="B63556">
        <v>-66</v>
      </c>
      <c r="C63556">
        <v>13</v>
      </c>
      <c r="D63556">
        <v>0</v>
      </c>
      <c r="E63556">
        <v>2</v>
      </c>
      <c r="F63556" s="1">
        <v>81.010000000000005</v>
      </c>
      <c r="G63556" s="1">
        <v>79.790000000000006</v>
      </c>
      <c r="H63556" s="1">
        <v>0.56000000000000005</v>
      </c>
      <c r="I63556" s="1">
        <v>1.22</v>
      </c>
      <c r="J63556" s="1">
        <v>2.16</v>
      </c>
      <c r="K63556" s="19">
        <v>0.186</v>
      </c>
      <c r="L63556" s="8">
        <v>1</v>
      </c>
      <c r="M63556" s="1"/>
    </row>
    <row r="63557" spans="2:13" x14ac:dyDescent="0.25">
      <c r="B63557">
        <v>-66</v>
      </c>
      <c r="C63557">
        <v>13</v>
      </c>
      <c r="D63557">
        <v>0</v>
      </c>
      <c r="E63557">
        <v>3</v>
      </c>
      <c r="F63557" s="1">
        <v>82.68</v>
      </c>
      <c r="G63557" s="1">
        <v>81.66</v>
      </c>
      <c r="H63557" s="1">
        <v>0.65</v>
      </c>
      <c r="I63557" s="1">
        <v>1.02</v>
      </c>
      <c r="J63557" s="1">
        <v>1.55</v>
      </c>
      <c r="K63557" s="19">
        <v>0.13700000000000001</v>
      </c>
      <c r="L63557" s="8">
        <v>0.96799999999999997</v>
      </c>
      <c r="M63557" s="1"/>
    </row>
    <row r="63558" spans="2:13" x14ac:dyDescent="0.25">
      <c r="B63558">
        <v>-65</v>
      </c>
      <c r="C63558">
        <v>13</v>
      </c>
      <c r="D63558">
        <v>0</v>
      </c>
      <c r="E63558">
        <v>2</v>
      </c>
      <c r="F63558" s="1">
        <v>81.02</v>
      </c>
      <c r="G63558" s="1">
        <v>79.760000000000005</v>
      </c>
      <c r="H63558" s="1">
        <v>0.54</v>
      </c>
      <c r="I63558" s="1">
        <v>1.26</v>
      </c>
      <c r="J63558" s="1">
        <v>2.31</v>
      </c>
      <c r="K63558" s="19">
        <v>0.183</v>
      </c>
      <c r="L63558" s="8">
        <v>1</v>
      </c>
      <c r="M63558" s="1"/>
    </row>
    <row r="63559" spans="2:13" x14ac:dyDescent="0.25">
      <c r="B63559">
        <v>-65</v>
      </c>
      <c r="C63559">
        <v>13</v>
      </c>
      <c r="D63559">
        <v>0</v>
      </c>
      <c r="E63559">
        <v>3</v>
      </c>
      <c r="F63559" s="1">
        <v>82.79</v>
      </c>
      <c r="G63559" s="1">
        <v>81.760000000000005</v>
      </c>
      <c r="H63559" s="1">
        <v>0.62</v>
      </c>
      <c r="I63559" s="1">
        <v>1.03</v>
      </c>
      <c r="J63559" s="1">
        <v>1.68</v>
      </c>
      <c r="K63559" s="19">
        <v>0.10999999999999999</v>
      </c>
      <c r="L63559" s="8">
        <v>0.95199999999999996</v>
      </c>
      <c r="M63559" s="1"/>
    </row>
    <row r="63560" spans="2:13" x14ac:dyDescent="0.25">
      <c r="B63560">
        <v>-64</v>
      </c>
      <c r="C63560">
        <v>13</v>
      </c>
      <c r="D63560">
        <v>0</v>
      </c>
      <c r="E63560">
        <v>2</v>
      </c>
      <c r="F63560" s="1">
        <v>81.040000000000006</v>
      </c>
      <c r="G63560" s="1">
        <v>79.72</v>
      </c>
      <c r="H63560" s="1">
        <v>0.55000000000000004</v>
      </c>
      <c r="I63560" s="1">
        <v>1.32</v>
      </c>
      <c r="J63560" s="1">
        <v>2.41</v>
      </c>
      <c r="K63560" s="19">
        <v>0.20100000000000001</v>
      </c>
      <c r="L63560" s="8">
        <v>1</v>
      </c>
      <c r="M63560" s="1"/>
    </row>
    <row r="63561" spans="2:13" x14ac:dyDescent="0.25">
      <c r="B63561">
        <v>-64</v>
      </c>
      <c r="C63561">
        <v>13</v>
      </c>
      <c r="D63561">
        <v>0</v>
      </c>
      <c r="E63561">
        <v>3</v>
      </c>
      <c r="F63561" s="1">
        <v>83.14</v>
      </c>
      <c r="G63561" s="1">
        <v>81.98</v>
      </c>
      <c r="H63561" s="1">
        <v>0.59</v>
      </c>
      <c r="I63561" s="1">
        <v>1.1599999999999999</v>
      </c>
      <c r="J63561" s="1">
        <v>1.97</v>
      </c>
      <c r="K63561" s="19">
        <v>0.14000000000000001</v>
      </c>
      <c r="L63561" s="8">
        <v>0.96799999999999997</v>
      </c>
      <c r="M63561" s="1"/>
    </row>
    <row r="63562" spans="2:13" x14ac:dyDescent="0.25">
      <c r="B63562">
        <v>-63</v>
      </c>
      <c r="C63562">
        <v>13</v>
      </c>
      <c r="D63562">
        <v>0</v>
      </c>
      <c r="E63562">
        <v>2</v>
      </c>
      <c r="F63562" s="1">
        <v>80.95</v>
      </c>
      <c r="G63562" s="1">
        <v>79.64</v>
      </c>
      <c r="H63562" s="1">
        <v>0.56999999999999995</v>
      </c>
      <c r="I63562" s="1">
        <v>1.31</v>
      </c>
      <c r="J63562" s="1">
        <v>2.29</v>
      </c>
      <c r="K63562" s="19">
        <v>0.214</v>
      </c>
      <c r="L63562" s="8">
        <v>1</v>
      </c>
      <c r="M63562" s="1"/>
    </row>
    <row r="63563" spans="2:13" x14ac:dyDescent="0.25">
      <c r="B63563">
        <v>-63</v>
      </c>
      <c r="C63563">
        <v>13</v>
      </c>
      <c r="D63563">
        <v>0</v>
      </c>
      <c r="E63563">
        <v>3</v>
      </c>
      <c r="F63563" s="1">
        <v>83.19</v>
      </c>
      <c r="G63563" s="1">
        <v>81.95</v>
      </c>
      <c r="H63563" s="1">
        <v>0.67</v>
      </c>
      <c r="I63563" s="1">
        <v>1.24</v>
      </c>
      <c r="J63563" s="1">
        <v>1.87</v>
      </c>
      <c r="K63563" s="19">
        <v>0.19199999999999998</v>
      </c>
      <c r="L63563" s="8">
        <v>0.96799999999999997</v>
      </c>
      <c r="M63563" s="1"/>
    </row>
    <row r="63564" spans="2:13" x14ac:dyDescent="0.25">
      <c r="B63564">
        <v>-62</v>
      </c>
      <c r="C63564">
        <v>13</v>
      </c>
      <c r="D63564">
        <v>0</v>
      </c>
      <c r="E63564">
        <v>2</v>
      </c>
      <c r="F63564" s="1">
        <v>80.849999999999994</v>
      </c>
      <c r="G63564" s="1">
        <v>79.56</v>
      </c>
      <c r="H63564" s="1">
        <v>0.56999999999999995</v>
      </c>
      <c r="I63564" s="1">
        <v>1.29</v>
      </c>
      <c r="J63564" s="1">
        <v>2.27</v>
      </c>
      <c r="K63564" s="19">
        <v>0.21499999999999997</v>
      </c>
      <c r="L63564" s="8">
        <v>0.98399999999999999</v>
      </c>
      <c r="M63564" s="1"/>
    </row>
    <row r="63565" spans="2:13" x14ac:dyDescent="0.25">
      <c r="B63565">
        <v>-62</v>
      </c>
      <c r="C63565">
        <v>13</v>
      </c>
      <c r="D63565">
        <v>0</v>
      </c>
      <c r="E63565">
        <v>3</v>
      </c>
      <c r="F63565" s="1">
        <v>83.2</v>
      </c>
      <c r="G63565" s="1">
        <v>81.88</v>
      </c>
      <c r="H63565" s="1">
        <v>0.67</v>
      </c>
      <c r="I63565" s="1">
        <v>1.32</v>
      </c>
      <c r="J63565" s="1">
        <v>1.96</v>
      </c>
      <c r="K63565" s="19">
        <v>0.19600000000000001</v>
      </c>
      <c r="L63565" s="8">
        <v>0.96799999999999997</v>
      </c>
      <c r="M63565" s="1"/>
    </row>
    <row r="63566" spans="2:13" x14ac:dyDescent="0.25">
      <c r="B63566">
        <v>-61</v>
      </c>
      <c r="C63566">
        <v>13</v>
      </c>
      <c r="D63566">
        <v>0</v>
      </c>
      <c r="E63566">
        <v>2</v>
      </c>
      <c r="F63566" s="1">
        <v>80.680000000000007</v>
      </c>
      <c r="G63566" s="1">
        <v>79.400000000000006</v>
      </c>
      <c r="H63566" s="1">
        <v>0.56000000000000005</v>
      </c>
      <c r="I63566" s="1">
        <v>1.28</v>
      </c>
      <c r="J63566" s="1">
        <v>2.27</v>
      </c>
      <c r="K63566" s="19">
        <v>0.21199999999999999</v>
      </c>
      <c r="L63566" s="8">
        <v>0.98399999999999999</v>
      </c>
      <c r="M63566" s="1"/>
    </row>
    <row r="63567" spans="2:13" x14ac:dyDescent="0.25">
      <c r="B63567">
        <v>-61</v>
      </c>
      <c r="C63567">
        <v>13</v>
      </c>
      <c r="D63567">
        <v>0</v>
      </c>
      <c r="E63567">
        <v>3</v>
      </c>
      <c r="F63567" s="1">
        <v>83.06</v>
      </c>
      <c r="G63567" s="1">
        <v>81.78</v>
      </c>
      <c r="H63567" s="1">
        <v>0.64</v>
      </c>
      <c r="I63567" s="1">
        <v>1.28</v>
      </c>
      <c r="J63567" s="1">
        <v>2</v>
      </c>
      <c r="K63567" s="19">
        <v>0.17399999999999999</v>
      </c>
      <c r="L63567" s="8">
        <v>0.96799999999999997</v>
      </c>
      <c r="M63567" s="1"/>
    </row>
    <row r="63568" spans="2:13" x14ac:dyDescent="0.25">
      <c r="B63568">
        <v>-60</v>
      </c>
      <c r="C63568">
        <v>13</v>
      </c>
      <c r="D63568">
        <v>0</v>
      </c>
      <c r="E63568">
        <v>2</v>
      </c>
      <c r="F63568" s="1">
        <v>80.72</v>
      </c>
      <c r="G63568" s="1">
        <v>79.47</v>
      </c>
      <c r="H63568" s="1">
        <v>0.56000000000000005</v>
      </c>
      <c r="I63568" s="1">
        <v>1.25</v>
      </c>
      <c r="J63568" s="1">
        <v>2.21</v>
      </c>
      <c r="K63568" s="19">
        <v>0.21199999999999999</v>
      </c>
      <c r="L63568" s="8">
        <v>0.98399999999999999</v>
      </c>
      <c r="M63568" s="1"/>
    </row>
    <row r="63569" spans="2:13" x14ac:dyDescent="0.25">
      <c r="B63569">
        <v>-60</v>
      </c>
      <c r="C63569">
        <v>13</v>
      </c>
      <c r="D63569">
        <v>0</v>
      </c>
      <c r="E63569">
        <v>3</v>
      </c>
      <c r="F63569" s="1">
        <v>83.08</v>
      </c>
      <c r="G63569" s="1">
        <v>81.92</v>
      </c>
      <c r="H63569" s="1">
        <v>0.63</v>
      </c>
      <c r="I63569" s="1">
        <v>1.1599999999999999</v>
      </c>
      <c r="J63569" s="1">
        <v>1.84</v>
      </c>
      <c r="K63569" s="19">
        <v>0.17299999999999999</v>
      </c>
      <c r="L63569" s="8">
        <v>0.96799999999999997</v>
      </c>
      <c r="M63569" s="1"/>
    </row>
    <row r="63570" spans="2:13" x14ac:dyDescent="0.25">
      <c r="B63570">
        <v>-59</v>
      </c>
      <c r="C63570">
        <v>13</v>
      </c>
      <c r="D63570">
        <v>0</v>
      </c>
      <c r="E63570">
        <v>2</v>
      </c>
      <c r="F63570" s="1">
        <v>80.650000000000006</v>
      </c>
      <c r="G63570" s="1">
        <v>79.400000000000006</v>
      </c>
      <c r="H63570" s="1">
        <v>0.56999999999999995</v>
      </c>
      <c r="I63570" s="1">
        <v>1.25</v>
      </c>
      <c r="J63570" s="1">
        <v>2.2000000000000002</v>
      </c>
      <c r="K63570" s="19">
        <v>0.21299999999999999</v>
      </c>
      <c r="L63570" s="8">
        <v>0.98399999999999999</v>
      </c>
      <c r="M63570" s="1"/>
    </row>
    <row r="63571" spans="2:13" x14ac:dyDescent="0.25">
      <c r="B63571">
        <v>-59</v>
      </c>
      <c r="C63571">
        <v>13</v>
      </c>
      <c r="D63571">
        <v>0</v>
      </c>
      <c r="E63571">
        <v>3</v>
      </c>
      <c r="F63571" s="1">
        <v>83.04</v>
      </c>
      <c r="G63571" s="1">
        <v>81.86</v>
      </c>
      <c r="H63571" s="1">
        <v>0.62</v>
      </c>
      <c r="I63571" s="1">
        <v>1.18</v>
      </c>
      <c r="J63571" s="1">
        <v>1.9</v>
      </c>
      <c r="K63571" s="19">
        <v>0.183</v>
      </c>
      <c r="L63571" s="8">
        <v>0.96799999999999997</v>
      </c>
      <c r="M63571" s="1"/>
    </row>
    <row r="63572" spans="2:13" x14ac:dyDescent="0.25">
      <c r="B63572">
        <v>-58</v>
      </c>
      <c r="C63572">
        <v>13</v>
      </c>
      <c r="D63572">
        <v>0</v>
      </c>
      <c r="E63572">
        <v>2</v>
      </c>
      <c r="F63572" s="1">
        <v>80.599999999999994</v>
      </c>
      <c r="G63572" s="1">
        <v>79.33</v>
      </c>
      <c r="H63572" s="1">
        <v>0.56999999999999995</v>
      </c>
      <c r="I63572" s="1">
        <v>1.27</v>
      </c>
      <c r="J63572" s="1">
        <v>2.2400000000000002</v>
      </c>
      <c r="K63572" s="19">
        <v>0.21000000000000002</v>
      </c>
      <c r="L63572" s="8">
        <v>0.98399999999999999</v>
      </c>
      <c r="M63572" s="1"/>
    </row>
    <row r="63573" spans="2:13" x14ac:dyDescent="0.25">
      <c r="B63573">
        <v>-58</v>
      </c>
      <c r="C63573">
        <v>13</v>
      </c>
      <c r="D63573">
        <v>0</v>
      </c>
      <c r="E63573">
        <v>3</v>
      </c>
      <c r="F63573" s="1">
        <v>83.02</v>
      </c>
      <c r="G63573" s="1">
        <v>81.77</v>
      </c>
      <c r="H63573" s="1">
        <v>0.6</v>
      </c>
      <c r="I63573" s="1">
        <v>1.25</v>
      </c>
      <c r="J63573" s="1">
        <v>2.0699999999999998</v>
      </c>
      <c r="K63573" s="19">
        <v>0.17299999999999999</v>
      </c>
      <c r="L63573" s="8">
        <v>0.96799999999999997</v>
      </c>
      <c r="M63573" s="1"/>
    </row>
    <row r="63574" spans="2:13" x14ac:dyDescent="0.25">
      <c r="B63574">
        <v>-57</v>
      </c>
      <c r="C63574">
        <v>13</v>
      </c>
      <c r="D63574">
        <v>0</v>
      </c>
      <c r="E63574">
        <v>2</v>
      </c>
      <c r="F63574" s="1">
        <v>80.510000000000005</v>
      </c>
      <c r="G63574" s="1">
        <v>79.23</v>
      </c>
      <c r="H63574" s="1">
        <v>0.57999999999999996</v>
      </c>
      <c r="I63574" s="1">
        <v>1.28</v>
      </c>
      <c r="J63574" s="1">
        <v>2.23</v>
      </c>
      <c r="K63574" s="19">
        <v>0.20799999999999999</v>
      </c>
      <c r="L63574" s="8">
        <v>0.98399999999999999</v>
      </c>
      <c r="M63574" s="1"/>
    </row>
    <row r="63575" spans="2:13" x14ac:dyDescent="0.25">
      <c r="B63575">
        <v>-57</v>
      </c>
      <c r="C63575">
        <v>13</v>
      </c>
      <c r="D63575">
        <v>0</v>
      </c>
      <c r="E63575">
        <v>3</v>
      </c>
      <c r="F63575" s="1">
        <v>82.9</v>
      </c>
      <c r="G63575" s="1">
        <v>81.67</v>
      </c>
      <c r="H63575" s="1">
        <v>0.61</v>
      </c>
      <c r="I63575" s="1">
        <v>1.23</v>
      </c>
      <c r="J63575" s="1">
        <v>2</v>
      </c>
      <c r="K63575" s="19">
        <v>0.17299999999999999</v>
      </c>
      <c r="L63575" s="8">
        <v>0.96799999999999997</v>
      </c>
      <c r="M63575" s="1"/>
    </row>
    <row r="63576" spans="2:13" x14ac:dyDescent="0.25">
      <c r="B63576">
        <v>-56</v>
      </c>
      <c r="C63576">
        <v>13</v>
      </c>
      <c r="D63576">
        <v>0</v>
      </c>
      <c r="E63576">
        <v>2</v>
      </c>
      <c r="F63576" s="1">
        <v>80.45</v>
      </c>
      <c r="G63576" s="1">
        <v>79.12</v>
      </c>
      <c r="H63576" s="1">
        <v>0.59</v>
      </c>
      <c r="I63576" s="1">
        <v>1.33</v>
      </c>
      <c r="J63576" s="1">
        <v>2.2400000000000002</v>
      </c>
      <c r="K63576" s="19">
        <v>0.21000000000000002</v>
      </c>
      <c r="L63576" s="8">
        <v>0.98399999999999999</v>
      </c>
      <c r="M63576" s="1"/>
    </row>
    <row r="63577" spans="2:13" x14ac:dyDescent="0.25">
      <c r="B63577">
        <v>-56</v>
      </c>
      <c r="C63577">
        <v>13</v>
      </c>
      <c r="D63577">
        <v>0</v>
      </c>
      <c r="E63577">
        <v>3</v>
      </c>
      <c r="F63577" s="1">
        <v>82.84</v>
      </c>
      <c r="G63577" s="1">
        <v>81.489999999999995</v>
      </c>
      <c r="H63577" s="1">
        <v>0.66</v>
      </c>
      <c r="I63577" s="1">
        <v>1.35</v>
      </c>
      <c r="J63577" s="1">
        <v>2.04</v>
      </c>
      <c r="K63577" s="19">
        <v>0.19199999999999998</v>
      </c>
      <c r="L63577" s="8">
        <v>0.96799999999999997</v>
      </c>
      <c r="M63577" s="1"/>
    </row>
    <row r="63578" spans="2:13" x14ac:dyDescent="0.25">
      <c r="B63578">
        <v>-55</v>
      </c>
      <c r="C63578">
        <v>13</v>
      </c>
      <c r="D63578">
        <v>0</v>
      </c>
      <c r="E63578">
        <v>2</v>
      </c>
      <c r="F63578" s="1">
        <v>80.349999999999994</v>
      </c>
      <c r="G63578" s="1">
        <v>79.02</v>
      </c>
      <c r="H63578" s="1">
        <v>0.57999999999999996</v>
      </c>
      <c r="I63578" s="1">
        <v>1.33</v>
      </c>
      <c r="J63578" s="1">
        <v>2.2799999999999998</v>
      </c>
      <c r="K63578" s="19">
        <v>0.19600000000000001</v>
      </c>
      <c r="L63578" s="8">
        <v>0.98399999999999999</v>
      </c>
      <c r="M63578" s="1"/>
    </row>
    <row r="63579" spans="2:13" x14ac:dyDescent="0.25">
      <c r="B63579">
        <v>-55</v>
      </c>
      <c r="C63579">
        <v>13</v>
      </c>
      <c r="D63579">
        <v>0</v>
      </c>
      <c r="E63579">
        <v>3</v>
      </c>
      <c r="F63579" s="1">
        <v>82.73</v>
      </c>
      <c r="G63579" s="1">
        <v>81.34</v>
      </c>
      <c r="H63579" s="1">
        <v>0.67</v>
      </c>
      <c r="I63579" s="1">
        <v>1.39</v>
      </c>
      <c r="J63579" s="1">
        <v>2.09</v>
      </c>
      <c r="K63579" s="19">
        <v>0.16500000000000001</v>
      </c>
      <c r="L63579" s="8">
        <v>0.96799999999999997</v>
      </c>
      <c r="M63579" s="1"/>
    </row>
    <row r="63580" spans="2:13" x14ac:dyDescent="0.25">
      <c r="B63580">
        <v>-54</v>
      </c>
      <c r="C63580">
        <v>13</v>
      </c>
      <c r="D63580">
        <v>0</v>
      </c>
      <c r="E63580">
        <v>2</v>
      </c>
      <c r="F63580" s="1">
        <v>80.22</v>
      </c>
      <c r="G63580" s="1">
        <v>78.92</v>
      </c>
      <c r="H63580" s="1">
        <v>0.56999999999999995</v>
      </c>
      <c r="I63580" s="1">
        <v>1.3</v>
      </c>
      <c r="J63580" s="1">
        <v>2.27</v>
      </c>
      <c r="K63580" s="19">
        <v>0.187</v>
      </c>
      <c r="L63580" s="8">
        <v>0.96799999999999997</v>
      </c>
      <c r="M63580" s="1"/>
    </row>
    <row r="63581" spans="2:13" x14ac:dyDescent="0.25">
      <c r="B63581">
        <v>-54</v>
      </c>
      <c r="C63581">
        <v>13</v>
      </c>
      <c r="D63581">
        <v>0</v>
      </c>
      <c r="E63581">
        <v>3</v>
      </c>
      <c r="F63581" s="1">
        <v>82.57</v>
      </c>
      <c r="G63581" s="1">
        <v>81.290000000000006</v>
      </c>
      <c r="H63581" s="1">
        <v>0.61</v>
      </c>
      <c r="I63581" s="1">
        <v>1.28</v>
      </c>
      <c r="J63581" s="1">
        <v>2.12</v>
      </c>
      <c r="K63581" s="19">
        <v>0.13300000000000001</v>
      </c>
      <c r="L63581" s="8">
        <v>0.96799999999999997</v>
      </c>
      <c r="M63581" s="1"/>
    </row>
    <row r="63582" spans="2:13" x14ac:dyDescent="0.25">
      <c r="B63582">
        <v>-53</v>
      </c>
      <c r="C63582">
        <v>13</v>
      </c>
      <c r="D63582">
        <v>0</v>
      </c>
      <c r="E63582">
        <v>2</v>
      </c>
      <c r="F63582" s="1">
        <v>80.11</v>
      </c>
      <c r="G63582" s="1">
        <v>78.78</v>
      </c>
      <c r="H63582" s="1">
        <v>0.57999999999999996</v>
      </c>
      <c r="I63582" s="1">
        <v>1.33</v>
      </c>
      <c r="J63582" s="1">
        <v>2.29</v>
      </c>
      <c r="K63582" s="19">
        <v>0.187</v>
      </c>
      <c r="L63582" s="8">
        <v>0.96799999999999997</v>
      </c>
      <c r="M63582" s="1"/>
    </row>
    <row r="63583" spans="2:13" x14ac:dyDescent="0.25">
      <c r="B63583">
        <v>-53</v>
      </c>
      <c r="C63583">
        <v>13</v>
      </c>
      <c r="D63583">
        <v>0</v>
      </c>
      <c r="E63583">
        <v>3</v>
      </c>
      <c r="F63583" s="1">
        <v>82.44</v>
      </c>
      <c r="G63583" s="1">
        <v>81.05</v>
      </c>
      <c r="H63583" s="1">
        <v>0.61</v>
      </c>
      <c r="I63583" s="1">
        <v>1.39</v>
      </c>
      <c r="J63583" s="1">
        <v>2.29</v>
      </c>
      <c r="K63583" s="19">
        <v>0.14500000000000002</v>
      </c>
      <c r="L63583" s="8">
        <v>0.96799999999999997</v>
      </c>
      <c r="M63583" s="1"/>
    </row>
    <row r="63584" spans="2:13" x14ac:dyDescent="0.25">
      <c r="B63584">
        <v>-52</v>
      </c>
      <c r="C63584">
        <v>13</v>
      </c>
      <c r="D63584">
        <v>0</v>
      </c>
      <c r="E63584">
        <v>2</v>
      </c>
      <c r="F63584" s="1">
        <v>80</v>
      </c>
      <c r="G63584" s="1">
        <v>78.66</v>
      </c>
      <c r="H63584" s="1">
        <v>0.59</v>
      </c>
      <c r="I63584" s="1">
        <v>1.34</v>
      </c>
      <c r="J63584" s="1">
        <v>2.2599999999999998</v>
      </c>
      <c r="K63584" s="19">
        <v>0.184</v>
      </c>
      <c r="L63584" s="8">
        <v>0.96799999999999997</v>
      </c>
      <c r="M63584" s="1"/>
    </row>
    <row r="63585" spans="2:13" x14ac:dyDescent="0.25">
      <c r="B63585">
        <v>-52</v>
      </c>
      <c r="C63585">
        <v>13</v>
      </c>
      <c r="D63585">
        <v>0</v>
      </c>
      <c r="E63585">
        <v>3</v>
      </c>
      <c r="F63585" s="1">
        <v>82.31</v>
      </c>
      <c r="G63585" s="1">
        <v>80.87</v>
      </c>
      <c r="H63585" s="1">
        <v>0.63</v>
      </c>
      <c r="I63585" s="1">
        <v>1.44</v>
      </c>
      <c r="J63585" s="1">
        <v>2.2599999999999998</v>
      </c>
      <c r="K63585" s="19">
        <v>0.13300000000000001</v>
      </c>
      <c r="L63585" s="8">
        <v>0.96799999999999997</v>
      </c>
      <c r="M63585" s="1"/>
    </row>
    <row r="63586" spans="2:13" x14ac:dyDescent="0.25">
      <c r="B63586">
        <v>-51</v>
      </c>
      <c r="C63586">
        <v>13</v>
      </c>
      <c r="D63586">
        <v>0</v>
      </c>
      <c r="E63586">
        <v>2</v>
      </c>
      <c r="F63586" s="1">
        <v>79.89</v>
      </c>
      <c r="G63586" s="1">
        <v>78.540000000000006</v>
      </c>
      <c r="H63586" s="1">
        <v>0.59</v>
      </c>
      <c r="I63586" s="1">
        <v>1.35</v>
      </c>
      <c r="J63586" s="1">
        <v>2.27</v>
      </c>
      <c r="K63586" s="19">
        <v>0.182</v>
      </c>
      <c r="L63586" s="8">
        <v>0.96799999999999997</v>
      </c>
      <c r="M63586" s="1"/>
    </row>
    <row r="63587" spans="2:13" x14ac:dyDescent="0.25">
      <c r="B63587">
        <v>-51</v>
      </c>
      <c r="C63587">
        <v>13</v>
      </c>
      <c r="D63587">
        <v>0</v>
      </c>
      <c r="E63587">
        <v>3</v>
      </c>
      <c r="F63587" s="1">
        <v>82.15</v>
      </c>
      <c r="G63587" s="1">
        <v>80.78</v>
      </c>
      <c r="H63587" s="1">
        <v>0.65</v>
      </c>
      <c r="I63587" s="1">
        <v>1.37</v>
      </c>
      <c r="J63587" s="1">
        <v>2.11</v>
      </c>
      <c r="K63587" s="19">
        <v>0.13100000000000001</v>
      </c>
      <c r="L63587" s="8">
        <v>0.96799999999999997</v>
      </c>
      <c r="M63587" s="1"/>
    </row>
    <row r="63588" spans="2:13" x14ac:dyDescent="0.25">
      <c r="B63588">
        <v>-50</v>
      </c>
      <c r="C63588">
        <v>13</v>
      </c>
      <c r="D63588">
        <v>0</v>
      </c>
      <c r="E63588">
        <v>2</v>
      </c>
      <c r="F63588" s="1">
        <v>79.77</v>
      </c>
      <c r="G63588" s="1">
        <v>78.42</v>
      </c>
      <c r="H63588" s="1">
        <v>0.59</v>
      </c>
      <c r="I63588" s="1">
        <v>1.35</v>
      </c>
      <c r="J63588" s="1">
        <v>2.27</v>
      </c>
      <c r="K63588" s="19">
        <v>0.182</v>
      </c>
      <c r="L63588" s="8">
        <v>0.96799999999999997</v>
      </c>
      <c r="M63588" s="1"/>
    </row>
    <row r="63589" spans="2:13" x14ac:dyDescent="0.25">
      <c r="B63589">
        <v>-50</v>
      </c>
      <c r="C63589">
        <v>13</v>
      </c>
      <c r="D63589">
        <v>0</v>
      </c>
      <c r="E63589">
        <v>3</v>
      </c>
      <c r="F63589" s="1">
        <v>81.94</v>
      </c>
      <c r="G63589" s="1">
        <v>80.59</v>
      </c>
      <c r="H63589" s="1">
        <v>0.64</v>
      </c>
      <c r="I63589" s="1">
        <v>1.35</v>
      </c>
      <c r="J63589" s="1">
        <v>2.1</v>
      </c>
      <c r="K63589" s="19">
        <v>0.13400000000000001</v>
      </c>
      <c r="L63589" s="8">
        <v>0.96799999999999997</v>
      </c>
      <c r="M63589" s="1"/>
    </row>
    <row r="63590" spans="2:13" x14ac:dyDescent="0.25">
      <c r="B63590">
        <v>-49</v>
      </c>
      <c r="C63590">
        <v>13</v>
      </c>
      <c r="D63590">
        <v>0</v>
      </c>
      <c r="E63590">
        <v>2</v>
      </c>
      <c r="F63590" s="1">
        <v>79.67</v>
      </c>
      <c r="G63590" s="1">
        <v>78.3</v>
      </c>
      <c r="H63590" s="1">
        <v>0.61</v>
      </c>
      <c r="I63590" s="1">
        <v>1.37</v>
      </c>
      <c r="J63590" s="1">
        <v>2.25</v>
      </c>
      <c r="K63590" s="19">
        <v>0.184</v>
      </c>
      <c r="L63590" s="8">
        <v>0.96799999999999997</v>
      </c>
      <c r="M63590" s="1"/>
    </row>
    <row r="63591" spans="2:13" x14ac:dyDescent="0.25">
      <c r="B63591">
        <v>-49</v>
      </c>
      <c r="C63591">
        <v>13</v>
      </c>
      <c r="D63591">
        <v>0</v>
      </c>
      <c r="E63591">
        <v>3</v>
      </c>
      <c r="F63591" s="1">
        <v>81.8</v>
      </c>
      <c r="G63591" s="1">
        <v>80.45</v>
      </c>
      <c r="H63591" s="1">
        <v>0.66</v>
      </c>
      <c r="I63591" s="1">
        <v>1.35</v>
      </c>
      <c r="J63591" s="1">
        <v>2.06</v>
      </c>
      <c r="K63591" s="19">
        <v>0.13599999999999998</v>
      </c>
      <c r="L63591" s="8">
        <v>0.96799999999999997</v>
      </c>
      <c r="M63591" s="1"/>
    </row>
    <row r="63592" spans="2:13" x14ac:dyDescent="0.25">
      <c r="B63592">
        <v>-48</v>
      </c>
      <c r="C63592">
        <v>13</v>
      </c>
      <c r="D63592">
        <v>0</v>
      </c>
      <c r="E63592">
        <v>2</v>
      </c>
      <c r="F63592" s="1">
        <v>79.56</v>
      </c>
      <c r="G63592" s="1">
        <v>78.17</v>
      </c>
      <c r="H63592" s="1">
        <v>0.62</v>
      </c>
      <c r="I63592" s="1">
        <v>1.39</v>
      </c>
      <c r="J63592" s="1">
        <v>2.2400000000000002</v>
      </c>
      <c r="K63592" s="19">
        <v>0.185</v>
      </c>
      <c r="L63592" s="8">
        <v>0.96799999999999997</v>
      </c>
      <c r="M63592" s="1"/>
    </row>
    <row r="63593" spans="2:13" x14ac:dyDescent="0.25">
      <c r="B63593">
        <v>-48</v>
      </c>
      <c r="C63593">
        <v>13</v>
      </c>
      <c r="D63593">
        <v>0</v>
      </c>
      <c r="E63593">
        <v>3</v>
      </c>
      <c r="F63593" s="1">
        <v>81.650000000000006</v>
      </c>
      <c r="G63593" s="1">
        <v>80.3</v>
      </c>
      <c r="H63593" s="1">
        <v>0.67</v>
      </c>
      <c r="I63593" s="1">
        <v>1.35</v>
      </c>
      <c r="J63593" s="1">
        <v>2.0099999999999998</v>
      </c>
      <c r="K63593" s="19">
        <v>0.14000000000000001</v>
      </c>
      <c r="L63593" s="8">
        <v>0.96799999999999997</v>
      </c>
      <c r="M63593" s="1"/>
    </row>
    <row r="63594" spans="2:13" x14ac:dyDescent="0.25">
      <c r="B63594">
        <v>-47</v>
      </c>
      <c r="C63594">
        <v>13</v>
      </c>
      <c r="D63594">
        <v>0</v>
      </c>
      <c r="E63594">
        <v>2</v>
      </c>
      <c r="F63594" s="1">
        <v>79.459999999999994</v>
      </c>
      <c r="G63594" s="1">
        <v>78.03</v>
      </c>
      <c r="H63594" s="1">
        <v>0.63</v>
      </c>
      <c r="I63594" s="1">
        <v>1.43</v>
      </c>
      <c r="J63594" s="1">
        <v>2.2599999999999998</v>
      </c>
      <c r="K63594" s="19">
        <v>0.185</v>
      </c>
      <c r="L63594" s="8">
        <v>0.96799999999999997</v>
      </c>
      <c r="M63594" s="1"/>
    </row>
    <row r="63595" spans="2:13" x14ac:dyDescent="0.25">
      <c r="B63595">
        <v>-47</v>
      </c>
      <c r="C63595">
        <v>13</v>
      </c>
      <c r="D63595">
        <v>0</v>
      </c>
      <c r="E63595">
        <v>3</v>
      </c>
      <c r="F63595" s="1">
        <v>81.52</v>
      </c>
      <c r="G63595" s="1">
        <v>80.069999999999993</v>
      </c>
      <c r="H63595" s="1">
        <v>0.71</v>
      </c>
      <c r="I63595" s="1">
        <v>1.45</v>
      </c>
      <c r="J63595" s="1">
        <v>2.04</v>
      </c>
      <c r="K63595" s="19">
        <v>0.14800000000000002</v>
      </c>
      <c r="L63595" s="8">
        <v>0.96799999999999997</v>
      </c>
      <c r="M63595" s="1"/>
    </row>
    <row r="63596" spans="2:13" x14ac:dyDescent="0.25">
      <c r="B63596">
        <v>-46</v>
      </c>
      <c r="C63596">
        <v>13</v>
      </c>
      <c r="D63596">
        <v>0</v>
      </c>
      <c r="E63596">
        <v>2</v>
      </c>
      <c r="F63596" s="1">
        <v>79.349999999999994</v>
      </c>
      <c r="G63596" s="1">
        <v>77.94</v>
      </c>
      <c r="H63596" s="1">
        <v>0.62</v>
      </c>
      <c r="I63596" s="1">
        <v>1.41</v>
      </c>
      <c r="J63596" s="1">
        <v>2.27</v>
      </c>
      <c r="K63596" s="19">
        <v>0.17600000000000002</v>
      </c>
      <c r="L63596" s="8">
        <v>0.96799999999999997</v>
      </c>
      <c r="M63596" s="1"/>
    </row>
    <row r="63597" spans="2:13" x14ac:dyDescent="0.25">
      <c r="B63597">
        <v>-46</v>
      </c>
      <c r="C63597">
        <v>13</v>
      </c>
      <c r="D63597">
        <v>0</v>
      </c>
      <c r="E63597">
        <v>3</v>
      </c>
      <c r="F63597" s="1">
        <v>81.290000000000006</v>
      </c>
      <c r="G63597" s="1">
        <v>79.989999999999995</v>
      </c>
      <c r="H63597" s="1">
        <v>0.7</v>
      </c>
      <c r="I63597" s="1">
        <v>1.3</v>
      </c>
      <c r="J63597" s="1">
        <v>1.86</v>
      </c>
      <c r="K63597" s="19">
        <v>0.121</v>
      </c>
      <c r="L63597" s="8">
        <v>0.96799999999999997</v>
      </c>
      <c r="M63597" s="1"/>
    </row>
    <row r="63598" spans="2:13" x14ac:dyDescent="0.25">
      <c r="B63598">
        <v>-45</v>
      </c>
      <c r="C63598">
        <v>13</v>
      </c>
      <c r="D63598">
        <v>0</v>
      </c>
      <c r="E63598">
        <v>2</v>
      </c>
      <c r="F63598" s="1">
        <v>79.27</v>
      </c>
      <c r="G63598" s="1">
        <v>77.819999999999993</v>
      </c>
      <c r="H63598" s="1">
        <v>0.63</v>
      </c>
      <c r="I63598" s="1">
        <v>1.45</v>
      </c>
      <c r="J63598" s="1">
        <v>2.3199999999999998</v>
      </c>
      <c r="K63598" s="19">
        <v>0.17899999999999999</v>
      </c>
      <c r="L63598" s="8">
        <v>0.98399999999999999</v>
      </c>
      <c r="M63598" s="1"/>
    </row>
    <row r="63599" spans="2:13" x14ac:dyDescent="0.25">
      <c r="B63599">
        <v>-45</v>
      </c>
      <c r="C63599">
        <v>13</v>
      </c>
      <c r="D63599">
        <v>0</v>
      </c>
      <c r="E63599">
        <v>3</v>
      </c>
      <c r="F63599" s="1">
        <v>81.17</v>
      </c>
      <c r="G63599" s="1">
        <v>79.91</v>
      </c>
      <c r="H63599" s="1">
        <v>0.66</v>
      </c>
      <c r="I63599" s="1">
        <v>1.26</v>
      </c>
      <c r="J63599" s="1">
        <v>1.91</v>
      </c>
      <c r="K63599" s="19">
        <v>0.111</v>
      </c>
      <c r="L63599" s="8">
        <v>0.96799999999999997</v>
      </c>
      <c r="M63599" s="1"/>
    </row>
    <row r="63600" spans="2:13" x14ac:dyDescent="0.25">
      <c r="B63600">
        <v>-44</v>
      </c>
      <c r="C63600">
        <v>13</v>
      </c>
      <c r="D63600">
        <v>0</v>
      </c>
      <c r="E63600">
        <v>2</v>
      </c>
      <c r="F63600" s="1">
        <v>79.150000000000006</v>
      </c>
      <c r="G63600" s="1">
        <v>77.650000000000006</v>
      </c>
      <c r="H63600" s="1">
        <v>0.65</v>
      </c>
      <c r="I63600" s="1">
        <v>1.5</v>
      </c>
      <c r="J63600" s="1">
        <v>2.3199999999999998</v>
      </c>
      <c r="K63600" s="19">
        <v>0.188</v>
      </c>
      <c r="L63600" s="8">
        <v>0.98399999999999999</v>
      </c>
      <c r="M63600" s="1"/>
    </row>
    <row r="63601" spans="2:13" x14ac:dyDescent="0.25">
      <c r="B63601">
        <v>-44</v>
      </c>
      <c r="C63601">
        <v>13</v>
      </c>
      <c r="D63601">
        <v>0</v>
      </c>
      <c r="E63601">
        <v>3</v>
      </c>
      <c r="F63601" s="1">
        <v>81.010000000000005</v>
      </c>
      <c r="G63601" s="1">
        <v>79.599999999999994</v>
      </c>
      <c r="H63601" s="1">
        <v>0.71</v>
      </c>
      <c r="I63601" s="1">
        <v>1.41</v>
      </c>
      <c r="J63601" s="1">
        <v>1.99</v>
      </c>
      <c r="K63601" s="19">
        <v>0.15800000000000003</v>
      </c>
      <c r="L63601" s="8">
        <v>0.96799999999999997</v>
      </c>
      <c r="M63601" s="1"/>
    </row>
    <row r="63602" spans="2:13" x14ac:dyDescent="0.25">
      <c r="B63602">
        <v>-43</v>
      </c>
      <c r="C63602">
        <v>13</v>
      </c>
      <c r="D63602">
        <v>0</v>
      </c>
      <c r="E63602">
        <v>2</v>
      </c>
      <c r="F63602" s="1">
        <v>79.02</v>
      </c>
      <c r="G63602" s="1">
        <v>77.53</v>
      </c>
      <c r="H63602" s="1">
        <v>0.64</v>
      </c>
      <c r="I63602" s="1">
        <v>1.49</v>
      </c>
      <c r="J63602" s="1">
        <v>2.3199999999999998</v>
      </c>
      <c r="K63602" s="19">
        <v>0.18100000000000002</v>
      </c>
      <c r="L63602" s="8">
        <v>0.96799999999999997</v>
      </c>
      <c r="M63602" s="1"/>
    </row>
    <row r="63603" spans="2:13" x14ac:dyDescent="0.25">
      <c r="B63603">
        <v>-43</v>
      </c>
      <c r="C63603">
        <v>13</v>
      </c>
      <c r="D63603">
        <v>0</v>
      </c>
      <c r="E63603">
        <v>3</v>
      </c>
      <c r="F63603" s="1">
        <v>80.81</v>
      </c>
      <c r="G63603" s="1">
        <v>79.459999999999994</v>
      </c>
      <c r="H63603" s="1">
        <v>0.71</v>
      </c>
      <c r="I63603" s="1">
        <v>1.35</v>
      </c>
      <c r="J63603" s="1">
        <v>1.89</v>
      </c>
      <c r="K63603" s="19">
        <v>0.13500000000000001</v>
      </c>
      <c r="L63603" s="8">
        <v>0.96799999999999997</v>
      </c>
      <c r="M63603" s="1"/>
    </row>
    <row r="63604" spans="2:13" x14ac:dyDescent="0.25">
      <c r="B63604">
        <v>-42</v>
      </c>
      <c r="C63604">
        <v>13</v>
      </c>
      <c r="D63604">
        <v>0</v>
      </c>
      <c r="E63604">
        <v>2</v>
      </c>
      <c r="F63604" s="1">
        <v>78.91</v>
      </c>
      <c r="G63604" s="1">
        <v>77.41</v>
      </c>
      <c r="H63604" s="1">
        <v>0.64</v>
      </c>
      <c r="I63604" s="1">
        <v>1.5</v>
      </c>
      <c r="J63604" s="1">
        <v>2.35</v>
      </c>
      <c r="K63604" s="19">
        <v>0.182</v>
      </c>
      <c r="L63604" s="8">
        <v>0.96799999999999997</v>
      </c>
      <c r="M63604" s="1"/>
    </row>
    <row r="63605" spans="2:13" x14ac:dyDescent="0.25">
      <c r="B63605">
        <v>-42</v>
      </c>
      <c r="C63605">
        <v>13</v>
      </c>
      <c r="D63605">
        <v>0</v>
      </c>
      <c r="E63605">
        <v>3</v>
      </c>
      <c r="F63605" s="1">
        <v>80.64</v>
      </c>
      <c r="G63605" s="1">
        <v>79.33</v>
      </c>
      <c r="H63605" s="1">
        <v>0.68</v>
      </c>
      <c r="I63605" s="1">
        <v>1.31</v>
      </c>
      <c r="J63605" s="1">
        <v>1.91</v>
      </c>
      <c r="K63605" s="19">
        <v>0.13800000000000001</v>
      </c>
      <c r="L63605" s="8">
        <v>0.96799999999999997</v>
      </c>
      <c r="M63605" s="1"/>
    </row>
    <row r="63606" spans="2:13" x14ac:dyDescent="0.25">
      <c r="B63606">
        <v>-41</v>
      </c>
      <c r="C63606">
        <v>13</v>
      </c>
      <c r="D63606">
        <v>0</v>
      </c>
      <c r="E63606">
        <v>2</v>
      </c>
      <c r="F63606" s="1">
        <v>78.81</v>
      </c>
      <c r="G63606" s="1">
        <v>77.28</v>
      </c>
      <c r="H63606" s="1">
        <v>0.64</v>
      </c>
      <c r="I63606" s="1">
        <v>1.53</v>
      </c>
      <c r="J63606" s="1">
        <v>2.39</v>
      </c>
      <c r="K63606" s="19">
        <v>0.18</v>
      </c>
      <c r="L63606" s="8">
        <v>0.98399999999999999</v>
      </c>
      <c r="M63606" s="1"/>
    </row>
    <row r="63607" spans="2:13" x14ac:dyDescent="0.25">
      <c r="B63607">
        <v>-41</v>
      </c>
      <c r="C63607">
        <v>13</v>
      </c>
      <c r="D63607">
        <v>0</v>
      </c>
      <c r="E63607">
        <v>3</v>
      </c>
      <c r="F63607" s="1">
        <v>80.55</v>
      </c>
      <c r="G63607" s="1">
        <v>79.180000000000007</v>
      </c>
      <c r="H63607" s="1">
        <v>0.7</v>
      </c>
      <c r="I63607" s="1">
        <v>1.37</v>
      </c>
      <c r="J63607" s="1">
        <v>1.97</v>
      </c>
      <c r="K63607" s="19">
        <v>0.14899999999999999</v>
      </c>
      <c r="L63607" s="8">
        <v>0.96799999999999997</v>
      </c>
      <c r="M63607" s="1"/>
    </row>
    <row r="63608" spans="2:13" x14ac:dyDescent="0.25">
      <c r="B63608">
        <v>-40</v>
      </c>
      <c r="C63608">
        <v>13</v>
      </c>
      <c r="D63608">
        <v>0</v>
      </c>
      <c r="E63608">
        <v>2</v>
      </c>
      <c r="F63608" s="1">
        <v>78.739999999999995</v>
      </c>
      <c r="G63608" s="1">
        <v>77.16</v>
      </c>
      <c r="H63608" s="1">
        <v>0.63</v>
      </c>
      <c r="I63608" s="1">
        <v>1.58</v>
      </c>
      <c r="J63608" s="1">
        <v>2.5</v>
      </c>
      <c r="K63608" s="19">
        <v>0.18</v>
      </c>
      <c r="L63608" s="8">
        <v>0.98399999999999999</v>
      </c>
      <c r="M63608" s="1"/>
    </row>
    <row r="63609" spans="2:13" x14ac:dyDescent="0.25">
      <c r="B63609">
        <v>-40</v>
      </c>
      <c r="C63609">
        <v>13</v>
      </c>
      <c r="D63609">
        <v>0</v>
      </c>
      <c r="E63609">
        <v>3</v>
      </c>
      <c r="F63609" s="1">
        <v>80.489999999999995</v>
      </c>
      <c r="G63609" s="1">
        <v>79.08</v>
      </c>
      <c r="H63609" s="1">
        <v>0.67</v>
      </c>
      <c r="I63609" s="1">
        <v>1.41</v>
      </c>
      <c r="J63609" s="1">
        <v>2.09</v>
      </c>
      <c r="K63609" s="19">
        <v>0.13700000000000001</v>
      </c>
      <c r="L63609" s="8">
        <v>0.96799999999999997</v>
      </c>
      <c r="M63609" s="1"/>
    </row>
    <row r="63610" spans="2:13" x14ac:dyDescent="0.25">
      <c r="B63610">
        <v>-39</v>
      </c>
      <c r="C63610">
        <v>13</v>
      </c>
      <c r="D63610">
        <v>0</v>
      </c>
      <c r="E63610">
        <v>2</v>
      </c>
      <c r="F63610" s="1">
        <v>78.69</v>
      </c>
      <c r="G63610" s="1">
        <v>77.03</v>
      </c>
      <c r="H63610" s="1">
        <v>0.64</v>
      </c>
      <c r="I63610" s="1">
        <v>1.66</v>
      </c>
      <c r="J63610" s="1">
        <v>2.6</v>
      </c>
      <c r="K63610" s="19">
        <v>0.187</v>
      </c>
      <c r="L63610" s="8">
        <v>0.98399999999999999</v>
      </c>
      <c r="M63610" s="1"/>
    </row>
    <row r="63611" spans="2:13" x14ac:dyDescent="0.25">
      <c r="B63611">
        <v>-39</v>
      </c>
      <c r="C63611">
        <v>13</v>
      </c>
      <c r="D63611">
        <v>0</v>
      </c>
      <c r="E63611">
        <v>3</v>
      </c>
      <c r="F63611" s="1">
        <v>80.489999999999995</v>
      </c>
      <c r="G63611" s="1">
        <v>78.94</v>
      </c>
      <c r="H63611" s="1">
        <v>0.68</v>
      </c>
      <c r="I63611" s="1">
        <v>1.55</v>
      </c>
      <c r="J63611" s="1">
        <v>2.29</v>
      </c>
      <c r="K63611" s="19">
        <v>0.15699999999999997</v>
      </c>
      <c r="L63611" s="8">
        <v>0.96799999999999997</v>
      </c>
      <c r="M63611" s="1"/>
    </row>
    <row r="63612" spans="2:13" x14ac:dyDescent="0.25">
      <c r="B63612">
        <v>-38</v>
      </c>
      <c r="C63612">
        <v>13</v>
      </c>
      <c r="D63612">
        <v>0</v>
      </c>
      <c r="E63612">
        <v>2</v>
      </c>
      <c r="F63612" s="1">
        <v>78.58</v>
      </c>
      <c r="G63612" s="1">
        <v>76.900000000000006</v>
      </c>
      <c r="H63612" s="1">
        <v>0.64</v>
      </c>
      <c r="I63612" s="1">
        <v>1.68</v>
      </c>
      <c r="J63612" s="1">
        <v>2.64</v>
      </c>
      <c r="K63612" s="19">
        <v>0.186</v>
      </c>
      <c r="L63612" s="8">
        <v>0.98399999999999999</v>
      </c>
      <c r="M63612" s="1"/>
    </row>
    <row r="63613" spans="2:13" x14ac:dyDescent="0.25">
      <c r="B63613">
        <v>-38</v>
      </c>
      <c r="C63613">
        <v>13</v>
      </c>
      <c r="D63613">
        <v>0</v>
      </c>
      <c r="E63613">
        <v>3</v>
      </c>
      <c r="F63613" s="1">
        <v>80.37</v>
      </c>
      <c r="G63613" s="1">
        <v>78.77</v>
      </c>
      <c r="H63613" s="1">
        <v>0.69</v>
      </c>
      <c r="I63613" s="1">
        <v>1.6</v>
      </c>
      <c r="J63613" s="1">
        <v>2.31</v>
      </c>
      <c r="K63613" s="19">
        <v>0.16299999999999998</v>
      </c>
      <c r="L63613" s="8">
        <v>0.96799999999999997</v>
      </c>
      <c r="M63613" s="1"/>
    </row>
    <row r="63614" spans="2:13" x14ac:dyDescent="0.25">
      <c r="B63614">
        <v>-37</v>
      </c>
      <c r="C63614">
        <v>13</v>
      </c>
      <c r="D63614">
        <v>0</v>
      </c>
      <c r="E63614">
        <v>2</v>
      </c>
      <c r="F63614" s="1">
        <v>78.5</v>
      </c>
      <c r="G63614" s="1">
        <v>76.8</v>
      </c>
      <c r="H63614" s="1">
        <v>0.63</v>
      </c>
      <c r="I63614" s="1">
        <v>1.7</v>
      </c>
      <c r="J63614" s="1">
        <v>2.7</v>
      </c>
      <c r="K63614" s="19">
        <v>0.18100000000000002</v>
      </c>
      <c r="L63614" s="8">
        <v>0.98399999999999999</v>
      </c>
      <c r="M63614" s="1"/>
    </row>
    <row r="63615" spans="2:13" x14ac:dyDescent="0.25">
      <c r="B63615">
        <v>-37</v>
      </c>
      <c r="C63615">
        <v>13</v>
      </c>
      <c r="D63615">
        <v>0</v>
      </c>
      <c r="E63615">
        <v>3</v>
      </c>
      <c r="F63615" s="1">
        <v>80.239999999999995</v>
      </c>
      <c r="G63615" s="1">
        <v>78.599999999999994</v>
      </c>
      <c r="H63615" s="1">
        <v>0.68</v>
      </c>
      <c r="I63615" s="1">
        <v>1.64</v>
      </c>
      <c r="J63615" s="1">
        <v>2.4</v>
      </c>
      <c r="K63615" s="19">
        <v>0.16299999999999998</v>
      </c>
      <c r="L63615" s="8">
        <v>0.98399999999999999</v>
      </c>
      <c r="M63615" s="1"/>
    </row>
    <row r="63616" spans="2:13" x14ac:dyDescent="0.25">
      <c r="B63616">
        <v>-36</v>
      </c>
      <c r="C63616">
        <v>13</v>
      </c>
      <c r="D63616">
        <v>0</v>
      </c>
      <c r="E63616">
        <v>2</v>
      </c>
      <c r="F63616" s="1">
        <v>78.42</v>
      </c>
      <c r="G63616" s="1">
        <v>76.77</v>
      </c>
      <c r="H63616" s="1">
        <v>0.63</v>
      </c>
      <c r="I63616" s="1">
        <v>1.65</v>
      </c>
      <c r="J63616" s="1">
        <v>2.63</v>
      </c>
      <c r="K63616" s="19">
        <v>0.17100000000000001</v>
      </c>
      <c r="L63616" s="8">
        <v>0.98399999999999999</v>
      </c>
      <c r="M63616" s="1"/>
    </row>
    <row r="63617" spans="2:13" x14ac:dyDescent="0.25">
      <c r="B63617">
        <v>-36</v>
      </c>
      <c r="C63617">
        <v>13</v>
      </c>
      <c r="D63617">
        <v>0</v>
      </c>
      <c r="E63617">
        <v>3</v>
      </c>
      <c r="F63617" s="1">
        <v>80.099999999999994</v>
      </c>
      <c r="G63617" s="1">
        <v>78.64</v>
      </c>
      <c r="H63617" s="1">
        <v>0.65</v>
      </c>
      <c r="I63617" s="1">
        <v>1.46</v>
      </c>
      <c r="J63617" s="1">
        <v>2.2400000000000002</v>
      </c>
      <c r="K63617" s="19">
        <v>0.13200000000000001</v>
      </c>
      <c r="L63617" s="8">
        <v>0.96799999999999997</v>
      </c>
      <c r="M63617" s="1"/>
    </row>
    <row r="63618" spans="2:13" x14ac:dyDescent="0.25">
      <c r="B63618">
        <v>-35</v>
      </c>
      <c r="C63618">
        <v>13</v>
      </c>
      <c r="D63618">
        <v>0</v>
      </c>
      <c r="E63618">
        <v>2</v>
      </c>
      <c r="F63618" s="1">
        <v>78.38</v>
      </c>
      <c r="G63618" s="1">
        <v>76.66</v>
      </c>
      <c r="H63618" s="1">
        <v>0.63</v>
      </c>
      <c r="I63618" s="1">
        <v>1.72</v>
      </c>
      <c r="J63618" s="1">
        <v>2.73</v>
      </c>
      <c r="K63618" s="19">
        <v>0.17299999999999999</v>
      </c>
      <c r="L63618" s="8">
        <v>0.98399999999999999</v>
      </c>
      <c r="M63618" s="1"/>
    </row>
    <row r="63619" spans="2:13" x14ac:dyDescent="0.25">
      <c r="B63619">
        <v>-35</v>
      </c>
      <c r="C63619">
        <v>13</v>
      </c>
      <c r="D63619">
        <v>0</v>
      </c>
      <c r="E63619">
        <v>3</v>
      </c>
      <c r="F63619" s="1">
        <v>80.069999999999993</v>
      </c>
      <c r="G63619" s="1">
        <v>78.63</v>
      </c>
      <c r="H63619" s="1">
        <v>0.64</v>
      </c>
      <c r="I63619" s="1">
        <v>1.44</v>
      </c>
      <c r="J63619" s="1">
        <v>2.2599999999999998</v>
      </c>
      <c r="K63619" s="19">
        <v>0.11299999999999999</v>
      </c>
      <c r="L63619" s="8">
        <v>0.98399999999999999</v>
      </c>
      <c r="M63619" s="1"/>
    </row>
    <row r="63620" spans="2:13" x14ac:dyDescent="0.25">
      <c r="B63620">
        <v>-34</v>
      </c>
      <c r="C63620">
        <v>13</v>
      </c>
      <c r="D63620">
        <v>0</v>
      </c>
      <c r="E63620">
        <v>2</v>
      </c>
      <c r="F63620" s="1">
        <v>78.349999999999994</v>
      </c>
      <c r="G63620" s="1">
        <v>76.540000000000006</v>
      </c>
      <c r="H63620" s="1">
        <v>0.64</v>
      </c>
      <c r="I63620" s="1">
        <v>1.81</v>
      </c>
      <c r="J63620" s="1">
        <v>2.83</v>
      </c>
      <c r="K63620" s="19">
        <v>0.187</v>
      </c>
      <c r="L63620" s="8">
        <v>0.98399999999999999</v>
      </c>
      <c r="M63620" s="1"/>
    </row>
    <row r="63621" spans="2:13" x14ac:dyDescent="0.25">
      <c r="B63621">
        <v>-34</v>
      </c>
      <c r="C63621">
        <v>13</v>
      </c>
      <c r="D63621">
        <v>0</v>
      </c>
      <c r="E63621">
        <v>3</v>
      </c>
      <c r="F63621" s="1">
        <v>80.099999999999994</v>
      </c>
      <c r="G63621" s="1">
        <v>78.41</v>
      </c>
      <c r="H63621" s="1">
        <v>0.65</v>
      </c>
      <c r="I63621" s="1">
        <v>1.69</v>
      </c>
      <c r="J63621" s="1">
        <v>2.62</v>
      </c>
      <c r="K63621" s="19">
        <v>0.14000000000000001</v>
      </c>
      <c r="L63621" s="8">
        <v>0.98399999999999999</v>
      </c>
      <c r="M63621" s="1"/>
    </row>
    <row r="63622" spans="2:13" x14ac:dyDescent="0.25">
      <c r="B63622">
        <v>-33</v>
      </c>
      <c r="C63622">
        <v>13</v>
      </c>
      <c r="D63622">
        <v>0</v>
      </c>
      <c r="E63622">
        <v>2</v>
      </c>
      <c r="F63622" s="1">
        <v>78.319999999999993</v>
      </c>
      <c r="G63622" s="1">
        <v>76.5</v>
      </c>
      <c r="H63622" s="1">
        <v>0.66</v>
      </c>
      <c r="I63622" s="1">
        <v>1.82</v>
      </c>
      <c r="J63622" s="1">
        <v>2.75</v>
      </c>
      <c r="K63622" s="19">
        <v>0.19699999999999998</v>
      </c>
      <c r="L63622" s="8">
        <v>0.98399999999999999</v>
      </c>
      <c r="M63622" s="1"/>
    </row>
    <row r="63623" spans="2:13" x14ac:dyDescent="0.25">
      <c r="B63623">
        <v>-33</v>
      </c>
      <c r="C63623">
        <v>13</v>
      </c>
      <c r="D63623">
        <v>0</v>
      </c>
      <c r="E63623">
        <v>3</v>
      </c>
      <c r="F63623" s="1">
        <v>80.069999999999993</v>
      </c>
      <c r="G63623" s="1">
        <v>78.34</v>
      </c>
      <c r="H63623" s="1">
        <v>0.68</v>
      </c>
      <c r="I63623" s="1">
        <v>1.73</v>
      </c>
      <c r="J63623" s="1">
        <v>2.54</v>
      </c>
      <c r="K63623" s="19">
        <v>0.17899999999999999</v>
      </c>
      <c r="L63623" s="8">
        <v>0.98399999999999999</v>
      </c>
      <c r="M63623" s="1"/>
    </row>
    <row r="63624" spans="2:13" x14ac:dyDescent="0.25">
      <c r="B63624">
        <v>-32</v>
      </c>
      <c r="C63624">
        <v>13</v>
      </c>
      <c r="D63624">
        <v>0</v>
      </c>
      <c r="E63624">
        <v>2</v>
      </c>
      <c r="F63624" s="1">
        <v>78.3</v>
      </c>
      <c r="G63624" s="1">
        <v>76.510000000000005</v>
      </c>
      <c r="H63624" s="1">
        <v>0.66</v>
      </c>
      <c r="I63624" s="1">
        <v>1.79</v>
      </c>
      <c r="J63624" s="1">
        <v>2.7</v>
      </c>
      <c r="K63624" s="19">
        <v>0.191</v>
      </c>
      <c r="L63624" s="8">
        <v>0.98399999999999999</v>
      </c>
      <c r="M63624" s="1"/>
    </row>
    <row r="63625" spans="2:13" x14ac:dyDescent="0.25">
      <c r="B63625">
        <v>-32</v>
      </c>
      <c r="C63625">
        <v>13</v>
      </c>
      <c r="D63625">
        <v>0</v>
      </c>
      <c r="E63625">
        <v>3</v>
      </c>
      <c r="F63625" s="1">
        <v>80.069999999999993</v>
      </c>
      <c r="G63625" s="1">
        <v>78.459999999999994</v>
      </c>
      <c r="H63625" s="1">
        <v>0.69</v>
      </c>
      <c r="I63625" s="1">
        <v>1.61</v>
      </c>
      <c r="J63625" s="1">
        <v>2.35</v>
      </c>
      <c r="K63625" s="19">
        <v>0.16199999999999998</v>
      </c>
      <c r="L63625" s="8">
        <v>0.98399999999999999</v>
      </c>
      <c r="M63625" s="1"/>
    </row>
    <row r="63626" spans="2:13" x14ac:dyDescent="0.25">
      <c r="B63626">
        <v>-31</v>
      </c>
      <c r="C63626">
        <v>13</v>
      </c>
      <c r="D63626">
        <v>0</v>
      </c>
      <c r="E63626">
        <v>2</v>
      </c>
      <c r="F63626" s="1">
        <v>78.36</v>
      </c>
      <c r="G63626" s="1">
        <v>76.48</v>
      </c>
      <c r="H63626" s="1">
        <v>0.68</v>
      </c>
      <c r="I63626" s="1">
        <v>1.88</v>
      </c>
      <c r="J63626" s="1">
        <v>2.78</v>
      </c>
      <c r="K63626" s="19">
        <v>0.19699999999999998</v>
      </c>
      <c r="L63626" s="8">
        <v>0.98399999999999999</v>
      </c>
      <c r="M63626" s="1"/>
    </row>
    <row r="63627" spans="2:13" x14ac:dyDescent="0.25">
      <c r="B63627">
        <v>-31</v>
      </c>
      <c r="C63627">
        <v>13</v>
      </c>
      <c r="D63627">
        <v>0</v>
      </c>
      <c r="E63627">
        <v>3</v>
      </c>
      <c r="F63627" s="1">
        <v>80.31</v>
      </c>
      <c r="G63627" s="1">
        <v>78.430000000000007</v>
      </c>
      <c r="H63627" s="1">
        <v>0.69</v>
      </c>
      <c r="I63627" s="1">
        <v>1.88</v>
      </c>
      <c r="J63627" s="1">
        <v>2.72</v>
      </c>
      <c r="K63627" s="19">
        <v>0.16699999999999998</v>
      </c>
      <c r="L63627" s="8">
        <v>0.98399999999999999</v>
      </c>
      <c r="M63627" s="1"/>
    </row>
    <row r="63628" spans="2:13" x14ac:dyDescent="0.25">
      <c r="B63628">
        <v>-30</v>
      </c>
      <c r="C63628">
        <v>13</v>
      </c>
      <c r="D63628">
        <v>0</v>
      </c>
      <c r="E63628">
        <v>2</v>
      </c>
      <c r="F63628" s="1">
        <v>78.37</v>
      </c>
      <c r="G63628" s="1">
        <v>76.48</v>
      </c>
      <c r="H63628" s="1">
        <v>0.66</v>
      </c>
      <c r="I63628" s="1">
        <v>1.89</v>
      </c>
      <c r="J63628" s="1">
        <v>2.87</v>
      </c>
      <c r="K63628" s="19">
        <v>0.191</v>
      </c>
      <c r="L63628" s="8">
        <v>0.98399999999999999</v>
      </c>
      <c r="M63628" s="1"/>
    </row>
    <row r="63629" spans="2:13" x14ac:dyDescent="0.25">
      <c r="B63629">
        <v>-30</v>
      </c>
      <c r="C63629">
        <v>13</v>
      </c>
      <c r="D63629">
        <v>0</v>
      </c>
      <c r="E63629">
        <v>3</v>
      </c>
      <c r="F63629" s="1">
        <v>80.39</v>
      </c>
      <c r="G63629" s="1">
        <v>78.430000000000007</v>
      </c>
      <c r="H63629" s="1">
        <v>0.66</v>
      </c>
      <c r="I63629" s="1">
        <v>1.96</v>
      </c>
      <c r="J63629" s="1">
        <v>2.97</v>
      </c>
      <c r="K63629" s="19">
        <v>0.16699999999999998</v>
      </c>
      <c r="L63629" s="8">
        <v>0.98399999999999999</v>
      </c>
      <c r="M63629" s="1"/>
    </row>
    <row r="63630" spans="2:13" x14ac:dyDescent="0.25">
      <c r="B63630">
        <v>-29</v>
      </c>
      <c r="C63630">
        <v>13</v>
      </c>
      <c r="D63630">
        <v>0</v>
      </c>
      <c r="E63630">
        <v>2</v>
      </c>
      <c r="F63630" s="1">
        <v>78.37</v>
      </c>
      <c r="G63630" s="1">
        <v>76.45</v>
      </c>
      <c r="H63630" s="1">
        <v>0.67</v>
      </c>
      <c r="I63630" s="1">
        <v>1.92</v>
      </c>
      <c r="J63630" s="1">
        <v>2.86</v>
      </c>
      <c r="K63630" s="19">
        <v>0.19199999999999998</v>
      </c>
      <c r="L63630" s="8">
        <v>0.98399999999999999</v>
      </c>
      <c r="M63630" s="1"/>
    </row>
    <row r="63631" spans="2:13" x14ac:dyDescent="0.25">
      <c r="B63631">
        <v>-29</v>
      </c>
      <c r="C63631">
        <v>13</v>
      </c>
      <c r="D63631">
        <v>0</v>
      </c>
      <c r="E63631">
        <v>3</v>
      </c>
      <c r="F63631" s="1">
        <v>80.489999999999995</v>
      </c>
      <c r="G63631" s="1">
        <v>78.5</v>
      </c>
      <c r="H63631" s="1">
        <v>0.67</v>
      </c>
      <c r="I63631" s="1">
        <v>1.99</v>
      </c>
      <c r="J63631" s="1">
        <v>2.95</v>
      </c>
      <c r="K63631" s="19">
        <v>0.15800000000000003</v>
      </c>
      <c r="L63631" s="8">
        <v>0.98399999999999999</v>
      </c>
      <c r="M63631" s="1"/>
    </row>
    <row r="63632" spans="2:13" x14ac:dyDescent="0.25">
      <c r="B63632">
        <v>-28</v>
      </c>
      <c r="C63632">
        <v>13</v>
      </c>
      <c r="D63632">
        <v>0</v>
      </c>
      <c r="E63632">
        <v>2</v>
      </c>
      <c r="F63632" s="1">
        <v>78.37</v>
      </c>
      <c r="G63632" s="1">
        <v>76.38</v>
      </c>
      <c r="H63632" s="1">
        <v>0.68</v>
      </c>
      <c r="I63632" s="1">
        <v>1.99</v>
      </c>
      <c r="J63632" s="1">
        <v>2.92</v>
      </c>
      <c r="K63632" s="19">
        <v>0.19199999999999998</v>
      </c>
      <c r="L63632" s="8">
        <v>0.98399999999999999</v>
      </c>
      <c r="M63632" s="1"/>
    </row>
    <row r="63633" spans="2:13" x14ac:dyDescent="0.25">
      <c r="B63633">
        <v>-28</v>
      </c>
      <c r="C63633">
        <v>13</v>
      </c>
      <c r="D63633">
        <v>0</v>
      </c>
      <c r="E63633">
        <v>3</v>
      </c>
      <c r="F63633" s="1">
        <v>80.58</v>
      </c>
      <c r="G63633" s="1">
        <v>78.459999999999994</v>
      </c>
      <c r="H63633" s="1">
        <v>0.69</v>
      </c>
      <c r="I63633" s="1">
        <v>2.12</v>
      </c>
      <c r="J63633" s="1">
        <v>3.05</v>
      </c>
      <c r="K63633" s="19">
        <v>0.161</v>
      </c>
      <c r="L63633" s="8">
        <v>1</v>
      </c>
      <c r="M63633" s="1"/>
    </row>
    <row r="63634" spans="2:13" x14ac:dyDescent="0.25">
      <c r="B63634">
        <v>-27</v>
      </c>
      <c r="C63634">
        <v>13</v>
      </c>
      <c r="D63634">
        <v>0</v>
      </c>
      <c r="E63634">
        <v>2</v>
      </c>
      <c r="F63634" s="1">
        <v>78.430000000000007</v>
      </c>
      <c r="G63634" s="1">
        <v>76.37</v>
      </c>
      <c r="H63634" s="1">
        <v>0.71</v>
      </c>
      <c r="I63634" s="1">
        <v>2.06</v>
      </c>
      <c r="J63634" s="1">
        <v>2.92</v>
      </c>
      <c r="K63634" s="19">
        <v>0.19900000000000001</v>
      </c>
      <c r="L63634" s="8">
        <v>1</v>
      </c>
      <c r="M63634" s="1"/>
    </row>
    <row r="63635" spans="2:13" x14ac:dyDescent="0.25">
      <c r="B63635">
        <v>-27</v>
      </c>
      <c r="C63635">
        <v>13</v>
      </c>
      <c r="D63635">
        <v>0</v>
      </c>
      <c r="E63635">
        <v>3</v>
      </c>
      <c r="F63635" s="1">
        <v>80.64</v>
      </c>
      <c r="G63635" s="1">
        <v>78.569999999999993</v>
      </c>
      <c r="H63635" s="1">
        <v>0.69</v>
      </c>
      <c r="I63635" s="1">
        <v>2.0699999999999998</v>
      </c>
      <c r="J63635" s="1">
        <v>2.98</v>
      </c>
      <c r="K63635" s="19">
        <v>0.152</v>
      </c>
      <c r="L63635" s="8">
        <v>1</v>
      </c>
      <c r="M63635" s="1"/>
    </row>
    <row r="63636" spans="2:13" x14ac:dyDescent="0.25">
      <c r="B63636">
        <v>-26</v>
      </c>
      <c r="C63636">
        <v>13</v>
      </c>
      <c r="D63636">
        <v>0</v>
      </c>
      <c r="E63636">
        <v>2</v>
      </c>
      <c r="F63636" s="1">
        <v>78.53</v>
      </c>
      <c r="G63636" s="1">
        <v>76.28</v>
      </c>
      <c r="H63636" s="1">
        <v>0.74</v>
      </c>
      <c r="I63636" s="1">
        <v>2.25</v>
      </c>
      <c r="J63636" s="1">
        <v>3.04</v>
      </c>
      <c r="K63636" s="19">
        <v>0.218</v>
      </c>
      <c r="L63636" s="8">
        <v>1</v>
      </c>
      <c r="M63636" s="1"/>
    </row>
    <row r="63637" spans="2:13" x14ac:dyDescent="0.25">
      <c r="B63637">
        <v>-26</v>
      </c>
      <c r="C63637">
        <v>13</v>
      </c>
      <c r="D63637">
        <v>0</v>
      </c>
      <c r="E63637">
        <v>3</v>
      </c>
      <c r="F63637" s="1">
        <v>80.69</v>
      </c>
      <c r="G63637" s="1">
        <v>78.489999999999995</v>
      </c>
      <c r="H63637" s="1">
        <v>0.77</v>
      </c>
      <c r="I63637" s="1">
        <v>2.2000000000000002</v>
      </c>
      <c r="J63637" s="1">
        <v>2.87</v>
      </c>
      <c r="K63637" s="19">
        <v>0.17500000000000002</v>
      </c>
      <c r="L63637" s="8">
        <v>1</v>
      </c>
      <c r="M63637" s="1"/>
    </row>
    <row r="63638" spans="2:13" x14ac:dyDescent="0.25">
      <c r="B63638">
        <v>-25</v>
      </c>
      <c r="C63638">
        <v>13</v>
      </c>
      <c r="D63638">
        <v>0</v>
      </c>
      <c r="E63638">
        <v>2</v>
      </c>
      <c r="F63638" s="1">
        <v>78.42</v>
      </c>
      <c r="G63638" s="1">
        <v>76.11</v>
      </c>
      <c r="H63638" s="1">
        <v>0.72</v>
      </c>
      <c r="I63638" s="1">
        <v>2.31</v>
      </c>
      <c r="J63638" s="1">
        <v>3.2</v>
      </c>
      <c r="K63638" s="19">
        <v>0.217</v>
      </c>
      <c r="L63638" s="8">
        <v>1</v>
      </c>
      <c r="M63638" s="1"/>
    </row>
    <row r="63639" spans="2:13" x14ac:dyDescent="0.25">
      <c r="B63639">
        <v>-25</v>
      </c>
      <c r="C63639">
        <v>13</v>
      </c>
      <c r="D63639">
        <v>0</v>
      </c>
      <c r="E63639">
        <v>3</v>
      </c>
      <c r="F63639" s="1">
        <v>80.56</v>
      </c>
      <c r="G63639" s="1">
        <v>78.13</v>
      </c>
      <c r="H63639" s="1">
        <v>0.75</v>
      </c>
      <c r="I63639" s="1">
        <v>2.4300000000000002</v>
      </c>
      <c r="J63639" s="1">
        <v>3.23</v>
      </c>
      <c r="K63639" s="19">
        <v>0.182</v>
      </c>
      <c r="L63639" s="8">
        <v>1</v>
      </c>
      <c r="M63639" s="1"/>
    </row>
    <row r="63640" spans="2:13" x14ac:dyDescent="0.25">
      <c r="B63640">
        <v>-24</v>
      </c>
      <c r="C63640">
        <v>13</v>
      </c>
      <c r="D63640">
        <v>0</v>
      </c>
      <c r="E63640">
        <v>2</v>
      </c>
      <c r="F63640" s="1">
        <v>78.150000000000006</v>
      </c>
      <c r="G63640" s="1">
        <v>75.88</v>
      </c>
      <c r="H63640" s="1">
        <v>0.69</v>
      </c>
      <c r="I63640" s="1">
        <v>2.27</v>
      </c>
      <c r="J63640" s="1">
        <v>3.29</v>
      </c>
      <c r="K63640" s="19">
        <v>0.19500000000000001</v>
      </c>
      <c r="L63640" s="8">
        <v>1</v>
      </c>
      <c r="M63640" s="1"/>
    </row>
    <row r="63641" spans="2:13" x14ac:dyDescent="0.25">
      <c r="B63641">
        <v>-24</v>
      </c>
      <c r="C63641">
        <v>13</v>
      </c>
      <c r="D63641">
        <v>0</v>
      </c>
      <c r="E63641">
        <v>3</v>
      </c>
      <c r="F63641" s="1">
        <v>80.150000000000006</v>
      </c>
      <c r="G63641" s="1">
        <v>77.84</v>
      </c>
      <c r="H63641" s="1">
        <v>0.69</v>
      </c>
      <c r="I63641" s="1">
        <v>2.31</v>
      </c>
      <c r="J63641" s="1">
        <v>3.33</v>
      </c>
      <c r="K63641" s="19">
        <v>0.14399999999999999</v>
      </c>
      <c r="L63641" s="8">
        <v>1</v>
      </c>
      <c r="M63641" s="1"/>
    </row>
    <row r="63642" spans="2:13" x14ac:dyDescent="0.25">
      <c r="B63642">
        <v>-23</v>
      </c>
      <c r="C63642">
        <v>13</v>
      </c>
      <c r="D63642">
        <v>0</v>
      </c>
      <c r="E63642">
        <v>2</v>
      </c>
      <c r="F63642" s="1">
        <v>78.2</v>
      </c>
      <c r="G63642" s="1">
        <v>75.87</v>
      </c>
      <c r="H63642" s="1">
        <v>0.68</v>
      </c>
      <c r="I63642" s="1">
        <v>2.33</v>
      </c>
      <c r="J63642" s="1">
        <v>3.41</v>
      </c>
      <c r="K63642" s="19">
        <v>0.187</v>
      </c>
      <c r="L63642" s="8">
        <v>1</v>
      </c>
      <c r="M63642" s="1"/>
    </row>
    <row r="63643" spans="2:13" x14ac:dyDescent="0.25">
      <c r="B63643">
        <v>-23</v>
      </c>
      <c r="C63643">
        <v>13</v>
      </c>
      <c r="D63643">
        <v>0</v>
      </c>
      <c r="E63643">
        <v>3</v>
      </c>
      <c r="F63643" s="1">
        <v>80.180000000000007</v>
      </c>
      <c r="G63643" s="1">
        <v>77.78</v>
      </c>
      <c r="H63643" s="1">
        <v>0.66</v>
      </c>
      <c r="I63643" s="1">
        <v>2.4</v>
      </c>
      <c r="J63643" s="1">
        <v>3.66</v>
      </c>
      <c r="K63643" s="19">
        <v>0.10999999999999999</v>
      </c>
      <c r="L63643" s="8">
        <v>1</v>
      </c>
      <c r="M63643" s="1"/>
    </row>
    <row r="63644" spans="2:13" x14ac:dyDescent="0.25">
      <c r="B63644">
        <v>-22</v>
      </c>
      <c r="C63644">
        <v>13</v>
      </c>
      <c r="D63644">
        <v>0</v>
      </c>
      <c r="E63644">
        <v>2</v>
      </c>
      <c r="F63644" s="1">
        <v>78.260000000000005</v>
      </c>
      <c r="G63644" s="1">
        <v>75.98</v>
      </c>
      <c r="H63644" s="1">
        <v>0.72</v>
      </c>
      <c r="I63644" s="1">
        <v>2.2799999999999998</v>
      </c>
      <c r="J63644" s="1">
        <v>3.17</v>
      </c>
      <c r="K63644" s="19">
        <v>0.20299999999999999</v>
      </c>
      <c r="L63644" s="8">
        <v>1</v>
      </c>
      <c r="M63644" s="1"/>
    </row>
    <row r="63645" spans="2:13" x14ac:dyDescent="0.25">
      <c r="B63645">
        <v>-22</v>
      </c>
      <c r="C63645">
        <v>13</v>
      </c>
      <c r="D63645">
        <v>0</v>
      </c>
      <c r="E63645">
        <v>3</v>
      </c>
      <c r="F63645" s="1">
        <v>80.209999999999994</v>
      </c>
      <c r="G63645" s="1">
        <v>77.849999999999994</v>
      </c>
      <c r="H63645" s="1">
        <v>0.73</v>
      </c>
      <c r="I63645" s="1">
        <v>2.36</v>
      </c>
      <c r="J63645" s="1">
        <v>3.25</v>
      </c>
      <c r="K63645" s="19">
        <v>0.13599999999999998</v>
      </c>
      <c r="L63645" s="8">
        <v>1</v>
      </c>
      <c r="M63645" s="1"/>
    </row>
    <row r="63646" spans="2:13" x14ac:dyDescent="0.25">
      <c r="B63646">
        <v>-21</v>
      </c>
      <c r="C63646">
        <v>13</v>
      </c>
      <c r="D63646">
        <v>0</v>
      </c>
      <c r="E63646">
        <v>2</v>
      </c>
      <c r="F63646" s="1">
        <v>78.34</v>
      </c>
      <c r="G63646" s="1">
        <v>76.11</v>
      </c>
      <c r="H63646" s="1">
        <v>0.75</v>
      </c>
      <c r="I63646" s="1">
        <v>2.23</v>
      </c>
      <c r="J63646" s="1">
        <v>2.99</v>
      </c>
      <c r="K63646" s="19">
        <v>0.219</v>
      </c>
      <c r="L63646" s="8">
        <v>1</v>
      </c>
      <c r="M63646" s="1"/>
    </row>
    <row r="63647" spans="2:13" x14ac:dyDescent="0.25">
      <c r="B63647">
        <v>-21</v>
      </c>
      <c r="C63647">
        <v>13</v>
      </c>
      <c r="D63647">
        <v>0</v>
      </c>
      <c r="E63647">
        <v>3</v>
      </c>
      <c r="F63647" s="1">
        <v>80.16</v>
      </c>
      <c r="G63647" s="1">
        <v>77.86</v>
      </c>
      <c r="H63647" s="1">
        <v>0.81</v>
      </c>
      <c r="I63647" s="1">
        <v>2.2999999999999998</v>
      </c>
      <c r="J63647" s="1">
        <v>2.85</v>
      </c>
      <c r="K63647" s="19">
        <v>0.17899999999999999</v>
      </c>
      <c r="L63647" s="8">
        <v>1</v>
      </c>
      <c r="M63647" s="1"/>
    </row>
    <row r="63648" spans="2:13" x14ac:dyDescent="0.25">
      <c r="B63648">
        <v>-20</v>
      </c>
      <c r="C63648">
        <v>13</v>
      </c>
      <c r="D63648">
        <v>0</v>
      </c>
      <c r="E63648">
        <v>2</v>
      </c>
      <c r="F63648" s="1">
        <v>78.540000000000006</v>
      </c>
      <c r="G63648" s="1">
        <v>76.290000000000006</v>
      </c>
      <c r="H63648" s="1">
        <v>0.72</v>
      </c>
      <c r="I63648" s="1">
        <v>2.25</v>
      </c>
      <c r="J63648" s="1">
        <v>3.14</v>
      </c>
      <c r="K63648" s="19">
        <v>0.19199999999999998</v>
      </c>
      <c r="L63648" s="8">
        <v>1</v>
      </c>
      <c r="M63648" s="1"/>
    </row>
    <row r="63649" spans="2:13" x14ac:dyDescent="0.25">
      <c r="B63649">
        <v>-20</v>
      </c>
      <c r="C63649">
        <v>13</v>
      </c>
      <c r="D63649">
        <v>0</v>
      </c>
      <c r="E63649">
        <v>3</v>
      </c>
      <c r="F63649" s="1">
        <v>80.36</v>
      </c>
      <c r="G63649" s="1">
        <v>78.069999999999993</v>
      </c>
      <c r="H63649" s="1">
        <v>0.77</v>
      </c>
      <c r="I63649" s="1">
        <v>2.29</v>
      </c>
      <c r="J63649" s="1">
        <v>2.97</v>
      </c>
      <c r="K63649" s="19">
        <v>0.11499999999999999</v>
      </c>
      <c r="L63649" s="8">
        <v>1</v>
      </c>
      <c r="M63649" s="1"/>
    </row>
    <row r="63650" spans="2:13" x14ac:dyDescent="0.25">
      <c r="B63650">
        <v>-19</v>
      </c>
      <c r="C63650">
        <v>13</v>
      </c>
      <c r="D63650">
        <v>0</v>
      </c>
      <c r="E63650">
        <v>2</v>
      </c>
      <c r="F63650" s="1">
        <v>78.63</v>
      </c>
      <c r="G63650" s="1">
        <v>76.44</v>
      </c>
      <c r="H63650" s="1">
        <v>0.74</v>
      </c>
      <c r="I63650" s="1">
        <v>2.19</v>
      </c>
      <c r="J63650" s="1">
        <v>2.94</v>
      </c>
      <c r="K63650" s="19">
        <v>0.19699999999999998</v>
      </c>
      <c r="L63650" s="8">
        <v>1</v>
      </c>
      <c r="M63650" s="1"/>
    </row>
    <row r="63651" spans="2:13" x14ac:dyDescent="0.25">
      <c r="B63651">
        <v>-19</v>
      </c>
      <c r="C63651">
        <v>13</v>
      </c>
      <c r="D63651">
        <v>0</v>
      </c>
      <c r="E63651">
        <v>3</v>
      </c>
      <c r="F63651" s="1">
        <v>80.150000000000006</v>
      </c>
      <c r="G63651" s="1">
        <v>78.069999999999993</v>
      </c>
      <c r="H63651" s="1">
        <v>0.8</v>
      </c>
      <c r="I63651" s="1">
        <v>2.08</v>
      </c>
      <c r="J63651" s="1">
        <v>2.59</v>
      </c>
      <c r="K63651" s="19">
        <v>0.10800000000000001</v>
      </c>
      <c r="L63651" s="8">
        <v>1</v>
      </c>
      <c r="M63651" s="1"/>
    </row>
    <row r="63652" spans="2:13" x14ac:dyDescent="0.25">
      <c r="B63652">
        <v>-18</v>
      </c>
      <c r="C63652">
        <v>13</v>
      </c>
      <c r="D63652">
        <v>0</v>
      </c>
      <c r="E63652">
        <v>2</v>
      </c>
      <c r="F63652" s="1">
        <v>78.489999999999995</v>
      </c>
      <c r="G63652" s="1">
        <v>76.33</v>
      </c>
      <c r="H63652" s="1">
        <v>0.81</v>
      </c>
      <c r="I63652" s="1">
        <v>2.16</v>
      </c>
      <c r="J63652" s="1">
        <v>2.68</v>
      </c>
      <c r="K63652" s="19">
        <v>0.22100000000000003</v>
      </c>
      <c r="L63652" s="8">
        <v>1</v>
      </c>
      <c r="M63652" s="1"/>
    </row>
    <row r="63653" spans="2:13" x14ac:dyDescent="0.25">
      <c r="B63653">
        <v>-18</v>
      </c>
      <c r="C63653">
        <v>13</v>
      </c>
      <c r="D63653">
        <v>0</v>
      </c>
      <c r="E63653">
        <v>3</v>
      </c>
      <c r="F63653" s="1">
        <v>79.489999999999995</v>
      </c>
      <c r="G63653" s="1">
        <v>77.48</v>
      </c>
      <c r="H63653" s="1">
        <v>0.91</v>
      </c>
      <c r="I63653" s="1">
        <v>2.0099999999999998</v>
      </c>
      <c r="J63653" s="1">
        <v>2.2200000000000002</v>
      </c>
      <c r="K63653" s="19">
        <v>0.16899999999999998</v>
      </c>
      <c r="L63653" s="8">
        <v>1</v>
      </c>
      <c r="M63653" s="1"/>
    </row>
    <row r="63654" spans="2:13" x14ac:dyDescent="0.25">
      <c r="B63654">
        <v>-17</v>
      </c>
      <c r="C63654">
        <v>13</v>
      </c>
      <c r="D63654">
        <v>0</v>
      </c>
      <c r="E63654">
        <v>2</v>
      </c>
      <c r="F63654" s="1">
        <v>78.13</v>
      </c>
      <c r="G63654" s="1">
        <v>76.150000000000006</v>
      </c>
      <c r="H63654" s="1">
        <v>0.78</v>
      </c>
      <c r="I63654" s="1">
        <v>1.98</v>
      </c>
      <c r="J63654" s="1">
        <v>2.5499999999999998</v>
      </c>
      <c r="K63654" s="19">
        <v>0.214</v>
      </c>
      <c r="L63654" s="8">
        <v>1</v>
      </c>
      <c r="M63654" s="1"/>
    </row>
    <row r="63655" spans="2:13" x14ac:dyDescent="0.25">
      <c r="B63655">
        <v>-17</v>
      </c>
      <c r="C63655">
        <v>13</v>
      </c>
      <c r="D63655">
        <v>0</v>
      </c>
      <c r="E63655">
        <v>3</v>
      </c>
      <c r="F63655" s="1">
        <v>78.89</v>
      </c>
      <c r="G63655" s="1">
        <v>76.78</v>
      </c>
      <c r="H63655" s="1">
        <v>0.91</v>
      </c>
      <c r="I63655" s="1">
        <v>2.11</v>
      </c>
      <c r="J63655" s="1">
        <v>2.3199999999999998</v>
      </c>
      <c r="K63655" s="19">
        <v>0.20400000000000001</v>
      </c>
      <c r="L63655" s="8">
        <v>1</v>
      </c>
      <c r="M63655" s="1"/>
    </row>
    <row r="63656" spans="2:13" x14ac:dyDescent="0.25">
      <c r="B63656">
        <v>-16</v>
      </c>
      <c r="C63656">
        <v>13</v>
      </c>
      <c r="D63656">
        <v>1</v>
      </c>
      <c r="E63656">
        <v>1</v>
      </c>
      <c r="F63656" s="1">
        <v>81.92</v>
      </c>
      <c r="G63656" s="1">
        <v>80.72</v>
      </c>
      <c r="H63656" s="1">
        <v>0.82</v>
      </c>
      <c r="I63656" s="1">
        <v>1.2</v>
      </c>
      <c r="J63656" s="1">
        <v>1.46</v>
      </c>
      <c r="K63656" s="19">
        <v>0.34399999999999997</v>
      </c>
      <c r="L63656" s="8">
        <v>0.90400000000000003</v>
      </c>
      <c r="M63656" s="1"/>
    </row>
    <row r="63657" spans="2:13" x14ac:dyDescent="0.25">
      <c r="B63657">
        <v>-15</v>
      </c>
      <c r="C63657">
        <v>13</v>
      </c>
      <c r="D63657">
        <v>1</v>
      </c>
      <c r="E63657">
        <v>1</v>
      </c>
      <c r="F63657" s="1">
        <v>83.82</v>
      </c>
      <c r="G63657" s="1">
        <v>82.2</v>
      </c>
      <c r="H63657" s="1">
        <v>1.1599999999999999</v>
      </c>
      <c r="I63657" s="1">
        <v>1.62</v>
      </c>
      <c r="J63657" s="1">
        <v>1.39</v>
      </c>
      <c r="K63657" s="19">
        <v>0.55000000000000004</v>
      </c>
      <c r="L63657" s="8">
        <v>0.93600000000000005</v>
      </c>
      <c r="M63657" s="1"/>
    </row>
    <row r="63658" spans="2:13" x14ac:dyDescent="0.25">
      <c r="B63658">
        <v>-14</v>
      </c>
      <c r="C63658">
        <v>13</v>
      </c>
      <c r="D63658">
        <v>1</v>
      </c>
      <c r="E63658">
        <v>1</v>
      </c>
      <c r="F63658" s="1">
        <v>85.78</v>
      </c>
      <c r="G63658" s="1">
        <v>83.37</v>
      </c>
      <c r="H63658" s="1">
        <v>1.22</v>
      </c>
      <c r="I63658" s="1">
        <v>2.41</v>
      </c>
      <c r="J63658" s="1">
        <v>1.98</v>
      </c>
      <c r="K63658" s="19">
        <v>0.6</v>
      </c>
      <c r="L63658" s="8">
        <v>1</v>
      </c>
      <c r="M63658" s="1"/>
    </row>
    <row r="63659" spans="2:13" x14ac:dyDescent="0.25">
      <c r="B63659">
        <v>-13</v>
      </c>
      <c r="C63659">
        <v>13</v>
      </c>
      <c r="D63659">
        <v>1</v>
      </c>
      <c r="E63659">
        <v>1</v>
      </c>
      <c r="F63659" s="1">
        <v>86.14</v>
      </c>
      <c r="G63659" s="1">
        <v>84.18</v>
      </c>
      <c r="H63659" s="1">
        <v>1.26</v>
      </c>
      <c r="I63659" s="1">
        <v>1.96</v>
      </c>
      <c r="J63659" s="1">
        <v>1.55</v>
      </c>
      <c r="K63659" s="19">
        <v>0.61199999999999999</v>
      </c>
      <c r="L63659" s="8">
        <v>0.96799999999999997</v>
      </c>
      <c r="M63659" s="1"/>
    </row>
    <row r="63660" spans="2:13" x14ac:dyDescent="0.25">
      <c r="B63660">
        <v>-12</v>
      </c>
      <c r="C63660">
        <v>13</v>
      </c>
      <c r="D63660">
        <v>1</v>
      </c>
      <c r="E63660">
        <v>1</v>
      </c>
      <c r="F63660" s="1">
        <v>86</v>
      </c>
      <c r="G63660" s="1">
        <v>83.8</v>
      </c>
      <c r="H63660" s="1">
        <v>1.27</v>
      </c>
      <c r="I63660" s="1">
        <v>2.2000000000000002</v>
      </c>
      <c r="J63660" s="1">
        <v>1.73</v>
      </c>
      <c r="K63660" s="19">
        <v>0.60799999999999998</v>
      </c>
      <c r="L63660" s="8">
        <v>0.98399999999999999</v>
      </c>
      <c r="M63660" s="1"/>
    </row>
    <row r="63661" spans="2:13" x14ac:dyDescent="0.25">
      <c r="B63661">
        <v>-11</v>
      </c>
      <c r="C63661">
        <v>13</v>
      </c>
      <c r="D63661">
        <v>1</v>
      </c>
      <c r="E63661">
        <v>1</v>
      </c>
      <c r="F63661" s="1">
        <v>84.83</v>
      </c>
      <c r="G63661" s="1">
        <v>82.81</v>
      </c>
      <c r="H63661" s="1">
        <v>1.19</v>
      </c>
      <c r="I63661" s="1">
        <v>2.02</v>
      </c>
      <c r="J63661" s="1">
        <v>1.7</v>
      </c>
      <c r="K63661" s="19">
        <v>0.52600000000000002</v>
      </c>
      <c r="L63661" s="8">
        <v>0.98399999999999999</v>
      </c>
      <c r="M63661" s="1"/>
    </row>
    <row r="63662" spans="2:13" x14ac:dyDescent="0.25">
      <c r="B63662">
        <v>-10</v>
      </c>
      <c r="C63662">
        <v>13</v>
      </c>
      <c r="D63662">
        <v>1</v>
      </c>
      <c r="E63662">
        <v>1</v>
      </c>
      <c r="F63662" s="1">
        <v>84.86</v>
      </c>
      <c r="G63662" s="1">
        <v>82.77</v>
      </c>
      <c r="H63662" s="1">
        <v>1.18</v>
      </c>
      <c r="I63662" s="1">
        <v>2.09</v>
      </c>
      <c r="J63662" s="1">
        <v>1.77</v>
      </c>
      <c r="K63662" s="19">
        <v>0.55200000000000005</v>
      </c>
      <c r="L63662" s="8">
        <v>1</v>
      </c>
      <c r="M63662" s="1"/>
    </row>
    <row r="63663" spans="2:13" x14ac:dyDescent="0.25">
      <c r="B63663">
        <v>-9</v>
      </c>
      <c r="C63663">
        <v>13</v>
      </c>
      <c r="D63663">
        <v>1</v>
      </c>
      <c r="E63663">
        <v>1</v>
      </c>
      <c r="F63663" s="1">
        <v>83.71</v>
      </c>
      <c r="G63663" s="1">
        <v>81.5</v>
      </c>
      <c r="H63663" s="1">
        <v>1.18</v>
      </c>
      <c r="I63663" s="1">
        <v>2.21</v>
      </c>
      <c r="J63663" s="1">
        <v>1.88</v>
      </c>
      <c r="K63663" s="19">
        <v>0.54100000000000004</v>
      </c>
      <c r="L63663" s="8">
        <v>0.98399999999999999</v>
      </c>
      <c r="M63663" s="1"/>
    </row>
    <row r="63664" spans="2:13" x14ac:dyDescent="0.25">
      <c r="B63664">
        <v>-8</v>
      </c>
      <c r="C63664">
        <v>13</v>
      </c>
      <c r="D63664">
        <v>1</v>
      </c>
      <c r="E63664">
        <v>1</v>
      </c>
      <c r="F63664" s="1">
        <v>82.57</v>
      </c>
      <c r="G63664" s="1">
        <v>81.11</v>
      </c>
      <c r="H63664" s="1">
        <v>1.1100000000000001</v>
      </c>
      <c r="I63664" s="1">
        <v>1.46</v>
      </c>
      <c r="J63664" s="1">
        <v>1.31</v>
      </c>
      <c r="K63664" s="19">
        <v>0.49199999999999999</v>
      </c>
      <c r="L63664" s="8">
        <v>0.90400000000000003</v>
      </c>
      <c r="M63664" s="1"/>
    </row>
    <row r="63665" spans="2:13" x14ac:dyDescent="0.25">
      <c r="B63665">
        <v>-7</v>
      </c>
      <c r="C63665">
        <v>13</v>
      </c>
      <c r="D63665">
        <v>1</v>
      </c>
      <c r="E63665">
        <v>1</v>
      </c>
      <c r="F63665" s="1">
        <v>83.47</v>
      </c>
      <c r="G63665" s="1">
        <v>82.05</v>
      </c>
      <c r="H63665" s="1">
        <v>1.1399999999999999</v>
      </c>
      <c r="I63665" s="1">
        <v>1.42</v>
      </c>
      <c r="J63665" s="1">
        <v>1.24</v>
      </c>
      <c r="K63665" s="19">
        <v>0.47199999999999998</v>
      </c>
      <c r="L63665" s="8">
        <v>0.95199999999999996</v>
      </c>
      <c r="M63665" s="1"/>
    </row>
    <row r="63666" spans="2:13" x14ac:dyDescent="0.25">
      <c r="B63666">
        <v>-6</v>
      </c>
      <c r="C63666">
        <v>13</v>
      </c>
      <c r="D63666">
        <v>1</v>
      </c>
      <c r="E63666">
        <v>1</v>
      </c>
      <c r="F63666" s="1">
        <v>83.83</v>
      </c>
      <c r="G63666" s="1">
        <v>82.68</v>
      </c>
      <c r="H63666" s="1">
        <v>1.1000000000000001</v>
      </c>
      <c r="I63666" s="1">
        <v>1.1499999999999999</v>
      </c>
      <c r="J63666" s="1">
        <v>1.04</v>
      </c>
      <c r="K63666" s="19">
        <v>0.434</v>
      </c>
      <c r="L63666" s="8">
        <v>0.84099999999999997</v>
      </c>
      <c r="M63666" s="1"/>
    </row>
    <row r="63667" spans="2:13" x14ac:dyDescent="0.25">
      <c r="B63667">
        <v>-5</v>
      </c>
      <c r="C63667">
        <v>13</v>
      </c>
      <c r="D63667">
        <v>1</v>
      </c>
      <c r="E63667">
        <v>1</v>
      </c>
      <c r="F63667" s="1">
        <v>83.95</v>
      </c>
      <c r="G63667" s="1">
        <v>82.96</v>
      </c>
      <c r="H63667" s="1">
        <v>1.21</v>
      </c>
      <c r="I63667" s="1">
        <v>0.99</v>
      </c>
      <c r="J63667" s="1">
        <v>0.82</v>
      </c>
      <c r="K63667" s="19">
        <v>0.504</v>
      </c>
      <c r="L63667" s="8">
        <v>0.77700000000000002</v>
      </c>
      <c r="M63667" s="1"/>
    </row>
    <row r="63668" spans="2:13" x14ac:dyDescent="0.25">
      <c r="B63668">
        <v>-4</v>
      </c>
      <c r="C63668">
        <v>13</v>
      </c>
      <c r="D63668">
        <v>1</v>
      </c>
      <c r="E63668">
        <v>1</v>
      </c>
      <c r="F63668" s="1">
        <v>84.59</v>
      </c>
      <c r="G63668" s="1">
        <v>82.97</v>
      </c>
      <c r="H63668" s="1">
        <v>1.21</v>
      </c>
      <c r="I63668" s="1">
        <v>1.62</v>
      </c>
      <c r="J63668" s="1">
        <v>1.34</v>
      </c>
      <c r="K63668" s="19">
        <v>0.52100000000000002</v>
      </c>
      <c r="L63668" s="8">
        <v>0.93600000000000005</v>
      </c>
      <c r="M63668" s="1"/>
    </row>
    <row r="63669" spans="2:13" x14ac:dyDescent="0.25">
      <c r="B63669">
        <v>-3</v>
      </c>
      <c r="C63669">
        <v>13</v>
      </c>
      <c r="D63669">
        <v>1</v>
      </c>
      <c r="E63669">
        <v>1</v>
      </c>
      <c r="F63669" s="1">
        <v>84.92</v>
      </c>
      <c r="G63669" s="1">
        <v>83.23</v>
      </c>
      <c r="H63669" s="1">
        <v>1.0900000000000001</v>
      </c>
      <c r="I63669" s="1">
        <v>1.69</v>
      </c>
      <c r="J63669" s="1">
        <v>1.55</v>
      </c>
      <c r="K63669" s="19">
        <v>0.47800000000000004</v>
      </c>
      <c r="L63669" s="8">
        <v>0.98399999999999999</v>
      </c>
      <c r="M63669" s="1"/>
    </row>
    <row r="63670" spans="2:13" x14ac:dyDescent="0.25">
      <c r="B63670">
        <v>-2</v>
      </c>
      <c r="C63670">
        <v>13</v>
      </c>
      <c r="D63670">
        <v>1</v>
      </c>
      <c r="E63670">
        <v>1</v>
      </c>
      <c r="F63670" s="1">
        <v>84.31</v>
      </c>
      <c r="G63670" s="1">
        <v>82.46</v>
      </c>
      <c r="H63670" s="1">
        <v>1.06</v>
      </c>
      <c r="I63670" s="1">
        <v>1.85</v>
      </c>
      <c r="J63670" s="1">
        <v>1.74</v>
      </c>
      <c r="K63670" s="19">
        <v>0.46600000000000003</v>
      </c>
      <c r="L63670" s="8">
        <v>0.98399999999999999</v>
      </c>
      <c r="M63670" s="1"/>
    </row>
    <row r="63671" spans="2:13" x14ac:dyDescent="0.25">
      <c r="B63671">
        <v>-1</v>
      </c>
      <c r="C63671">
        <v>13</v>
      </c>
      <c r="D63671">
        <v>1</v>
      </c>
      <c r="E63671">
        <v>1</v>
      </c>
      <c r="F63671" s="1">
        <v>85.32</v>
      </c>
      <c r="G63671" s="1">
        <v>83.22</v>
      </c>
      <c r="H63671" s="1">
        <v>0.99</v>
      </c>
      <c r="I63671" s="1">
        <v>2.1</v>
      </c>
      <c r="J63671" s="1">
        <v>2.11</v>
      </c>
      <c r="K63671" s="19">
        <v>0.42399999999999999</v>
      </c>
      <c r="L63671" s="8">
        <v>0.98399999999999999</v>
      </c>
      <c r="M63671" s="1"/>
    </row>
    <row r="63672" spans="2:13" x14ac:dyDescent="0.25">
      <c r="B63672">
        <v>0</v>
      </c>
      <c r="C63672">
        <v>13</v>
      </c>
      <c r="D63672">
        <v>1</v>
      </c>
      <c r="E63672">
        <v>1</v>
      </c>
      <c r="F63672" s="1">
        <v>86.24</v>
      </c>
      <c r="G63672" s="1">
        <v>83.72</v>
      </c>
      <c r="H63672" s="1">
        <v>1</v>
      </c>
      <c r="I63672" s="1">
        <v>2.52</v>
      </c>
      <c r="J63672" s="1">
        <v>2.52</v>
      </c>
      <c r="K63672" s="19">
        <v>0.44400000000000001</v>
      </c>
      <c r="L63672" s="8">
        <v>1</v>
      </c>
      <c r="M63672" s="1"/>
    </row>
    <row r="63673" spans="2:13" x14ac:dyDescent="0.25">
      <c r="B63673">
        <v>1</v>
      </c>
      <c r="C63673">
        <v>13</v>
      </c>
      <c r="D63673">
        <v>1</v>
      </c>
      <c r="E63673">
        <v>1</v>
      </c>
      <c r="F63673" s="1">
        <v>86.69</v>
      </c>
      <c r="G63673" s="1">
        <v>84.17</v>
      </c>
      <c r="H63673" s="1">
        <v>1.01</v>
      </c>
      <c r="I63673" s="1">
        <v>2.52</v>
      </c>
      <c r="J63673" s="1">
        <v>2.48</v>
      </c>
      <c r="K63673" s="19">
        <v>0.43999999999999995</v>
      </c>
      <c r="L63673" s="8">
        <v>1</v>
      </c>
      <c r="M63673" s="1"/>
    </row>
    <row r="63674" spans="2:13" x14ac:dyDescent="0.25">
      <c r="B63674">
        <v>2</v>
      </c>
      <c r="C63674">
        <v>13</v>
      </c>
      <c r="D63674">
        <v>1</v>
      </c>
      <c r="E63674">
        <v>1</v>
      </c>
      <c r="F63674" s="1">
        <v>86.46</v>
      </c>
      <c r="G63674" s="1">
        <v>84.46</v>
      </c>
      <c r="H63674" s="1">
        <v>0.93</v>
      </c>
      <c r="I63674" s="1">
        <v>2</v>
      </c>
      <c r="J63674" s="1">
        <v>2.14</v>
      </c>
      <c r="K63674" s="19">
        <v>0.38600000000000001</v>
      </c>
      <c r="L63674" s="8">
        <v>1</v>
      </c>
      <c r="M63674" s="1"/>
    </row>
    <row r="63675" spans="2:13" x14ac:dyDescent="0.25">
      <c r="B63675">
        <v>3</v>
      </c>
      <c r="C63675">
        <v>13</v>
      </c>
      <c r="D63675">
        <v>1</v>
      </c>
      <c r="E63675">
        <v>1</v>
      </c>
      <c r="F63675" s="1">
        <v>85.77</v>
      </c>
      <c r="G63675" s="1">
        <v>83.96</v>
      </c>
      <c r="H63675" s="1">
        <v>1</v>
      </c>
      <c r="I63675" s="1">
        <v>1.81</v>
      </c>
      <c r="J63675" s="1">
        <v>1.81</v>
      </c>
      <c r="K63675" s="19">
        <v>0.41799999999999998</v>
      </c>
      <c r="L63675" s="8">
        <v>1</v>
      </c>
      <c r="M63675" s="1"/>
    </row>
    <row r="63676" spans="2:13" x14ac:dyDescent="0.25">
      <c r="B63676">
        <v>4</v>
      </c>
      <c r="C63676">
        <v>13</v>
      </c>
      <c r="D63676">
        <v>1</v>
      </c>
      <c r="E63676">
        <v>1</v>
      </c>
      <c r="F63676" s="1">
        <v>86.09</v>
      </c>
      <c r="G63676" s="1">
        <v>83.7</v>
      </c>
      <c r="H63676" s="1">
        <v>1.07</v>
      </c>
      <c r="I63676" s="1">
        <v>2.39</v>
      </c>
      <c r="J63676" s="1">
        <v>2.2400000000000002</v>
      </c>
      <c r="K63676" s="19">
        <v>0.45199999999999996</v>
      </c>
      <c r="L63676" s="8">
        <v>1</v>
      </c>
      <c r="M63676" s="1"/>
    </row>
    <row r="63677" spans="2:13" x14ac:dyDescent="0.25">
      <c r="B63677">
        <v>5</v>
      </c>
      <c r="C63677">
        <v>13</v>
      </c>
      <c r="D63677">
        <v>1</v>
      </c>
      <c r="E63677">
        <v>1</v>
      </c>
      <c r="F63677" s="1">
        <v>86.21</v>
      </c>
      <c r="G63677" s="1">
        <v>83.95</v>
      </c>
      <c r="H63677" s="1">
        <v>1.0900000000000001</v>
      </c>
      <c r="I63677" s="1">
        <v>2.2599999999999998</v>
      </c>
      <c r="J63677" s="1">
        <v>2.0699999999999998</v>
      </c>
      <c r="K63677" s="19">
        <v>0.47399999999999998</v>
      </c>
      <c r="L63677" s="8">
        <v>1</v>
      </c>
      <c r="M63677" s="1"/>
    </row>
    <row r="63678" spans="2:13" x14ac:dyDescent="0.25">
      <c r="B63678">
        <v>6</v>
      </c>
      <c r="C63678">
        <v>13</v>
      </c>
      <c r="D63678">
        <v>1</v>
      </c>
      <c r="E63678">
        <v>1</v>
      </c>
      <c r="F63678" s="1">
        <v>84.64</v>
      </c>
      <c r="G63678" s="1">
        <v>82.9</v>
      </c>
      <c r="H63678" s="1">
        <v>1.02</v>
      </c>
      <c r="I63678" s="1">
        <v>1.74</v>
      </c>
      <c r="J63678" s="1">
        <v>1.7</v>
      </c>
      <c r="K63678" s="19">
        <v>0.41099999999999998</v>
      </c>
      <c r="L63678" s="8">
        <v>0.96799999999999997</v>
      </c>
      <c r="M63678" s="1"/>
    </row>
    <row r="63679" spans="2:13" x14ac:dyDescent="0.25">
      <c r="B63679">
        <v>7</v>
      </c>
      <c r="C63679">
        <v>13</v>
      </c>
      <c r="D63679">
        <v>1</v>
      </c>
      <c r="E63679">
        <v>1</v>
      </c>
      <c r="F63679" s="1">
        <v>81.95</v>
      </c>
      <c r="G63679" s="1">
        <v>80.819999999999993</v>
      </c>
      <c r="H63679" s="1">
        <v>0.96</v>
      </c>
      <c r="I63679" s="1">
        <v>1.1299999999999999</v>
      </c>
      <c r="J63679" s="1">
        <v>1.17</v>
      </c>
      <c r="K63679" s="19">
        <v>0.35799999999999998</v>
      </c>
      <c r="L63679" s="8">
        <v>0.873</v>
      </c>
      <c r="M63679" s="1"/>
    </row>
    <row r="63680" spans="2:13" x14ac:dyDescent="0.25">
      <c r="B63680">
        <v>8</v>
      </c>
      <c r="C63680">
        <v>13</v>
      </c>
      <c r="D63680">
        <v>1</v>
      </c>
      <c r="E63680">
        <v>1</v>
      </c>
      <c r="F63680" s="1">
        <v>81.02</v>
      </c>
      <c r="G63680" s="1">
        <v>79.66</v>
      </c>
      <c r="H63680" s="1">
        <v>0.93</v>
      </c>
      <c r="I63680" s="1">
        <v>1.36</v>
      </c>
      <c r="J63680" s="1">
        <v>1.46</v>
      </c>
      <c r="K63680" s="19">
        <v>0.33700000000000002</v>
      </c>
      <c r="L63680" s="8">
        <v>0.92</v>
      </c>
      <c r="M63680" s="1"/>
    </row>
    <row r="63681" spans="2:13" x14ac:dyDescent="0.25">
      <c r="B63681">
        <v>9</v>
      </c>
      <c r="C63681">
        <v>13</v>
      </c>
      <c r="D63681">
        <v>1</v>
      </c>
      <c r="E63681">
        <v>1</v>
      </c>
      <c r="F63681" s="1">
        <v>82.73</v>
      </c>
      <c r="G63681" s="1">
        <v>81.86</v>
      </c>
      <c r="H63681" s="1">
        <v>0.9</v>
      </c>
      <c r="I63681" s="1">
        <v>0.87</v>
      </c>
      <c r="J63681" s="1">
        <v>0.96</v>
      </c>
      <c r="K63681" s="19">
        <v>0.27699999999999997</v>
      </c>
      <c r="L63681" s="8">
        <v>0.79300000000000004</v>
      </c>
      <c r="M63681" s="1"/>
    </row>
    <row r="63682" spans="2:13" x14ac:dyDescent="0.25">
      <c r="B63682">
        <v>10</v>
      </c>
      <c r="C63682">
        <v>13</v>
      </c>
      <c r="D63682">
        <v>1</v>
      </c>
      <c r="E63682">
        <v>1</v>
      </c>
      <c r="F63682" s="1">
        <v>83.2</v>
      </c>
      <c r="G63682" s="1">
        <v>82.53</v>
      </c>
      <c r="H63682" s="1">
        <v>0.96</v>
      </c>
      <c r="I63682" s="1">
        <v>0.67</v>
      </c>
      <c r="J63682" s="1">
        <v>0.7</v>
      </c>
      <c r="K63682" s="19">
        <v>0.3</v>
      </c>
      <c r="L63682" s="8">
        <v>0.76100000000000001</v>
      </c>
      <c r="M63682" s="1"/>
    </row>
    <row r="63683" spans="2:13" x14ac:dyDescent="0.25">
      <c r="B63683">
        <v>11</v>
      </c>
      <c r="C63683">
        <v>13</v>
      </c>
      <c r="D63683">
        <v>1</v>
      </c>
      <c r="E63683">
        <v>1</v>
      </c>
      <c r="F63683" s="1">
        <v>82.97</v>
      </c>
      <c r="G63683" s="1">
        <v>82.42</v>
      </c>
      <c r="H63683" s="1">
        <v>0.99</v>
      </c>
      <c r="I63683" s="1">
        <v>0.55000000000000004</v>
      </c>
      <c r="J63683" s="1">
        <v>0.55000000000000004</v>
      </c>
      <c r="K63683" s="19">
        <v>0.28100000000000003</v>
      </c>
      <c r="L63683" s="8">
        <v>0.69799999999999995</v>
      </c>
      <c r="M63683" s="1"/>
    </row>
    <row r="63684" spans="2:13" x14ac:dyDescent="0.25">
      <c r="B63684">
        <v>12</v>
      </c>
      <c r="C63684">
        <v>13</v>
      </c>
      <c r="D63684">
        <v>1</v>
      </c>
      <c r="E63684">
        <v>1</v>
      </c>
      <c r="F63684" s="1">
        <v>82.8</v>
      </c>
      <c r="G63684" s="1">
        <v>82.44</v>
      </c>
      <c r="H63684" s="1">
        <v>1.02</v>
      </c>
      <c r="I63684" s="1">
        <v>0.36</v>
      </c>
      <c r="J63684" s="1">
        <v>0.35</v>
      </c>
      <c r="K63684" s="19">
        <v>0.29600000000000004</v>
      </c>
      <c r="L63684" s="8">
        <v>0.57099999999999995</v>
      </c>
      <c r="M63684" s="1"/>
    </row>
    <row r="63685" spans="2:13" x14ac:dyDescent="0.25">
      <c r="B63685">
        <v>13</v>
      </c>
      <c r="C63685">
        <v>13</v>
      </c>
      <c r="D63685">
        <v>1</v>
      </c>
      <c r="E63685">
        <v>1</v>
      </c>
      <c r="F63685" s="1">
        <v>83.95</v>
      </c>
      <c r="G63685" s="1">
        <v>82.81</v>
      </c>
      <c r="H63685" s="1">
        <v>0.96</v>
      </c>
      <c r="I63685" s="1">
        <v>1.1399999999999999</v>
      </c>
      <c r="J63685" s="1">
        <v>1.18</v>
      </c>
      <c r="K63685" s="19">
        <v>0.29199999999999998</v>
      </c>
      <c r="L63685" s="8">
        <v>0.88800000000000001</v>
      </c>
      <c r="M63685" s="1"/>
    </row>
    <row r="63686" spans="2:13" x14ac:dyDescent="0.25">
      <c r="B63686">
        <v>14</v>
      </c>
      <c r="C63686">
        <v>13</v>
      </c>
      <c r="D63686">
        <v>1</v>
      </c>
      <c r="E63686">
        <v>1</v>
      </c>
      <c r="F63686" s="1">
        <v>86.75</v>
      </c>
      <c r="G63686" s="1">
        <v>84.55</v>
      </c>
      <c r="H63686" s="1">
        <v>1.07</v>
      </c>
      <c r="I63686" s="1">
        <v>2.2000000000000002</v>
      </c>
      <c r="J63686" s="1">
        <v>2.06</v>
      </c>
      <c r="K63686" s="19">
        <v>0.44400000000000001</v>
      </c>
      <c r="L63686" s="8">
        <v>0.98399999999999999</v>
      </c>
      <c r="M63686" s="1"/>
    </row>
    <row r="63687" spans="2:13" x14ac:dyDescent="0.25">
      <c r="B63687">
        <v>15</v>
      </c>
      <c r="C63687">
        <v>13</v>
      </c>
      <c r="D63687">
        <v>1</v>
      </c>
      <c r="E63687">
        <v>1</v>
      </c>
      <c r="F63687" s="1">
        <v>86.38</v>
      </c>
      <c r="G63687" s="1">
        <v>84.26</v>
      </c>
      <c r="H63687" s="1">
        <v>1.1399999999999999</v>
      </c>
      <c r="I63687" s="1">
        <v>2.12</v>
      </c>
      <c r="J63687" s="1">
        <v>1.87</v>
      </c>
      <c r="K63687" s="19">
        <v>0.47399999999999998</v>
      </c>
      <c r="L63687" s="8">
        <v>0.98399999999999999</v>
      </c>
      <c r="M63687" s="1"/>
    </row>
    <row r="63688" spans="2:13" x14ac:dyDescent="0.25">
      <c r="B63688">
        <v>16</v>
      </c>
      <c r="C63688">
        <v>13</v>
      </c>
      <c r="D63688">
        <v>1</v>
      </c>
      <c r="E63688">
        <v>1</v>
      </c>
      <c r="F63688" s="1">
        <v>85.19</v>
      </c>
      <c r="G63688" s="1">
        <v>83.35</v>
      </c>
      <c r="H63688" s="1">
        <v>1.21</v>
      </c>
      <c r="I63688" s="1">
        <v>1.84</v>
      </c>
      <c r="J63688" s="1">
        <v>1.52</v>
      </c>
      <c r="K63688" s="19">
        <v>0.502</v>
      </c>
      <c r="L63688" s="8">
        <v>0.93600000000000005</v>
      </c>
      <c r="M63688" s="1"/>
    </row>
    <row r="63689" spans="2:13" x14ac:dyDescent="0.25">
      <c r="B63689">
        <v>17</v>
      </c>
      <c r="C63689">
        <v>13</v>
      </c>
      <c r="D63689">
        <v>1</v>
      </c>
      <c r="E63689">
        <v>1</v>
      </c>
      <c r="F63689" s="1">
        <v>86.57</v>
      </c>
      <c r="G63689" s="1">
        <v>84.22</v>
      </c>
      <c r="H63689" s="1">
        <v>1.24</v>
      </c>
      <c r="I63689" s="1">
        <v>2.35</v>
      </c>
      <c r="J63689" s="1">
        <v>1.89</v>
      </c>
      <c r="K63689" s="19">
        <v>0.51600000000000001</v>
      </c>
      <c r="L63689" s="8">
        <v>1</v>
      </c>
      <c r="M63689" s="1"/>
    </row>
    <row r="63690" spans="2:13" x14ac:dyDescent="0.25">
      <c r="B63690">
        <v>18</v>
      </c>
      <c r="C63690">
        <v>13</v>
      </c>
      <c r="D63690">
        <v>1</v>
      </c>
      <c r="E63690">
        <v>1</v>
      </c>
      <c r="F63690" s="1">
        <v>86.57</v>
      </c>
      <c r="G63690" s="1">
        <v>84.17</v>
      </c>
      <c r="H63690" s="1">
        <v>1.32</v>
      </c>
      <c r="I63690" s="1">
        <v>2.4</v>
      </c>
      <c r="J63690" s="1">
        <v>1.82</v>
      </c>
      <c r="K63690" s="19">
        <v>0.53400000000000003</v>
      </c>
      <c r="L63690" s="8">
        <v>1</v>
      </c>
      <c r="M63690" s="1"/>
    </row>
    <row r="63691" spans="2:13" x14ac:dyDescent="0.25">
      <c r="B63691">
        <v>19</v>
      </c>
      <c r="C63691">
        <v>13</v>
      </c>
      <c r="D63691">
        <v>1</v>
      </c>
      <c r="E63691">
        <v>1</v>
      </c>
      <c r="F63691" s="1">
        <v>87.14</v>
      </c>
      <c r="G63691" s="1">
        <v>84</v>
      </c>
      <c r="H63691" s="1">
        <v>1.36</v>
      </c>
      <c r="I63691" s="1">
        <v>3.14</v>
      </c>
      <c r="J63691" s="1">
        <v>2.2999999999999998</v>
      </c>
      <c r="K63691" s="19">
        <v>0.55300000000000005</v>
      </c>
      <c r="L63691" s="8">
        <v>1</v>
      </c>
      <c r="M63691" s="1"/>
    </row>
    <row r="63692" spans="2:13" x14ac:dyDescent="0.25">
      <c r="B63692">
        <v>20</v>
      </c>
      <c r="C63692">
        <v>13</v>
      </c>
      <c r="D63692">
        <v>1</v>
      </c>
      <c r="E63692">
        <v>1</v>
      </c>
      <c r="F63692" s="1">
        <v>87.1</v>
      </c>
      <c r="G63692" s="1">
        <v>83.61</v>
      </c>
      <c r="H63692" s="1">
        <v>1.33</v>
      </c>
      <c r="I63692" s="1">
        <v>3.49</v>
      </c>
      <c r="J63692" s="1">
        <v>2.62</v>
      </c>
      <c r="K63692" s="19">
        <v>0.54100000000000004</v>
      </c>
      <c r="L63692" s="8">
        <v>1</v>
      </c>
      <c r="M63692" s="1"/>
    </row>
    <row r="63693" spans="2:13" x14ac:dyDescent="0.25">
      <c r="B63693">
        <v>21</v>
      </c>
      <c r="C63693">
        <v>13</v>
      </c>
      <c r="D63693">
        <v>1</v>
      </c>
      <c r="E63693">
        <v>1</v>
      </c>
      <c r="F63693" s="1">
        <v>85.61</v>
      </c>
      <c r="G63693" s="1">
        <v>82.16</v>
      </c>
      <c r="H63693" s="1">
        <v>1.23</v>
      </c>
      <c r="I63693" s="1">
        <v>3.45</v>
      </c>
      <c r="J63693" s="1">
        <v>2.8</v>
      </c>
      <c r="K63693" s="19">
        <v>0.46499999999999997</v>
      </c>
      <c r="L63693" s="8">
        <v>1</v>
      </c>
      <c r="M63693" s="1"/>
    </row>
    <row r="63694" spans="2:13" x14ac:dyDescent="0.25">
      <c r="B63694">
        <v>22</v>
      </c>
      <c r="C63694">
        <v>13</v>
      </c>
      <c r="D63694">
        <v>1</v>
      </c>
      <c r="E63694">
        <v>1</v>
      </c>
      <c r="F63694" s="1">
        <v>82.51</v>
      </c>
      <c r="G63694" s="1">
        <v>79.510000000000005</v>
      </c>
      <c r="H63694" s="1">
        <v>1.06</v>
      </c>
      <c r="I63694" s="1">
        <v>3</v>
      </c>
      <c r="J63694" s="1">
        <v>2.81</v>
      </c>
      <c r="K63694" s="19">
        <v>0.34700000000000003</v>
      </c>
      <c r="L63694" s="8">
        <v>1</v>
      </c>
      <c r="M63694" s="1"/>
    </row>
    <row r="63695" spans="2:13" x14ac:dyDescent="0.25">
      <c r="B63695">
        <v>23</v>
      </c>
      <c r="C63695">
        <v>13</v>
      </c>
      <c r="D63695">
        <v>1</v>
      </c>
      <c r="E63695">
        <v>1</v>
      </c>
      <c r="F63695" s="1">
        <v>81.599999999999994</v>
      </c>
      <c r="G63695" s="1">
        <v>78.510000000000005</v>
      </c>
      <c r="H63695" s="1">
        <v>1.01</v>
      </c>
      <c r="I63695" s="1">
        <v>3.09</v>
      </c>
      <c r="J63695" s="1">
        <v>3.05</v>
      </c>
      <c r="K63695" s="19">
        <v>0.34299999999999997</v>
      </c>
      <c r="L63695" s="8">
        <v>1</v>
      </c>
      <c r="M63695" s="1"/>
    </row>
    <row r="63696" spans="2:13" x14ac:dyDescent="0.25">
      <c r="B63696">
        <v>24</v>
      </c>
      <c r="C63696">
        <v>13</v>
      </c>
      <c r="D63696">
        <v>1</v>
      </c>
      <c r="E63696">
        <v>1</v>
      </c>
      <c r="F63696" s="1">
        <v>75.75</v>
      </c>
      <c r="G63696" s="1">
        <v>73.83</v>
      </c>
      <c r="H63696" s="1">
        <v>0.88</v>
      </c>
      <c r="I63696" s="1">
        <v>1.92</v>
      </c>
      <c r="J63696" s="1">
        <v>2.1800000000000002</v>
      </c>
      <c r="K63696" s="19">
        <v>0.29299999999999998</v>
      </c>
      <c r="L63696" s="8">
        <v>1</v>
      </c>
      <c r="M63696" s="1"/>
    </row>
    <row r="63697" spans="2:13" x14ac:dyDescent="0.25">
      <c r="B63697">
        <v>25</v>
      </c>
      <c r="C63697">
        <v>13</v>
      </c>
      <c r="D63697">
        <v>1</v>
      </c>
      <c r="E63697">
        <v>1</v>
      </c>
      <c r="F63697" s="1">
        <v>79.97</v>
      </c>
      <c r="G63697" s="1">
        <v>77.58</v>
      </c>
      <c r="H63697" s="1">
        <v>1.1100000000000001</v>
      </c>
      <c r="I63697" s="1">
        <v>2.39</v>
      </c>
      <c r="J63697" s="1">
        <v>2.14</v>
      </c>
      <c r="K63697" s="19">
        <v>0.44900000000000001</v>
      </c>
      <c r="L63697" s="8">
        <v>1</v>
      </c>
      <c r="M63697" s="1"/>
    </row>
    <row r="63698" spans="2:13" x14ac:dyDescent="0.25">
      <c r="B63698">
        <v>26</v>
      </c>
      <c r="C63698">
        <v>13</v>
      </c>
      <c r="D63698">
        <v>1</v>
      </c>
      <c r="E63698">
        <v>1</v>
      </c>
      <c r="F63698" s="1">
        <v>83.04</v>
      </c>
      <c r="G63698" s="1">
        <v>80.260000000000005</v>
      </c>
      <c r="H63698" s="1">
        <v>1.1599999999999999</v>
      </c>
      <c r="I63698" s="1">
        <v>2.78</v>
      </c>
      <c r="J63698" s="1">
        <v>2.39</v>
      </c>
      <c r="K63698" s="19">
        <v>0.45900000000000002</v>
      </c>
      <c r="L63698" s="8">
        <v>1</v>
      </c>
      <c r="M63698" s="1"/>
    </row>
    <row r="63699" spans="2:13" x14ac:dyDescent="0.25">
      <c r="B63699">
        <v>27</v>
      </c>
      <c r="C63699">
        <v>13</v>
      </c>
      <c r="D63699">
        <v>1</v>
      </c>
      <c r="E63699">
        <v>1</v>
      </c>
      <c r="F63699" s="1">
        <v>83.98</v>
      </c>
      <c r="G63699" s="1">
        <v>81</v>
      </c>
      <c r="H63699" s="1">
        <v>1.24</v>
      </c>
      <c r="I63699" s="1">
        <v>2.98</v>
      </c>
      <c r="J63699" s="1">
        <v>2.41</v>
      </c>
      <c r="K63699" s="19">
        <v>0.49199999999999999</v>
      </c>
      <c r="L63699" s="8">
        <v>1</v>
      </c>
      <c r="M63699" s="1"/>
    </row>
    <row r="63700" spans="2:13" x14ac:dyDescent="0.25">
      <c r="B63700">
        <v>28</v>
      </c>
      <c r="C63700">
        <v>13</v>
      </c>
      <c r="D63700">
        <v>1</v>
      </c>
      <c r="E63700">
        <v>1</v>
      </c>
      <c r="F63700" s="1">
        <v>84.05</v>
      </c>
      <c r="G63700" s="1">
        <v>80.95</v>
      </c>
      <c r="H63700" s="1">
        <v>1.28</v>
      </c>
      <c r="I63700" s="1">
        <v>3.1</v>
      </c>
      <c r="J63700" s="1">
        <v>2.42</v>
      </c>
      <c r="K63700" s="19">
        <v>0.51</v>
      </c>
      <c r="L63700" s="8">
        <v>1</v>
      </c>
      <c r="M63700" s="1"/>
    </row>
    <row r="63701" spans="2:13" x14ac:dyDescent="0.25">
      <c r="B63701">
        <v>29</v>
      </c>
      <c r="C63701">
        <v>13</v>
      </c>
      <c r="D63701">
        <v>1</v>
      </c>
      <c r="E63701">
        <v>1</v>
      </c>
      <c r="F63701" s="1">
        <v>82.9</v>
      </c>
      <c r="G63701" s="1">
        <v>79.63</v>
      </c>
      <c r="H63701" s="1">
        <v>1.26</v>
      </c>
      <c r="I63701" s="1">
        <v>3.27</v>
      </c>
      <c r="J63701" s="1">
        <v>2.6</v>
      </c>
      <c r="K63701" s="19">
        <v>0.51400000000000001</v>
      </c>
      <c r="L63701" s="8">
        <v>1</v>
      </c>
      <c r="M63701" s="1"/>
    </row>
    <row r="63702" spans="2:13" x14ac:dyDescent="0.25">
      <c r="B63702">
        <v>30</v>
      </c>
      <c r="C63702">
        <v>13</v>
      </c>
      <c r="D63702">
        <v>1</v>
      </c>
      <c r="E63702">
        <v>1</v>
      </c>
      <c r="F63702" s="1">
        <v>83.48</v>
      </c>
      <c r="G63702" s="1">
        <v>80.209999999999994</v>
      </c>
      <c r="H63702" s="1">
        <v>1.19</v>
      </c>
      <c r="I63702" s="1">
        <v>3.27</v>
      </c>
      <c r="J63702" s="1">
        <v>2.74</v>
      </c>
      <c r="K63702" s="19">
        <v>0.499</v>
      </c>
      <c r="L63702" s="8">
        <v>1</v>
      </c>
      <c r="M63702" s="1"/>
    </row>
    <row r="63703" spans="2:13" x14ac:dyDescent="0.25">
      <c r="B63703">
        <v>31</v>
      </c>
      <c r="C63703">
        <v>13</v>
      </c>
      <c r="D63703">
        <v>1</v>
      </c>
      <c r="E63703">
        <v>1</v>
      </c>
      <c r="F63703" s="1">
        <v>85.57</v>
      </c>
      <c r="G63703" s="1">
        <v>81.89</v>
      </c>
      <c r="H63703" s="1">
        <v>1.1399999999999999</v>
      </c>
      <c r="I63703" s="1">
        <v>3.68</v>
      </c>
      <c r="J63703" s="1">
        <v>3.24</v>
      </c>
      <c r="K63703" s="19">
        <v>0.50800000000000001</v>
      </c>
      <c r="L63703" s="8">
        <v>1</v>
      </c>
      <c r="M63703" s="1"/>
    </row>
    <row r="63704" spans="2:13" x14ac:dyDescent="0.25">
      <c r="B63704">
        <v>32</v>
      </c>
      <c r="C63704">
        <v>13</v>
      </c>
      <c r="D63704">
        <v>1</v>
      </c>
      <c r="E63704">
        <v>1</v>
      </c>
      <c r="F63704" s="1">
        <v>86.92</v>
      </c>
      <c r="G63704" s="1">
        <v>82.95</v>
      </c>
      <c r="H63704" s="1">
        <v>1.26</v>
      </c>
      <c r="I63704" s="1">
        <v>3.97</v>
      </c>
      <c r="J63704" s="1">
        <v>3.14</v>
      </c>
      <c r="K63704" s="19">
        <v>0.57000000000000006</v>
      </c>
      <c r="L63704" s="8">
        <v>1</v>
      </c>
      <c r="M63704" s="1"/>
    </row>
    <row r="63705" spans="2:13" x14ac:dyDescent="0.25">
      <c r="B63705">
        <v>33</v>
      </c>
      <c r="C63705">
        <v>13</v>
      </c>
      <c r="D63705">
        <v>1</v>
      </c>
      <c r="E63705">
        <v>1</v>
      </c>
      <c r="F63705" s="1">
        <v>89.41</v>
      </c>
      <c r="G63705" s="1">
        <v>84.9</v>
      </c>
      <c r="H63705" s="1">
        <v>1.29</v>
      </c>
      <c r="I63705" s="1">
        <v>4.51</v>
      </c>
      <c r="J63705" s="1">
        <v>3.51</v>
      </c>
      <c r="K63705" s="19">
        <v>0.496</v>
      </c>
      <c r="L63705" s="8">
        <v>1</v>
      </c>
      <c r="M63705" s="1"/>
    </row>
    <row r="63706" spans="2:13" x14ac:dyDescent="0.25">
      <c r="B63706">
        <v>34</v>
      </c>
      <c r="C63706">
        <v>13</v>
      </c>
      <c r="D63706">
        <v>1</v>
      </c>
      <c r="E63706">
        <v>1</v>
      </c>
      <c r="F63706" s="1">
        <v>89.62</v>
      </c>
      <c r="G63706" s="1">
        <v>84.87</v>
      </c>
      <c r="H63706" s="1">
        <v>1.39</v>
      </c>
      <c r="I63706" s="1">
        <v>4.75</v>
      </c>
      <c r="J63706" s="1">
        <v>3.41</v>
      </c>
      <c r="K63706" s="19">
        <v>0.57099999999999995</v>
      </c>
      <c r="L63706" s="8">
        <v>1</v>
      </c>
      <c r="M63706" s="1"/>
    </row>
    <row r="63707" spans="2:13" x14ac:dyDescent="0.25">
      <c r="B63707">
        <v>35</v>
      </c>
      <c r="C63707">
        <v>13</v>
      </c>
      <c r="D63707">
        <v>1</v>
      </c>
      <c r="E63707">
        <v>1</v>
      </c>
      <c r="F63707" s="1">
        <v>90.24</v>
      </c>
      <c r="G63707" s="1">
        <v>85.27</v>
      </c>
      <c r="H63707" s="1">
        <v>1.54</v>
      </c>
      <c r="I63707" s="1">
        <v>4.97</v>
      </c>
      <c r="J63707" s="1">
        <v>3.23</v>
      </c>
      <c r="K63707" s="19">
        <v>0.69000000000000006</v>
      </c>
      <c r="L63707" s="8">
        <v>1</v>
      </c>
      <c r="M63707" s="1"/>
    </row>
    <row r="63708" spans="2:13" x14ac:dyDescent="0.25">
      <c r="B63708">
        <v>36</v>
      </c>
      <c r="C63708">
        <v>13</v>
      </c>
      <c r="D63708">
        <v>1</v>
      </c>
      <c r="E63708">
        <v>1</v>
      </c>
      <c r="F63708" s="1">
        <v>87.53</v>
      </c>
      <c r="G63708" s="1">
        <v>82.49</v>
      </c>
      <c r="H63708" s="1">
        <v>1.58</v>
      </c>
      <c r="I63708" s="1">
        <v>5.04</v>
      </c>
      <c r="J63708" s="1">
        <v>3.18</v>
      </c>
      <c r="K63708" s="19">
        <v>0.747</v>
      </c>
      <c r="L63708" s="8">
        <v>1</v>
      </c>
      <c r="M63708" s="1"/>
    </row>
    <row r="63709" spans="2:13" x14ac:dyDescent="0.25">
      <c r="B63709">
        <v>37</v>
      </c>
      <c r="C63709">
        <v>13</v>
      </c>
      <c r="D63709">
        <v>1</v>
      </c>
      <c r="E63709">
        <v>1</v>
      </c>
      <c r="F63709" s="1">
        <v>80.42</v>
      </c>
      <c r="G63709" s="1">
        <v>76.540000000000006</v>
      </c>
      <c r="H63709" s="1">
        <v>1.21</v>
      </c>
      <c r="I63709" s="1">
        <v>3.88</v>
      </c>
      <c r="J63709" s="1">
        <v>3.21</v>
      </c>
      <c r="K63709" s="19">
        <v>0.57599999999999996</v>
      </c>
      <c r="L63709" s="8">
        <v>1</v>
      </c>
      <c r="M63709" s="1"/>
    </row>
    <row r="63710" spans="2:13" x14ac:dyDescent="0.25">
      <c r="B63710">
        <v>38</v>
      </c>
      <c r="C63710">
        <v>13</v>
      </c>
      <c r="D63710">
        <v>1</v>
      </c>
      <c r="E63710">
        <v>1</v>
      </c>
      <c r="F63710" s="1">
        <v>63.01</v>
      </c>
      <c r="G63710" s="1">
        <v>61.45</v>
      </c>
      <c r="H63710" s="1">
        <v>0.82</v>
      </c>
      <c r="I63710" s="1">
        <v>1.56</v>
      </c>
      <c r="J63710" s="1">
        <v>1.91</v>
      </c>
      <c r="K63710" s="19">
        <v>0.35599999999999998</v>
      </c>
      <c r="L63710" s="8">
        <v>1</v>
      </c>
      <c r="M63710" s="1"/>
    </row>
    <row r="63711" spans="2:13" x14ac:dyDescent="0.25">
      <c r="B63711">
        <v>39</v>
      </c>
      <c r="C63711">
        <v>13</v>
      </c>
      <c r="D63711">
        <v>1</v>
      </c>
      <c r="E63711">
        <v>1</v>
      </c>
      <c r="F63711" s="1">
        <v>73.180000000000007</v>
      </c>
      <c r="G63711" s="1">
        <v>71.62</v>
      </c>
      <c r="H63711" s="1">
        <v>0.74</v>
      </c>
      <c r="I63711" s="1">
        <v>1.56</v>
      </c>
      <c r="J63711" s="1">
        <v>2.1</v>
      </c>
      <c r="K63711" s="19">
        <v>0.23099999999999998</v>
      </c>
      <c r="L63711" s="8">
        <v>1</v>
      </c>
      <c r="M63711" s="1"/>
    </row>
    <row r="63712" spans="2:13" x14ac:dyDescent="0.25">
      <c r="B63712">
        <v>40</v>
      </c>
      <c r="C63712">
        <v>13</v>
      </c>
      <c r="D63712">
        <v>1</v>
      </c>
      <c r="E63712">
        <v>1</v>
      </c>
      <c r="F63712" s="1">
        <v>78.569999999999993</v>
      </c>
      <c r="G63712" s="1">
        <v>76.400000000000006</v>
      </c>
      <c r="H63712" s="1">
        <v>1.02</v>
      </c>
      <c r="I63712" s="1">
        <v>2.17</v>
      </c>
      <c r="J63712" s="1">
        <v>2.12</v>
      </c>
      <c r="K63712" s="19">
        <v>0.45600000000000002</v>
      </c>
      <c r="L63712" s="8">
        <v>1</v>
      </c>
      <c r="M63712" s="1"/>
    </row>
    <row r="63713" spans="2:13" x14ac:dyDescent="0.25">
      <c r="B63713">
        <v>41</v>
      </c>
      <c r="C63713">
        <v>13</v>
      </c>
      <c r="D63713">
        <v>1</v>
      </c>
      <c r="E63713">
        <v>1</v>
      </c>
      <c r="F63713" s="1">
        <v>94.4</v>
      </c>
      <c r="G63713" s="1">
        <v>91.81</v>
      </c>
      <c r="H63713" s="1">
        <v>0.97</v>
      </c>
      <c r="I63713" s="1">
        <v>2.59</v>
      </c>
      <c r="J63713" s="1">
        <v>2.66</v>
      </c>
      <c r="K63713" s="19">
        <v>0.43099999999999999</v>
      </c>
      <c r="L63713" s="8">
        <v>1</v>
      </c>
      <c r="M63713" s="1"/>
    </row>
    <row r="63714" spans="2:13" x14ac:dyDescent="0.25">
      <c r="B63714">
        <v>42</v>
      </c>
      <c r="C63714">
        <v>13</v>
      </c>
      <c r="D63714">
        <v>1</v>
      </c>
      <c r="E63714">
        <v>1</v>
      </c>
      <c r="F63714" s="1">
        <v>87.93</v>
      </c>
      <c r="G63714" s="1">
        <v>85.34</v>
      </c>
      <c r="H63714" s="1">
        <v>0.89</v>
      </c>
      <c r="I63714" s="1">
        <v>2.59</v>
      </c>
      <c r="J63714" s="1">
        <v>2.9</v>
      </c>
      <c r="K63714" s="19">
        <v>0.38500000000000001</v>
      </c>
      <c r="L63714" s="8">
        <v>1</v>
      </c>
      <c r="M63714" s="1"/>
    </row>
    <row r="63715" spans="2:13" x14ac:dyDescent="0.25">
      <c r="B63715">
        <v>43</v>
      </c>
      <c r="C63715">
        <v>13</v>
      </c>
      <c r="D63715">
        <v>0</v>
      </c>
      <c r="E63715">
        <v>2</v>
      </c>
      <c r="F63715" s="1">
        <v>85.11</v>
      </c>
      <c r="G63715" s="1">
        <v>83.58</v>
      </c>
      <c r="H63715" s="1">
        <v>0.48</v>
      </c>
      <c r="I63715" s="1">
        <v>1.53</v>
      </c>
      <c r="J63715" s="1">
        <v>3.18</v>
      </c>
      <c r="K63715" s="19">
        <v>0.16400000000000001</v>
      </c>
      <c r="L63715" s="8">
        <v>1</v>
      </c>
      <c r="M63715" s="1"/>
    </row>
    <row r="63716" spans="2:13" x14ac:dyDescent="0.25">
      <c r="B63716">
        <v>43</v>
      </c>
      <c r="C63716">
        <v>13</v>
      </c>
      <c r="D63716">
        <v>0</v>
      </c>
      <c r="E63716">
        <v>3</v>
      </c>
      <c r="F63716" s="1">
        <v>84.62</v>
      </c>
      <c r="G63716" s="1">
        <v>83.65</v>
      </c>
      <c r="H63716" s="1">
        <v>0.42</v>
      </c>
      <c r="I63716" s="1">
        <v>0.97</v>
      </c>
      <c r="J63716" s="1">
        <v>2.3199999999999998</v>
      </c>
      <c r="K63716" s="19">
        <v>2.5000000000000001E-2</v>
      </c>
      <c r="L63716" s="8">
        <v>0.98399999999999999</v>
      </c>
      <c r="M63716" s="1"/>
    </row>
    <row r="63717" spans="2:13" x14ac:dyDescent="0.25">
      <c r="B63717">
        <v>44</v>
      </c>
      <c r="C63717">
        <v>13</v>
      </c>
      <c r="D63717">
        <v>1</v>
      </c>
      <c r="E63717">
        <v>1</v>
      </c>
      <c r="F63717" s="1">
        <v>82.79</v>
      </c>
      <c r="G63717" s="1">
        <v>80.16</v>
      </c>
      <c r="H63717" s="1">
        <v>0.92</v>
      </c>
      <c r="I63717" s="1">
        <v>2.63</v>
      </c>
      <c r="J63717" s="1">
        <v>2.85</v>
      </c>
      <c r="K63717" s="19">
        <v>0.42999999999999994</v>
      </c>
      <c r="L63717" s="8">
        <v>1</v>
      </c>
      <c r="M63717" s="1"/>
    </row>
    <row r="63718" spans="2:13" x14ac:dyDescent="0.25">
      <c r="B63718">
        <v>45</v>
      </c>
      <c r="C63718">
        <v>13</v>
      </c>
      <c r="D63718">
        <v>1</v>
      </c>
      <c r="E63718">
        <v>1</v>
      </c>
      <c r="F63718" s="1">
        <v>84.91</v>
      </c>
      <c r="G63718" s="1">
        <v>82.65</v>
      </c>
      <c r="H63718" s="1">
        <v>0.77</v>
      </c>
      <c r="I63718" s="1">
        <v>2.2599999999999998</v>
      </c>
      <c r="J63718" s="1">
        <v>2.91</v>
      </c>
      <c r="K63718" s="19">
        <v>0.34099999999999997</v>
      </c>
      <c r="L63718" s="8">
        <v>1</v>
      </c>
      <c r="M63718" s="1"/>
    </row>
    <row r="63719" spans="2:13" x14ac:dyDescent="0.25">
      <c r="B63719">
        <v>46</v>
      </c>
      <c r="C63719">
        <v>13</v>
      </c>
      <c r="D63719">
        <v>0</v>
      </c>
      <c r="E63719">
        <v>2</v>
      </c>
      <c r="F63719" s="1">
        <v>83.49</v>
      </c>
      <c r="G63719" s="1">
        <v>82.02</v>
      </c>
      <c r="H63719" s="1">
        <v>0.45</v>
      </c>
      <c r="I63719" s="1">
        <v>1.47</v>
      </c>
      <c r="J63719" s="1">
        <v>3.29</v>
      </c>
      <c r="K63719" s="19">
        <v>0.15</v>
      </c>
      <c r="L63719" s="8">
        <v>1</v>
      </c>
      <c r="M63719" s="1"/>
    </row>
    <row r="63720" spans="2:13" x14ac:dyDescent="0.25">
      <c r="B63720">
        <v>46</v>
      </c>
      <c r="C63720">
        <v>13</v>
      </c>
      <c r="D63720">
        <v>0</v>
      </c>
      <c r="E63720">
        <v>3</v>
      </c>
      <c r="F63720" s="1">
        <v>84.8</v>
      </c>
      <c r="G63720" s="1">
        <v>83.31</v>
      </c>
      <c r="H63720" s="1">
        <v>0.38</v>
      </c>
      <c r="I63720" s="1">
        <v>1.49</v>
      </c>
      <c r="J63720" s="1">
        <v>3.89</v>
      </c>
      <c r="K63720" s="19">
        <v>9.1999999999999998E-2</v>
      </c>
      <c r="L63720" s="8">
        <v>1</v>
      </c>
      <c r="M63720" s="1"/>
    </row>
    <row r="63721" spans="2:13" x14ac:dyDescent="0.25">
      <c r="B63721">
        <v>47</v>
      </c>
      <c r="C63721">
        <v>13</v>
      </c>
      <c r="D63721">
        <v>0</v>
      </c>
      <c r="E63721">
        <v>2</v>
      </c>
      <c r="F63721" s="1">
        <v>83.33</v>
      </c>
      <c r="G63721" s="1">
        <v>81.89</v>
      </c>
      <c r="H63721" s="1">
        <v>0.49</v>
      </c>
      <c r="I63721" s="1">
        <v>1.44</v>
      </c>
      <c r="J63721" s="1">
        <v>2.96</v>
      </c>
      <c r="K63721" s="19">
        <v>0.159</v>
      </c>
      <c r="L63721" s="8">
        <v>1</v>
      </c>
      <c r="M63721" s="1"/>
    </row>
    <row r="63722" spans="2:13" x14ac:dyDescent="0.25">
      <c r="B63722">
        <v>47</v>
      </c>
      <c r="C63722">
        <v>13</v>
      </c>
      <c r="D63722">
        <v>0</v>
      </c>
      <c r="E63722">
        <v>3</v>
      </c>
      <c r="F63722" s="1">
        <v>84.43</v>
      </c>
      <c r="G63722" s="1">
        <v>83</v>
      </c>
      <c r="H63722" s="1">
        <v>0.46</v>
      </c>
      <c r="I63722" s="1">
        <v>1.43</v>
      </c>
      <c r="J63722" s="1">
        <v>3.08</v>
      </c>
      <c r="K63722" s="19">
        <v>0.10800000000000001</v>
      </c>
      <c r="L63722" s="8">
        <v>1</v>
      </c>
      <c r="M63722" s="1"/>
    </row>
    <row r="63723" spans="2:13" x14ac:dyDescent="0.25">
      <c r="B63723">
        <v>48</v>
      </c>
      <c r="C63723">
        <v>13</v>
      </c>
      <c r="D63723">
        <v>0</v>
      </c>
      <c r="E63723">
        <v>2</v>
      </c>
      <c r="F63723" s="1">
        <v>83.56</v>
      </c>
      <c r="G63723" s="1">
        <v>82.04</v>
      </c>
      <c r="H63723" s="1">
        <v>0.51</v>
      </c>
      <c r="I63723" s="1">
        <v>1.52</v>
      </c>
      <c r="J63723" s="1">
        <v>2.96</v>
      </c>
      <c r="K63723" s="19">
        <v>0.16500000000000001</v>
      </c>
      <c r="L63723" s="8">
        <v>1</v>
      </c>
      <c r="M63723" s="1"/>
    </row>
    <row r="63724" spans="2:13" x14ac:dyDescent="0.25">
      <c r="B63724">
        <v>48</v>
      </c>
      <c r="C63724">
        <v>13</v>
      </c>
      <c r="D63724">
        <v>0</v>
      </c>
      <c r="E63724">
        <v>3</v>
      </c>
      <c r="F63724" s="1">
        <v>84.56</v>
      </c>
      <c r="G63724" s="1">
        <v>82.97</v>
      </c>
      <c r="H63724" s="1">
        <v>0.51</v>
      </c>
      <c r="I63724" s="1">
        <v>1.59</v>
      </c>
      <c r="J63724" s="1">
        <v>3.12</v>
      </c>
      <c r="K63724" s="19">
        <v>0.126</v>
      </c>
      <c r="L63724" s="8">
        <v>1</v>
      </c>
      <c r="M63724" s="1"/>
    </row>
    <row r="63725" spans="2:13" x14ac:dyDescent="0.25">
      <c r="B63725">
        <v>49</v>
      </c>
      <c r="C63725">
        <v>13</v>
      </c>
      <c r="D63725">
        <v>0</v>
      </c>
      <c r="E63725">
        <v>2</v>
      </c>
      <c r="F63725" s="1">
        <v>83.23</v>
      </c>
      <c r="G63725" s="1">
        <v>81.83</v>
      </c>
      <c r="H63725" s="1">
        <v>0.5</v>
      </c>
      <c r="I63725" s="1">
        <v>1.4</v>
      </c>
      <c r="J63725" s="1">
        <v>2.82</v>
      </c>
      <c r="K63725" s="19">
        <v>0.152</v>
      </c>
      <c r="L63725" s="8">
        <v>1</v>
      </c>
      <c r="M63725" s="1"/>
    </row>
    <row r="63726" spans="2:13" x14ac:dyDescent="0.25">
      <c r="B63726">
        <v>49</v>
      </c>
      <c r="C63726">
        <v>13</v>
      </c>
      <c r="D63726">
        <v>0</v>
      </c>
      <c r="E63726">
        <v>3</v>
      </c>
      <c r="F63726" s="1">
        <v>84.31</v>
      </c>
      <c r="G63726" s="1">
        <v>82.8</v>
      </c>
      <c r="H63726" s="1">
        <v>0.51</v>
      </c>
      <c r="I63726" s="1">
        <v>1.51</v>
      </c>
      <c r="J63726" s="1">
        <v>2.95</v>
      </c>
      <c r="K63726" s="19">
        <v>0.12</v>
      </c>
      <c r="L63726" s="8">
        <v>1</v>
      </c>
      <c r="M63726" s="1"/>
    </row>
    <row r="63727" spans="2:13" x14ac:dyDescent="0.25">
      <c r="B63727">
        <v>50</v>
      </c>
      <c r="C63727">
        <v>13</v>
      </c>
      <c r="D63727">
        <v>0</v>
      </c>
      <c r="E63727">
        <v>2</v>
      </c>
      <c r="F63727" s="1">
        <v>83.05</v>
      </c>
      <c r="G63727" s="1">
        <v>81.650000000000006</v>
      </c>
      <c r="H63727" s="1">
        <v>0.48</v>
      </c>
      <c r="I63727" s="1">
        <v>1.4</v>
      </c>
      <c r="J63727" s="1">
        <v>2.94</v>
      </c>
      <c r="K63727" s="19">
        <v>0.14699999999999999</v>
      </c>
      <c r="L63727" s="8">
        <v>1</v>
      </c>
      <c r="M63727" s="1"/>
    </row>
    <row r="63728" spans="2:13" x14ac:dyDescent="0.25">
      <c r="B63728">
        <v>50</v>
      </c>
      <c r="C63728">
        <v>13</v>
      </c>
      <c r="D63728">
        <v>0</v>
      </c>
      <c r="E63728">
        <v>3</v>
      </c>
      <c r="F63728" s="1">
        <v>84.32</v>
      </c>
      <c r="G63728" s="1">
        <v>82.66</v>
      </c>
      <c r="H63728" s="1">
        <v>0.47</v>
      </c>
      <c r="I63728" s="1">
        <v>1.66</v>
      </c>
      <c r="J63728" s="1">
        <v>3.52</v>
      </c>
      <c r="K63728" s="19">
        <v>0.12200000000000001</v>
      </c>
      <c r="L63728" s="8">
        <v>1</v>
      </c>
      <c r="M63728" s="1"/>
    </row>
    <row r="63729" spans="2:13" x14ac:dyDescent="0.25">
      <c r="B63729">
        <v>51</v>
      </c>
      <c r="C63729">
        <v>13</v>
      </c>
      <c r="D63729">
        <v>0</v>
      </c>
      <c r="E63729">
        <v>2</v>
      </c>
      <c r="F63729" s="1">
        <v>81.66</v>
      </c>
      <c r="G63729" s="1">
        <v>80.88</v>
      </c>
      <c r="H63729" s="1">
        <v>0.48</v>
      </c>
      <c r="I63729" s="1">
        <v>0.78</v>
      </c>
      <c r="J63729" s="1">
        <v>1.62</v>
      </c>
      <c r="K63729" s="19">
        <v>0.13400000000000001</v>
      </c>
      <c r="L63729" s="8">
        <v>0.96799999999999997</v>
      </c>
      <c r="M63729" s="1"/>
    </row>
    <row r="63730" spans="2:13" x14ac:dyDescent="0.25">
      <c r="B63730">
        <v>51</v>
      </c>
      <c r="C63730">
        <v>13</v>
      </c>
      <c r="D63730">
        <v>0</v>
      </c>
      <c r="E63730">
        <v>3</v>
      </c>
      <c r="F63730" s="1">
        <v>82.65</v>
      </c>
      <c r="G63730" s="1">
        <v>81.99</v>
      </c>
      <c r="H63730" s="1">
        <v>0.48</v>
      </c>
      <c r="I63730" s="1">
        <v>0.66</v>
      </c>
      <c r="J63730" s="1">
        <v>1.36</v>
      </c>
      <c r="K63730" s="19">
        <v>0.104</v>
      </c>
      <c r="L63730" s="8">
        <v>0.95199999999999996</v>
      </c>
      <c r="M63730" s="1"/>
    </row>
    <row r="63731" spans="2:13" x14ac:dyDescent="0.25">
      <c r="B63731">
        <v>52</v>
      </c>
      <c r="C63731">
        <v>13</v>
      </c>
      <c r="D63731">
        <v>0</v>
      </c>
      <c r="E63731">
        <v>2</v>
      </c>
      <c r="F63731" s="1">
        <v>80.069999999999993</v>
      </c>
      <c r="G63731" s="1">
        <v>79.38</v>
      </c>
      <c r="H63731" s="1">
        <v>0.45</v>
      </c>
      <c r="I63731" s="1">
        <v>0.69</v>
      </c>
      <c r="J63731" s="1">
        <v>1.53</v>
      </c>
      <c r="K63731" s="19">
        <v>7.1999999999999995E-2</v>
      </c>
      <c r="L63731" s="8">
        <v>0.95199999999999996</v>
      </c>
      <c r="M63731" s="1"/>
    </row>
    <row r="63732" spans="2:13" x14ac:dyDescent="0.25">
      <c r="B63732">
        <v>52</v>
      </c>
      <c r="C63732">
        <v>13</v>
      </c>
      <c r="D63732">
        <v>0</v>
      </c>
      <c r="E63732">
        <v>3</v>
      </c>
      <c r="F63732" s="1">
        <v>80.91</v>
      </c>
      <c r="G63732" s="1">
        <v>80.48</v>
      </c>
      <c r="H63732" s="1">
        <v>0.51</v>
      </c>
      <c r="I63732" s="1">
        <v>0.43</v>
      </c>
      <c r="J63732" s="1">
        <v>0.84</v>
      </c>
      <c r="K63732" s="19">
        <v>8.0000000000000002E-3</v>
      </c>
      <c r="L63732" s="8">
        <v>0.80900000000000005</v>
      </c>
      <c r="M63732" s="1"/>
    </row>
    <row r="63733" spans="2:13" x14ac:dyDescent="0.25">
      <c r="B63733">
        <v>53</v>
      </c>
      <c r="C63733">
        <v>13</v>
      </c>
      <c r="D63733">
        <v>0</v>
      </c>
      <c r="E63733">
        <v>2</v>
      </c>
      <c r="F63733" s="1">
        <v>79.84</v>
      </c>
      <c r="G63733" s="1">
        <v>78.819999999999993</v>
      </c>
      <c r="H63733" s="1">
        <v>0.45</v>
      </c>
      <c r="I63733" s="1">
        <v>1.02</v>
      </c>
      <c r="J63733" s="1">
        <v>2.25</v>
      </c>
      <c r="K63733" s="19">
        <v>8.5999999999999993E-2</v>
      </c>
      <c r="L63733" s="8">
        <v>0.98399999999999999</v>
      </c>
      <c r="M63733" s="1"/>
    </row>
    <row r="63734" spans="2:13" x14ac:dyDescent="0.25">
      <c r="B63734">
        <v>53</v>
      </c>
      <c r="C63734">
        <v>13</v>
      </c>
      <c r="D63734">
        <v>0</v>
      </c>
      <c r="E63734">
        <v>3</v>
      </c>
      <c r="F63734" s="1">
        <v>80.88</v>
      </c>
      <c r="G63734" s="1">
        <v>80</v>
      </c>
      <c r="H63734" s="1">
        <v>0.55000000000000004</v>
      </c>
      <c r="I63734" s="1">
        <v>0.88</v>
      </c>
      <c r="J63734" s="1">
        <v>1.6</v>
      </c>
      <c r="K63734" s="19">
        <v>2E-3</v>
      </c>
      <c r="L63734" s="8">
        <v>0.95199999999999996</v>
      </c>
      <c r="M63734" s="1"/>
    </row>
    <row r="63735" spans="2:13" x14ac:dyDescent="0.25">
      <c r="B63735">
        <v>54</v>
      </c>
      <c r="C63735">
        <v>13</v>
      </c>
      <c r="D63735">
        <v>0</v>
      </c>
      <c r="E63735">
        <v>2</v>
      </c>
      <c r="F63735" s="1">
        <v>80.67</v>
      </c>
      <c r="G63735" s="1">
        <v>79.489999999999995</v>
      </c>
      <c r="H63735" s="1">
        <v>0.46</v>
      </c>
      <c r="I63735" s="1">
        <v>1.18</v>
      </c>
      <c r="J63735" s="1">
        <v>2.58</v>
      </c>
      <c r="K63735" s="19">
        <v>0.12</v>
      </c>
      <c r="L63735" s="8">
        <v>1</v>
      </c>
      <c r="M63735" s="1"/>
    </row>
    <row r="63736" spans="2:13" x14ac:dyDescent="0.25">
      <c r="B63736">
        <v>54</v>
      </c>
      <c r="C63736">
        <v>13</v>
      </c>
      <c r="D63736">
        <v>0</v>
      </c>
      <c r="E63736">
        <v>3</v>
      </c>
      <c r="F63736" s="1">
        <v>81.3</v>
      </c>
      <c r="G63736" s="1">
        <v>80.41</v>
      </c>
      <c r="H63736" s="1">
        <v>0.54</v>
      </c>
      <c r="I63736" s="1">
        <v>0.89</v>
      </c>
      <c r="J63736" s="1">
        <v>1.66</v>
      </c>
      <c r="K63736" s="19">
        <v>5.2999999999999999E-2</v>
      </c>
      <c r="L63736" s="8">
        <v>0.96799999999999997</v>
      </c>
      <c r="M63736" s="1"/>
    </row>
    <row r="63737" spans="2:13" x14ac:dyDescent="0.25">
      <c r="B63737">
        <v>55</v>
      </c>
      <c r="C63737">
        <v>13</v>
      </c>
      <c r="D63737">
        <v>0</v>
      </c>
      <c r="E63737">
        <v>2</v>
      </c>
      <c r="F63737" s="1">
        <v>80.12</v>
      </c>
      <c r="G63737" s="1">
        <v>78.97</v>
      </c>
      <c r="H63737" s="1">
        <v>0.43</v>
      </c>
      <c r="I63737" s="1">
        <v>1.1499999999999999</v>
      </c>
      <c r="J63737" s="1">
        <v>2.67</v>
      </c>
      <c r="K63737" s="19">
        <v>0.11700000000000001</v>
      </c>
      <c r="L63737" s="8">
        <v>1</v>
      </c>
      <c r="M63737" s="1"/>
    </row>
    <row r="63738" spans="2:13" x14ac:dyDescent="0.25">
      <c r="B63738">
        <v>55</v>
      </c>
      <c r="C63738">
        <v>13</v>
      </c>
      <c r="D63738">
        <v>0</v>
      </c>
      <c r="E63738">
        <v>3</v>
      </c>
      <c r="F63738" s="1">
        <v>81</v>
      </c>
      <c r="G63738" s="1">
        <v>80.209999999999994</v>
      </c>
      <c r="H63738" s="1">
        <v>0.49</v>
      </c>
      <c r="I63738" s="1">
        <v>0.79</v>
      </c>
      <c r="J63738" s="1">
        <v>1.62</v>
      </c>
      <c r="K63738" s="19">
        <v>6.2E-2</v>
      </c>
      <c r="L63738" s="8">
        <v>0.96799999999999997</v>
      </c>
      <c r="M63738" s="1"/>
    </row>
    <row r="63739" spans="2:13" x14ac:dyDescent="0.25">
      <c r="B63739">
        <v>56</v>
      </c>
      <c r="C63739">
        <v>13</v>
      </c>
      <c r="D63739">
        <v>0</v>
      </c>
      <c r="E63739">
        <v>2</v>
      </c>
      <c r="F63739" s="1">
        <v>80.13</v>
      </c>
      <c r="G63739" s="1">
        <v>78.98</v>
      </c>
      <c r="H63739" s="1">
        <v>0.42</v>
      </c>
      <c r="I63739" s="1">
        <v>1.1499999999999999</v>
      </c>
      <c r="J63739" s="1">
        <v>2.78</v>
      </c>
      <c r="K63739" s="19">
        <v>0.106</v>
      </c>
      <c r="L63739" s="8">
        <v>1</v>
      </c>
      <c r="M63739" s="1"/>
    </row>
    <row r="63740" spans="2:13" x14ac:dyDescent="0.25">
      <c r="B63740">
        <v>56</v>
      </c>
      <c r="C63740">
        <v>13</v>
      </c>
      <c r="D63740">
        <v>0</v>
      </c>
      <c r="E63740">
        <v>3</v>
      </c>
      <c r="F63740" s="1">
        <v>81.2</v>
      </c>
      <c r="G63740" s="1">
        <v>80.27</v>
      </c>
      <c r="H63740" s="1">
        <v>0.48</v>
      </c>
      <c r="I63740" s="1">
        <v>0.93</v>
      </c>
      <c r="J63740" s="1">
        <v>1.96</v>
      </c>
      <c r="K63740" s="19">
        <v>3.9E-2</v>
      </c>
      <c r="L63740" s="8">
        <v>0.96799999999999997</v>
      </c>
      <c r="M63740" s="1"/>
    </row>
    <row r="63741" spans="2:13" x14ac:dyDescent="0.25">
      <c r="B63741">
        <v>57</v>
      </c>
      <c r="C63741">
        <v>13</v>
      </c>
      <c r="D63741">
        <v>0</v>
      </c>
      <c r="E63741">
        <v>2</v>
      </c>
      <c r="F63741" s="1">
        <v>80.180000000000007</v>
      </c>
      <c r="G63741" s="1">
        <v>79.08</v>
      </c>
      <c r="H63741" s="1">
        <v>0.4</v>
      </c>
      <c r="I63741" s="1">
        <v>1.1000000000000001</v>
      </c>
      <c r="J63741" s="1">
        <v>2.77</v>
      </c>
      <c r="K63741" s="19">
        <v>9.7000000000000003E-2</v>
      </c>
      <c r="L63741" s="8">
        <v>1</v>
      </c>
      <c r="M63741" s="1"/>
    </row>
    <row r="63742" spans="2:13" x14ac:dyDescent="0.25">
      <c r="B63742">
        <v>57</v>
      </c>
      <c r="C63742">
        <v>13</v>
      </c>
      <c r="D63742">
        <v>0</v>
      </c>
      <c r="E63742">
        <v>3</v>
      </c>
      <c r="F63742" s="1">
        <v>81.349999999999994</v>
      </c>
      <c r="G63742" s="1">
        <v>80.53</v>
      </c>
      <c r="H63742" s="1">
        <v>0.45</v>
      </c>
      <c r="I63742" s="1">
        <v>0.82</v>
      </c>
      <c r="J63742" s="1">
        <v>1.83</v>
      </c>
      <c r="K63742" s="19">
        <v>1.9E-2</v>
      </c>
      <c r="L63742" s="8">
        <v>0.95199999999999996</v>
      </c>
      <c r="M63742" s="1"/>
    </row>
    <row r="63743" spans="2:13" x14ac:dyDescent="0.25">
      <c r="B63743">
        <v>58</v>
      </c>
      <c r="C63743">
        <v>13</v>
      </c>
      <c r="D63743">
        <v>0</v>
      </c>
      <c r="E63743">
        <v>2</v>
      </c>
      <c r="F63743" s="1">
        <v>80.27</v>
      </c>
      <c r="G63743" s="1">
        <v>79.12</v>
      </c>
      <c r="H63743" s="1">
        <v>0.4</v>
      </c>
      <c r="I63743" s="1">
        <v>1.1499999999999999</v>
      </c>
      <c r="J63743" s="1">
        <v>2.87</v>
      </c>
      <c r="K63743" s="19">
        <v>0.10800000000000001</v>
      </c>
      <c r="L63743" s="8">
        <v>1</v>
      </c>
      <c r="M63743" s="1"/>
    </row>
    <row r="63744" spans="2:13" x14ac:dyDescent="0.25">
      <c r="B63744">
        <v>58</v>
      </c>
      <c r="C63744">
        <v>13</v>
      </c>
      <c r="D63744">
        <v>0</v>
      </c>
      <c r="E63744">
        <v>3</v>
      </c>
      <c r="F63744" s="1">
        <v>81.48</v>
      </c>
      <c r="G63744" s="1">
        <v>80.64</v>
      </c>
      <c r="H63744" s="1">
        <v>0.46</v>
      </c>
      <c r="I63744" s="1">
        <v>0.84</v>
      </c>
      <c r="J63744" s="1">
        <v>1.85</v>
      </c>
      <c r="K63744" s="19">
        <v>4.7E-2</v>
      </c>
      <c r="L63744" s="8">
        <v>0.96799999999999997</v>
      </c>
      <c r="M63744" s="1"/>
    </row>
    <row r="63745" spans="2:13" x14ac:dyDescent="0.25">
      <c r="B63745">
        <v>59</v>
      </c>
      <c r="C63745">
        <v>13</v>
      </c>
      <c r="D63745">
        <v>0</v>
      </c>
      <c r="E63745">
        <v>2</v>
      </c>
      <c r="F63745" s="1">
        <v>80.44</v>
      </c>
      <c r="G63745" s="1">
        <v>79.180000000000007</v>
      </c>
      <c r="H63745" s="1">
        <v>0.41</v>
      </c>
      <c r="I63745" s="1">
        <v>1.26</v>
      </c>
      <c r="J63745" s="1">
        <v>3.11</v>
      </c>
      <c r="K63745" s="19">
        <v>0.11700000000000001</v>
      </c>
      <c r="L63745" s="8">
        <v>1</v>
      </c>
      <c r="M63745" s="1"/>
    </row>
    <row r="63746" spans="2:13" x14ac:dyDescent="0.25">
      <c r="B63746">
        <v>59</v>
      </c>
      <c r="C63746">
        <v>13</v>
      </c>
      <c r="D63746">
        <v>0</v>
      </c>
      <c r="E63746">
        <v>3</v>
      </c>
      <c r="F63746" s="1">
        <v>81.87</v>
      </c>
      <c r="G63746" s="1">
        <v>80.78</v>
      </c>
      <c r="H63746" s="1">
        <v>0.47</v>
      </c>
      <c r="I63746" s="1">
        <v>1.0900000000000001</v>
      </c>
      <c r="J63746" s="1">
        <v>2.31</v>
      </c>
      <c r="K63746" s="19">
        <v>8.2000000000000003E-2</v>
      </c>
      <c r="L63746" s="8">
        <v>1</v>
      </c>
      <c r="M63746" s="1"/>
    </row>
    <row r="63747" spans="2:13" x14ac:dyDescent="0.25">
      <c r="B63747">
        <v>60</v>
      </c>
      <c r="C63747">
        <v>13</v>
      </c>
      <c r="D63747">
        <v>0</v>
      </c>
      <c r="E63747">
        <v>2</v>
      </c>
      <c r="F63747" s="1">
        <v>80.58</v>
      </c>
      <c r="G63747" s="1">
        <v>79.27</v>
      </c>
      <c r="H63747" s="1">
        <v>0.41</v>
      </c>
      <c r="I63747" s="1">
        <v>1.31</v>
      </c>
      <c r="J63747" s="1">
        <v>3.22</v>
      </c>
      <c r="K63747" s="19">
        <v>0.126</v>
      </c>
      <c r="L63747" s="8">
        <v>1</v>
      </c>
      <c r="M63747" s="1"/>
    </row>
    <row r="63748" spans="2:13" x14ac:dyDescent="0.25">
      <c r="B63748">
        <v>60</v>
      </c>
      <c r="C63748">
        <v>13</v>
      </c>
      <c r="D63748">
        <v>0</v>
      </c>
      <c r="E63748">
        <v>3</v>
      </c>
      <c r="F63748" s="1">
        <v>82.09</v>
      </c>
      <c r="G63748" s="1">
        <v>80.91</v>
      </c>
      <c r="H63748" s="1">
        <v>0.47</v>
      </c>
      <c r="I63748" s="1">
        <v>1.18</v>
      </c>
      <c r="J63748" s="1">
        <v>2.5099999999999998</v>
      </c>
      <c r="K63748" s="19">
        <v>0.12</v>
      </c>
      <c r="L63748" s="8">
        <v>1</v>
      </c>
      <c r="M63748" s="1"/>
    </row>
    <row r="63749" spans="2:13" x14ac:dyDescent="0.25">
      <c r="B63749">
        <v>61</v>
      </c>
      <c r="C63749">
        <v>13</v>
      </c>
      <c r="D63749">
        <v>0</v>
      </c>
      <c r="E63749">
        <v>2</v>
      </c>
      <c r="F63749" s="1">
        <v>80.760000000000005</v>
      </c>
      <c r="G63749" s="1">
        <v>79.41</v>
      </c>
      <c r="H63749" s="1">
        <v>0.38</v>
      </c>
      <c r="I63749" s="1">
        <v>1.35</v>
      </c>
      <c r="J63749" s="1">
        <v>3.53</v>
      </c>
      <c r="K63749" s="19">
        <v>0.114</v>
      </c>
      <c r="L63749" s="8">
        <v>1</v>
      </c>
      <c r="M63749" s="1"/>
    </row>
    <row r="63750" spans="2:13" x14ac:dyDescent="0.25">
      <c r="B63750">
        <v>61</v>
      </c>
      <c r="C63750">
        <v>13</v>
      </c>
      <c r="D63750">
        <v>0</v>
      </c>
      <c r="E63750">
        <v>3</v>
      </c>
      <c r="F63750" s="1">
        <v>82.39</v>
      </c>
      <c r="G63750" s="1">
        <v>81.22</v>
      </c>
      <c r="H63750" s="1">
        <v>0.41</v>
      </c>
      <c r="I63750" s="1">
        <v>1.17</v>
      </c>
      <c r="J63750" s="1">
        <v>2.86</v>
      </c>
      <c r="K63750" s="19">
        <v>6.7000000000000004E-2</v>
      </c>
      <c r="L63750" s="8">
        <v>1</v>
      </c>
      <c r="M63750" s="1"/>
    </row>
    <row r="63751" spans="2:13" x14ac:dyDescent="0.25">
      <c r="B63751">
        <v>62</v>
      </c>
      <c r="C63751">
        <v>13</v>
      </c>
      <c r="D63751">
        <v>0</v>
      </c>
      <c r="E63751">
        <v>2</v>
      </c>
      <c r="F63751" s="1">
        <v>80.98</v>
      </c>
      <c r="G63751" s="1">
        <v>79.55</v>
      </c>
      <c r="H63751" s="1">
        <v>0.38</v>
      </c>
      <c r="I63751" s="1">
        <v>1.43</v>
      </c>
      <c r="J63751" s="1">
        <v>3.8</v>
      </c>
      <c r="K63751" s="19">
        <v>0.11799999999999999</v>
      </c>
      <c r="L63751" s="8">
        <v>1</v>
      </c>
      <c r="M63751" s="1"/>
    </row>
    <row r="63752" spans="2:13" x14ac:dyDescent="0.25">
      <c r="B63752">
        <v>62</v>
      </c>
      <c r="C63752">
        <v>13</v>
      </c>
      <c r="D63752">
        <v>0</v>
      </c>
      <c r="E63752">
        <v>3</v>
      </c>
      <c r="F63752" s="1">
        <v>82.77</v>
      </c>
      <c r="G63752" s="1">
        <v>81.44</v>
      </c>
      <c r="H63752" s="1">
        <v>0.41</v>
      </c>
      <c r="I63752" s="1">
        <v>1.33</v>
      </c>
      <c r="J63752" s="1">
        <v>3.28</v>
      </c>
      <c r="K63752" s="19">
        <v>7.8E-2</v>
      </c>
      <c r="L63752" s="8">
        <v>1</v>
      </c>
      <c r="M63752" s="1"/>
    </row>
    <row r="63753" spans="2:13" x14ac:dyDescent="0.25">
      <c r="B63753">
        <v>63</v>
      </c>
      <c r="C63753">
        <v>13</v>
      </c>
      <c r="D63753">
        <v>0</v>
      </c>
      <c r="E63753">
        <v>2</v>
      </c>
      <c r="F63753" s="1">
        <v>81.16</v>
      </c>
      <c r="G63753" s="1">
        <v>79.7</v>
      </c>
      <c r="H63753" s="1">
        <v>0.4</v>
      </c>
      <c r="I63753" s="1">
        <v>1.46</v>
      </c>
      <c r="J63753" s="1">
        <v>3.64</v>
      </c>
      <c r="K63753" s="19">
        <v>0.14000000000000001</v>
      </c>
      <c r="L63753" s="8">
        <v>1</v>
      </c>
      <c r="M63753" s="1"/>
    </row>
    <row r="63754" spans="2:13" x14ac:dyDescent="0.25">
      <c r="B63754">
        <v>63</v>
      </c>
      <c r="C63754">
        <v>13</v>
      </c>
      <c r="D63754">
        <v>0</v>
      </c>
      <c r="E63754">
        <v>3</v>
      </c>
      <c r="F63754" s="1">
        <v>83.05</v>
      </c>
      <c r="G63754" s="1">
        <v>81.53</v>
      </c>
      <c r="H63754" s="1">
        <v>0.49</v>
      </c>
      <c r="I63754" s="1">
        <v>1.52</v>
      </c>
      <c r="J63754" s="1">
        <v>3.09</v>
      </c>
      <c r="K63754" s="19">
        <v>0.14899999999999999</v>
      </c>
      <c r="L63754" s="8">
        <v>1</v>
      </c>
      <c r="M63754" s="1"/>
    </row>
    <row r="63755" spans="2:13" x14ac:dyDescent="0.25">
      <c r="B63755">
        <v>64</v>
      </c>
      <c r="C63755">
        <v>13</v>
      </c>
      <c r="D63755">
        <v>0</v>
      </c>
      <c r="E63755">
        <v>2</v>
      </c>
      <c r="F63755" s="1">
        <v>81.27</v>
      </c>
      <c r="G63755" s="1">
        <v>79.87</v>
      </c>
      <c r="H63755" s="1">
        <v>0.41</v>
      </c>
      <c r="I63755" s="1">
        <v>1.4</v>
      </c>
      <c r="J63755" s="1">
        <v>3.44</v>
      </c>
      <c r="K63755" s="19">
        <v>0.14099999999999999</v>
      </c>
      <c r="L63755" s="8">
        <v>1</v>
      </c>
      <c r="M63755" s="1"/>
    </row>
    <row r="63756" spans="2:13" x14ac:dyDescent="0.25">
      <c r="B63756">
        <v>64</v>
      </c>
      <c r="C63756">
        <v>13</v>
      </c>
      <c r="D63756">
        <v>0</v>
      </c>
      <c r="E63756">
        <v>3</v>
      </c>
      <c r="F63756" s="1">
        <v>83.17</v>
      </c>
      <c r="G63756" s="1">
        <v>81.78</v>
      </c>
      <c r="H63756" s="1">
        <v>0.51</v>
      </c>
      <c r="I63756" s="1">
        <v>1.39</v>
      </c>
      <c r="J63756" s="1">
        <v>2.74</v>
      </c>
      <c r="K63756" s="19">
        <v>0.13200000000000001</v>
      </c>
      <c r="L63756" s="8">
        <v>1</v>
      </c>
      <c r="M63756" s="1"/>
    </row>
    <row r="63757" spans="2:13" x14ac:dyDescent="0.25">
      <c r="B63757">
        <v>65</v>
      </c>
      <c r="C63757">
        <v>13</v>
      </c>
      <c r="D63757">
        <v>0</v>
      </c>
      <c r="E63757">
        <v>2</v>
      </c>
      <c r="F63757" s="1">
        <v>81.430000000000007</v>
      </c>
      <c r="G63757" s="1">
        <v>80.08</v>
      </c>
      <c r="H63757" s="1">
        <v>0.41</v>
      </c>
      <c r="I63757" s="1">
        <v>1.35</v>
      </c>
      <c r="J63757" s="1">
        <v>3.34</v>
      </c>
      <c r="K63757" s="19">
        <v>0.14699999999999999</v>
      </c>
      <c r="L63757" s="8">
        <v>1</v>
      </c>
      <c r="M63757" s="1"/>
    </row>
    <row r="63758" spans="2:13" x14ac:dyDescent="0.25">
      <c r="B63758">
        <v>65</v>
      </c>
      <c r="C63758">
        <v>13</v>
      </c>
      <c r="D63758">
        <v>0</v>
      </c>
      <c r="E63758">
        <v>3</v>
      </c>
      <c r="F63758" s="1">
        <v>83.52</v>
      </c>
      <c r="G63758" s="1">
        <v>82.08</v>
      </c>
      <c r="H63758" s="1">
        <v>0.47</v>
      </c>
      <c r="I63758" s="1">
        <v>1.44</v>
      </c>
      <c r="J63758" s="1">
        <v>3.05</v>
      </c>
      <c r="K63758" s="19">
        <v>0.13</v>
      </c>
      <c r="L63758" s="8">
        <v>1</v>
      </c>
      <c r="M63758" s="1"/>
    </row>
    <row r="63759" spans="2:13" x14ac:dyDescent="0.25">
      <c r="B63759">
        <v>66</v>
      </c>
      <c r="C63759">
        <v>13</v>
      </c>
      <c r="D63759">
        <v>0</v>
      </c>
      <c r="E63759">
        <v>2</v>
      </c>
      <c r="F63759" s="1">
        <v>81.59</v>
      </c>
      <c r="G63759" s="1">
        <v>80.31</v>
      </c>
      <c r="H63759" s="1">
        <v>0.39</v>
      </c>
      <c r="I63759" s="1">
        <v>1.28</v>
      </c>
      <c r="J63759" s="1">
        <v>3.28</v>
      </c>
      <c r="K63759" s="19">
        <v>0.14500000000000002</v>
      </c>
      <c r="L63759" s="8">
        <v>1</v>
      </c>
      <c r="M63759" s="1"/>
    </row>
    <row r="63760" spans="2:13" x14ac:dyDescent="0.25">
      <c r="B63760">
        <v>66</v>
      </c>
      <c r="C63760">
        <v>13</v>
      </c>
      <c r="D63760">
        <v>0</v>
      </c>
      <c r="E63760">
        <v>3</v>
      </c>
      <c r="F63760" s="1">
        <v>83.79</v>
      </c>
      <c r="G63760" s="1">
        <v>82.44</v>
      </c>
      <c r="H63760" s="1">
        <v>0.41</v>
      </c>
      <c r="I63760" s="1">
        <v>1.35</v>
      </c>
      <c r="J63760" s="1">
        <v>3.27</v>
      </c>
      <c r="K63760" s="19">
        <v>0.10500000000000001</v>
      </c>
      <c r="L63760" s="8">
        <v>1</v>
      </c>
      <c r="M63760" s="1"/>
    </row>
    <row r="63761" spans="2:13" x14ac:dyDescent="0.25">
      <c r="B63761">
        <v>67</v>
      </c>
      <c r="C63761">
        <v>13</v>
      </c>
      <c r="D63761">
        <v>0</v>
      </c>
      <c r="E63761">
        <v>2</v>
      </c>
      <c r="F63761" s="1">
        <v>81.7</v>
      </c>
      <c r="G63761" s="1">
        <v>80.5</v>
      </c>
      <c r="H63761" s="1">
        <v>0.39</v>
      </c>
      <c r="I63761" s="1">
        <v>1.2</v>
      </c>
      <c r="J63761" s="1">
        <v>3.12</v>
      </c>
      <c r="K63761" s="19">
        <v>0.14099999999999999</v>
      </c>
      <c r="L63761" s="8">
        <v>1</v>
      </c>
      <c r="M63761" s="1"/>
    </row>
    <row r="63762" spans="2:13" x14ac:dyDescent="0.25">
      <c r="B63762">
        <v>67</v>
      </c>
      <c r="C63762">
        <v>13</v>
      </c>
      <c r="D63762">
        <v>0</v>
      </c>
      <c r="E63762">
        <v>3</v>
      </c>
      <c r="F63762" s="1">
        <v>83.92</v>
      </c>
      <c r="G63762" s="1">
        <v>82.67</v>
      </c>
      <c r="H63762" s="1">
        <v>0.41</v>
      </c>
      <c r="I63762" s="1">
        <v>1.25</v>
      </c>
      <c r="J63762" s="1">
        <v>3.02</v>
      </c>
      <c r="K63762" s="19">
        <v>9.1999999999999998E-2</v>
      </c>
      <c r="L63762" s="8">
        <v>1</v>
      </c>
      <c r="M63762" s="1"/>
    </row>
    <row r="63763" spans="2:13" x14ac:dyDescent="0.25">
      <c r="B63763">
        <v>68</v>
      </c>
      <c r="C63763">
        <v>13</v>
      </c>
      <c r="D63763">
        <v>0</v>
      </c>
      <c r="E63763">
        <v>2</v>
      </c>
      <c r="F63763" s="1">
        <v>81.87</v>
      </c>
      <c r="G63763" s="1">
        <v>80.680000000000007</v>
      </c>
      <c r="H63763" s="1">
        <v>0.39</v>
      </c>
      <c r="I63763" s="1">
        <v>1.19</v>
      </c>
      <c r="J63763" s="1">
        <v>3.02</v>
      </c>
      <c r="K63763" s="19">
        <v>0.152</v>
      </c>
      <c r="L63763" s="8">
        <v>1</v>
      </c>
      <c r="M63763" s="1"/>
    </row>
    <row r="63764" spans="2:13" x14ac:dyDescent="0.25">
      <c r="B63764">
        <v>68</v>
      </c>
      <c r="C63764">
        <v>13</v>
      </c>
      <c r="D63764">
        <v>0</v>
      </c>
      <c r="E63764">
        <v>3</v>
      </c>
      <c r="F63764" s="1">
        <v>84.2</v>
      </c>
      <c r="G63764" s="1">
        <v>82.87</v>
      </c>
      <c r="H63764" s="1">
        <v>0.42</v>
      </c>
      <c r="I63764" s="1">
        <v>1.33</v>
      </c>
      <c r="J63764" s="1">
        <v>3.13</v>
      </c>
      <c r="K63764" s="19">
        <v>0.11499999999999999</v>
      </c>
      <c r="L63764" s="8">
        <v>1</v>
      </c>
      <c r="M63764" s="1"/>
    </row>
    <row r="63765" spans="2:13" x14ac:dyDescent="0.25">
      <c r="B63765">
        <v>69</v>
      </c>
      <c r="C63765">
        <v>13</v>
      </c>
      <c r="D63765">
        <v>0</v>
      </c>
      <c r="E63765">
        <v>2</v>
      </c>
      <c r="F63765" s="1">
        <v>82.01</v>
      </c>
      <c r="G63765" s="1">
        <v>80.86</v>
      </c>
      <c r="H63765" s="1">
        <v>0.4</v>
      </c>
      <c r="I63765" s="1">
        <v>1.1499999999999999</v>
      </c>
      <c r="J63765" s="1">
        <v>2.91</v>
      </c>
      <c r="K63765" s="19">
        <v>0.15699999999999997</v>
      </c>
      <c r="L63765" s="8">
        <v>1</v>
      </c>
      <c r="M63765" s="1"/>
    </row>
    <row r="63766" spans="2:13" x14ac:dyDescent="0.25">
      <c r="B63766">
        <v>69</v>
      </c>
      <c r="C63766">
        <v>13</v>
      </c>
      <c r="D63766">
        <v>0</v>
      </c>
      <c r="E63766">
        <v>3</v>
      </c>
      <c r="F63766" s="1">
        <v>84.36</v>
      </c>
      <c r="G63766" s="1">
        <v>83.16</v>
      </c>
      <c r="H63766" s="1">
        <v>0.42</v>
      </c>
      <c r="I63766" s="1">
        <v>1.2</v>
      </c>
      <c r="J63766" s="1">
        <v>2.87</v>
      </c>
      <c r="K63766" s="19">
        <v>0.111</v>
      </c>
      <c r="L63766" s="8">
        <v>1</v>
      </c>
      <c r="M63766" s="1"/>
    </row>
    <row r="63767" spans="2:13" x14ac:dyDescent="0.25">
      <c r="B63767">
        <v>70</v>
      </c>
      <c r="C63767">
        <v>13</v>
      </c>
      <c r="D63767">
        <v>0</v>
      </c>
      <c r="E63767">
        <v>2</v>
      </c>
      <c r="F63767" s="1">
        <v>82.16</v>
      </c>
      <c r="G63767" s="1">
        <v>80.95</v>
      </c>
      <c r="H63767" s="1">
        <v>0.41</v>
      </c>
      <c r="I63767" s="1">
        <v>1.21</v>
      </c>
      <c r="J63767" s="1">
        <v>2.92</v>
      </c>
      <c r="K63767" s="19">
        <v>0.16899999999999998</v>
      </c>
      <c r="L63767" s="8">
        <v>1</v>
      </c>
      <c r="M63767" s="1"/>
    </row>
    <row r="63768" spans="2:13" x14ac:dyDescent="0.25">
      <c r="B63768">
        <v>70</v>
      </c>
      <c r="C63768">
        <v>13</v>
      </c>
      <c r="D63768">
        <v>0</v>
      </c>
      <c r="E63768">
        <v>3</v>
      </c>
      <c r="F63768" s="1">
        <v>84.55</v>
      </c>
      <c r="G63768" s="1">
        <v>83.3</v>
      </c>
      <c r="H63768" s="1">
        <v>0.43</v>
      </c>
      <c r="I63768" s="1">
        <v>1.25</v>
      </c>
      <c r="J63768" s="1">
        <v>2.92</v>
      </c>
      <c r="K63768" s="19">
        <v>0.11799999999999999</v>
      </c>
      <c r="L63768" s="8">
        <v>1</v>
      </c>
      <c r="M63768" s="1"/>
    </row>
    <row r="63769" spans="2:13" x14ac:dyDescent="0.25">
      <c r="B63769">
        <v>71</v>
      </c>
      <c r="C63769">
        <v>13</v>
      </c>
      <c r="D63769">
        <v>0</v>
      </c>
      <c r="E63769">
        <v>2</v>
      </c>
      <c r="F63769" s="1">
        <v>82.35</v>
      </c>
      <c r="G63769" s="1">
        <v>81.05</v>
      </c>
      <c r="H63769" s="1">
        <v>0.44</v>
      </c>
      <c r="I63769" s="1">
        <v>1.3</v>
      </c>
      <c r="J63769" s="1">
        <v>2.92</v>
      </c>
      <c r="K63769" s="19">
        <v>0.188</v>
      </c>
      <c r="L63769" s="8">
        <v>1</v>
      </c>
      <c r="M63769" s="1"/>
    </row>
    <row r="63770" spans="2:13" x14ac:dyDescent="0.25">
      <c r="B63770">
        <v>71</v>
      </c>
      <c r="C63770">
        <v>13</v>
      </c>
      <c r="D63770">
        <v>0</v>
      </c>
      <c r="E63770">
        <v>3</v>
      </c>
      <c r="F63770" s="1">
        <v>84.71</v>
      </c>
      <c r="G63770" s="1">
        <v>83.36</v>
      </c>
      <c r="H63770" s="1">
        <v>0.48</v>
      </c>
      <c r="I63770" s="1">
        <v>1.35</v>
      </c>
      <c r="J63770" s="1">
        <v>2.8</v>
      </c>
      <c r="K63770" s="19">
        <v>0.155</v>
      </c>
      <c r="L63770" s="8">
        <v>1</v>
      </c>
      <c r="M63770" s="1"/>
    </row>
    <row r="63771" spans="2:13" x14ac:dyDescent="0.25">
      <c r="B63771">
        <v>72</v>
      </c>
      <c r="C63771">
        <v>13</v>
      </c>
      <c r="D63771">
        <v>0</v>
      </c>
      <c r="E63771">
        <v>2</v>
      </c>
      <c r="F63771" s="1">
        <v>82.46</v>
      </c>
      <c r="G63771" s="1">
        <v>81.180000000000007</v>
      </c>
      <c r="H63771" s="1">
        <v>0.45</v>
      </c>
      <c r="I63771" s="1">
        <v>1.28</v>
      </c>
      <c r="J63771" s="1">
        <v>2.85</v>
      </c>
      <c r="K63771" s="19">
        <v>0.189</v>
      </c>
      <c r="L63771" s="8">
        <v>1</v>
      </c>
      <c r="M63771" s="1"/>
    </row>
    <row r="63772" spans="2:13" x14ac:dyDescent="0.25">
      <c r="B63772">
        <v>72</v>
      </c>
      <c r="C63772">
        <v>13</v>
      </c>
      <c r="D63772">
        <v>0</v>
      </c>
      <c r="E63772">
        <v>3</v>
      </c>
      <c r="F63772" s="1">
        <v>84.84</v>
      </c>
      <c r="G63772" s="1">
        <v>83.5</v>
      </c>
      <c r="H63772" s="1">
        <v>0.5</v>
      </c>
      <c r="I63772" s="1">
        <v>1.34</v>
      </c>
      <c r="J63772" s="1">
        <v>2.69</v>
      </c>
      <c r="K63772" s="19">
        <v>0.161</v>
      </c>
      <c r="L63772" s="8">
        <v>1</v>
      </c>
      <c r="M63772" s="1"/>
    </row>
    <row r="63773" spans="2:13" x14ac:dyDescent="0.25">
      <c r="B63773">
        <v>73</v>
      </c>
      <c r="C63773">
        <v>13</v>
      </c>
      <c r="D63773">
        <v>0</v>
      </c>
      <c r="E63773">
        <v>2</v>
      </c>
      <c r="F63773" s="1">
        <v>82.42</v>
      </c>
      <c r="G63773" s="1">
        <v>81.209999999999994</v>
      </c>
      <c r="H63773" s="1">
        <v>0.44</v>
      </c>
      <c r="I63773" s="1">
        <v>1.21</v>
      </c>
      <c r="J63773" s="1">
        <v>2.73</v>
      </c>
      <c r="K63773" s="19">
        <v>0.187</v>
      </c>
      <c r="L63773" s="8">
        <v>1</v>
      </c>
      <c r="M63773" s="1"/>
    </row>
    <row r="63774" spans="2:13" x14ac:dyDescent="0.25">
      <c r="B63774">
        <v>73</v>
      </c>
      <c r="C63774">
        <v>13</v>
      </c>
      <c r="D63774">
        <v>0</v>
      </c>
      <c r="E63774">
        <v>3</v>
      </c>
      <c r="F63774" s="1">
        <v>84.85</v>
      </c>
      <c r="G63774" s="1">
        <v>83.67</v>
      </c>
      <c r="H63774" s="1">
        <v>0.49</v>
      </c>
      <c r="I63774" s="1">
        <v>1.18</v>
      </c>
      <c r="J63774" s="1">
        <v>2.42</v>
      </c>
      <c r="K63774" s="19">
        <v>0.151</v>
      </c>
      <c r="L63774" s="8">
        <v>1</v>
      </c>
      <c r="M63774" s="1"/>
    </row>
    <row r="63775" spans="2:13" x14ac:dyDescent="0.25">
      <c r="B63775">
        <v>74</v>
      </c>
      <c r="C63775">
        <v>13</v>
      </c>
      <c r="D63775">
        <v>0</v>
      </c>
      <c r="E63775">
        <v>2</v>
      </c>
      <c r="F63775" s="1">
        <v>82.23</v>
      </c>
      <c r="G63775" s="1">
        <v>81.069999999999993</v>
      </c>
      <c r="H63775" s="1">
        <v>0.42</v>
      </c>
      <c r="I63775" s="1">
        <v>1.1599999999999999</v>
      </c>
      <c r="J63775" s="1">
        <v>2.75</v>
      </c>
      <c r="K63775" s="19">
        <v>0.17500000000000002</v>
      </c>
      <c r="L63775" s="8">
        <v>1</v>
      </c>
      <c r="M63775" s="1"/>
    </row>
    <row r="63776" spans="2:13" x14ac:dyDescent="0.25">
      <c r="B63776">
        <v>74</v>
      </c>
      <c r="C63776">
        <v>13</v>
      </c>
      <c r="D63776">
        <v>0</v>
      </c>
      <c r="E63776">
        <v>3</v>
      </c>
      <c r="F63776" s="1">
        <v>84.78</v>
      </c>
      <c r="G63776" s="1">
        <v>83.66</v>
      </c>
      <c r="H63776" s="1">
        <v>0.46</v>
      </c>
      <c r="I63776" s="1">
        <v>1.1200000000000001</v>
      </c>
      <c r="J63776" s="1">
        <v>2.4500000000000002</v>
      </c>
      <c r="K63776" s="19">
        <v>0.125</v>
      </c>
      <c r="L63776" s="8">
        <v>1</v>
      </c>
      <c r="M63776" s="1"/>
    </row>
    <row r="63777" spans="2:13" x14ac:dyDescent="0.25">
      <c r="B63777">
        <v>75</v>
      </c>
      <c r="C63777">
        <v>13</v>
      </c>
      <c r="D63777">
        <v>1</v>
      </c>
      <c r="E63777">
        <v>1</v>
      </c>
      <c r="F63777" s="1">
        <v>81.34</v>
      </c>
      <c r="G63777" s="1">
        <v>79.88</v>
      </c>
      <c r="H63777" s="1">
        <v>0.65</v>
      </c>
      <c r="I63777" s="1">
        <v>1.46</v>
      </c>
      <c r="J63777" s="1">
        <v>2.2400000000000002</v>
      </c>
      <c r="K63777" s="19">
        <v>0.313</v>
      </c>
      <c r="L63777" s="8">
        <v>1</v>
      </c>
      <c r="M63777" s="1"/>
    </row>
    <row r="63778" spans="2:13" x14ac:dyDescent="0.25">
      <c r="B63778">
        <v>76</v>
      </c>
      <c r="C63778">
        <v>13</v>
      </c>
      <c r="D63778">
        <v>1</v>
      </c>
      <c r="E63778">
        <v>1</v>
      </c>
      <c r="F63778" s="1">
        <v>72.8</v>
      </c>
      <c r="G63778" s="1">
        <v>71.53</v>
      </c>
      <c r="H63778" s="1">
        <v>0.73</v>
      </c>
      <c r="I63778" s="1">
        <v>1.27</v>
      </c>
      <c r="J63778" s="1">
        <v>1.73</v>
      </c>
      <c r="K63778" s="19">
        <v>0.32500000000000001</v>
      </c>
      <c r="L63778" s="8">
        <v>0.95199999999999996</v>
      </c>
      <c r="M63778" s="1"/>
    </row>
    <row r="63779" spans="2:13" x14ac:dyDescent="0.25">
      <c r="B63779">
        <v>77</v>
      </c>
      <c r="C63779">
        <v>13</v>
      </c>
      <c r="D63779">
        <v>1</v>
      </c>
      <c r="E63779">
        <v>1</v>
      </c>
      <c r="F63779" s="1">
        <v>76.48</v>
      </c>
      <c r="G63779" s="1">
        <v>75.13</v>
      </c>
      <c r="H63779" s="1">
        <v>0.81</v>
      </c>
      <c r="I63779" s="1">
        <v>1.35</v>
      </c>
      <c r="J63779" s="1">
        <v>1.67</v>
      </c>
      <c r="K63779" s="19">
        <v>0.31</v>
      </c>
      <c r="L63779" s="8">
        <v>0.93600000000000005</v>
      </c>
      <c r="M63779" s="1"/>
    </row>
    <row r="63780" spans="2:13" x14ac:dyDescent="0.25">
      <c r="B63780">
        <v>78</v>
      </c>
      <c r="C63780">
        <v>13</v>
      </c>
      <c r="D63780">
        <v>1</v>
      </c>
      <c r="E63780">
        <v>1</v>
      </c>
      <c r="F63780" s="1">
        <v>75.72</v>
      </c>
      <c r="G63780" s="1">
        <v>74.45</v>
      </c>
      <c r="H63780" s="1">
        <v>0.8</v>
      </c>
      <c r="I63780" s="1">
        <v>1.27</v>
      </c>
      <c r="J63780" s="1">
        <v>1.58</v>
      </c>
      <c r="K63780" s="19">
        <v>0.315</v>
      </c>
      <c r="L63780" s="8">
        <v>0.92</v>
      </c>
      <c r="M63780" s="1"/>
    </row>
    <row r="63781" spans="2:13" x14ac:dyDescent="0.25">
      <c r="B63781">
        <v>79</v>
      </c>
      <c r="C63781">
        <v>13</v>
      </c>
      <c r="D63781">
        <v>1</v>
      </c>
      <c r="E63781">
        <v>1</v>
      </c>
      <c r="F63781" s="1">
        <v>81.55</v>
      </c>
      <c r="G63781" s="1">
        <v>80.150000000000006</v>
      </c>
      <c r="H63781" s="1">
        <v>0.79</v>
      </c>
      <c r="I63781" s="1">
        <v>1.4</v>
      </c>
      <c r="J63781" s="1">
        <v>1.76</v>
      </c>
      <c r="K63781" s="19">
        <v>0.308</v>
      </c>
      <c r="L63781" s="8">
        <v>0.93600000000000005</v>
      </c>
      <c r="M63781" s="1"/>
    </row>
    <row r="63782" spans="2:13" x14ac:dyDescent="0.25">
      <c r="B63782">
        <v>80</v>
      </c>
      <c r="C63782">
        <v>13</v>
      </c>
      <c r="D63782">
        <v>1</v>
      </c>
      <c r="E63782">
        <v>1</v>
      </c>
      <c r="F63782" s="1">
        <v>83.72</v>
      </c>
      <c r="G63782" s="1">
        <v>82.53</v>
      </c>
      <c r="H63782" s="1">
        <v>0.68</v>
      </c>
      <c r="I63782" s="1">
        <v>1.19</v>
      </c>
      <c r="J63782" s="1">
        <v>1.76</v>
      </c>
      <c r="K63782" s="19">
        <v>0.28500000000000003</v>
      </c>
      <c r="L63782" s="8">
        <v>0.95199999999999996</v>
      </c>
      <c r="M63782" s="1"/>
    </row>
    <row r="63783" spans="2:13" x14ac:dyDescent="0.25">
      <c r="B63783">
        <v>81</v>
      </c>
      <c r="C63783">
        <v>13</v>
      </c>
      <c r="D63783">
        <v>0</v>
      </c>
      <c r="E63783">
        <v>2</v>
      </c>
      <c r="F63783" s="1">
        <v>82.57</v>
      </c>
      <c r="G63783" s="1">
        <v>81.760000000000005</v>
      </c>
      <c r="H63783" s="1">
        <v>0.39</v>
      </c>
      <c r="I63783" s="1">
        <v>0.81</v>
      </c>
      <c r="J63783" s="1">
        <v>2.08</v>
      </c>
      <c r="K63783" s="19">
        <v>0.16600000000000001</v>
      </c>
      <c r="L63783" s="8">
        <v>0.96799999999999997</v>
      </c>
      <c r="M63783" s="1"/>
    </row>
    <row r="63784" spans="2:13" x14ac:dyDescent="0.25">
      <c r="B63784">
        <v>81</v>
      </c>
      <c r="C63784">
        <v>13</v>
      </c>
      <c r="D63784">
        <v>0</v>
      </c>
      <c r="E63784">
        <v>3</v>
      </c>
      <c r="F63784" s="1">
        <v>84.24</v>
      </c>
      <c r="G63784" s="1">
        <v>83.51</v>
      </c>
      <c r="H63784" s="1">
        <v>0.42</v>
      </c>
      <c r="I63784" s="1">
        <v>0.73</v>
      </c>
      <c r="J63784" s="1">
        <v>1.72</v>
      </c>
      <c r="K63784" s="19">
        <v>0.159</v>
      </c>
      <c r="L63784" s="8">
        <v>0.92</v>
      </c>
      <c r="M63784" s="1"/>
    </row>
    <row r="63785" spans="2:13" x14ac:dyDescent="0.25">
      <c r="B63785">
        <v>82</v>
      </c>
      <c r="C63785">
        <v>13</v>
      </c>
      <c r="D63785">
        <v>0</v>
      </c>
      <c r="E63785">
        <v>2</v>
      </c>
      <c r="F63785" s="1">
        <v>82.52</v>
      </c>
      <c r="G63785" s="1">
        <v>81.64</v>
      </c>
      <c r="H63785" s="1">
        <v>0.38</v>
      </c>
      <c r="I63785" s="1">
        <v>0.88</v>
      </c>
      <c r="J63785" s="1">
        <v>2.2999999999999998</v>
      </c>
      <c r="K63785" s="19">
        <v>0.16799999999999998</v>
      </c>
      <c r="L63785" s="8">
        <v>0.98399999999999999</v>
      </c>
      <c r="M63785" s="1"/>
    </row>
    <row r="63786" spans="2:13" x14ac:dyDescent="0.25">
      <c r="B63786">
        <v>82</v>
      </c>
      <c r="C63786">
        <v>13</v>
      </c>
      <c r="D63786">
        <v>0</v>
      </c>
      <c r="E63786">
        <v>3</v>
      </c>
      <c r="F63786" s="1">
        <v>84.3</v>
      </c>
      <c r="G63786" s="1">
        <v>83.61</v>
      </c>
      <c r="H63786" s="1">
        <v>0.42</v>
      </c>
      <c r="I63786" s="1">
        <v>0.69</v>
      </c>
      <c r="J63786" s="1">
        <v>1.66</v>
      </c>
      <c r="K63786" s="19">
        <v>0.15</v>
      </c>
      <c r="L63786" s="8">
        <v>0.92</v>
      </c>
      <c r="M63786" s="1"/>
    </row>
    <row r="63787" spans="2:13" x14ac:dyDescent="0.25">
      <c r="B63787">
        <v>83</v>
      </c>
      <c r="C63787">
        <v>13</v>
      </c>
      <c r="D63787">
        <v>0</v>
      </c>
      <c r="E63787">
        <v>2</v>
      </c>
      <c r="F63787" s="1">
        <v>82.39</v>
      </c>
      <c r="G63787" s="1">
        <v>81.459999999999994</v>
      </c>
      <c r="H63787" s="1">
        <v>0.38</v>
      </c>
      <c r="I63787" s="1">
        <v>0.93</v>
      </c>
      <c r="J63787" s="1">
        <v>2.42</v>
      </c>
      <c r="K63787" s="19">
        <v>0.17</v>
      </c>
      <c r="L63787" s="8">
        <v>0.98399999999999999</v>
      </c>
      <c r="M63787" s="1"/>
    </row>
    <row r="63788" spans="2:13" x14ac:dyDescent="0.25">
      <c r="B63788">
        <v>83</v>
      </c>
      <c r="C63788">
        <v>13</v>
      </c>
      <c r="D63788">
        <v>0</v>
      </c>
      <c r="E63788">
        <v>3</v>
      </c>
      <c r="F63788" s="1">
        <v>84.28</v>
      </c>
      <c r="G63788" s="1">
        <v>83.54</v>
      </c>
      <c r="H63788" s="1">
        <v>0.43</v>
      </c>
      <c r="I63788" s="1">
        <v>0.74</v>
      </c>
      <c r="J63788" s="1">
        <v>1.74</v>
      </c>
      <c r="K63788" s="19">
        <v>0.14300000000000002</v>
      </c>
      <c r="L63788" s="8">
        <v>0.92</v>
      </c>
      <c r="M63788" s="1"/>
    </row>
    <row r="63789" spans="2:13" x14ac:dyDescent="0.25">
      <c r="B63789">
        <v>84</v>
      </c>
      <c r="C63789">
        <v>13</v>
      </c>
      <c r="D63789">
        <v>0</v>
      </c>
      <c r="E63789">
        <v>2</v>
      </c>
      <c r="F63789" s="1">
        <v>82.24</v>
      </c>
      <c r="G63789" s="1">
        <v>81.349999999999994</v>
      </c>
      <c r="H63789" s="1">
        <v>0.39</v>
      </c>
      <c r="I63789" s="1">
        <v>0.89</v>
      </c>
      <c r="J63789" s="1">
        <v>2.3199999999999998</v>
      </c>
      <c r="K63789" s="19">
        <v>0.17100000000000001</v>
      </c>
      <c r="L63789" s="8">
        <v>0.98399999999999999</v>
      </c>
      <c r="M63789" s="1"/>
    </row>
    <row r="63790" spans="2:13" x14ac:dyDescent="0.25">
      <c r="B63790">
        <v>84</v>
      </c>
      <c r="C63790">
        <v>13</v>
      </c>
      <c r="D63790">
        <v>0</v>
      </c>
      <c r="E63790">
        <v>3</v>
      </c>
      <c r="F63790" s="1">
        <v>84.21</v>
      </c>
      <c r="G63790" s="1">
        <v>83.57</v>
      </c>
      <c r="H63790" s="1">
        <v>0.42</v>
      </c>
      <c r="I63790" s="1">
        <v>0.64</v>
      </c>
      <c r="J63790" s="1">
        <v>1.52</v>
      </c>
      <c r="K63790" s="19">
        <v>0.14899999999999999</v>
      </c>
      <c r="L63790" s="8">
        <v>0.92</v>
      </c>
      <c r="M63790" s="1"/>
    </row>
    <row r="63791" spans="2:13" x14ac:dyDescent="0.25">
      <c r="B63791">
        <v>85</v>
      </c>
      <c r="C63791">
        <v>13</v>
      </c>
      <c r="D63791">
        <v>0</v>
      </c>
      <c r="E63791">
        <v>2</v>
      </c>
      <c r="F63791" s="1">
        <v>82.04</v>
      </c>
      <c r="G63791" s="1">
        <v>81.2</v>
      </c>
      <c r="H63791" s="1">
        <v>0.4</v>
      </c>
      <c r="I63791" s="1">
        <v>0.84</v>
      </c>
      <c r="J63791" s="1">
        <v>2.0699999999999998</v>
      </c>
      <c r="K63791" s="19">
        <v>0.18100000000000002</v>
      </c>
      <c r="L63791" s="8">
        <v>0.98399999999999999</v>
      </c>
      <c r="M63791" s="1"/>
    </row>
    <row r="63792" spans="2:13" x14ac:dyDescent="0.25">
      <c r="B63792">
        <v>85</v>
      </c>
      <c r="C63792">
        <v>13</v>
      </c>
      <c r="D63792">
        <v>0</v>
      </c>
      <c r="E63792">
        <v>3</v>
      </c>
      <c r="F63792" s="1">
        <v>84.09</v>
      </c>
      <c r="G63792" s="1">
        <v>83.48</v>
      </c>
      <c r="H63792" s="1">
        <v>0.44</v>
      </c>
      <c r="I63792" s="1">
        <v>0.61</v>
      </c>
      <c r="J63792" s="1">
        <v>1.41</v>
      </c>
      <c r="K63792" s="19">
        <v>0.16899999999999998</v>
      </c>
      <c r="L63792" s="8">
        <v>0.90400000000000003</v>
      </c>
      <c r="M63792" s="1"/>
    </row>
    <row r="63793" spans="2:13" x14ac:dyDescent="0.25">
      <c r="B63793">
        <v>86</v>
      </c>
      <c r="C63793">
        <v>13</v>
      </c>
      <c r="D63793">
        <v>0</v>
      </c>
      <c r="E63793">
        <v>2</v>
      </c>
      <c r="F63793" s="1">
        <v>81.94</v>
      </c>
      <c r="G63793" s="1">
        <v>81.05</v>
      </c>
      <c r="H63793" s="1">
        <v>0.41</v>
      </c>
      <c r="I63793" s="1">
        <v>0.89</v>
      </c>
      <c r="J63793" s="1">
        <v>2.15</v>
      </c>
      <c r="K63793" s="19">
        <v>0.186</v>
      </c>
      <c r="L63793" s="8">
        <v>0.98399999999999999</v>
      </c>
      <c r="M63793" s="1"/>
    </row>
    <row r="63794" spans="2:13" x14ac:dyDescent="0.25">
      <c r="B63794">
        <v>86</v>
      </c>
      <c r="C63794">
        <v>13</v>
      </c>
      <c r="D63794">
        <v>0</v>
      </c>
      <c r="E63794">
        <v>3</v>
      </c>
      <c r="F63794" s="1">
        <v>84.09</v>
      </c>
      <c r="G63794" s="1">
        <v>83.42</v>
      </c>
      <c r="H63794" s="1">
        <v>0.49</v>
      </c>
      <c r="I63794" s="1">
        <v>0.67</v>
      </c>
      <c r="J63794" s="1">
        <v>1.38</v>
      </c>
      <c r="K63794" s="19">
        <v>0.17399999999999999</v>
      </c>
      <c r="L63794" s="8">
        <v>0.873</v>
      </c>
      <c r="M63794" s="1"/>
    </row>
    <row r="63795" spans="2:13" x14ac:dyDescent="0.25">
      <c r="B63795">
        <v>87</v>
      </c>
      <c r="C63795">
        <v>13</v>
      </c>
      <c r="D63795">
        <v>0</v>
      </c>
      <c r="E63795">
        <v>2</v>
      </c>
      <c r="F63795" s="1">
        <v>81.900000000000006</v>
      </c>
      <c r="G63795" s="1">
        <v>80.97</v>
      </c>
      <c r="H63795" s="1">
        <v>0.42</v>
      </c>
      <c r="I63795" s="1">
        <v>0.93</v>
      </c>
      <c r="J63795" s="1">
        <v>2.2000000000000002</v>
      </c>
      <c r="K63795" s="19">
        <v>0.19400000000000001</v>
      </c>
      <c r="L63795" s="8">
        <v>0.98399999999999999</v>
      </c>
      <c r="M63795" s="1"/>
    </row>
    <row r="63796" spans="2:13" x14ac:dyDescent="0.25">
      <c r="B63796">
        <v>87</v>
      </c>
      <c r="C63796">
        <v>13</v>
      </c>
      <c r="D63796">
        <v>0</v>
      </c>
      <c r="E63796">
        <v>3</v>
      </c>
      <c r="F63796" s="1">
        <v>84.16</v>
      </c>
      <c r="G63796" s="1">
        <v>83.48</v>
      </c>
      <c r="H63796" s="1">
        <v>0.49</v>
      </c>
      <c r="I63796" s="1">
        <v>0.68</v>
      </c>
      <c r="J63796" s="1">
        <v>1.39</v>
      </c>
      <c r="K63796" s="19">
        <v>0.191</v>
      </c>
      <c r="L63796" s="8">
        <v>0.88800000000000001</v>
      </c>
      <c r="M63796" s="1"/>
    </row>
    <row r="63797" spans="2:13" x14ac:dyDescent="0.25">
      <c r="B63797">
        <v>88</v>
      </c>
      <c r="C63797">
        <v>13</v>
      </c>
      <c r="D63797">
        <v>0</v>
      </c>
      <c r="E63797">
        <v>2</v>
      </c>
      <c r="F63797" s="1">
        <v>81.87</v>
      </c>
      <c r="G63797" s="1">
        <v>80.900000000000006</v>
      </c>
      <c r="H63797" s="1">
        <v>0.44</v>
      </c>
      <c r="I63797" s="1">
        <v>0.97</v>
      </c>
      <c r="J63797" s="1">
        <v>2.21</v>
      </c>
      <c r="K63797" s="19">
        <v>0.20199999999999999</v>
      </c>
      <c r="L63797" s="8">
        <v>0.98399999999999999</v>
      </c>
      <c r="M63797" s="1"/>
    </row>
    <row r="63798" spans="2:13" x14ac:dyDescent="0.25">
      <c r="B63798">
        <v>88</v>
      </c>
      <c r="C63798">
        <v>13</v>
      </c>
      <c r="D63798">
        <v>0</v>
      </c>
      <c r="E63798">
        <v>3</v>
      </c>
      <c r="F63798" s="1">
        <v>84.18</v>
      </c>
      <c r="G63798" s="1">
        <v>83.47</v>
      </c>
      <c r="H63798" s="1">
        <v>0.52</v>
      </c>
      <c r="I63798" s="1">
        <v>0.71</v>
      </c>
      <c r="J63798" s="1">
        <v>1.35</v>
      </c>
      <c r="K63798" s="19">
        <v>0.21000000000000002</v>
      </c>
      <c r="L63798" s="8">
        <v>0.873</v>
      </c>
      <c r="M63798" s="1"/>
    </row>
    <row r="63799" spans="2:13" x14ac:dyDescent="0.25">
      <c r="B63799">
        <v>89</v>
      </c>
      <c r="C63799">
        <v>13</v>
      </c>
      <c r="D63799">
        <v>0</v>
      </c>
      <c r="E63799">
        <v>2</v>
      </c>
      <c r="F63799" s="1">
        <v>81.819999999999993</v>
      </c>
      <c r="G63799" s="1">
        <v>80.84</v>
      </c>
      <c r="H63799" s="1">
        <v>0.43</v>
      </c>
      <c r="I63799" s="1">
        <v>0.98</v>
      </c>
      <c r="J63799" s="1">
        <v>2.2999999999999998</v>
      </c>
      <c r="K63799" s="19">
        <v>0.19</v>
      </c>
      <c r="L63799" s="8">
        <v>0.98399999999999999</v>
      </c>
      <c r="M63799" s="1"/>
    </row>
    <row r="63800" spans="2:13" x14ac:dyDescent="0.25">
      <c r="B63800">
        <v>89</v>
      </c>
      <c r="C63800">
        <v>13</v>
      </c>
      <c r="D63800">
        <v>0</v>
      </c>
      <c r="E63800">
        <v>3</v>
      </c>
      <c r="F63800" s="1">
        <v>84.19</v>
      </c>
      <c r="G63800" s="1">
        <v>83.49</v>
      </c>
      <c r="H63800" s="1">
        <v>0.49</v>
      </c>
      <c r="I63800" s="1">
        <v>0.7</v>
      </c>
      <c r="J63800" s="1">
        <v>1.43</v>
      </c>
      <c r="K63800" s="19">
        <v>0.17699999999999999</v>
      </c>
      <c r="L63800" s="8">
        <v>0.88800000000000001</v>
      </c>
      <c r="M63800" s="1"/>
    </row>
    <row r="63801" spans="2:13" x14ac:dyDescent="0.25">
      <c r="B63801">
        <v>90</v>
      </c>
      <c r="C63801">
        <v>13</v>
      </c>
      <c r="D63801">
        <v>0</v>
      </c>
      <c r="E63801">
        <v>2</v>
      </c>
      <c r="F63801" s="1">
        <v>81.84</v>
      </c>
      <c r="G63801" s="1">
        <v>80.84</v>
      </c>
      <c r="H63801" s="1">
        <v>0.4</v>
      </c>
      <c r="I63801" s="1">
        <v>1</v>
      </c>
      <c r="J63801" s="1">
        <v>2.5</v>
      </c>
      <c r="K63801" s="19">
        <v>0.17699999999999999</v>
      </c>
      <c r="L63801" s="8">
        <v>1</v>
      </c>
      <c r="M63801" s="1"/>
    </row>
    <row r="63802" spans="2:13" x14ac:dyDescent="0.25">
      <c r="B63802">
        <v>90</v>
      </c>
      <c r="C63802">
        <v>13</v>
      </c>
      <c r="D63802">
        <v>0</v>
      </c>
      <c r="E63802">
        <v>3</v>
      </c>
      <c r="F63802" s="1">
        <v>84.25</v>
      </c>
      <c r="G63802" s="1">
        <v>83.64</v>
      </c>
      <c r="H63802" s="1">
        <v>0.39</v>
      </c>
      <c r="I63802" s="1">
        <v>0.61</v>
      </c>
      <c r="J63802" s="1">
        <v>1.59</v>
      </c>
      <c r="K63802" s="19">
        <v>0.125</v>
      </c>
      <c r="L63802" s="8">
        <v>0.92</v>
      </c>
      <c r="M63802" s="1"/>
    </row>
    <row r="63803" spans="2:13" x14ac:dyDescent="0.25">
      <c r="B63803">
        <v>91</v>
      </c>
      <c r="C63803">
        <v>13</v>
      </c>
      <c r="D63803">
        <v>0</v>
      </c>
      <c r="E63803">
        <v>2</v>
      </c>
      <c r="F63803" s="1">
        <v>81.89</v>
      </c>
      <c r="G63803" s="1">
        <v>80.819999999999993</v>
      </c>
      <c r="H63803" s="1">
        <v>0.4</v>
      </c>
      <c r="I63803" s="1">
        <v>1.07</v>
      </c>
      <c r="J63803" s="1">
        <v>2.65</v>
      </c>
      <c r="K63803" s="19">
        <v>0.17500000000000002</v>
      </c>
      <c r="L63803" s="8">
        <v>1</v>
      </c>
      <c r="M63803" s="1"/>
    </row>
    <row r="63804" spans="2:13" x14ac:dyDescent="0.25">
      <c r="B63804">
        <v>91</v>
      </c>
      <c r="C63804">
        <v>13</v>
      </c>
      <c r="D63804">
        <v>0</v>
      </c>
      <c r="E63804">
        <v>3</v>
      </c>
      <c r="F63804" s="1">
        <v>84.32</v>
      </c>
      <c r="G63804" s="1">
        <v>83.66</v>
      </c>
      <c r="H63804" s="1">
        <v>0.38</v>
      </c>
      <c r="I63804" s="1">
        <v>0.66</v>
      </c>
      <c r="J63804" s="1">
        <v>1.73</v>
      </c>
      <c r="K63804" s="19">
        <v>0.10999999999999999</v>
      </c>
      <c r="L63804" s="8">
        <v>0.93600000000000005</v>
      </c>
      <c r="M63804" s="1"/>
    </row>
    <row r="63805" spans="2:13" x14ac:dyDescent="0.25">
      <c r="B63805">
        <v>92</v>
      </c>
      <c r="C63805">
        <v>13</v>
      </c>
      <c r="D63805">
        <v>0</v>
      </c>
      <c r="E63805">
        <v>2</v>
      </c>
      <c r="F63805" s="1">
        <v>81.94</v>
      </c>
      <c r="G63805" s="1">
        <v>80.78</v>
      </c>
      <c r="H63805" s="1">
        <v>0.43</v>
      </c>
      <c r="I63805" s="1">
        <v>1.1599999999999999</v>
      </c>
      <c r="J63805" s="1">
        <v>2.71</v>
      </c>
      <c r="K63805" s="19">
        <v>0.187</v>
      </c>
      <c r="L63805" s="8">
        <v>1</v>
      </c>
      <c r="M63805" s="1"/>
    </row>
    <row r="63806" spans="2:13" x14ac:dyDescent="0.25">
      <c r="B63806">
        <v>92</v>
      </c>
      <c r="C63806">
        <v>13</v>
      </c>
      <c r="D63806">
        <v>0</v>
      </c>
      <c r="E63806">
        <v>3</v>
      </c>
      <c r="F63806" s="1">
        <v>84.44</v>
      </c>
      <c r="G63806" s="1">
        <v>83.63</v>
      </c>
      <c r="H63806" s="1">
        <v>0.44</v>
      </c>
      <c r="I63806" s="1">
        <v>0.81</v>
      </c>
      <c r="J63806" s="1">
        <v>1.84</v>
      </c>
      <c r="K63806" s="19">
        <v>0.14000000000000001</v>
      </c>
      <c r="L63806" s="8">
        <v>0.95199999999999996</v>
      </c>
      <c r="M63806" s="1"/>
    </row>
    <row r="63807" spans="2:13" x14ac:dyDescent="0.25">
      <c r="B63807">
        <v>93</v>
      </c>
      <c r="C63807">
        <v>13</v>
      </c>
      <c r="D63807">
        <v>0</v>
      </c>
      <c r="E63807">
        <v>2</v>
      </c>
      <c r="F63807" s="1">
        <v>81.760000000000005</v>
      </c>
      <c r="G63807" s="1">
        <v>80.540000000000006</v>
      </c>
      <c r="H63807" s="1">
        <v>0.44</v>
      </c>
      <c r="I63807" s="1">
        <v>1.22</v>
      </c>
      <c r="J63807" s="1">
        <v>2.77</v>
      </c>
      <c r="K63807" s="19">
        <v>0.2</v>
      </c>
      <c r="L63807" s="8">
        <v>1</v>
      </c>
      <c r="M63807" s="1"/>
    </row>
    <row r="63808" spans="2:13" x14ac:dyDescent="0.25">
      <c r="B63808">
        <v>93</v>
      </c>
      <c r="C63808">
        <v>13</v>
      </c>
      <c r="D63808">
        <v>0</v>
      </c>
      <c r="E63808">
        <v>3</v>
      </c>
      <c r="F63808" s="1">
        <v>84.42</v>
      </c>
      <c r="G63808" s="1">
        <v>83.53</v>
      </c>
      <c r="H63808" s="1">
        <v>0.44</v>
      </c>
      <c r="I63808" s="1">
        <v>0.89</v>
      </c>
      <c r="J63808" s="1">
        <v>2.02</v>
      </c>
      <c r="K63808" s="19">
        <v>0.159</v>
      </c>
      <c r="L63808" s="8">
        <v>0.96799999999999997</v>
      </c>
      <c r="M63808" s="1"/>
    </row>
    <row r="63809" spans="2:13" x14ac:dyDescent="0.25">
      <c r="B63809">
        <v>94</v>
      </c>
      <c r="C63809">
        <v>13</v>
      </c>
      <c r="D63809">
        <v>0</v>
      </c>
      <c r="E63809">
        <v>2</v>
      </c>
      <c r="F63809" s="1">
        <v>82.19</v>
      </c>
      <c r="G63809" s="1">
        <v>80.95</v>
      </c>
      <c r="H63809" s="1">
        <v>0.46</v>
      </c>
      <c r="I63809" s="1">
        <v>1.24</v>
      </c>
      <c r="J63809" s="1">
        <v>2.68</v>
      </c>
      <c r="K63809" s="19">
        <v>0.21000000000000002</v>
      </c>
      <c r="L63809" s="8">
        <v>1</v>
      </c>
      <c r="M63809" s="1"/>
    </row>
    <row r="63810" spans="2:13" x14ac:dyDescent="0.25">
      <c r="B63810">
        <v>94</v>
      </c>
      <c r="C63810">
        <v>13</v>
      </c>
      <c r="D63810">
        <v>0</v>
      </c>
      <c r="E63810">
        <v>3</v>
      </c>
      <c r="F63810" s="1">
        <v>84.67</v>
      </c>
      <c r="G63810" s="1">
        <v>83.82</v>
      </c>
      <c r="H63810" s="1">
        <v>0.48</v>
      </c>
      <c r="I63810" s="1">
        <v>0.85</v>
      </c>
      <c r="J63810" s="1">
        <v>1.8</v>
      </c>
      <c r="K63810" s="19">
        <v>0.17</v>
      </c>
      <c r="L63810" s="8">
        <v>0.96799999999999997</v>
      </c>
      <c r="M63810" s="1"/>
    </row>
    <row r="63811" spans="2:13" x14ac:dyDescent="0.25">
      <c r="B63811">
        <v>95</v>
      </c>
      <c r="C63811">
        <v>13</v>
      </c>
      <c r="D63811">
        <v>0</v>
      </c>
      <c r="E63811">
        <v>2</v>
      </c>
      <c r="F63811" s="1">
        <v>82.22</v>
      </c>
      <c r="G63811" s="1">
        <v>81.02</v>
      </c>
      <c r="H63811" s="1">
        <v>0.48</v>
      </c>
      <c r="I63811" s="1">
        <v>1.2</v>
      </c>
      <c r="J63811" s="1">
        <v>2.5</v>
      </c>
      <c r="K63811" s="19">
        <v>0.218</v>
      </c>
      <c r="L63811" s="8">
        <v>1</v>
      </c>
      <c r="M63811" s="1"/>
    </row>
    <row r="63812" spans="2:13" x14ac:dyDescent="0.25">
      <c r="B63812">
        <v>95</v>
      </c>
      <c r="C63812">
        <v>13</v>
      </c>
      <c r="D63812">
        <v>0</v>
      </c>
      <c r="E63812">
        <v>3</v>
      </c>
      <c r="F63812" s="1">
        <v>84.6</v>
      </c>
      <c r="G63812" s="1">
        <v>83.78</v>
      </c>
      <c r="H63812" s="1">
        <v>0.49</v>
      </c>
      <c r="I63812" s="1">
        <v>0.82</v>
      </c>
      <c r="J63812" s="1">
        <v>1.67</v>
      </c>
      <c r="K63812" s="19">
        <v>0.16600000000000001</v>
      </c>
      <c r="L63812" s="8">
        <v>0.96799999999999997</v>
      </c>
      <c r="M63812" s="1"/>
    </row>
    <row r="63813" spans="2:13" x14ac:dyDescent="0.25">
      <c r="B63813">
        <v>96</v>
      </c>
      <c r="C63813">
        <v>13</v>
      </c>
      <c r="D63813">
        <v>0</v>
      </c>
      <c r="E63813">
        <v>2</v>
      </c>
      <c r="F63813" s="1">
        <v>82.25</v>
      </c>
      <c r="G63813" s="1">
        <v>81.069999999999993</v>
      </c>
      <c r="H63813" s="1">
        <v>0.51</v>
      </c>
      <c r="I63813" s="1">
        <v>1.18</v>
      </c>
      <c r="J63813" s="1">
        <v>2.33</v>
      </c>
      <c r="K63813" s="19">
        <v>0.224</v>
      </c>
      <c r="L63813" s="8">
        <v>1</v>
      </c>
      <c r="M63813" s="1"/>
    </row>
    <row r="63814" spans="2:13" x14ac:dyDescent="0.25">
      <c r="B63814">
        <v>96</v>
      </c>
      <c r="C63814">
        <v>13</v>
      </c>
      <c r="D63814">
        <v>0</v>
      </c>
      <c r="E63814">
        <v>3</v>
      </c>
      <c r="F63814" s="1">
        <v>84.59</v>
      </c>
      <c r="G63814" s="1">
        <v>83.84</v>
      </c>
      <c r="H63814" s="1">
        <v>0.5</v>
      </c>
      <c r="I63814" s="1">
        <v>0.75</v>
      </c>
      <c r="J63814" s="1">
        <v>1.5</v>
      </c>
      <c r="K63814" s="19">
        <v>0.16600000000000001</v>
      </c>
      <c r="L63814" s="8">
        <v>0.93600000000000005</v>
      </c>
      <c r="M63814" s="1"/>
    </row>
    <row r="63815" spans="2:13" x14ac:dyDescent="0.25">
      <c r="B63815">
        <v>97</v>
      </c>
      <c r="C63815">
        <v>13</v>
      </c>
      <c r="D63815">
        <v>0</v>
      </c>
      <c r="E63815">
        <v>2</v>
      </c>
      <c r="F63815" s="1">
        <v>82.31</v>
      </c>
      <c r="G63815" s="1">
        <v>81.13</v>
      </c>
      <c r="H63815" s="1">
        <v>0.53</v>
      </c>
      <c r="I63815" s="1">
        <v>1.18</v>
      </c>
      <c r="J63815" s="1">
        <v>2.25</v>
      </c>
      <c r="K63815" s="19">
        <v>0.22800000000000001</v>
      </c>
      <c r="L63815" s="8">
        <v>1</v>
      </c>
      <c r="M63815" s="1"/>
    </row>
    <row r="63816" spans="2:13" x14ac:dyDescent="0.25">
      <c r="B63816">
        <v>97</v>
      </c>
      <c r="C63816">
        <v>13</v>
      </c>
      <c r="D63816">
        <v>0</v>
      </c>
      <c r="E63816">
        <v>3</v>
      </c>
      <c r="F63816" s="1">
        <v>84.7</v>
      </c>
      <c r="G63816" s="1">
        <v>83.94</v>
      </c>
      <c r="H63816" s="1">
        <v>0.53</v>
      </c>
      <c r="I63816" s="1">
        <v>0.76</v>
      </c>
      <c r="J63816" s="1">
        <v>1.44</v>
      </c>
      <c r="K63816" s="19">
        <v>0.17899999999999999</v>
      </c>
      <c r="L63816" s="8">
        <v>0.92</v>
      </c>
      <c r="M63816" s="1"/>
    </row>
    <row r="63817" spans="2:13" x14ac:dyDescent="0.25">
      <c r="B63817">
        <v>98</v>
      </c>
      <c r="C63817">
        <v>13</v>
      </c>
      <c r="D63817">
        <v>0</v>
      </c>
      <c r="E63817">
        <v>2</v>
      </c>
      <c r="F63817" s="1">
        <v>81.94</v>
      </c>
      <c r="G63817" s="1">
        <v>80.819999999999993</v>
      </c>
      <c r="H63817" s="1">
        <v>0.54</v>
      </c>
      <c r="I63817" s="1">
        <v>1.1200000000000001</v>
      </c>
      <c r="J63817" s="1">
        <v>2.0699999999999998</v>
      </c>
      <c r="K63817" s="19">
        <v>0.219</v>
      </c>
      <c r="L63817" s="8">
        <v>1</v>
      </c>
      <c r="M63817" s="1"/>
    </row>
    <row r="63818" spans="2:13" x14ac:dyDescent="0.25">
      <c r="B63818">
        <v>98</v>
      </c>
      <c r="C63818">
        <v>13</v>
      </c>
      <c r="D63818">
        <v>0</v>
      </c>
      <c r="E63818">
        <v>3</v>
      </c>
      <c r="F63818" s="1">
        <v>84.25</v>
      </c>
      <c r="G63818" s="1">
        <v>83.67</v>
      </c>
      <c r="H63818" s="1">
        <v>0.55000000000000004</v>
      </c>
      <c r="I63818" s="1">
        <v>0.57999999999999996</v>
      </c>
      <c r="J63818" s="1">
        <v>1.05</v>
      </c>
      <c r="K63818" s="19">
        <v>0.156</v>
      </c>
      <c r="L63818" s="8">
        <v>0.80900000000000005</v>
      </c>
      <c r="M63818" s="1"/>
    </row>
    <row r="63819" spans="2:13" x14ac:dyDescent="0.25">
      <c r="B63819">
        <v>99</v>
      </c>
      <c r="C63819">
        <v>13</v>
      </c>
      <c r="D63819">
        <v>1</v>
      </c>
      <c r="E63819">
        <v>1</v>
      </c>
      <c r="F63819" s="1">
        <v>77.260000000000005</v>
      </c>
      <c r="G63819" s="1">
        <v>75.41</v>
      </c>
      <c r="H63819" s="1">
        <v>0.98</v>
      </c>
      <c r="I63819" s="1">
        <v>1.85</v>
      </c>
      <c r="J63819" s="1">
        <v>1.89</v>
      </c>
      <c r="K63819" s="19">
        <v>0.46199999999999997</v>
      </c>
      <c r="L63819" s="8">
        <v>0.95199999999999996</v>
      </c>
      <c r="M63819" s="1"/>
    </row>
    <row r="63820" spans="2:13" x14ac:dyDescent="0.25">
      <c r="B63820">
        <v>100</v>
      </c>
      <c r="C63820">
        <v>13</v>
      </c>
      <c r="D63820">
        <v>0</v>
      </c>
      <c r="E63820">
        <v>2</v>
      </c>
      <c r="F63820" s="1">
        <v>83.53</v>
      </c>
      <c r="G63820" s="1">
        <v>82.02</v>
      </c>
      <c r="H63820" s="1">
        <v>0.9</v>
      </c>
      <c r="I63820" s="1">
        <v>1.51</v>
      </c>
      <c r="J63820" s="1">
        <v>1.69</v>
      </c>
      <c r="K63820" s="19">
        <v>0.39100000000000001</v>
      </c>
      <c r="L63820" s="8">
        <v>0.96799999999999997</v>
      </c>
      <c r="M63820" s="1"/>
    </row>
    <row r="63821" spans="2:13" x14ac:dyDescent="0.25">
      <c r="B63821">
        <v>100</v>
      </c>
      <c r="C63821">
        <v>13</v>
      </c>
      <c r="D63821">
        <v>0</v>
      </c>
      <c r="E63821">
        <v>3</v>
      </c>
      <c r="F63821" s="1">
        <v>84.81</v>
      </c>
      <c r="G63821" s="1">
        <v>84.13</v>
      </c>
      <c r="H63821" s="1">
        <v>0.53</v>
      </c>
      <c r="I63821" s="1">
        <v>0.68</v>
      </c>
      <c r="J63821" s="1">
        <v>1.29</v>
      </c>
      <c r="K63821" s="19">
        <v>0.16299999999999998</v>
      </c>
      <c r="L63821" s="8">
        <v>0.873</v>
      </c>
      <c r="M63821" s="1"/>
    </row>
    <row r="63822" spans="2:13" x14ac:dyDescent="0.25">
      <c r="B63822">
        <v>101</v>
      </c>
      <c r="C63822">
        <v>13</v>
      </c>
      <c r="D63822">
        <v>1</v>
      </c>
      <c r="E63822">
        <v>1</v>
      </c>
      <c r="F63822" s="1">
        <v>83.84</v>
      </c>
      <c r="G63822" s="1">
        <v>81.709999999999994</v>
      </c>
      <c r="H63822" s="1">
        <v>0.92</v>
      </c>
      <c r="I63822" s="1">
        <v>2.13</v>
      </c>
      <c r="J63822" s="1">
        <v>2.2999999999999998</v>
      </c>
      <c r="K63822" s="19">
        <v>0.44499999999999995</v>
      </c>
      <c r="L63822" s="8">
        <v>1</v>
      </c>
      <c r="M63822" s="1"/>
    </row>
    <row r="63823" spans="2:13" x14ac:dyDescent="0.25">
      <c r="B63823">
        <v>102</v>
      </c>
      <c r="C63823">
        <v>13</v>
      </c>
      <c r="D63823">
        <v>1</v>
      </c>
      <c r="E63823">
        <v>1</v>
      </c>
      <c r="F63823" s="1">
        <v>80.739999999999995</v>
      </c>
      <c r="G63823" s="1">
        <v>78.36</v>
      </c>
      <c r="H63823" s="1">
        <v>0.94</v>
      </c>
      <c r="I63823" s="1">
        <v>2.38</v>
      </c>
      <c r="J63823" s="1">
        <v>2.54</v>
      </c>
      <c r="K63823" s="19">
        <v>0.45800000000000002</v>
      </c>
      <c r="L63823" s="8">
        <v>1</v>
      </c>
      <c r="M63823" s="1"/>
    </row>
    <row r="63824" spans="2:13" x14ac:dyDescent="0.25">
      <c r="B63824">
        <v>103</v>
      </c>
      <c r="C63824">
        <v>13</v>
      </c>
      <c r="D63824">
        <v>1</v>
      </c>
      <c r="E63824">
        <v>1</v>
      </c>
      <c r="F63824" s="1">
        <v>84.05</v>
      </c>
      <c r="G63824" s="1">
        <v>82.43</v>
      </c>
      <c r="H63824" s="1">
        <v>1.1399999999999999</v>
      </c>
      <c r="I63824" s="1">
        <v>1.62</v>
      </c>
      <c r="J63824" s="1">
        <v>1.41</v>
      </c>
      <c r="K63824" s="19">
        <v>0.50700000000000001</v>
      </c>
      <c r="L63824" s="8">
        <v>0.88800000000000001</v>
      </c>
      <c r="M63824" s="1"/>
    </row>
    <row r="63825" spans="2:13" x14ac:dyDescent="0.25">
      <c r="B63825">
        <v>104</v>
      </c>
      <c r="C63825">
        <v>13</v>
      </c>
      <c r="D63825">
        <v>0</v>
      </c>
      <c r="E63825">
        <v>2</v>
      </c>
      <c r="F63825" s="1">
        <v>83.49</v>
      </c>
      <c r="G63825" s="1">
        <v>82.49</v>
      </c>
      <c r="H63825" s="1">
        <v>0.84</v>
      </c>
      <c r="I63825" s="1">
        <v>1</v>
      </c>
      <c r="J63825" s="1">
        <v>1.19</v>
      </c>
      <c r="K63825" s="19">
        <v>0.32</v>
      </c>
      <c r="L63825" s="8">
        <v>0.88800000000000001</v>
      </c>
      <c r="M63825" s="1"/>
    </row>
    <row r="63826" spans="2:13" x14ac:dyDescent="0.25">
      <c r="B63826">
        <v>104</v>
      </c>
      <c r="C63826">
        <v>13</v>
      </c>
      <c r="D63826">
        <v>0</v>
      </c>
      <c r="E63826">
        <v>3</v>
      </c>
      <c r="F63826" s="1">
        <v>86.78</v>
      </c>
      <c r="G63826" s="1">
        <v>86.23</v>
      </c>
      <c r="H63826" s="1">
        <v>0.57999999999999996</v>
      </c>
      <c r="I63826" s="1">
        <v>0.55000000000000004</v>
      </c>
      <c r="J63826" s="1">
        <v>0.94</v>
      </c>
      <c r="K63826" s="19">
        <v>0.128</v>
      </c>
      <c r="L63826" s="8">
        <v>0.85699999999999998</v>
      </c>
      <c r="M63826" s="1"/>
    </row>
    <row r="63827" spans="2:13" x14ac:dyDescent="0.25">
      <c r="B63827">
        <v>105</v>
      </c>
      <c r="C63827">
        <v>13</v>
      </c>
      <c r="D63827">
        <v>1</v>
      </c>
      <c r="E63827">
        <v>1</v>
      </c>
      <c r="F63827" s="1">
        <v>82.65</v>
      </c>
      <c r="G63827" s="1">
        <v>81.540000000000006</v>
      </c>
      <c r="H63827" s="1">
        <v>1.1399999999999999</v>
      </c>
      <c r="I63827" s="1">
        <v>1.1100000000000001</v>
      </c>
      <c r="J63827" s="1">
        <v>0.98</v>
      </c>
      <c r="K63827" s="19">
        <v>0.49</v>
      </c>
      <c r="L63827" s="8">
        <v>0.82499999999999996</v>
      </c>
      <c r="M63827" s="1"/>
    </row>
    <row r="63828" spans="2:13" x14ac:dyDescent="0.25">
      <c r="B63828">
        <v>106</v>
      </c>
      <c r="C63828">
        <v>13</v>
      </c>
      <c r="D63828">
        <v>1</v>
      </c>
      <c r="E63828">
        <v>1</v>
      </c>
      <c r="F63828" s="1">
        <v>82.8</v>
      </c>
      <c r="G63828" s="1">
        <v>81.81</v>
      </c>
      <c r="H63828" s="1">
        <v>1.1200000000000001</v>
      </c>
      <c r="I63828" s="1">
        <v>0.99</v>
      </c>
      <c r="J63828" s="1">
        <v>0.88</v>
      </c>
      <c r="K63828" s="19">
        <v>0.503</v>
      </c>
      <c r="L63828" s="8">
        <v>0.77700000000000002</v>
      </c>
      <c r="M63828" s="1"/>
    </row>
    <row r="63829" spans="2:13" x14ac:dyDescent="0.25">
      <c r="B63829">
        <v>107</v>
      </c>
      <c r="C63829">
        <v>13</v>
      </c>
      <c r="D63829">
        <v>1</v>
      </c>
      <c r="E63829">
        <v>1</v>
      </c>
      <c r="F63829" s="1">
        <v>81.42</v>
      </c>
      <c r="G63829" s="1">
        <v>80.47</v>
      </c>
      <c r="H63829" s="1">
        <v>1.1000000000000001</v>
      </c>
      <c r="I63829" s="1">
        <v>0.95</v>
      </c>
      <c r="J63829" s="1">
        <v>0.86</v>
      </c>
      <c r="K63829" s="19">
        <v>0.48300000000000004</v>
      </c>
      <c r="L63829" s="8">
        <v>0.76100000000000001</v>
      </c>
      <c r="M63829" s="1"/>
    </row>
    <row r="63830" spans="2:13" x14ac:dyDescent="0.25">
      <c r="B63830">
        <v>108</v>
      </c>
      <c r="C63830">
        <v>13</v>
      </c>
      <c r="D63830">
        <v>1</v>
      </c>
      <c r="E63830">
        <v>1</v>
      </c>
      <c r="F63830" s="1">
        <v>78.61</v>
      </c>
      <c r="G63830" s="1">
        <v>77.849999999999994</v>
      </c>
      <c r="H63830" s="1">
        <v>1.06</v>
      </c>
      <c r="I63830" s="1">
        <v>0.76</v>
      </c>
      <c r="J63830" s="1">
        <v>0.72</v>
      </c>
      <c r="K63830" s="19">
        <v>0.46199999999999997</v>
      </c>
      <c r="L63830" s="8">
        <v>0.77700000000000002</v>
      </c>
      <c r="M63830" s="1"/>
    </row>
    <row r="63831" spans="2:13" x14ac:dyDescent="0.25">
      <c r="B63831">
        <v>109</v>
      </c>
      <c r="C63831">
        <v>13</v>
      </c>
      <c r="D63831">
        <v>1</v>
      </c>
      <c r="E63831">
        <v>1</v>
      </c>
      <c r="F63831" s="1">
        <v>79.02</v>
      </c>
      <c r="G63831" s="1">
        <v>77.73</v>
      </c>
      <c r="H63831" s="1">
        <v>0.95</v>
      </c>
      <c r="I63831" s="1">
        <v>1.29</v>
      </c>
      <c r="J63831" s="1">
        <v>1.36</v>
      </c>
      <c r="K63831" s="19">
        <v>0.41700000000000004</v>
      </c>
      <c r="L63831" s="8">
        <v>0.88800000000000001</v>
      </c>
      <c r="M63831" s="1"/>
    </row>
    <row r="63832" spans="2:13" x14ac:dyDescent="0.25">
      <c r="B63832">
        <v>110</v>
      </c>
      <c r="C63832">
        <v>13</v>
      </c>
      <c r="D63832">
        <v>0</v>
      </c>
      <c r="E63832">
        <v>2</v>
      </c>
      <c r="F63832" s="1">
        <v>81.12</v>
      </c>
      <c r="G63832" s="1">
        <v>79.84</v>
      </c>
      <c r="H63832" s="1">
        <v>0.57999999999999996</v>
      </c>
      <c r="I63832" s="1">
        <v>1.28</v>
      </c>
      <c r="J63832" s="1">
        <v>2.2200000000000002</v>
      </c>
      <c r="K63832" s="19">
        <v>0.21499999999999997</v>
      </c>
      <c r="L63832" s="8">
        <v>0.96799999999999997</v>
      </c>
      <c r="M63832" s="1"/>
    </row>
    <row r="63833" spans="2:13" x14ac:dyDescent="0.25">
      <c r="B63833">
        <v>110</v>
      </c>
      <c r="C63833">
        <v>13</v>
      </c>
      <c r="D63833">
        <v>0</v>
      </c>
      <c r="E63833">
        <v>3</v>
      </c>
      <c r="F63833" s="1">
        <v>82.56</v>
      </c>
      <c r="G63833" s="1">
        <v>81.37</v>
      </c>
      <c r="H63833" s="1">
        <v>0.61</v>
      </c>
      <c r="I63833" s="1">
        <v>1.19</v>
      </c>
      <c r="J63833" s="1">
        <v>1.93</v>
      </c>
      <c r="K63833" s="19">
        <v>0.16</v>
      </c>
      <c r="L63833" s="8">
        <v>0.98399999999999999</v>
      </c>
      <c r="M63833" s="1"/>
    </row>
    <row r="63834" spans="2:13" x14ac:dyDescent="0.25">
      <c r="B63834">
        <v>111</v>
      </c>
      <c r="C63834">
        <v>13</v>
      </c>
      <c r="D63834">
        <v>0</v>
      </c>
      <c r="E63834">
        <v>2</v>
      </c>
      <c r="F63834" s="1">
        <v>81.48</v>
      </c>
      <c r="G63834" s="1">
        <v>80.22</v>
      </c>
      <c r="H63834" s="1">
        <v>0.6</v>
      </c>
      <c r="I63834" s="1">
        <v>1.26</v>
      </c>
      <c r="J63834" s="1">
        <v>2.09</v>
      </c>
      <c r="K63834" s="19">
        <v>0.24299999999999999</v>
      </c>
      <c r="L63834" s="8">
        <v>0.98399999999999999</v>
      </c>
      <c r="M63834" s="1"/>
    </row>
    <row r="63835" spans="2:13" x14ac:dyDescent="0.25">
      <c r="B63835">
        <v>111</v>
      </c>
      <c r="C63835">
        <v>13</v>
      </c>
      <c r="D63835">
        <v>0</v>
      </c>
      <c r="E63835">
        <v>3</v>
      </c>
      <c r="F63835" s="1">
        <v>83.12</v>
      </c>
      <c r="G63835" s="1">
        <v>82.04</v>
      </c>
      <c r="H63835" s="1">
        <v>0.65</v>
      </c>
      <c r="I63835" s="1">
        <v>1.08</v>
      </c>
      <c r="J63835" s="1">
        <v>1.66</v>
      </c>
      <c r="K63835" s="19">
        <v>0.217</v>
      </c>
      <c r="L63835" s="8">
        <v>0.92</v>
      </c>
      <c r="M63835" s="1"/>
    </row>
    <row r="63836" spans="2:13" x14ac:dyDescent="0.25">
      <c r="B63836">
        <v>112</v>
      </c>
      <c r="C63836">
        <v>13</v>
      </c>
      <c r="D63836">
        <v>0</v>
      </c>
      <c r="E63836">
        <v>2</v>
      </c>
      <c r="F63836" s="1">
        <v>81.66</v>
      </c>
      <c r="G63836" s="1">
        <v>80.319999999999993</v>
      </c>
      <c r="H63836" s="1">
        <v>0.61</v>
      </c>
      <c r="I63836" s="1">
        <v>1.34</v>
      </c>
      <c r="J63836" s="1">
        <v>2.2000000000000002</v>
      </c>
      <c r="K63836" s="19">
        <v>0.25600000000000001</v>
      </c>
      <c r="L63836" s="8">
        <v>0.98399999999999999</v>
      </c>
      <c r="M63836" s="1"/>
    </row>
    <row r="63837" spans="2:13" x14ac:dyDescent="0.25">
      <c r="B63837">
        <v>112</v>
      </c>
      <c r="C63837">
        <v>13</v>
      </c>
      <c r="D63837">
        <v>0</v>
      </c>
      <c r="E63837">
        <v>3</v>
      </c>
      <c r="F63837" s="1">
        <v>83.56</v>
      </c>
      <c r="G63837" s="1">
        <v>82.26</v>
      </c>
      <c r="H63837" s="1">
        <v>0.67</v>
      </c>
      <c r="I63837" s="1">
        <v>1.3</v>
      </c>
      <c r="J63837" s="1">
        <v>1.93</v>
      </c>
      <c r="K63837" s="19">
        <v>0.25</v>
      </c>
      <c r="L63837" s="8">
        <v>0.95199999999999996</v>
      </c>
      <c r="M63837" s="1"/>
    </row>
    <row r="63838" spans="2:13" x14ac:dyDescent="0.25">
      <c r="B63838">
        <v>113</v>
      </c>
      <c r="C63838">
        <v>13</v>
      </c>
      <c r="D63838">
        <v>0</v>
      </c>
      <c r="E63838">
        <v>2</v>
      </c>
      <c r="F63838" s="1">
        <v>81.69</v>
      </c>
      <c r="G63838" s="1">
        <v>80.39</v>
      </c>
      <c r="H63838" s="1">
        <v>0.59</v>
      </c>
      <c r="I63838" s="1">
        <v>1.3</v>
      </c>
      <c r="J63838" s="1">
        <v>2.2000000000000002</v>
      </c>
      <c r="K63838" s="19">
        <v>0.249</v>
      </c>
      <c r="L63838" s="8">
        <v>0.98399999999999999</v>
      </c>
      <c r="M63838" s="1"/>
    </row>
    <row r="63839" spans="2:13" x14ac:dyDescent="0.25">
      <c r="B63839">
        <v>113</v>
      </c>
      <c r="C63839">
        <v>13</v>
      </c>
      <c r="D63839">
        <v>0</v>
      </c>
      <c r="E63839">
        <v>3</v>
      </c>
      <c r="F63839" s="1">
        <v>83.7</v>
      </c>
      <c r="G63839" s="1">
        <v>82.46</v>
      </c>
      <c r="H63839" s="1">
        <v>0.65</v>
      </c>
      <c r="I63839" s="1">
        <v>1.24</v>
      </c>
      <c r="J63839" s="1">
        <v>1.9</v>
      </c>
      <c r="K63839" s="19">
        <v>0.22499999999999998</v>
      </c>
      <c r="L63839" s="8">
        <v>0.93600000000000005</v>
      </c>
      <c r="M63839" s="1"/>
    </row>
    <row r="63840" spans="2:13" x14ac:dyDescent="0.25">
      <c r="B63840">
        <v>114</v>
      </c>
      <c r="C63840">
        <v>13</v>
      </c>
      <c r="D63840">
        <v>0</v>
      </c>
      <c r="E63840">
        <v>2</v>
      </c>
      <c r="F63840" s="1">
        <v>81.739999999999995</v>
      </c>
      <c r="G63840" s="1">
        <v>80.489999999999995</v>
      </c>
      <c r="H63840" s="1">
        <v>0.59</v>
      </c>
      <c r="I63840" s="1">
        <v>1.25</v>
      </c>
      <c r="J63840" s="1">
        <v>2.12</v>
      </c>
      <c r="K63840" s="19">
        <v>0.25600000000000001</v>
      </c>
      <c r="L63840" s="8">
        <v>0.98399999999999999</v>
      </c>
      <c r="M63840" s="1"/>
    </row>
    <row r="63841" spans="2:13" x14ac:dyDescent="0.25">
      <c r="B63841">
        <v>114</v>
      </c>
      <c r="C63841">
        <v>13</v>
      </c>
      <c r="D63841">
        <v>0</v>
      </c>
      <c r="E63841">
        <v>3</v>
      </c>
      <c r="F63841" s="1">
        <v>83.86</v>
      </c>
      <c r="G63841" s="1">
        <v>82.75</v>
      </c>
      <c r="H63841" s="1">
        <v>0.66</v>
      </c>
      <c r="I63841" s="1">
        <v>1.1100000000000001</v>
      </c>
      <c r="J63841" s="1">
        <v>1.68</v>
      </c>
      <c r="K63841" s="19">
        <v>0.23599999999999999</v>
      </c>
      <c r="L63841" s="8">
        <v>0.92</v>
      </c>
      <c r="M63841" s="1"/>
    </row>
    <row r="63842" spans="2:13" x14ac:dyDescent="0.25">
      <c r="B63842">
        <v>115</v>
      </c>
      <c r="C63842">
        <v>13</v>
      </c>
      <c r="D63842">
        <v>0</v>
      </c>
      <c r="E63842">
        <v>2</v>
      </c>
      <c r="F63842" s="1">
        <v>81.849999999999994</v>
      </c>
      <c r="G63842" s="1">
        <v>80.58</v>
      </c>
      <c r="H63842" s="1">
        <v>0.59</v>
      </c>
      <c r="I63842" s="1">
        <v>1.27</v>
      </c>
      <c r="J63842" s="1">
        <v>2.17</v>
      </c>
      <c r="K63842" s="19">
        <v>0.25700000000000001</v>
      </c>
      <c r="L63842" s="8">
        <v>0.98399999999999999</v>
      </c>
      <c r="M63842" s="1"/>
    </row>
    <row r="63843" spans="2:13" x14ac:dyDescent="0.25">
      <c r="B63843">
        <v>115</v>
      </c>
      <c r="C63843">
        <v>13</v>
      </c>
      <c r="D63843">
        <v>0</v>
      </c>
      <c r="E63843">
        <v>3</v>
      </c>
      <c r="F63843" s="1">
        <v>84.16</v>
      </c>
      <c r="G63843" s="1">
        <v>83.01</v>
      </c>
      <c r="H63843" s="1">
        <v>0.65</v>
      </c>
      <c r="I63843" s="1">
        <v>1.1499999999999999</v>
      </c>
      <c r="J63843" s="1">
        <v>1.77</v>
      </c>
      <c r="K63843" s="19">
        <v>0.22800000000000001</v>
      </c>
      <c r="L63843" s="8">
        <v>0.93600000000000005</v>
      </c>
      <c r="M63843" s="1"/>
    </row>
    <row r="63844" spans="2:13" x14ac:dyDescent="0.25">
      <c r="B63844">
        <v>116</v>
      </c>
      <c r="C63844">
        <v>13</v>
      </c>
      <c r="D63844">
        <v>0</v>
      </c>
      <c r="E63844">
        <v>2</v>
      </c>
      <c r="F63844" s="1">
        <v>81.95</v>
      </c>
      <c r="G63844" s="1">
        <v>80.680000000000007</v>
      </c>
      <c r="H63844" s="1">
        <v>0.56999999999999995</v>
      </c>
      <c r="I63844" s="1">
        <v>1.27</v>
      </c>
      <c r="J63844" s="1">
        <v>2.2400000000000002</v>
      </c>
      <c r="K63844" s="19">
        <v>0.251</v>
      </c>
      <c r="L63844" s="8">
        <v>1</v>
      </c>
      <c r="M63844" s="1"/>
    </row>
    <row r="63845" spans="2:13" x14ac:dyDescent="0.25">
      <c r="B63845">
        <v>116</v>
      </c>
      <c r="C63845">
        <v>13</v>
      </c>
      <c r="D63845">
        <v>0</v>
      </c>
      <c r="E63845">
        <v>3</v>
      </c>
      <c r="F63845" s="1">
        <v>84.37</v>
      </c>
      <c r="G63845" s="1">
        <v>83.24</v>
      </c>
      <c r="H63845" s="1">
        <v>0.61</v>
      </c>
      <c r="I63845" s="1">
        <v>1.1299999999999999</v>
      </c>
      <c r="J63845" s="1">
        <v>1.87</v>
      </c>
      <c r="K63845" s="19">
        <v>0.21199999999999999</v>
      </c>
      <c r="L63845" s="8">
        <v>0.93600000000000005</v>
      </c>
      <c r="M63845" s="1"/>
    </row>
    <row r="63846" spans="2:13" x14ac:dyDescent="0.25">
      <c r="B63846">
        <v>117</v>
      </c>
      <c r="C63846">
        <v>13</v>
      </c>
      <c r="D63846">
        <v>0</v>
      </c>
      <c r="E63846">
        <v>2</v>
      </c>
      <c r="F63846" s="1">
        <v>82.07</v>
      </c>
      <c r="G63846" s="1">
        <v>80.8</v>
      </c>
      <c r="H63846" s="1">
        <v>0.56000000000000005</v>
      </c>
      <c r="I63846" s="1">
        <v>1.27</v>
      </c>
      <c r="J63846" s="1">
        <v>2.2799999999999998</v>
      </c>
      <c r="K63846" s="19">
        <v>0.252</v>
      </c>
      <c r="L63846" s="8">
        <v>1</v>
      </c>
      <c r="M63846" s="1"/>
    </row>
    <row r="63847" spans="2:13" x14ac:dyDescent="0.25">
      <c r="B63847">
        <v>117</v>
      </c>
      <c r="C63847">
        <v>13</v>
      </c>
      <c r="D63847">
        <v>0</v>
      </c>
      <c r="E63847">
        <v>3</v>
      </c>
      <c r="F63847" s="1">
        <v>84.41</v>
      </c>
      <c r="G63847" s="1">
        <v>83.4</v>
      </c>
      <c r="H63847" s="1">
        <v>0.61</v>
      </c>
      <c r="I63847" s="1">
        <v>1.01</v>
      </c>
      <c r="J63847" s="1">
        <v>1.66</v>
      </c>
      <c r="K63847" s="19">
        <v>0.224</v>
      </c>
      <c r="L63847" s="8">
        <v>0.93600000000000005</v>
      </c>
      <c r="M63847" s="1"/>
    </row>
    <row r="63848" spans="2:13" x14ac:dyDescent="0.25">
      <c r="B63848">
        <v>118</v>
      </c>
      <c r="C63848">
        <v>13</v>
      </c>
      <c r="D63848">
        <v>0</v>
      </c>
      <c r="E63848">
        <v>2</v>
      </c>
      <c r="F63848" s="1">
        <v>82.15</v>
      </c>
      <c r="G63848" s="1">
        <v>80.91</v>
      </c>
      <c r="H63848" s="1">
        <v>0.56999999999999995</v>
      </c>
      <c r="I63848" s="1">
        <v>1.24</v>
      </c>
      <c r="J63848" s="1">
        <v>2.2000000000000002</v>
      </c>
      <c r="K63848" s="19">
        <v>0.25800000000000001</v>
      </c>
      <c r="L63848" s="8">
        <v>1</v>
      </c>
      <c r="M63848" s="1"/>
    </row>
    <row r="63849" spans="2:13" x14ac:dyDescent="0.25">
      <c r="B63849">
        <v>118</v>
      </c>
      <c r="C63849">
        <v>13</v>
      </c>
      <c r="D63849">
        <v>0</v>
      </c>
      <c r="E63849">
        <v>3</v>
      </c>
      <c r="F63849" s="1">
        <v>84.42</v>
      </c>
      <c r="G63849" s="1">
        <v>83.46</v>
      </c>
      <c r="H63849" s="1">
        <v>0.66</v>
      </c>
      <c r="I63849" s="1">
        <v>0.96</v>
      </c>
      <c r="J63849" s="1">
        <v>1.45</v>
      </c>
      <c r="K63849" s="19">
        <v>0.27</v>
      </c>
      <c r="L63849" s="8">
        <v>0.90400000000000003</v>
      </c>
      <c r="M63849" s="1"/>
    </row>
    <row r="63850" spans="2:13" x14ac:dyDescent="0.25">
      <c r="B63850">
        <v>119</v>
      </c>
      <c r="C63850">
        <v>13</v>
      </c>
      <c r="D63850">
        <v>0</v>
      </c>
      <c r="E63850">
        <v>2</v>
      </c>
      <c r="F63850" s="1">
        <v>82.17</v>
      </c>
      <c r="G63850" s="1">
        <v>81.02</v>
      </c>
      <c r="H63850" s="1">
        <v>0.56000000000000005</v>
      </c>
      <c r="I63850" s="1">
        <v>1.1499999999999999</v>
      </c>
      <c r="J63850" s="1">
        <v>2.0499999999999998</v>
      </c>
      <c r="K63850" s="19">
        <v>0.251</v>
      </c>
      <c r="L63850" s="8">
        <v>1</v>
      </c>
      <c r="M63850" s="1"/>
    </row>
    <row r="63851" spans="2:13" x14ac:dyDescent="0.25">
      <c r="B63851">
        <v>119</v>
      </c>
      <c r="C63851">
        <v>13</v>
      </c>
      <c r="D63851">
        <v>0</v>
      </c>
      <c r="E63851">
        <v>3</v>
      </c>
      <c r="F63851" s="1">
        <v>84.56</v>
      </c>
      <c r="G63851" s="1">
        <v>83.6</v>
      </c>
      <c r="H63851" s="1">
        <v>0.7</v>
      </c>
      <c r="I63851" s="1">
        <v>0.96</v>
      </c>
      <c r="J63851" s="1">
        <v>1.38</v>
      </c>
      <c r="K63851" s="19">
        <v>0.29399999999999998</v>
      </c>
      <c r="L63851" s="8">
        <v>0.90400000000000003</v>
      </c>
      <c r="M63851" s="1"/>
    </row>
    <row r="63852" spans="2:13" x14ac:dyDescent="0.25">
      <c r="B63852">
        <v>120</v>
      </c>
      <c r="C63852">
        <v>13</v>
      </c>
      <c r="D63852">
        <v>0</v>
      </c>
      <c r="E63852">
        <v>2</v>
      </c>
      <c r="F63852" s="1">
        <v>82.19</v>
      </c>
      <c r="G63852" s="1">
        <v>81.03</v>
      </c>
      <c r="H63852" s="1">
        <v>0.55000000000000004</v>
      </c>
      <c r="I63852" s="1">
        <v>1.1599999999999999</v>
      </c>
      <c r="J63852" s="1">
        <v>2.12</v>
      </c>
      <c r="K63852" s="19">
        <v>0.24199999999999999</v>
      </c>
      <c r="L63852" s="8">
        <v>1</v>
      </c>
      <c r="M63852" s="1"/>
    </row>
    <row r="63853" spans="2:13" x14ac:dyDescent="0.25">
      <c r="B63853">
        <v>120</v>
      </c>
      <c r="C63853">
        <v>13</v>
      </c>
      <c r="D63853">
        <v>0</v>
      </c>
      <c r="E63853">
        <v>3</v>
      </c>
      <c r="F63853" s="1">
        <v>84.92</v>
      </c>
      <c r="G63853" s="1">
        <v>83.72</v>
      </c>
      <c r="H63853" s="1">
        <v>0.67</v>
      </c>
      <c r="I63853" s="1">
        <v>1.2</v>
      </c>
      <c r="J63853" s="1">
        <v>1.79</v>
      </c>
      <c r="K63853" s="19">
        <v>0.29100000000000004</v>
      </c>
      <c r="L63853" s="8">
        <v>0.92</v>
      </c>
      <c r="M63853" s="1"/>
    </row>
    <row r="63854" spans="2:13" x14ac:dyDescent="0.25">
      <c r="B63854">
        <v>121</v>
      </c>
      <c r="C63854">
        <v>13</v>
      </c>
      <c r="D63854">
        <v>1</v>
      </c>
      <c r="E63854">
        <v>1</v>
      </c>
      <c r="F63854" s="1">
        <v>75.44</v>
      </c>
      <c r="G63854" s="1">
        <v>74.010000000000005</v>
      </c>
      <c r="H63854" s="1">
        <v>0.82</v>
      </c>
      <c r="I63854" s="1">
        <v>1.43</v>
      </c>
      <c r="J63854" s="1">
        <v>1.73</v>
      </c>
      <c r="K63854" s="19">
        <v>0.38500000000000001</v>
      </c>
      <c r="L63854" s="8">
        <v>0.95199999999999996</v>
      </c>
      <c r="M63854" s="1"/>
    </row>
    <row r="63855" spans="2:13" x14ac:dyDescent="0.25">
      <c r="B63855">
        <v>122</v>
      </c>
      <c r="C63855">
        <v>13</v>
      </c>
      <c r="D63855">
        <v>0</v>
      </c>
      <c r="E63855">
        <v>2</v>
      </c>
      <c r="F63855" s="1">
        <v>81.44</v>
      </c>
      <c r="G63855" s="1">
        <v>80.38</v>
      </c>
      <c r="H63855" s="1">
        <v>0.48</v>
      </c>
      <c r="I63855" s="1">
        <v>1.06</v>
      </c>
      <c r="J63855" s="1">
        <v>2.2200000000000002</v>
      </c>
      <c r="K63855" s="19">
        <v>0.19699999999999998</v>
      </c>
      <c r="L63855" s="8">
        <v>0.98399999999999999</v>
      </c>
      <c r="M63855" s="1"/>
    </row>
    <row r="63856" spans="2:13" x14ac:dyDescent="0.25">
      <c r="B63856">
        <v>122</v>
      </c>
      <c r="C63856">
        <v>13</v>
      </c>
      <c r="D63856">
        <v>0</v>
      </c>
      <c r="E63856">
        <v>3</v>
      </c>
      <c r="F63856" s="1">
        <v>83.74</v>
      </c>
      <c r="G63856" s="1">
        <v>83.05</v>
      </c>
      <c r="H63856" s="1">
        <v>0.61</v>
      </c>
      <c r="I63856" s="1">
        <v>0.69</v>
      </c>
      <c r="J63856" s="1">
        <v>1.1200000000000001</v>
      </c>
      <c r="K63856" s="19">
        <v>0.159</v>
      </c>
      <c r="L63856" s="8">
        <v>0.84099999999999997</v>
      </c>
      <c r="M63856" s="1"/>
    </row>
    <row r="63857" spans="2:13" x14ac:dyDescent="0.25">
      <c r="B63857">
        <v>123</v>
      </c>
      <c r="C63857">
        <v>13</v>
      </c>
      <c r="D63857">
        <v>0</v>
      </c>
      <c r="E63857">
        <v>2</v>
      </c>
      <c r="F63857" s="1">
        <v>81.38</v>
      </c>
      <c r="G63857" s="1">
        <v>80.34</v>
      </c>
      <c r="H63857" s="1">
        <v>0.51</v>
      </c>
      <c r="I63857" s="1">
        <v>1.04</v>
      </c>
      <c r="J63857" s="1">
        <v>2.0499999999999998</v>
      </c>
      <c r="K63857" s="19">
        <v>0.21199999999999999</v>
      </c>
      <c r="L63857" s="8">
        <v>0.96799999999999997</v>
      </c>
      <c r="M63857" s="1"/>
    </row>
    <row r="63858" spans="2:13" x14ac:dyDescent="0.25">
      <c r="B63858">
        <v>123</v>
      </c>
      <c r="C63858">
        <v>13</v>
      </c>
      <c r="D63858">
        <v>0</v>
      </c>
      <c r="E63858">
        <v>3</v>
      </c>
      <c r="F63858" s="1">
        <v>83.64</v>
      </c>
      <c r="G63858" s="1">
        <v>82.72</v>
      </c>
      <c r="H63858" s="1">
        <v>0.65</v>
      </c>
      <c r="I63858" s="1">
        <v>0.92</v>
      </c>
      <c r="J63858" s="1">
        <v>1.42</v>
      </c>
      <c r="K63858" s="19">
        <v>0.22900000000000001</v>
      </c>
      <c r="L63858" s="8">
        <v>0.90400000000000003</v>
      </c>
      <c r="M63858" s="1"/>
    </row>
    <row r="63859" spans="2:13" x14ac:dyDescent="0.25">
      <c r="B63859">
        <v>124</v>
      </c>
      <c r="C63859">
        <v>13</v>
      </c>
      <c r="D63859">
        <v>0</v>
      </c>
      <c r="E63859">
        <v>2</v>
      </c>
      <c r="F63859" s="1">
        <v>80.48</v>
      </c>
      <c r="G63859" s="1">
        <v>79.260000000000005</v>
      </c>
      <c r="H63859" s="1">
        <v>0.59</v>
      </c>
      <c r="I63859" s="1">
        <v>1.22</v>
      </c>
      <c r="J63859" s="1">
        <v>2.0699999999999998</v>
      </c>
      <c r="K63859" s="19">
        <v>0.28199999999999997</v>
      </c>
      <c r="L63859" s="8">
        <v>1</v>
      </c>
      <c r="M63859" s="1"/>
    </row>
    <row r="63860" spans="2:13" x14ac:dyDescent="0.25">
      <c r="B63860">
        <v>124</v>
      </c>
      <c r="C63860">
        <v>13</v>
      </c>
      <c r="D63860">
        <v>0</v>
      </c>
      <c r="E63860">
        <v>3</v>
      </c>
      <c r="F63860" s="1">
        <v>83.05</v>
      </c>
      <c r="G63860" s="1">
        <v>81.7</v>
      </c>
      <c r="H63860" s="1">
        <v>0.62</v>
      </c>
      <c r="I63860" s="1">
        <v>1.35</v>
      </c>
      <c r="J63860" s="1">
        <v>2.1800000000000002</v>
      </c>
      <c r="K63860" s="19">
        <v>0.252</v>
      </c>
      <c r="L63860" s="8">
        <v>0.96799999999999997</v>
      </c>
      <c r="M63860" s="1"/>
    </row>
    <row r="63861" spans="2:13" x14ac:dyDescent="0.25">
      <c r="B63861">
        <v>125</v>
      </c>
      <c r="C63861">
        <v>13</v>
      </c>
      <c r="D63861">
        <v>0</v>
      </c>
      <c r="E63861">
        <v>2</v>
      </c>
      <c r="F63861" s="1">
        <v>81.59</v>
      </c>
      <c r="G63861" s="1">
        <v>80.41</v>
      </c>
      <c r="H63861" s="1">
        <v>0.48</v>
      </c>
      <c r="I63861" s="1">
        <v>1.18</v>
      </c>
      <c r="J63861" s="1">
        <v>2.48</v>
      </c>
      <c r="K63861" s="19">
        <v>0.22499999999999998</v>
      </c>
      <c r="L63861" s="8">
        <v>1</v>
      </c>
      <c r="M63861" s="1"/>
    </row>
    <row r="63862" spans="2:13" x14ac:dyDescent="0.25">
      <c r="B63862">
        <v>125</v>
      </c>
      <c r="C63862">
        <v>13</v>
      </c>
      <c r="D63862">
        <v>0</v>
      </c>
      <c r="E63862">
        <v>3</v>
      </c>
      <c r="F63862" s="1">
        <v>84.63</v>
      </c>
      <c r="G63862" s="1">
        <v>83.28</v>
      </c>
      <c r="H63862" s="1">
        <v>0.54</v>
      </c>
      <c r="I63862" s="1">
        <v>1.35</v>
      </c>
      <c r="J63862" s="1">
        <v>2.48</v>
      </c>
      <c r="K63862" s="19">
        <v>0.21999999999999997</v>
      </c>
      <c r="L63862" s="8">
        <v>1</v>
      </c>
      <c r="M63862" s="1"/>
    </row>
    <row r="63863" spans="2:13" x14ac:dyDescent="0.25">
      <c r="B63863">
        <v>126</v>
      </c>
      <c r="C63863">
        <v>13</v>
      </c>
      <c r="D63863">
        <v>0</v>
      </c>
      <c r="E63863">
        <v>2</v>
      </c>
      <c r="F63863" s="1">
        <v>81.97</v>
      </c>
      <c r="G63863" s="1">
        <v>80.67</v>
      </c>
      <c r="H63863" s="1">
        <v>0.5</v>
      </c>
      <c r="I63863" s="1">
        <v>1.3</v>
      </c>
      <c r="J63863" s="1">
        <v>2.63</v>
      </c>
      <c r="K63863" s="19">
        <v>0.245</v>
      </c>
      <c r="L63863" s="8">
        <v>1</v>
      </c>
      <c r="M63863" s="1"/>
    </row>
    <row r="63864" spans="2:13" x14ac:dyDescent="0.25">
      <c r="B63864">
        <v>126</v>
      </c>
      <c r="C63864">
        <v>13</v>
      </c>
      <c r="D63864">
        <v>0</v>
      </c>
      <c r="E63864">
        <v>3</v>
      </c>
      <c r="F63864" s="1">
        <v>84.86</v>
      </c>
      <c r="G63864" s="1">
        <v>83.57</v>
      </c>
      <c r="H63864" s="1">
        <v>0.6</v>
      </c>
      <c r="I63864" s="1">
        <v>1.29</v>
      </c>
      <c r="J63864" s="1">
        <v>2.16</v>
      </c>
      <c r="K63864" s="19">
        <v>0.26600000000000001</v>
      </c>
      <c r="L63864" s="8">
        <v>1</v>
      </c>
      <c r="M63864" s="1"/>
    </row>
    <row r="63865" spans="2:13" x14ac:dyDescent="0.25">
      <c r="B63865">
        <v>127</v>
      </c>
      <c r="C63865">
        <v>13</v>
      </c>
      <c r="D63865">
        <v>0</v>
      </c>
      <c r="E63865">
        <v>2</v>
      </c>
      <c r="F63865" s="1">
        <v>82.07</v>
      </c>
      <c r="G63865" s="1">
        <v>80.69</v>
      </c>
      <c r="H63865" s="1">
        <v>0.51</v>
      </c>
      <c r="I63865" s="1">
        <v>1.38</v>
      </c>
      <c r="J63865" s="1">
        <v>2.72</v>
      </c>
      <c r="K63865" s="19">
        <v>0.255</v>
      </c>
      <c r="L63865" s="8">
        <v>1</v>
      </c>
      <c r="M63865" s="1"/>
    </row>
    <row r="63866" spans="2:13" x14ac:dyDescent="0.25">
      <c r="B63866">
        <v>127</v>
      </c>
      <c r="C63866">
        <v>13</v>
      </c>
      <c r="D63866">
        <v>0</v>
      </c>
      <c r="E63866">
        <v>3</v>
      </c>
      <c r="F63866" s="1">
        <v>84.92</v>
      </c>
      <c r="G63866" s="1">
        <v>83.57</v>
      </c>
      <c r="H63866" s="1">
        <v>0.63</v>
      </c>
      <c r="I63866" s="1">
        <v>1.35</v>
      </c>
      <c r="J63866" s="1">
        <v>2.13</v>
      </c>
      <c r="K63866" s="19">
        <v>0.29199999999999998</v>
      </c>
      <c r="L63866" s="8">
        <v>1</v>
      </c>
      <c r="M63866" s="1"/>
    </row>
    <row r="63867" spans="2:13" x14ac:dyDescent="0.25">
      <c r="B63867">
        <v>128</v>
      </c>
      <c r="C63867">
        <v>13</v>
      </c>
      <c r="D63867">
        <v>0</v>
      </c>
      <c r="E63867">
        <v>2</v>
      </c>
      <c r="F63867" s="1">
        <v>82.08</v>
      </c>
      <c r="G63867" s="1">
        <v>80.680000000000007</v>
      </c>
      <c r="H63867" s="1">
        <v>0.51</v>
      </c>
      <c r="I63867" s="1">
        <v>1.4</v>
      </c>
      <c r="J63867" s="1">
        <v>2.72</v>
      </c>
      <c r="K63867" s="19">
        <v>0.26100000000000001</v>
      </c>
      <c r="L63867" s="8">
        <v>1</v>
      </c>
      <c r="M63867" s="1"/>
    </row>
    <row r="63868" spans="2:13" x14ac:dyDescent="0.25">
      <c r="B63868">
        <v>128</v>
      </c>
      <c r="C63868">
        <v>13</v>
      </c>
      <c r="D63868">
        <v>0</v>
      </c>
      <c r="E63868">
        <v>3</v>
      </c>
      <c r="F63868" s="1">
        <v>84.94</v>
      </c>
      <c r="G63868" s="1">
        <v>83.58</v>
      </c>
      <c r="H63868" s="1">
        <v>0.63</v>
      </c>
      <c r="I63868" s="1">
        <v>1.36</v>
      </c>
      <c r="J63868" s="1">
        <v>2.16</v>
      </c>
      <c r="K63868" s="19">
        <v>0.30299999999999999</v>
      </c>
      <c r="L63868" s="8">
        <v>1</v>
      </c>
      <c r="M63868" s="1"/>
    </row>
    <row r="63869" spans="2:13" x14ac:dyDescent="0.25">
      <c r="B63869">
        <v>129</v>
      </c>
      <c r="C63869">
        <v>13</v>
      </c>
      <c r="D63869">
        <v>0</v>
      </c>
      <c r="E63869">
        <v>2</v>
      </c>
      <c r="F63869" s="1">
        <v>82.08</v>
      </c>
      <c r="G63869" s="1">
        <v>80.7</v>
      </c>
      <c r="H63869" s="1">
        <v>0.5</v>
      </c>
      <c r="I63869" s="1">
        <v>1.38</v>
      </c>
      <c r="J63869" s="1">
        <v>2.77</v>
      </c>
      <c r="K63869" s="19">
        <v>0.251</v>
      </c>
      <c r="L63869" s="8">
        <v>1</v>
      </c>
      <c r="M63869" s="1"/>
    </row>
    <row r="63870" spans="2:13" x14ac:dyDescent="0.25">
      <c r="B63870">
        <v>129</v>
      </c>
      <c r="C63870">
        <v>13</v>
      </c>
      <c r="D63870">
        <v>0</v>
      </c>
      <c r="E63870">
        <v>3</v>
      </c>
      <c r="F63870" s="1">
        <v>84.91</v>
      </c>
      <c r="G63870" s="1">
        <v>83.63</v>
      </c>
      <c r="H63870" s="1">
        <v>0.6</v>
      </c>
      <c r="I63870" s="1">
        <v>1.28</v>
      </c>
      <c r="J63870" s="1">
        <v>2.15</v>
      </c>
      <c r="K63870" s="19">
        <v>0.27699999999999997</v>
      </c>
      <c r="L63870" s="8">
        <v>1</v>
      </c>
      <c r="M63870" s="1"/>
    </row>
    <row r="63871" spans="2:13" x14ac:dyDescent="0.25">
      <c r="B63871">
        <v>130</v>
      </c>
      <c r="C63871">
        <v>13</v>
      </c>
      <c r="D63871">
        <v>0</v>
      </c>
      <c r="E63871">
        <v>2</v>
      </c>
      <c r="F63871" s="1">
        <v>82.06</v>
      </c>
      <c r="G63871" s="1">
        <v>80.7</v>
      </c>
      <c r="H63871" s="1">
        <v>0.49</v>
      </c>
      <c r="I63871" s="1">
        <v>1.36</v>
      </c>
      <c r="J63871" s="1">
        <v>2.77</v>
      </c>
      <c r="K63871" s="19">
        <v>0.246</v>
      </c>
      <c r="L63871" s="8">
        <v>1</v>
      </c>
      <c r="M63871" s="1"/>
    </row>
    <row r="63872" spans="2:13" x14ac:dyDescent="0.25">
      <c r="B63872">
        <v>130</v>
      </c>
      <c r="C63872">
        <v>13</v>
      </c>
      <c r="D63872">
        <v>0</v>
      </c>
      <c r="E63872">
        <v>3</v>
      </c>
      <c r="F63872" s="1">
        <v>84.88</v>
      </c>
      <c r="G63872" s="1">
        <v>83.61</v>
      </c>
      <c r="H63872" s="1">
        <v>0.59</v>
      </c>
      <c r="I63872" s="1">
        <v>1.27</v>
      </c>
      <c r="J63872" s="1">
        <v>2.15</v>
      </c>
      <c r="K63872" s="19">
        <v>0.26300000000000001</v>
      </c>
      <c r="L63872" s="8">
        <v>0.98399999999999999</v>
      </c>
      <c r="M63872" s="1"/>
    </row>
    <row r="63873" spans="2:13" x14ac:dyDescent="0.25">
      <c r="B63873">
        <v>131</v>
      </c>
      <c r="C63873">
        <v>13</v>
      </c>
      <c r="D63873">
        <v>0</v>
      </c>
      <c r="E63873">
        <v>2</v>
      </c>
      <c r="F63873" s="1">
        <v>81.99</v>
      </c>
      <c r="G63873" s="1">
        <v>80.69</v>
      </c>
      <c r="H63873" s="1">
        <v>0.48</v>
      </c>
      <c r="I63873" s="1">
        <v>1.3</v>
      </c>
      <c r="J63873" s="1">
        <v>2.72</v>
      </c>
      <c r="K63873" s="19">
        <v>0.23400000000000001</v>
      </c>
      <c r="L63873" s="8">
        <v>1</v>
      </c>
      <c r="M63873" s="1"/>
    </row>
    <row r="63874" spans="2:13" x14ac:dyDescent="0.25">
      <c r="B63874">
        <v>131</v>
      </c>
      <c r="C63874">
        <v>13</v>
      </c>
      <c r="D63874">
        <v>0</v>
      </c>
      <c r="E63874">
        <v>3</v>
      </c>
      <c r="F63874" s="1">
        <v>84.82</v>
      </c>
      <c r="G63874" s="1">
        <v>83.57</v>
      </c>
      <c r="H63874" s="1">
        <v>0.56000000000000005</v>
      </c>
      <c r="I63874" s="1">
        <v>1.25</v>
      </c>
      <c r="J63874" s="1">
        <v>2.21</v>
      </c>
      <c r="K63874" s="19">
        <v>0.23699999999999999</v>
      </c>
      <c r="L63874" s="8">
        <v>0.98399999999999999</v>
      </c>
      <c r="M63874" s="1"/>
    </row>
    <row r="63875" spans="2:13" x14ac:dyDescent="0.25">
      <c r="B63875">
        <v>132</v>
      </c>
      <c r="C63875">
        <v>13</v>
      </c>
      <c r="D63875">
        <v>0</v>
      </c>
      <c r="E63875">
        <v>2</v>
      </c>
      <c r="F63875" s="1">
        <v>81.98</v>
      </c>
      <c r="G63875" s="1">
        <v>80.73</v>
      </c>
      <c r="H63875" s="1">
        <v>0.47</v>
      </c>
      <c r="I63875" s="1">
        <v>1.25</v>
      </c>
      <c r="J63875" s="1">
        <v>2.67</v>
      </c>
      <c r="K63875" s="19">
        <v>0.22599999999999998</v>
      </c>
      <c r="L63875" s="8">
        <v>1</v>
      </c>
      <c r="M63875" s="1"/>
    </row>
    <row r="63876" spans="2:13" x14ac:dyDescent="0.25">
      <c r="B63876">
        <v>132</v>
      </c>
      <c r="C63876">
        <v>13</v>
      </c>
      <c r="D63876">
        <v>0</v>
      </c>
      <c r="E63876">
        <v>3</v>
      </c>
      <c r="F63876" s="1">
        <v>84.79</v>
      </c>
      <c r="G63876" s="1">
        <v>83.65</v>
      </c>
      <c r="H63876" s="1">
        <v>0.56000000000000005</v>
      </c>
      <c r="I63876" s="1">
        <v>1.1399999999999999</v>
      </c>
      <c r="J63876" s="1">
        <v>2.06</v>
      </c>
      <c r="K63876" s="19">
        <v>0.21299999999999999</v>
      </c>
      <c r="L63876" s="8">
        <v>0.98399999999999999</v>
      </c>
      <c r="M63876" s="1"/>
    </row>
    <row r="63877" spans="2:13" x14ac:dyDescent="0.25">
      <c r="B63877">
        <v>133</v>
      </c>
      <c r="C63877">
        <v>13</v>
      </c>
      <c r="D63877">
        <v>0</v>
      </c>
      <c r="E63877">
        <v>2</v>
      </c>
      <c r="F63877" s="1">
        <v>81.96</v>
      </c>
      <c r="G63877" s="1">
        <v>80.760000000000005</v>
      </c>
      <c r="H63877" s="1">
        <v>0.46</v>
      </c>
      <c r="I63877" s="1">
        <v>1.2</v>
      </c>
      <c r="J63877" s="1">
        <v>2.61</v>
      </c>
      <c r="K63877" s="19">
        <v>0.222</v>
      </c>
      <c r="L63877" s="8">
        <v>1</v>
      </c>
      <c r="M63877" s="1"/>
    </row>
    <row r="63878" spans="2:13" x14ac:dyDescent="0.25">
      <c r="B63878">
        <v>133</v>
      </c>
      <c r="C63878">
        <v>13</v>
      </c>
      <c r="D63878">
        <v>0</v>
      </c>
      <c r="E63878">
        <v>3</v>
      </c>
      <c r="F63878" s="1">
        <v>84.78</v>
      </c>
      <c r="G63878" s="1">
        <v>83.71</v>
      </c>
      <c r="H63878" s="1">
        <v>0.53</v>
      </c>
      <c r="I63878" s="1">
        <v>1.07</v>
      </c>
      <c r="J63878" s="1">
        <v>2.0299999999999998</v>
      </c>
      <c r="K63878" s="19">
        <v>0.20500000000000002</v>
      </c>
      <c r="L63878" s="8">
        <v>0.96799999999999997</v>
      </c>
      <c r="M63878" s="1"/>
    </row>
    <row r="63879" spans="2:13" x14ac:dyDescent="0.25">
      <c r="B63879">
        <v>134</v>
      </c>
      <c r="C63879">
        <v>13</v>
      </c>
      <c r="D63879">
        <v>0</v>
      </c>
      <c r="E63879">
        <v>2</v>
      </c>
      <c r="F63879" s="1">
        <v>81.92</v>
      </c>
      <c r="G63879" s="1">
        <v>80.760000000000005</v>
      </c>
      <c r="H63879" s="1">
        <v>0.46</v>
      </c>
      <c r="I63879" s="1">
        <v>1.1599999999999999</v>
      </c>
      <c r="J63879" s="1">
        <v>2.5299999999999998</v>
      </c>
      <c r="K63879" s="19">
        <v>0.21999999999999997</v>
      </c>
      <c r="L63879" s="8">
        <v>1</v>
      </c>
      <c r="M63879" s="1"/>
    </row>
    <row r="63880" spans="2:13" x14ac:dyDescent="0.25">
      <c r="B63880">
        <v>134</v>
      </c>
      <c r="C63880">
        <v>13</v>
      </c>
      <c r="D63880">
        <v>0</v>
      </c>
      <c r="E63880">
        <v>3</v>
      </c>
      <c r="F63880" s="1">
        <v>84.77</v>
      </c>
      <c r="G63880" s="1">
        <v>83.68</v>
      </c>
      <c r="H63880" s="1">
        <v>0.56000000000000005</v>
      </c>
      <c r="I63880" s="1">
        <v>1.0900000000000001</v>
      </c>
      <c r="J63880" s="1">
        <v>1.96</v>
      </c>
      <c r="K63880" s="19">
        <v>0.20199999999999999</v>
      </c>
      <c r="L63880" s="8">
        <v>0.98399999999999999</v>
      </c>
      <c r="M63880" s="1"/>
    </row>
    <row r="63881" spans="2:13" x14ac:dyDescent="0.25">
      <c r="B63881">
        <v>135</v>
      </c>
      <c r="C63881">
        <v>13</v>
      </c>
      <c r="D63881">
        <v>0</v>
      </c>
      <c r="E63881">
        <v>2</v>
      </c>
      <c r="F63881" s="1">
        <v>81.91</v>
      </c>
      <c r="G63881" s="1">
        <v>80.78</v>
      </c>
      <c r="H63881" s="1">
        <v>0.45</v>
      </c>
      <c r="I63881" s="1">
        <v>1.1299999999999999</v>
      </c>
      <c r="J63881" s="1">
        <v>2.5</v>
      </c>
      <c r="K63881" s="19">
        <v>0.217</v>
      </c>
      <c r="L63881" s="8">
        <v>1</v>
      </c>
      <c r="M63881" s="1"/>
    </row>
    <row r="63882" spans="2:13" x14ac:dyDescent="0.25">
      <c r="B63882">
        <v>135</v>
      </c>
      <c r="C63882">
        <v>13</v>
      </c>
      <c r="D63882">
        <v>0</v>
      </c>
      <c r="E63882">
        <v>3</v>
      </c>
      <c r="F63882" s="1">
        <v>84.75</v>
      </c>
      <c r="G63882" s="1">
        <v>83.69</v>
      </c>
      <c r="H63882" s="1">
        <v>0.55000000000000004</v>
      </c>
      <c r="I63882" s="1">
        <v>1.06</v>
      </c>
      <c r="J63882" s="1">
        <v>1.93</v>
      </c>
      <c r="K63882" s="19">
        <v>0.20199999999999999</v>
      </c>
      <c r="L63882" s="8">
        <v>0.96799999999999997</v>
      </c>
      <c r="M63882" s="1"/>
    </row>
    <row r="63883" spans="2:13" x14ac:dyDescent="0.25">
      <c r="B63883">
        <v>136</v>
      </c>
      <c r="C63883">
        <v>13</v>
      </c>
      <c r="D63883">
        <v>0</v>
      </c>
      <c r="E63883">
        <v>2</v>
      </c>
      <c r="F63883" s="1">
        <v>81.87</v>
      </c>
      <c r="G63883" s="1">
        <v>80.77</v>
      </c>
      <c r="H63883" s="1">
        <v>0.45</v>
      </c>
      <c r="I63883" s="1">
        <v>1.1000000000000001</v>
      </c>
      <c r="J63883" s="1">
        <v>2.44</v>
      </c>
      <c r="K63883" s="19">
        <v>0.21000000000000002</v>
      </c>
      <c r="L63883" s="8">
        <v>1</v>
      </c>
      <c r="M63883" s="1"/>
    </row>
    <row r="63884" spans="2:13" x14ac:dyDescent="0.25">
      <c r="B63884">
        <v>136</v>
      </c>
      <c r="C63884">
        <v>13</v>
      </c>
      <c r="D63884">
        <v>0</v>
      </c>
      <c r="E63884">
        <v>3</v>
      </c>
      <c r="F63884" s="1">
        <v>84.68</v>
      </c>
      <c r="G63884" s="1">
        <v>83.7</v>
      </c>
      <c r="H63884" s="1">
        <v>0.53</v>
      </c>
      <c r="I63884" s="1">
        <v>0.98</v>
      </c>
      <c r="J63884" s="1">
        <v>1.83</v>
      </c>
      <c r="K63884" s="19">
        <v>0.182</v>
      </c>
      <c r="L63884" s="8">
        <v>0.95199999999999996</v>
      </c>
      <c r="M63884" s="1"/>
    </row>
    <row r="63885" spans="2:13" x14ac:dyDescent="0.25">
      <c r="B63885">
        <v>137</v>
      </c>
      <c r="C63885">
        <v>13</v>
      </c>
      <c r="D63885">
        <v>0</v>
      </c>
      <c r="E63885">
        <v>2</v>
      </c>
      <c r="F63885" s="1">
        <v>81.849999999999994</v>
      </c>
      <c r="G63885" s="1">
        <v>80.77</v>
      </c>
      <c r="H63885" s="1">
        <v>0.45</v>
      </c>
      <c r="I63885" s="1">
        <v>1.08</v>
      </c>
      <c r="J63885" s="1">
        <v>2.41</v>
      </c>
      <c r="K63885" s="19">
        <v>0.20899999999999999</v>
      </c>
      <c r="L63885" s="8">
        <v>1</v>
      </c>
      <c r="M63885" s="1"/>
    </row>
    <row r="63886" spans="2:13" x14ac:dyDescent="0.25">
      <c r="B63886">
        <v>137</v>
      </c>
      <c r="C63886">
        <v>13</v>
      </c>
      <c r="D63886">
        <v>0</v>
      </c>
      <c r="E63886">
        <v>3</v>
      </c>
      <c r="F63886" s="1">
        <v>84.68</v>
      </c>
      <c r="G63886" s="1">
        <v>83.69</v>
      </c>
      <c r="H63886" s="1">
        <v>0.54</v>
      </c>
      <c r="I63886" s="1">
        <v>0.99</v>
      </c>
      <c r="J63886" s="1">
        <v>1.82</v>
      </c>
      <c r="K63886" s="19">
        <v>0.185</v>
      </c>
      <c r="L63886" s="8">
        <v>0.95199999999999996</v>
      </c>
      <c r="M63886" s="1"/>
    </row>
    <row r="63887" spans="2:13" x14ac:dyDescent="0.25">
      <c r="B63887">
        <v>138</v>
      </c>
      <c r="C63887">
        <v>13</v>
      </c>
      <c r="D63887">
        <v>0</v>
      </c>
      <c r="E63887">
        <v>2</v>
      </c>
      <c r="F63887" s="1">
        <v>81.819999999999993</v>
      </c>
      <c r="G63887" s="1">
        <v>80.77</v>
      </c>
      <c r="H63887" s="1">
        <v>0.46</v>
      </c>
      <c r="I63887" s="1">
        <v>1.05</v>
      </c>
      <c r="J63887" s="1">
        <v>2.2999999999999998</v>
      </c>
      <c r="K63887" s="19">
        <v>0.21100000000000002</v>
      </c>
      <c r="L63887" s="8">
        <v>1</v>
      </c>
      <c r="M63887" s="1"/>
    </row>
    <row r="63888" spans="2:13" x14ac:dyDescent="0.25">
      <c r="B63888">
        <v>138</v>
      </c>
      <c r="C63888">
        <v>13</v>
      </c>
      <c r="D63888">
        <v>0</v>
      </c>
      <c r="E63888">
        <v>3</v>
      </c>
      <c r="F63888" s="1">
        <v>84.63</v>
      </c>
      <c r="G63888" s="1">
        <v>83.65</v>
      </c>
      <c r="H63888" s="1">
        <v>0.56000000000000005</v>
      </c>
      <c r="I63888" s="1">
        <v>0.98</v>
      </c>
      <c r="J63888" s="1">
        <v>1.75</v>
      </c>
      <c r="K63888" s="19">
        <v>0.19400000000000001</v>
      </c>
      <c r="L63888" s="8">
        <v>0.96799999999999997</v>
      </c>
      <c r="M63888" s="1"/>
    </row>
    <row r="63889" spans="2:13" x14ac:dyDescent="0.25">
      <c r="B63889">
        <v>139</v>
      </c>
      <c r="C63889">
        <v>13</v>
      </c>
      <c r="D63889">
        <v>0</v>
      </c>
      <c r="E63889">
        <v>2</v>
      </c>
      <c r="F63889" s="1">
        <v>81.78</v>
      </c>
      <c r="G63889" s="1">
        <v>80.75</v>
      </c>
      <c r="H63889" s="1">
        <v>0.47</v>
      </c>
      <c r="I63889" s="1">
        <v>1.03</v>
      </c>
      <c r="J63889" s="1">
        <v>2.21</v>
      </c>
      <c r="K63889" s="19">
        <v>0.214</v>
      </c>
      <c r="L63889" s="8">
        <v>1</v>
      </c>
      <c r="M63889" s="1"/>
    </row>
    <row r="63890" spans="2:13" x14ac:dyDescent="0.25">
      <c r="B63890">
        <v>139</v>
      </c>
      <c r="C63890">
        <v>13</v>
      </c>
      <c r="D63890">
        <v>0</v>
      </c>
      <c r="E63890">
        <v>3</v>
      </c>
      <c r="F63890" s="1">
        <v>84.57</v>
      </c>
      <c r="G63890" s="1">
        <v>83.54</v>
      </c>
      <c r="H63890" s="1">
        <v>0.62</v>
      </c>
      <c r="I63890" s="1">
        <v>1.03</v>
      </c>
      <c r="J63890" s="1">
        <v>1.65</v>
      </c>
      <c r="K63890" s="19">
        <v>0.217</v>
      </c>
      <c r="L63890" s="8">
        <v>0.96799999999999997</v>
      </c>
      <c r="M63890" s="1"/>
    </row>
    <row r="63891" spans="2:13" x14ac:dyDescent="0.25">
      <c r="B63891">
        <v>140</v>
      </c>
      <c r="C63891">
        <v>13</v>
      </c>
      <c r="D63891">
        <v>0</v>
      </c>
      <c r="E63891">
        <v>2</v>
      </c>
      <c r="F63891" s="1">
        <v>81.709999999999994</v>
      </c>
      <c r="G63891" s="1">
        <v>80.760000000000005</v>
      </c>
      <c r="H63891" s="1">
        <v>0.46</v>
      </c>
      <c r="I63891" s="1">
        <v>0.95</v>
      </c>
      <c r="J63891" s="1">
        <v>2.06</v>
      </c>
      <c r="K63891" s="19">
        <v>0.21100000000000002</v>
      </c>
      <c r="L63891" s="8">
        <v>0.96799999999999997</v>
      </c>
      <c r="M63891" s="1"/>
    </row>
    <row r="63892" spans="2:13" x14ac:dyDescent="0.25">
      <c r="B63892">
        <v>140</v>
      </c>
      <c r="C63892">
        <v>13</v>
      </c>
      <c r="D63892">
        <v>0</v>
      </c>
      <c r="E63892">
        <v>3</v>
      </c>
      <c r="F63892" s="1">
        <v>84.53</v>
      </c>
      <c r="G63892" s="1">
        <v>83.58</v>
      </c>
      <c r="H63892" s="1">
        <v>0.56999999999999995</v>
      </c>
      <c r="I63892" s="1">
        <v>0.95</v>
      </c>
      <c r="J63892" s="1">
        <v>1.65</v>
      </c>
      <c r="K63892" s="19">
        <v>0.21299999999999999</v>
      </c>
      <c r="L63892" s="8">
        <v>0.95199999999999996</v>
      </c>
      <c r="M63892" s="1"/>
    </row>
    <row r="63893" spans="2:13" x14ac:dyDescent="0.25">
      <c r="B63893">
        <v>141</v>
      </c>
      <c r="C63893">
        <v>13</v>
      </c>
      <c r="D63893">
        <v>0</v>
      </c>
      <c r="E63893">
        <v>2</v>
      </c>
      <c r="F63893" s="1">
        <v>81.64</v>
      </c>
      <c r="G63893" s="1">
        <v>80.760000000000005</v>
      </c>
      <c r="H63893" s="1">
        <v>0.46</v>
      </c>
      <c r="I63893" s="1">
        <v>0.88</v>
      </c>
      <c r="J63893" s="1">
        <v>1.91</v>
      </c>
      <c r="K63893" s="19">
        <v>0.21100000000000002</v>
      </c>
      <c r="L63893" s="8">
        <v>0.96799999999999997</v>
      </c>
      <c r="M63893" s="1"/>
    </row>
    <row r="63894" spans="2:13" x14ac:dyDescent="0.25">
      <c r="B63894">
        <v>141</v>
      </c>
      <c r="C63894">
        <v>13</v>
      </c>
      <c r="D63894">
        <v>0</v>
      </c>
      <c r="E63894">
        <v>3</v>
      </c>
      <c r="F63894" s="1">
        <v>84.52</v>
      </c>
      <c r="G63894" s="1">
        <v>83.58</v>
      </c>
      <c r="H63894" s="1">
        <v>0.57999999999999996</v>
      </c>
      <c r="I63894" s="1">
        <v>0.94</v>
      </c>
      <c r="J63894" s="1">
        <v>1.61</v>
      </c>
      <c r="K63894" s="19">
        <v>0.22100000000000003</v>
      </c>
      <c r="L63894" s="8">
        <v>0.95199999999999996</v>
      </c>
      <c r="M63894" s="1"/>
    </row>
    <row r="63895" spans="2:13" x14ac:dyDescent="0.25">
      <c r="B63895">
        <v>142</v>
      </c>
      <c r="C63895">
        <v>13</v>
      </c>
      <c r="D63895">
        <v>0</v>
      </c>
      <c r="E63895">
        <v>2</v>
      </c>
      <c r="F63895" s="1">
        <v>81.59</v>
      </c>
      <c r="G63895" s="1">
        <v>80.75</v>
      </c>
      <c r="H63895" s="1">
        <v>0.46</v>
      </c>
      <c r="I63895" s="1">
        <v>0.84</v>
      </c>
      <c r="J63895" s="1">
        <v>1.84</v>
      </c>
      <c r="K63895" s="19">
        <v>0.21000000000000002</v>
      </c>
      <c r="L63895" s="8">
        <v>0.96799999999999997</v>
      </c>
      <c r="M63895" s="1"/>
    </row>
    <row r="63896" spans="2:13" x14ac:dyDescent="0.25">
      <c r="B63896">
        <v>142</v>
      </c>
      <c r="C63896">
        <v>13</v>
      </c>
      <c r="D63896">
        <v>0</v>
      </c>
      <c r="E63896">
        <v>3</v>
      </c>
      <c r="F63896" s="1">
        <v>84.46</v>
      </c>
      <c r="G63896" s="1">
        <v>83.6</v>
      </c>
      <c r="H63896" s="1">
        <v>0.57999999999999996</v>
      </c>
      <c r="I63896" s="1">
        <v>0.86</v>
      </c>
      <c r="J63896" s="1">
        <v>1.47</v>
      </c>
      <c r="K63896" s="19">
        <v>0.222</v>
      </c>
      <c r="L63896" s="8">
        <v>0.93600000000000005</v>
      </c>
      <c r="M63896" s="1"/>
    </row>
    <row r="63897" spans="2:13" x14ac:dyDescent="0.25">
      <c r="B63897">
        <v>143</v>
      </c>
      <c r="C63897">
        <v>13</v>
      </c>
      <c r="D63897">
        <v>0</v>
      </c>
      <c r="E63897">
        <v>2</v>
      </c>
      <c r="F63897" s="1">
        <v>81.58</v>
      </c>
      <c r="G63897" s="1">
        <v>80.72</v>
      </c>
      <c r="H63897" s="1">
        <v>0.46</v>
      </c>
      <c r="I63897" s="1">
        <v>0.86</v>
      </c>
      <c r="J63897" s="1">
        <v>1.87</v>
      </c>
      <c r="K63897" s="19">
        <v>0.214</v>
      </c>
      <c r="L63897" s="8">
        <v>0.96799999999999997</v>
      </c>
      <c r="M63897" s="1"/>
    </row>
    <row r="63898" spans="2:13" x14ac:dyDescent="0.25">
      <c r="B63898">
        <v>143</v>
      </c>
      <c r="C63898">
        <v>13</v>
      </c>
      <c r="D63898">
        <v>0</v>
      </c>
      <c r="E63898">
        <v>3</v>
      </c>
      <c r="F63898" s="1">
        <v>84.38</v>
      </c>
      <c r="G63898" s="1">
        <v>83.57</v>
      </c>
      <c r="H63898" s="1">
        <v>0.56999999999999995</v>
      </c>
      <c r="I63898" s="1">
        <v>0.81</v>
      </c>
      <c r="J63898" s="1">
        <v>1.42</v>
      </c>
      <c r="K63898" s="19">
        <v>0.23900000000000002</v>
      </c>
      <c r="L63898" s="8">
        <v>0.93600000000000005</v>
      </c>
      <c r="M63898" s="1"/>
    </row>
    <row r="63899" spans="2:13" x14ac:dyDescent="0.25">
      <c r="B63899">
        <v>144</v>
      </c>
      <c r="C63899">
        <v>13</v>
      </c>
      <c r="D63899">
        <v>0</v>
      </c>
      <c r="E63899">
        <v>2</v>
      </c>
      <c r="F63899" s="1">
        <v>81.58</v>
      </c>
      <c r="G63899" s="1">
        <v>80.69</v>
      </c>
      <c r="H63899" s="1">
        <v>0.48</v>
      </c>
      <c r="I63899" s="1">
        <v>0.89</v>
      </c>
      <c r="J63899" s="1">
        <v>1.87</v>
      </c>
      <c r="K63899" s="19">
        <v>0.21100000000000002</v>
      </c>
      <c r="L63899" s="8">
        <v>0.96799999999999997</v>
      </c>
      <c r="M63899" s="1"/>
    </row>
    <row r="63900" spans="2:13" x14ac:dyDescent="0.25">
      <c r="B63900">
        <v>144</v>
      </c>
      <c r="C63900">
        <v>13</v>
      </c>
      <c r="D63900">
        <v>0</v>
      </c>
      <c r="E63900">
        <v>3</v>
      </c>
      <c r="F63900" s="1">
        <v>84.34</v>
      </c>
      <c r="G63900" s="1">
        <v>83.46</v>
      </c>
      <c r="H63900" s="1">
        <v>0.64</v>
      </c>
      <c r="I63900" s="1">
        <v>0.88</v>
      </c>
      <c r="J63900" s="1">
        <v>1.37</v>
      </c>
      <c r="K63900" s="19">
        <v>0.23099999999999998</v>
      </c>
      <c r="L63900" s="8">
        <v>0.93600000000000005</v>
      </c>
      <c r="M63900" s="1"/>
    </row>
    <row r="63901" spans="2:13" x14ac:dyDescent="0.25">
      <c r="B63901">
        <v>145</v>
      </c>
      <c r="C63901">
        <v>13</v>
      </c>
      <c r="D63901">
        <v>0</v>
      </c>
      <c r="E63901">
        <v>2</v>
      </c>
      <c r="F63901" s="1">
        <v>81.59</v>
      </c>
      <c r="G63901" s="1">
        <v>80.680000000000007</v>
      </c>
      <c r="H63901" s="1">
        <v>0.47</v>
      </c>
      <c r="I63901" s="1">
        <v>0.91</v>
      </c>
      <c r="J63901" s="1">
        <v>1.93</v>
      </c>
      <c r="K63901" s="19">
        <v>0.21499999999999997</v>
      </c>
      <c r="L63901" s="8">
        <v>0.96799999999999997</v>
      </c>
      <c r="M63901" s="1"/>
    </row>
    <row r="63902" spans="2:13" x14ac:dyDescent="0.25">
      <c r="B63902">
        <v>145</v>
      </c>
      <c r="C63902">
        <v>13</v>
      </c>
      <c r="D63902">
        <v>0</v>
      </c>
      <c r="E63902">
        <v>3</v>
      </c>
      <c r="F63902" s="1">
        <v>84.31</v>
      </c>
      <c r="G63902" s="1">
        <v>83.45</v>
      </c>
      <c r="H63902" s="1">
        <v>0.62</v>
      </c>
      <c r="I63902" s="1">
        <v>0.86</v>
      </c>
      <c r="J63902" s="1">
        <v>1.38</v>
      </c>
      <c r="K63902" s="19">
        <v>0.23199999999999998</v>
      </c>
      <c r="L63902" s="8">
        <v>0.95199999999999996</v>
      </c>
      <c r="M63902" s="1"/>
    </row>
    <row r="63903" spans="2:13" x14ac:dyDescent="0.25">
      <c r="B63903">
        <v>146</v>
      </c>
      <c r="C63903">
        <v>13</v>
      </c>
      <c r="D63903">
        <v>0</v>
      </c>
      <c r="E63903">
        <v>2</v>
      </c>
      <c r="F63903" s="1">
        <v>81.599999999999994</v>
      </c>
      <c r="G63903" s="1">
        <v>80.7</v>
      </c>
      <c r="H63903" s="1">
        <v>0.46</v>
      </c>
      <c r="I63903" s="1">
        <v>0.9</v>
      </c>
      <c r="J63903" s="1">
        <v>1.94</v>
      </c>
      <c r="K63903" s="19">
        <v>0.21299999999999999</v>
      </c>
      <c r="L63903" s="8">
        <v>0.96799999999999997</v>
      </c>
      <c r="M63903" s="1"/>
    </row>
    <row r="63904" spans="2:13" x14ac:dyDescent="0.25">
      <c r="B63904">
        <v>146</v>
      </c>
      <c r="C63904">
        <v>13</v>
      </c>
      <c r="D63904">
        <v>0</v>
      </c>
      <c r="E63904">
        <v>3</v>
      </c>
      <c r="F63904" s="1">
        <v>84.31</v>
      </c>
      <c r="G63904" s="1">
        <v>83.49</v>
      </c>
      <c r="H63904" s="1">
        <v>0.55000000000000004</v>
      </c>
      <c r="I63904" s="1">
        <v>0.82</v>
      </c>
      <c r="J63904" s="1">
        <v>1.48</v>
      </c>
      <c r="K63904" s="19">
        <v>0.21299999999999999</v>
      </c>
      <c r="L63904" s="8">
        <v>0.95199999999999996</v>
      </c>
      <c r="M63904" s="1"/>
    </row>
    <row r="63905" spans="2:13" x14ac:dyDescent="0.25">
      <c r="B63905">
        <v>147</v>
      </c>
      <c r="C63905">
        <v>13</v>
      </c>
      <c r="D63905">
        <v>0</v>
      </c>
      <c r="E63905">
        <v>2</v>
      </c>
      <c r="F63905" s="1">
        <v>81.56</v>
      </c>
      <c r="G63905" s="1">
        <v>80.69</v>
      </c>
      <c r="H63905" s="1">
        <v>0.48</v>
      </c>
      <c r="I63905" s="1">
        <v>0.87</v>
      </c>
      <c r="J63905" s="1">
        <v>1.82</v>
      </c>
      <c r="K63905" s="19">
        <v>0.21999999999999997</v>
      </c>
      <c r="L63905" s="8">
        <v>0.96799999999999997</v>
      </c>
      <c r="M63905" s="1"/>
    </row>
    <row r="63906" spans="2:13" x14ac:dyDescent="0.25">
      <c r="B63906">
        <v>147</v>
      </c>
      <c r="C63906">
        <v>13</v>
      </c>
      <c r="D63906">
        <v>0</v>
      </c>
      <c r="E63906">
        <v>3</v>
      </c>
      <c r="F63906" s="1">
        <v>84.31</v>
      </c>
      <c r="G63906" s="1">
        <v>83.44</v>
      </c>
      <c r="H63906" s="1">
        <v>0.6</v>
      </c>
      <c r="I63906" s="1">
        <v>0.87</v>
      </c>
      <c r="J63906" s="1">
        <v>1.45</v>
      </c>
      <c r="K63906" s="19">
        <v>0.218</v>
      </c>
      <c r="L63906" s="8">
        <v>0.95199999999999996</v>
      </c>
      <c r="M63906" s="1"/>
    </row>
    <row r="63907" spans="2:13" x14ac:dyDescent="0.25">
      <c r="B63907">
        <v>148</v>
      </c>
      <c r="C63907">
        <v>13</v>
      </c>
      <c r="D63907">
        <v>0</v>
      </c>
      <c r="E63907">
        <v>2</v>
      </c>
      <c r="F63907" s="1">
        <v>81.56</v>
      </c>
      <c r="G63907" s="1">
        <v>80.69</v>
      </c>
      <c r="H63907" s="1">
        <v>0.48</v>
      </c>
      <c r="I63907" s="1">
        <v>0.87</v>
      </c>
      <c r="J63907" s="1">
        <v>1.81</v>
      </c>
      <c r="K63907" s="19">
        <v>0.224</v>
      </c>
      <c r="L63907" s="8">
        <v>0.96799999999999997</v>
      </c>
      <c r="M63907" s="1"/>
    </row>
    <row r="63908" spans="2:13" x14ac:dyDescent="0.25">
      <c r="B63908">
        <v>148</v>
      </c>
      <c r="C63908">
        <v>13</v>
      </c>
      <c r="D63908">
        <v>0</v>
      </c>
      <c r="E63908">
        <v>3</v>
      </c>
      <c r="F63908" s="1">
        <v>84.27</v>
      </c>
      <c r="G63908" s="1">
        <v>83.43</v>
      </c>
      <c r="H63908" s="1">
        <v>0.59</v>
      </c>
      <c r="I63908" s="1">
        <v>0.84</v>
      </c>
      <c r="J63908" s="1">
        <v>1.41</v>
      </c>
      <c r="K63908" s="19">
        <v>0.23199999999999998</v>
      </c>
      <c r="L63908" s="8">
        <v>0.95199999999999996</v>
      </c>
      <c r="M63908" s="1"/>
    </row>
    <row r="63909" spans="2:13" x14ac:dyDescent="0.25">
      <c r="B63909">
        <v>149</v>
      </c>
      <c r="C63909">
        <v>13</v>
      </c>
      <c r="D63909">
        <v>0</v>
      </c>
      <c r="E63909">
        <v>2</v>
      </c>
      <c r="F63909" s="1">
        <v>81.55</v>
      </c>
      <c r="G63909" s="1">
        <v>80.7</v>
      </c>
      <c r="H63909" s="1">
        <v>0.47</v>
      </c>
      <c r="I63909" s="1">
        <v>0.85</v>
      </c>
      <c r="J63909" s="1">
        <v>1.84</v>
      </c>
      <c r="K63909" s="19">
        <v>0.217</v>
      </c>
      <c r="L63909" s="8">
        <v>0.96799999999999997</v>
      </c>
      <c r="M63909" s="1"/>
    </row>
    <row r="63910" spans="2:13" x14ac:dyDescent="0.25">
      <c r="B63910">
        <v>149</v>
      </c>
      <c r="C63910">
        <v>13</v>
      </c>
      <c r="D63910">
        <v>0</v>
      </c>
      <c r="E63910">
        <v>3</v>
      </c>
      <c r="F63910" s="1">
        <v>84.24</v>
      </c>
      <c r="G63910" s="1">
        <v>83.51</v>
      </c>
      <c r="H63910" s="1">
        <v>0.54</v>
      </c>
      <c r="I63910" s="1">
        <v>0.73</v>
      </c>
      <c r="J63910" s="1">
        <v>1.35</v>
      </c>
      <c r="K63910" s="19">
        <v>0.20400000000000001</v>
      </c>
      <c r="L63910" s="8">
        <v>0.95199999999999996</v>
      </c>
      <c r="M63910" s="1"/>
    </row>
    <row r="63911" spans="2:13" x14ac:dyDescent="0.25">
      <c r="B63911">
        <v>150</v>
      </c>
      <c r="C63911">
        <v>13</v>
      </c>
      <c r="D63911">
        <v>0</v>
      </c>
      <c r="E63911">
        <v>2</v>
      </c>
      <c r="F63911" s="1">
        <v>81.53</v>
      </c>
      <c r="G63911" s="1">
        <v>80.69</v>
      </c>
      <c r="H63911" s="1">
        <v>0.46</v>
      </c>
      <c r="I63911" s="1">
        <v>0.84</v>
      </c>
      <c r="J63911" s="1">
        <v>1.85</v>
      </c>
      <c r="K63911" s="19">
        <v>0.21000000000000002</v>
      </c>
      <c r="L63911" s="8">
        <v>0.96799999999999997</v>
      </c>
      <c r="M63911" s="1"/>
    </row>
    <row r="63912" spans="2:13" x14ac:dyDescent="0.25">
      <c r="B63912">
        <v>150</v>
      </c>
      <c r="C63912">
        <v>13</v>
      </c>
      <c r="D63912">
        <v>0</v>
      </c>
      <c r="E63912">
        <v>3</v>
      </c>
      <c r="F63912" s="1">
        <v>84.24</v>
      </c>
      <c r="G63912" s="1">
        <v>83.49</v>
      </c>
      <c r="H63912" s="1">
        <v>0.52</v>
      </c>
      <c r="I63912" s="1">
        <v>0.75</v>
      </c>
      <c r="J63912" s="1">
        <v>1.45</v>
      </c>
      <c r="K63912" s="19">
        <v>0.19400000000000001</v>
      </c>
      <c r="L63912" s="8">
        <v>0.92</v>
      </c>
      <c r="M63912" s="1"/>
    </row>
    <row r="63913" spans="2:13" x14ac:dyDescent="0.25">
      <c r="B63913">
        <v>151</v>
      </c>
      <c r="C63913">
        <v>13</v>
      </c>
      <c r="D63913">
        <v>0</v>
      </c>
      <c r="E63913">
        <v>2</v>
      </c>
      <c r="F63913" s="1">
        <v>81.5</v>
      </c>
      <c r="G63913" s="1">
        <v>80.650000000000006</v>
      </c>
      <c r="H63913" s="1">
        <v>0.46</v>
      </c>
      <c r="I63913" s="1">
        <v>0.85</v>
      </c>
      <c r="J63913" s="1">
        <v>1.85</v>
      </c>
      <c r="K63913" s="19">
        <v>0.20199999999999999</v>
      </c>
      <c r="L63913" s="8">
        <v>0.96799999999999997</v>
      </c>
      <c r="M63913" s="1"/>
    </row>
    <row r="63914" spans="2:13" x14ac:dyDescent="0.25">
      <c r="B63914">
        <v>151</v>
      </c>
      <c r="C63914">
        <v>13</v>
      </c>
      <c r="D63914">
        <v>0</v>
      </c>
      <c r="E63914">
        <v>3</v>
      </c>
      <c r="F63914" s="1">
        <v>84.2</v>
      </c>
      <c r="G63914" s="1">
        <v>83.43</v>
      </c>
      <c r="H63914" s="1">
        <v>0.53</v>
      </c>
      <c r="I63914" s="1">
        <v>0.77</v>
      </c>
      <c r="J63914" s="1">
        <v>1.46</v>
      </c>
      <c r="K63914" s="19">
        <v>0.16899999999999998</v>
      </c>
      <c r="L63914" s="8">
        <v>0.95199999999999996</v>
      </c>
      <c r="M63914" s="1"/>
    </row>
    <row r="63915" spans="2:13" x14ac:dyDescent="0.25">
      <c r="B63915">
        <v>152</v>
      </c>
      <c r="C63915">
        <v>13</v>
      </c>
      <c r="D63915">
        <v>0</v>
      </c>
      <c r="E63915">
        <v>2</v>
      </c>
      <c r="F63915" s="1">
        <v>81.45</v>
      </c>
      <c r="G63915" s="1">
        <v>80.62</v>
      </c>
      <c r="H63915" s="1">
        <v>0.46</v>
      </c>
      <c r="I63915" s="1">
        <v>0.83</v>
      </c>
      <c r="J63915" s="1">
        <v>1.83</v>
      </c>
      <c r="K63915" s="19">
        <v>0.19800000000000001</v>
      </c>
      <c r="L63915" s="8">
        <v>0.95199999999999996</v>
      </c>
      <c r="M63915" s="1"/>
    </row>
    <row r="63916" spans="2:13" x14ac:dyDescent="0.25">
      <c r="B63916">
        <v>152</v>
      </c>
      <c r="C63916">
        <v>13</v>
      </c>
      <c r="D63916">
        <v>0</v>
      </c>
      <c r="E63916">
        <v>3</v>
      </c>
      <c r="F63916" s="1">
        <v>84.11</v>
      </c>
      <c r="G63916" s="1">
        <v>83.37</v>
      </c>
      <c r="H63916" s="1">
        <v>0.54</v>
      </c>
      <c r="I63916" s="1">
        <v>0.74</v>
      </c>
      <c r="J63916" s="1">
        <v>1.36</v>
      </c>
      <c r="K63916" s="19">
        <v>0.152</v>
      </c>
      <c r="L63916" s="8">
        <v>0.95199999999999996</v>
      </c>
      <c r="M63916" s="1"/>
    </row>
    <row r="63917" spans="2:13" x14ac:dyDescent="0.25">
      <c r="B63917">
        <v>153</v>
      </c>
      <c r="C63917">
        <v>13</v>
      </c>
      <c r="D63917">
        <v>0</v>
      </c>
      <c r="E63917">
        <v>2</v>
      </c>
      <c r="F63917" s="1">
        <v>81.45</v>
      </c>
      <c r="G63917" s="1">
        <v>80.58</v>
      </c>
      <c r="H63917" s="1">
        <v>0.47</v>
      </c>
      <c r="I63917" s="1">
        <v>0.87</v>
      </c>
      <c r="J63917" s="1">
        <v>1.87</v>
      </c>
      <c r="K63917" s="19">
        <v>0.20299999999999999</v>
      </c>
      <c r="L63917" s="8">
        <v>0.96799999999999997</v>
      </c>
      <c r="M63917" s="1"/>
    </row>
    <row r="63918" spans="2:13" x14ac:dyDescent="0.25">
      <c r="B63918">
        <v>153</v>
      </c>
      <c r="C63918">
        <v>13</v>
      </c>
      <c r="D63918">
        <v>0</v>
      </c>
      <c r="E63918">
        <v>3</v>
      </c>
      <c r="F63918" s="1">
        <v>84.07</v>
      </c>
      <c r="G63918" s="1">
        <v>83.25</v>
      </c>
      <c r="H63918" s="1">
        <v>0.56000000000000005</v>
      </c>
      <c r="I63918" s="1">
        <v>0.82</v>
      </c>
      <c r="J63918" s="1">
        <v>1.46</v>
      </c>
      <c r="K63918" s="19">
        <v>0.17399999999999999</v>
      </c>
      <c r="L63918" s="8">
        <v>0.95199999999999996</v>
      </c>
      <c r="M63918" s="1"/>
    </row>
    <row r="63919" spans="2:13" x14ac:dyDescent="0.25">
      <c r="B63919">
        <v>154</v>
      </c>
      <c r="C63919">
        <v>13</v>
      </c>
      <c r="D63919">
        <v>0</v>
      </c>
      <c r="E63919">
        <v>2</v>
      </c>
      <c r="F63919" s="1">
        <v>81.36</v>
      </c>
      <c r="G63919" s="1">
        <v>80.56</v>
      </c>
      <c r="H63919" s="1">
        <v>0.45</v>
      </c>
      <c r="I63919" s="1">
        <v>0.8</v>
      </c>
      <c r="J63919" s="1">
        <v>1.77</v>
      </c>
      <c r="K63919" s="19">
        <v>0.19800000000000001</v>
      </c>
      <c r="L63919" s="8">
        <v>0.95199999999999996</v>
      </c>
      <c r="M63919" s="1"/>
    </row>
    <row r="63920" spans="2:13" x14ac:dyDescent="0.25">
      <c r="B63920">
        <v>154</v>
      </c>
      <c r="C63920">
        <v>13</v>
      </c>
      <c r="D63920">
        <v>0</v>
      </c>
      <c r="E63920">
        <v>3</v>
      </c>
      <c r="F63920" s="1">
        <v>83.97</v>
      </c>
      <c r="G63920" s="1">
        <v>83.23</v>
      </c>
      <c r="H63920" s="1">
        <v>0.53</v>
      </c>
      <c r="I63920" s="1">
        <v>0.74</v>
      </c>
      <c r="J63920" s="1">
        <v>1.4</v>
      </c>
      <c r="K63920" s="19">
        <v>0.182</v>
      </c>
      <c r="L63920" s="8">
        <v>0.95199999999999996</v>
      </c>
      <c r="M63920" s="1"/>
    </row>
    <row r="63921" spans="2:13" x14ac:dyDescent="0.25">
      <c r="B63921">
        <v>155</v>
      </c>
      <c r="C63921">
        <v>13</v>
      </c>
      <c r="D63921">
        <v>0</v>
      </c>
      <c r="E63921">
        <v>2</v>
      </c>
      <c r="F63921" s="1">
        <v>81.31</v>
      </c>
      <c r="G63921" s="1">
        <v>80.53</v>
      </c>
      <c r="H63921" s="1">
        <v>0.46</v>
      </c>
      <c r="I63921" s="1">
        <v>0.78</v>
      </c>
      <c r="J63921" s="1">
        <v>1.71</v>
      </c>
      <c r="K63921" s="19">
        <v>0.19699999999999998</v>
      </c>
      <c r="L63921" s="8">
        <v>0.95199999999999996</v>
      </c>
      <c r="M63921" s="1"/>
    </row>
    <row r="63922" spans="2:13" x14ac:dyDescent="0.25">
      <c r="B63922">
        <v>155</v>
      </c>
      <c r="C63922">
        <v>13</v>
      </c>
      <c r="D63922">
        <v>0</v>
      </c>
      <c r="E63922">
        <v>3</v>
      </c>
      <c r="F63922" s="1">
        <v>83.92</v>
      </c>
      <c r="G63922" s="1">
        <v>83.2</v>
      </c>
      <c r="H63922" s="1">
        <v>0.51</v>
      </c>
      <c r="I63922" s="1">
        <v>0.72</v>
      </c>
      <c r="J63922" s="1">
        <v>1.41</v>
      </c>
      <c r="K63922" s="19">
        <v>0.16899999999999998</v>
      </c>
      <c r="L63922" s="8">
        <v>0.95199999999999996</v>
      </c>
      <c r="M63922" s="1"/>
    </row>
    <row r="63923" spans="2:13" x14ac:dyDescent="0.25">
      <c r="B63923">
        <v>156</v>
      </c>
      <c r="C63923">
        <v>13</v>
      </c>
      <c r="D63923">
        <v>0</v>
      </c>
      <c r="E63923">
        <v>2</v>
      </c>
      <c r="F63923" s="1">
        <v>81.27</v>
      </c>
      <c r="G63923" s="1">
        <v>80.47</v>
      </c>
      <c r="H63923" s="1">
        <v>0.47</v>
      </c>
      <c r="I63923" s="1">
        <v>0.8</v>
      </c>
      <c r="J63923" s="1">
        <v>1.69</v>
      </c>
      <c r="K63923" s="19">
        <v>0.19900000000000001</v>
      </c>
      <c r="L63923" s="8">
        <v>0.95199999999999996</v>
      </c>
      <c r="M63923" s="1"/>
    </row>
    <row r="63924" spans="2:13" x14ac:dyDescent="0.25">
      <c r="B63924">
        <v>156</v>
      </c>
      <c r="C63924">
        <v>13</v>
      </c>
      <c r="D63924">
        <v>0</v>
      </c>
      <c r="E63924">
        <v>3</v>
      </c>
      <c r="F63924" s="1">
        <v>83.83</v>
      </c>
      <c r="G63924" s="1">
        <v>83.05</v>
      </c>
      <c r="H63924" s="1">
        <v>0.59</v>
      </c>
      <c r="I63924" s="1">
        <v>0.78</v>
      </c>
      <c r="J63924" s="1">
        <v>1.33</v>
      </c>
      <c r="K63924" s="19">
        <v>0.17899999999999999</v>
      </c>
      <c r="L63924" s="8">
        <v>0.95199999999999996</v>
      </c>
      <c r="M63924" s="1"/>
    </row>
    <row r="63925" spans="2:13" x14ac:dyDescent="0.25">
      <c r="B63925">
        <v>157</v>
      </c>
      <c r="C63925">
        <v>13</v>
      </c>
      <c r="D63925">
        <v>0</v>
      </c>
      <c r="E63925">
        <v>2</v>
      </c>
      <c r="F63925" s="1">
        <v>81.25</v>
      </c>
      <c r="G63925" s="1">
        <v>80.42</v>
      </c>
      <c r="H63925" s="1">
        <v>0.48</v>
      </c>
      <c r="I63925" s="1">
        <v>0.83</v>
      </c>
      <c r="J63925" s="1">
        <v>1.73</v>
      </c>
      <c r="K63925" s="19">
        <v>0.20199999999999999</v>
      </c>
      <c r="L63925" s="8">
        <v>0.95199999999999996</v>
      </c>
      <c r="M63925" s="1"/>
    </row>
    <row r="63926" spans="2:13" x14ac:dyDescent="0.25">
      <c r="B63926">
        <v>157</v>
      </c>
      <c r="C63926">
        <v>13</v>
      </c>
      <c r="D63926">
        <v>0</v>
      </c>
      <c r="E63926">
        <v>3</v>
      </c>
      <c r="F63926" s="1">
        <v>83.78</v>
      </c>
      <c r="G63926" s="1">
        <v>82.96</v>
      </c>
      <c r="H63926" s="1">
        <v>0.59</v>
      </c>
      <c r="I63926" s="1">
        <v>0.82</v>
      </c>
      <c r="J63926" s="1">
        <v>1.4</v>
      </c>
      <c r="K63926" s="19">
        <v>0.186</v>
      </c>
      <c r="L63926" s="8">
        <v>0.95199999999999996</v>
      </c>
      <c r="M63926" s="1"/>
    </row>
    <row r="63927" spans="2:13" x14ac:dyDescent="0.25">
      <c r="B63927">
        <v>158</v>
      </c>
      <c r="C63927">
        <v>13</v>
      </c>
      <c r="D63927">
        <v>0</v>
      </c>
      <c r="E63927">
        <v>2</v>
      </c>
      <c r="F63927" s="1">
        <v>81.2</v>
      </c>
      <c r="G63927" s="1">
        <v>80.38</v>
      </c>
      <c r="H63927" s="1">
        <v>0.48</v>
      </c>
      <c r="I63927" s="1">
        <v>0.82</v>
      </c>
      <c r="J63927" s="1">
        <v>1.71</v>
      </c>
      <c r="K63927" s="19">
        <v>0.20600000000000002</v>
      </c>
      <c r="L63927" s="8">
        <v>0.96799999999999997</v>
      </c>
      <c r="M63927" s="1"/>
    </row>
    <row r="63928" spans="2:13" x14ac:dyDescent="0.25">
      <c r="B63928">
        <v>158</v>
      </c>
      <c r="C63928">
        <v>13</v>
      </c>
      <c r="D63928">
        <v>0</v>
      </c>
      <c r="E63928">
        <v>3</v>
      </c>
      <c r="F63928" s="1">
        <v>83.72</v>
      </c>
      <c r="G63928" s="1">
        <v>82.87</v>
      </c>
      <c r="H63928" s="1">
        <v>0.6</v>
      </c>
      <c r="I63928" s="1">
        <v>0.85</v>
      </c>
      <c r="J63928" s="1">
        <v>1.42</v>
      </c>
      <c r="K63928" s="19">
        <v>0.20400000000000001</v>
      </c>
      <c r="L63928" s="8">
        <v>0.95199999999999996</v>
      </c>
      <c r="M63928" s="1"/>
    </row>
    <row r="63929" spans="2:13" x14ac:dyDescent="0.25">
      <c r="B63929">
        <v>159</v>
      </c>
      <c r="C63929">
        <v>13</v>
      </c>
      <c r="D63929">
        <v>0</v>
      </c>
      <c r="E63929">
        <v>2</v>
      </c>
      <c r="F63929" s="1">
        <v>81.180000000000007</v>
      </c>
      <c r="G63929" s="1">
        <v>80.34</v>
      </c>
      <c r="H63929" s="1">
        <v>0.49</v>
      </c>
      <c r="I63929" s="1">
        <v>0.84</v>
      </c>
      <c r="J63929" s="1">
        <v>1.73</v>
      </c>
      <c r="K63929" s="19">
        <v>0.20899999999999999</v>
      </c>
      <c r="L63929" s="8">
        <v>0.96799999999999997</v>
      </c>
      <c r="M63929" s="1"/>
    </row>
    <row r="63930" spans="2:13" x14ac:dyDescent="0.25">
      <c r="B63930">
        <v>159</v>
      </c>
      <c r="C63930">
        <v>13</v>
      </c>
      <c r="D63930">
        <v>0</v>
      </c>
      <c r="E63930">
        <v>3</v>
      </c>
      <c r="F63930" s="1">
        <v>83.65</v>
      </c>
      <c r="G63930" s="1">
        <v>82.79</v>
      </c>
      <c r="H63930" s="1">
        <v>0.61</v>
      </c>
      <c r="I63930" s="1">
        <v>0.86</v>
      </c>
      <c r="J63930" s="1">
        <v>1.41</v>
      </c>
      <c r="K63930" s="19">
        <v>0.217</v>
      </c>
      <c r="L63930" s="8">
        <v>0.95199999999999996</v>
      </c>
      <c r="M63930" s="1"/>
    </row>
    <row r="63931" spans="2:13" x14ac:dyDescent="0.25">
      <c r="B63931">
        <v>160</v>
      </c>
      <c r="C63931">
        <v>13</v>
      </c>
      <c r="D63931">
        <v>0</v>
      </c>
      <c r="E63931">
        <v>2</v>
      </c>
      <c r="F63931" s="1">
        <v>81.16</v>
      </c>
      <c r="G63931" s="1">
        <v>80.3</v>
      </c>
      <c r="H63931" s="1">
        <v>0.49</v>
      </c>
      <c r="I63931" s="1">
        <v>0.86</v>
      </c>
      <c r="J63931" s="1">
        <v>1.76</v>
      </c>
      <c r="K63931" s="19">
        <v>0.20600000000000002</v>
      </c>
      <c r="L63931" s="8">
        <v>0.96799999999999997</v>
      </c>
      <c r="M63931" s="1"/>
    </row>
    <row r="63932" spans="2:13" x14ac:dyDescent="0.25">
      <c r="B63932">
        <v>160</v>
      </c>
      <c r="C63932">
        <v>13</v>
      </c>
      <c r="D63932">
        <v>0</v>
      </c>
      <c r="E63932">
        <v>3</v>
      </c>
      <c r="F63932" s="1">
        <v>83.58</v>
      </c>
      <c r="G63932" s="1">
        <v>82.75</v>
      </c>
      <c r="H63932" s="1">
        <v>0.6</v>
      </c>
      <c r="I63932" s="1">
        <v>0.83</v>
      </c>
      <c r="J63932" s="1">
        <v>1.38</v>
      </c>
      <c r="K63932" s="19">
        <v>0.20199999999999999</v>
      </c>
      <c r="L63932" s="8">
        <v>0.96799999999999997</v>
      </c>
      <c r="M63932" s="1"/>
    </row>
    <row r="63933" spans="2:13" x14ac:dyDescent="0.25">
      <c r="B63933">
        <v>161</v>
      </c>
      <c r="C63933">
        <v>13</v>
      </c>
      <c r="D63933">
        <v>0</v>
      </c>
      <c r="E63933">
        <v>2</v>
      </c>
      <c r="F63933" s="1">
        <v>81.13</v>
      </c>
      <c r="G63933" s="1">
        <v>80.25</v>
      </c>
      <c r="H63933" s="1">
        <v>0.49</v>
      </c>
      <c r="I63933" s="1">
        <v>0.88</v>
      </c>
      <c r="J63933" s="1">
        <v>1.78</v>
      </c>
      <c r="K63933" s="19">
        <v>0.21000000000000002</v>
      </c>
      <c r="L63933" s="8">
        <v>0.96799999999999997</v>
      </c>
      <c r="M63933" s="1"/>
    </row>
    <row r="63934" spans="2:13" x14ac:dyDescent="0.25">
      <c r="B63934">
        <v>161</v>
      </c>
      <c r="C63934">
        <v>13</v>
      </c>
      <c r="D63934">
        <v>0</v>
      </c>
      <c r="E63934">
        <v>3</v>
      </c>
      <c r="F63934" s="1">
        <v>83.5</v>
      </c>
      <c r="G63934" s="1">
        <v>82.66</v>
      </c>
      <c r="H63934" s="1">
        <v>0.62</v>
      </c>
      <c r="I63934" s="1">
        <v>0.84</v>
      </c>
      <c r="J63934" s="1">
        <v>1.36</v>
      </c>
      <c r="K63934" s="19">
        <v>0.214</v>
      </c>
      <c r="L63934" s="8">
        <v>0.96799999999999997</v>
      </c>
      <c r="M63934" s="1"/>
    </row>
    <row r="63935" spans="2:13" x14ac:dyDescent="0.25">
      <c r="B63935">
        <v>162</v>
      </c>
      <c r="C63935">
        <v>13</v>
      </c>
      <c r="D63935">
        <v>0</v>
      </c>
      <c r="E63935">
        <v>2</v>
      </c>
      <c r="F63935" s="1">
        <v>81.099999999999994</v>
      </c>
      <c r="G63935" s="1">
        <v>80.22</v>
      </c>
      <c r="H63935" s="1">
        <v>0.49</v>
      </c>
      <c r="I63935" s="1">
        <v>0.88</v>
      </c>
      <c r="J63935" s="1">
        <v>1.79</v>
      </c>
      <c r="K63935" s="19">
        <v>0.21100000000000002</v>
      </c>
      <c r="L63935" s="8">
        <v>0.96799999999999997</v>
      </c>
      <c r="M63935" s="1"/>
    </row>
    <row r="63936" spans="2:13" x14ac:dyDescent="0.25">
      <c r="B63936">
        <v>162</v>
      </c>
      <c r="C63936">
        <v>13</v>
      </c>
      <c r="D63936">
        <v>0</v>
      </c>
      <c r="E63936">
        <v>3</v>
      </c>
      <c r="F63936" s="1">
        <v>83.42</v>
      </c>
      <c r="G63936" s="1">
        <v>82.59</v>
      </c>
      <c r="H63936" s="1">
        <v>0.61</v>
      </c>
      <c r="I63936" s="1">
        <v>0.83</v>
      </c>
      <c r="J63936" s="1">
        <v>1.35</v>
      </c>
      <c r="K63936" s="19">
        <v>0.218</v>
      </c>
      <c r="L63936" s="8">
        <v>0.95199999999999996</v>
      </c>
      <c r="M63936" s="1"/>
    </row>
    <row r="63937" spans="2:13" x14ac:dyDescent="0.25">
      <c r="B63937">
        <v>163</v>
      </c>
      <c r="C63937">
        <v>13</v>
      </c>
      <c r="D63937">
        <v>0</v>
      </c>
      <c r="E63937">
        <v>2</v>
      </c>
      <c r="F63937" s="1">
        <v>81.05</v>
      </c>
      <c r="G63937" s="1">
        <v>80.17</v>
      </c>
      <c r="H63937" s="1">
        <v>0.5</v>
      </c>
      <c r="I63937" s="1">
        <v>0.88</v>
      </c>
      <c r="J63937" s="1">
        <v>1.76</v>
      </c>
      <c r="K63937" s="19">
        <v>0.21199999999999999</v>
      </c>
      <c r="L63937" s="8">
        <v>0.96799999999999997</v>
      </c>
      <c r="M63937" s="1"/>
    </row>
    <row r="63938" spans="2:13" x14ac:dyDescent="0.25">
      <c r="B63938">
        <v>163</v>
      </c>
      <c r="C63938">
        <v>13</v>
      </c>
      <c r="D63938">
        <v>0</v>
      </c>
      <c r="E63938">
        <v>3</v>
      </c>
      <c r="F63938" s="1">
        <v>83.37</v>
      </c>
      <c r="G63938" s="1">
        <v>82.53</v>
      </c>
      <c r="H63938" s="1">
        <v>0.62</v>
      </c>
      <c r="I63938" s="1">
        <v>0.84</v>
      </c>
      <c r="J63938" s="1">
        <v>1.35</v>
      </c>
      <c r="K63938" s="19">
        <v>0.214</v>
      </c>
      <c r="L63938" s="8">
        <v>0.96799999999999997</v>
      </c>
      <c r="M63938" s="1"/>
    </row>
    <row r="63939" spans="2:13" x14ac:dyDescent="0.25">
      <c r="B63939">
        <v>164</v>
      </c>
      <c r="C63939">
        <v>13</v>
      </c>
      <c r="D63939">
        <v>0</v>
      </c>
      <c r="E63939">
        <v>2</v>
      </c>
      <c r="F63939" s="1">
        <v>81.02</v>
      </c>
      <c r="G63939" s="1">
        <v>80.13</v>
      </c>
      <c r="H63939" s="1">
        <v>0.49</v>
      </c>
      <c r="I63939" s="1">
        <v>0.89</v>
      </c>
      <c r="J63939" s="1">
        <v>1.8</v>
      </c>
      <c r="K63939" s="19">
        <v>0.20699999999999999</v>
      </c>
      <c r="L63939" s="8">
        <v>0.96799999999999997</v>
      </c>
      <c r="M63939" s="1"/>
    </row>
    <row r="63940" spans="2:13" x14ac:dyDescent="0.25">
      <c r="B63940">
        <v>164</v>
      </c>
      <c r="C63940">
        <v>13</v>
      </c>
      <c r="D63940">
        <v>0</v>
      </c>
      <c r="E63940">
        <v>3</v>
      </c>
      <c r="F63940" s="1">
        <v>83.32</v>
      </c>
      <c r="G63940" s="1">
        <v>82.46</v>
      </c>
      <c r="H63940" s="1">
        <v>0.6</v>
      </c>
      <c r="I63940" s="1">
        <v>0.86</v>
      </c>
      <c r="J63940" s="1">
        <v>1.43</v>
      </c>
      <c r="K63940" s="19">
        <v>0.20100000000000001</v>
      </c>
      <c r="L63940" s="8">
        <v>0.96799999999999997</v>
      </c>
      <c r="M63940" s="1"/>
    </row>
    <row r="63941" spans="2:13" x14ac:dyDescent="0.25">
      <c r="B63941">
        <v>165</v>
      </c>
      <c r="C63941">
        <v>13</v>
      </c>
      <c r="D63941">
        <v>0</v>
      </c>
      <c r="E63941">
        <v>2</v>
      </c>
      <c r="F63941" s="1">
        <v>81</v>
      </c>
      <c r="G63941" s="1">
        <v>80.099999999999994</v>
      </c>
      <c r="H63941" s="1">
        <v>0.49</v>
      </c>
      <c r="I63941" s="1">
        <v>0.9</v>
      </c>
      <c r="J63941" s="1">
        <v>1.85</v>
      </c>
      <c r="K63941" s="19">
        <v>0.20400000000000001</v>
      </c>
      <c r="L63941" s="8">
        <v>0.96799999999999997</v>
      </c>
      <c r="M63941" s="1"/>
    </row>
    <row r="63942" spans="2:13" x14ac:dyDescent="0.25">
      <c r="B63942">
        <v>165</v>
      </c>
      <c r="C63942">
        <v>13</v>
      </c>
      <c r="D63942">
        <v>0</v>
      </c>
      <c r="E63942">
        <v>3</v>
      </c>
      <c r="F63942" s="1">
        <v>83.25</v>
      </c>
      <c r="G63942" s="1">
        <v>82.45</v>
      </c>
      <c r="H63942" s="1">
        <v>0.56999999999999995</v>
      </c>
      <c r="I63942" s="1">
        <v>0.8</v>
      </c>
      <c r="J63942" s="1">
        <v>1.4</v>
      </c>
      <c r="K63942" s="19">
        <v>0.17299999999999999</v>
      </c>
      <c r="L63942" s="8">
        <v>0.93600000000000005</v>
      </c>
      <c r="M63942" s="1"/>
    </row>
    <row r="63943" spans="2:13" x14ac:dyDescent="0.25">
      <c r="B63943">
        <v>166</v>
      </c>
      <c r="C63943">
        <v>13</v>
      </c>
      <c r="D63943">
        <v>0</v>
      </c>
      <c r="E63943">
        <v>2</v>
      </c>
      <c r="F63943" s="1">
        <v>80.98</v>
      </c>
      <c r="G63943" s="1">
        <v>80.05</v>
      </c>
      <c r="H63943" s="1">
        <v>0.5</v>
      </c>
      <c r="I63943" s="1">
        <v>0.93</v>
      </c>
      <c r="J63943" s="1">
        <v>1.87</v>
      </c>
      <c r="K63943" s="19">
        <v>0.21499999999999997</v>
      </c>
      <c r="L63943" s="8">
        <v>0.96799999999999997</v>
      </c>
      <c r="M63943" s="1"/>
    </row>
    <row r="63944" spans="2:13" x14ac:dyDescent="0.25">
      <c r="B63944">
        <v>166</v>
      </c>
      <c r="C63944">
        <v>13</v>
      </c>
      <c r="D63944">
        <v>0</v>
      </c>
      <c r="E63944">
        <v>3</v>
      </c>
      <c r="F63944" s="1">
        <v>83.21</v>
      </c>
      <c r="G63944" s="1">
        <v>82.37</v>
      </c>
      <c r="H63944" s="1">
        <v>0.6</v>
      </c>
      <c r="I63944" s="1">
        <v>0.84</v>
      </c>
      <c r="J63944" s="1">
        <v>1.42</v>
      </c>
      <c r="K63944" s="19">
        <v>0.20500000000000002</v>
      </c>
      <c r="L63944" s="8">
        <v>0.93600000000000005</v>
      </c>
      <c r="M63944" s="1"/>
    </row>
    <row r="63945" spans="2:13" x14ac:dyDescent="0.25">
      <c r="B63945">
        <v>167</v>
      </c>
      <c r="C63945">
        <v>13</v>
      </c>
      <c r="D63945">
        <v>0</v>
      </c>
      <c r="E63945">
        <v>2</v>
      </c>
      <c r="F63945" s="1">
        <v>80.95</v>
      </c>
      <c r="G63945" s="1">
        <v>80.010000000000005</v>
      </c>
      <c r="H63945" s="1">
        <v>0.5</v>
      </c>
      <c r="I63945" s="1">
        <v>0.94</v>
      </c>
      <c r="J63945" s="1">
        <v>1.91</v>
      </c>
      <c r="K63945" s="19">
        <v>0.21299999999999999</v>
      </c>
      <c r="L63945" s="8">
        <v>0.96799999999999997</v>
      </c>
      <c r="M63945" s="1"/>
    </row>
    <row r="63946" spans="2:13" x14ac:dyDescent="0.25">
      <c r="B63946">
        <v>167</v>
      </c>
      <c r="C63946">
        <v>13</v>
      </c>
      <c r="D63946">
        <v>0</v>
      </c>
      <c r="E63946">
        <v>3</v>
      </c>
      <c r="F63946" s="1">
        <v>83.16</v>
      </c>
      <c r="G63946" s="1">
        <v>82.28</v>
      </c>
      <c r="H63946" s="1">
        <v>0.59</v>
      </c>
      <c r="I63946" s="1">
        <v>0.88</v>
      </c>
      <c r="J63946" s="1">
        <v>1.48</v>
      </c>
      <c r="K63946" s="19">
        <v>0.21199999999999999</v>
      </c>
      <c r="L63946" s="8">
        <v>0.95199999999999996</v>
      </c>
      <c r="M63946" s="1"/>
    </row>
    <row r="63947" spans="2:13" x14ac:dyDescent="0.25">
      <c r="B63947">
        <v>168</v>
      </c>
      <c r="C63947">
        <v>13</v>
      </c>
      <c r="D63947">
        <v>0</v>
      </c>
      <c r="E63947">
        <v>2</v>
      </c>
      <c r="F63947" s="1">
        <v>80.92</v>
      </c>
      <c r="G63947" s="1">
        <v>79.989999999999995</v>
      </c>
      <c r="H63947" s="1">
        <v>0.48</v>
      </c>
      <c r="I63947" s="1">
        <v>0.93</v>
      </c>
      <c r="J63947" s="1">
        <v>1.94</v>
      </c>
      <c r="K63947" s="19">
        <v>0.20299999999999999</v>
      </c>
      <c r="L63947" s="8">
        <v>0.96799999999999997</v>
      </c>
      <c r="M63947" s="1"/>
    </row>
    <row r="63948" spans="2:13" x14ac:dyDescent="0.25">
      <c r="B63948">
        <v>168</v>
      </c>
      <c r="C63948">
        <v>13</v>
      </c>
      <c r="D63948">
        <v>0</v>
      </c>
      <c r="E63948">
        <v>3</v>
      </c>
      <c r="F63948" s="1">
        <v>83.1</v>
      </c>
      <c r="G63948" s="1">
        <v>82.31</v>
      </c>
      <c r="H63948" s="1">
        <v>0.55000000000000004</v>
      </c>
      <c r="I63948" s="1">
        <v>0.79</v>
      </c>
      <c r="J63948" s="1">
        <v>1.45</v>
      </c>
      <c r="K63948" s="19">
        <v>0.17</v>
      </c>
      <c r="L63948" s="8">
        <v>0.95199999999999996</v>
      </c>
      <c r="M63948" s="1"/>
    </row>
    <row r="63949" spans="2:13" x14ac:dyDescent="0.25">
      <c r="B63949">
        <v>169</v>
      </c>
      <c r="C63949">
        <v>13</v>
      </c>
      <c r="D63949">
        <v>0</v>
      </c>
      <c r="E63949">
        <v>2</v>
      </c>
      <c r="F63949" s="1">
        <v>80.86</v>
      </c>
      <c r="G63949" s="1">
        <v>79.95</v>
      </c>
      <c r="H63949" s="1">
        <v>0.48</v>
      </c>
      <c r="I63949" s="1">
        <v>0.91</v>
      </c>
      <c r="J63949" s="1">
        <v>1.89</v>
      </c>
      <c r="K63949" s="19">
        <v>0.19900000000000001</v>
      </c>
      <c r="L63949" s="8">
        <v>0.96799999999999997</v>
      </c>
      <c r="M63949" s="1"/>
    </row>
    <row r="63950" spans="2:13" x14ac:dyDescent="0.25">
      <c r="B63950">
        <v>169</v>
      </c>
      <c r="C63950">
        <v>13</v>
      </c>
      <c r="D63950">
        <v>0</v>
      </c>
      <c r="E63950">
        <v>3</v>
      </c>
      <c r="F63950" s="1">
        <v>83.01</v>
      </c>
      <c r="G63950" s="1">
        <v>82.29</v>
      </c>
      <c r="H63950" s="1">
        <v>0.54</v>
      </c>
      <c r="I63950" s="1">
        <v>0.72</v>
      </c>
      <c r="J63950" s="1">
        <v>1.33</v>
      </c>
      <c r="K63950" s="19">
        <v>0.14099999999999999</v>
      </c>
      <c r="L63950" s="8">
        <v>0.95199999999999996</v>
      </c>
      <c r="M63950" s="1"/>
    </row>
    <row r="63951" spans="2:13" x14ac:dyDescent="0.25">
      <c r="B63951">
        <v>170</v>
      </c>
      <c r="C63951">
        <v>13</v>
      </c>
      <c r="D63951">
        <v>0</v>
      </c>
      <c r="E63951">
        <v>2</v>
      </c>
      <c r="F63951" s="1">
        <v>80.819999999999993</v>
      </c>
      <c r="G63951" s="1">
        <v>79.89</v>
      </c>
      <c r="H63951" s="1">
        <v>0.48</v>
      </c>
      <c r="I63951" s="1">
        <v>0.93</v>
      </c>
      <c r="J63951" s="1">
        <v>1.94</v>
      </c>
      <c r="K63951" s="19">
        <v>0.20299999999999999</v>
      </c>
      <c r="L63951" s="8">
        <v>0.96799999999999997</v>
      </c>
      <c r="M63951" s="1"/>
    </row>
    <row r="63952" spans="2:13" x14ac:dyDescent="0.25">
      <c r="B63952">
        <v>170</v>
      </c>
      <c r="C63952">
        <v>13</v>
      </c>
      <c r="D63952">
        <v>0</v>
      </c>
      <c r="E63952">
        <v>3</v>
      </c>
      <c r="F63952" s="1">
        <v>82.96</v>
      </c>
      <c r="G63952" s="1">
        <v>82.18</v>
      </c>
      <c r="H63952" s="1">
        <v>0.52</v>
      </c>
      <c r="I63952" s="1">
        <v>0.78</v>
      </c>
      <c r="J63952" s="1">
        <v>1.48</v>
      </c>
      <c r="K63952" s="19">
        <v>0.13899999999999998</v>
      </c>
      <c r="L63952" s="8">
        <v>0.96799999999999997</v>
      </c>
      <c r="M63952" s="1"/>
    </row>
    <row r="63953" spans="2:13" x14ac:dyDescent="0.25">
      <c r="B63953">
        <v>171</v>
      </c>
      <c r="C63953">
        <v>13</v>
      </c>
      <c r="D63953">
        <v>0</v>
      </c>
      <c r="E63953">
        <v>2</v>
      </c>
      <c r="F63953" s="1">
        <v>80.78</v>
      </c>
      <c r="G63953" s="1">
        <v>79.83</v>
      </c>
      <c r="H63953" s="1">
        <v>0.49</v>
      </c>
      <c r="I63953" s="1">
        <v>0.95</v>
      </c>
      <c r="J63953" s="1">
        <v>1.93</v>
      </c>
      <c r="K63953" s="19">
        <v>0.20799999999999999</v>
      </c>
      <c r="L63953" s="8">
        <v>0.98399999999999999</v>
      </c>
      <c r="M63953" s="1"/>
    </row>
    <row r="63954" spans="2:13" x14ac:dyDescent="0.25">
      <c r="B63954">
        <v>171</v>
      </c>
      <c r="C63954">
        <v>13</v>
      </c>
      <c r="D63954">
        <v>0</v>
      </c>
      <c r="E63954">
        <v>3</v>
      </c>
      <c r="F63954" s="1">
        <v>82.88</v>
      </c>
      <c r="G63954" s="1">
        <v>82.08</v>
      </c>
      <c r="H63954" s="1">
        <v>0.56999999999999995</v>
      </c>
      <c r="I63954" s="1">
        <v>0.8</v>
      </c>
      <c r="J63954" s="1">
        <v>1.4</v>
      </c>
      <c r="K63954" s="19">
        <v>0.152</v>
      </c>
      <c r="L63954" s="8">
        <v>0.95199999999999996</v>
      </c>
      <c r="M63954" s="1"/>
    </row>
    <row r="63955" spans="2:13" x14ac:dyDescent="0.25">
      <c r="B63955">
        <v>172</v>
      </c>
      <c r="C63955">
        <v>13</v>
      </c>
      <c r="D63955">
        <v>0</v>
      </c>
      <c r="E63955">
        <v>2</v>
      </c>
      <c r="F63955" s="1">
        <v>80.75</v>
      </c>
      <c r="G63955" s="1">
        <v>79.77</v>
      </c>
      <c r="H63955" s="1">
        <v>0.5</v>
      </c>
      <c r="I63955" s="1">
        <v>0.98</v>
      </c>
      <c r="J63955" s="1">
        <v>1.94</v>
      </c>
      <c r="K63955" s="19">
        <v>0.218</v>
      </c>
      <c r="L63955" s="8">
        <v>0.98399999999999999</v>
      </c>
      <c r="M63955" s="1"/>
    </row>
    <row r="63956" spans="2:13" x14ac:dyDescent="0.25">
      <c r="B63956">
        <v>172</v>
      </c>
      <c r="C63956">
        <v>13</v>
      </c>
      <c r="D63956">
        <v>0</v>
      </c>
      <c r="E63956">
        <v>3</v>
      </c>
      <c r="F63956" s="1">
        <v>82.83</v>
      </c>
      <c r="G63956" s="1">
        <v>81.96</v>
      </c>
      <c r="H63956" s="1">
        <v>0.61</v>
      </c>
      <c r="I63956" s="1">
        <v>0.87</v>
      </c>
      <c r="J63956" s="1">
        <v>1.42</v>
      </c>
      <c r="K63956" s="19">
        <v>0.17500000000000002</v>
      </c>
      <c r="L63956" s="8">
        <v>0.95199999999999996</v>
      </c>
      <c r="M63956" s="1"/>
    </row>
    <row r="63957" spans="2:13" x14ac:dyDescent="0.25">
      <c r="B63957">
        <v>173</v>
      </c>
      <c r="C63957">
        <v>13</v>
      </c>
      <c r="D63957">
        <v>0</v>
      </c>
      <c r="E63957">
        <v>2</v>
      </c>
      <c r="F63957" s="1">
        <v>80.72</v>
      </c>
      <c r="G63957" s="1">
        <v>79.75</v>
      </c>
      <c r="H63957" s="1">
        <v>0.49</v>
      </c>
      <c r="I63957" s="1">
        <v>0.97</v>
      </c>
      <c r="J63957" s="1">
        <v>1.99</v>
      </c>
      <c r="K63957" s="19">
        <v>0.214</v>
      </c>
      <c r="L63957" s="8">
        <v>0.98399999999999999</v>
      </c>
      <c r="M63957" s="1"/>
    </row>
    <row r="63958" spans="2:13" x14ac:dyDescent="0.25">
      <c r="B63958">
        <v>173</v>
      </c>
      <c r="C63958">
        <v>13</v>
      </c>
      <c r="D63958">
        <v>0</v>
      </c>
      <c r="E63958">
        <v>3</v>
      </c>
      <c r="F63958" s="1">
        <v>82.76</v>
      </c>
      <c r="G63958" s="1">
        <v>81.97</v>
      </c>
      <c r="H63958" s="1">
        <v>0.52</v>
      </c>
      <c r="I63958" s="1">
        <v>0.79</v>
      </c>
      <c r="J63958" s="1">
        <v>1.51</v>
      </c>
      <c r="K63958" s="19">
        <v>0.16400000000000001</v>
      </c>
      <c r="L63958" s="8">
        <v>0.93600000000000005</v>
      </c>
      <c r="M63958" s="1"/>
    </row>
    <row r="63959" spans="2:13" x14ac:dyDescent="0.25">
      <c r="B63959">
        <v>174</v>
      </c>
      <c r="C63959">
        <v>13</v>
      </c>
      <c r="D63959">
        <v>0</v>
      </c>
      <c r="E63959">
        <v>2</v>
      </c>
      <c r="F63959" s="1">
        <v>80.650000000000006</v>
      </c>
      <c r="G63959" s="1">
        <v>79.7</v>
      </c>
      <c r="H63959" s="1">
        <v>0.49</v>
      </c>
      <c r="I63959" s="1">
        <v>0.95</v>
      </c>
      <c r="J63959" s="1">
        <v>1.95</v>
      </c>
      <c r="K63959" s="19">
        <v>0.20899999999999999</v>
      </c>
      <c r="L63959" s="8">
        <v>0.98399999999999999</v>
      </c>
      <c r="M63959" s="1"/>
    </row>
    <row r="63960" spans="2:13" x14ac:dyDescent="0.25">
      <c r="B63960">
        <v>174</v>
      </c>
      <c r="C63960">
        <v>13</v>
      </c>
      <c r="D63960">
        <v>0</v>
      </c>
      <c r="E63960">
        <v>3</v>
      </c>
      <c r="F63960" s="1">
        <v>82.64</v>
      </c>
      <c r="G63960" s="1">
        <v>81.93</v>
      </c>
      <c r="H63960" s="1">
        <v>0.5</v>
      </c>
      <c r="I63960" s="1">
        <v>0.71</v>
      </c>
      <c r="J63960" s="1">
        <v>1.43</v>
      </c>
      <c r="K63960" s="19">
        <v>0.13899999999999998</v>
      </c>
      <c r="L63960" s="8">
        <v>0.93600000000000005</v>
      </c>
      <c r="M63960" s="1"/>
    </row>
    <row r="63961" spans="2:13" x14ac:dyDescent="0.25">
      <c r="B63961">
        <v>175</v>
      </c>
      <c r="C63961">
        <v>13</v>
      </c>
      <c r="D63961">
        <v>0</v>
      </c>
      <c r="E63961">
        <v>2</v>
      </c>
      <c r="F63961" s="1">
        <v>80.569999999999993</v>
      </c>
      <c r="G63961" s="1">
        <v>79.650000000000006</v>
      </c>
      <c r="H63961" s="1">
        <v>0.49</v>
      </c>
      <c r="I63961" s="1">
        <v>0.92</v>
      </c>
      <c r="J63961" s="1">
        <v>1.87</v>
      </c>
      <c r="K63961" s="19">
        <v>0.20699999999999999</v>
      </c>
      <c r="L63961" s="8">
        <v>0.98399999999999999</v>
      </c>
      <c r="M63961" s="1"/>
    </row>
    <row r="63962" spans="2:13" x14ac:dyDescent="0.25">
      <c r="B63962">
        <v>175</v>
      </c>
      <c r="C63962">
        <v>13</v>
      </c>
      <c r="D63962">
        <v>0</v>
      </c>
      <c r="E63962">
        <v>3</v>
      </c>
      <c r="F63962" s="1">
        <v>82.52</v>
      </c>
      <c r="G63962" s="1">
        <v>81.84</v>
      </c>
      <c r="H63962" s="1">
        <v>0.53</v>
      </c>
      <c r="I63962" s="1">
        <v>0.68</v>
      </c>
      <c r="J63962" s="1">
        <v>1.27</v>
      </c>
      <c r="K63962" s="19">
        <v>0.127</v>
      </c>
      <c r="L63962" s="8">
        <v>0.92</v>
      </c>
      <c r="M63962" s="1"/>
    </row>
    <row r="63963" spans="2:13" x14ac:dyDescent="0.25">
      <c r="B63963">
        <v>176</v>
      </c>
      <c r="C63963">
        <v>13</v>
      </c>
      <c r="D63963">
        <v>0</v>
      </c>
      <c r="E63963">
        <v>2</v>
      </c>
      <c r="F63963" s="1">
        <v>80.52</v>
      </c>
      <c r="G63963" s="1">
        <v>79.599999999999994</v>
      </c>
      <c r="H63963" s="1">
        <v>0.49</v>
      </c>
      <c r="I63963" s="1">
        <v>0.92</v>
      </c>
      <c r="J63963" s="1">
        <v>1.89</v>
      </c>
      <c r="K63963" s="19">
        <v>0.20299999999999999</v>
      </c>
      <c r="L63963" s="8">
        <v>0.98399999999999999</v>
      </c>
      <c r="M63963" s="1"/>
    </row>
    <row r="63964" spans="2:13" x14ac:dyDescent="0.25">
      <c r="B63964">
        <v>176</v>
      </c>
      <c r="C63964">
        <v>13</v>
      </c>
      <c r="D63964">
        <v>0</v>
      </c>
      <c r="E63964">
        <v>3</v>
      </c>
      <c r="F63964" s="1">
        <v>82.43</v>
      </c>
      <c r="G63964" s="1">
        <v>81.84</v>
      </c>
      <c r="H63964" s="1">
        <v>0.5</v>
      </c>
      <c r="I63964" s="1">
        <v>0.59</v>
      </c>
      <c r="J63964" s="1">
        <v>1.18</v>
      </c>
      <c r="K63964" s="19">
        <v>0.104</v>
      </c>
      <c r="L63964" s="8">
        <v>0.90400000000000003</v>
      </c>
      <c r="M63964" s="1"/>
    </row>
    <row r="63965" spans="2:13" x14ac:dyDescent="0.25">
      <c r="B63965">
        <v>177</v>
      </c>
      <c r="C63965">
        <v>13</v>
      </c>
      <c r="D63965">
        <v>0</v>
      </c>
      <c r="E63965">
        <v>2</v>
      </c>
      <c r="F63965" s="1">
        <v>80.459999999999994</v>
      </c>
      <c r="G63965" s="1">
        <v>79.55</v>
      </c>
      <c r="H63965" s="1">
        <v>0.49</v>
      </c>
      <c r="I63965" s="1">
        <v>0.91</v>
      </c>
      <c r="J63965" s="1">
        <v>1.86</v>
      </c>
      <c r="K63965" s="19">
        <v>0.2</v>
      </c>
      <c r="L63965" s="8">
        <v>0.98399999999999999</v>
      </c>
      <c r="M63965" s="1"/>
    </row>
    <row r="63966" spans="2:13" x14ac:dyDescent="0.25">
      <c r="B63966">
        <v>177</v>
      </c>
      <c r="C63966">
        <v>13</v>
      </c>
      <c r="D63966">
        <v>0</v>
      </c>
      <c r="E63966">
        <v>3</v>
      </c>
      <c r="F63966" s="1">
        <v>82.34</v>
      </c>
      <c r="G63966" s="1">
        <v>81.75</v>
      </c>
      <c r="H63966" s="1">
        <v>0.51</v>
      </c>
      <c r="I63966" s="1">
        <v>0.59</v>
      </c>
      <c r="J63966" s="1">
        <v>1.1599999999999999</v>
      </c>
      <c r="K63966" s="19">
        <v>0.104</v>
      </c>
      <c r="L63966" s="8">
        <v>0.88800000000000001</v>
      </c>
      <c r="M63966" s="1"/>
    </row>
    <row r="63967" spans="2:13" x14ac:dyDescent="0.25">
      <c r="B63967">
        <v>178</v>
      </c>
      <c r="C63967">
        <v>13</v>
      </c>
      <c r="D63967">
        <v>0</v>
      </c>
      <c r="E63967">
        <v>2</v>
      </c>
      <c r="F63967" s="1">
        <v>80.400000000000006</v>
      </c>
      <c r="G63967" s="1">
        <v>79.53</v>
      </c>
      <c r="H63967" s="1">
        <v>0.47</v>
      </c>
      <c r="I63967" s="1">
        <v>0.87</v>
      </c>
      <c r="J63967" s="1">
        <v>1.84</v>
      </c>
      <c r="K63967" s="19">
        <v>0.188</v>
      </c>
      <c r="L63967" s="8">
        <v>0.96799999999999997</v>
      </c>
      <c r="M63967" s="1"/>
    </row>
    <row r="63968" spans="2:13" x14ac:dyDescent="0.25">
      <c r="B63968">
        <v>178</v>
      </c>
      <c r="C63968">
        <v>13</v>
      </c>
      <c r="D63968">
        <v>0</v>
      </c>
      <c r="E63968">
        <v>3</v>
      </c>
      <c r="F63968" s="1">
        <v>82.28</v>
      </c>
      <c r="G63968" s="1">
        <v>81.78</v>
      </c>
      <c r="H63968" s="1">
        <v>0.49</v>
      </c>
      <c r="I63968" s="1">
        <v>0.5</v>
      </c>
      <c r="J63968" s="1">
        <v>1.02</v>
      </c>
      <c r="K63968" s="19">
        <v>6.5000000000000002E-2</v>
      </c>
      <c r="L63968" s="8">
        <v>0.85699999999999998</v>
      </c>
      <c r="M63968" s="1"/>
    </row>
    <row r="63969" spans="2:13" x14ac:dyDescent="0.25">
      <c r="B63969">
        <v>179</v>
      </c>
      <c r="C63969">
        <v>13</v>
      </c>
      <c r="D63969">
        <v>0</v>
      </c>
      <c r="E63969">
        <v>2</v>
      </c>
      <c r="F63969" s="1">
        <v>80.319999999999993</v>
      </c>
      <c r="G63969" s="1">
        <v>79.459999999999994</v>
      </c>
      <c r="H63969" s="1">
        <v>0.48</v>
      </c>
      <c r="I63969" s="1">
        <v>0.86</v>
      </c>
      <c r="J63969" s="1">
        <v>1.8</v>
      </c>
      <c r="K63969" s="19">
        <v>0.19</v>
      </c>
      <c r="L63969" s="8">
        <v>0.96799999999999997</v>
      </c>
      <c r="M63969" s="1"/>
    </row>
    <row r="63970" spans="2:13" x14ac:dyDescent="0.25">
      <c r="B63970">
        <v>179</v>
      </c>
      <c r="C63970">
        <v>13</v>
      </c>
      <c r="D63970">
        <v>0</v>
      </c>
      <c r="E63970">
        <v>3</v>
      </c>
      <c r="F63970" s="1">
        <v>82.19</v>
      </c>
      <c r="G63970" s="1">
        <v>81.739999999999995</v>
      </c>
      <c r="H63970" s="1">
        <v>0.46</v>
      </c>
      <c r="I63970" s="1">
        <v>0.45</v>
      </c>
      <c r="J63970" s="1">
        <v>0.98</v>
      </c>
      <c r="K63970" s="19">
        <v>5.6000000000000001E-2</v>
      </c>
      <c r="L63970" s="8">
        <v>0.84099999999999997</v>
      </c>
      <c r="M63970" s="1"/>
    </row>
    <row r="63971" spans="2:13" x14ac:dyDescent="0.25">
      <c r="B63971">
        <v>-180</v>
      </c>
      <c r="C63971">
        <v>14</v>
      </c>
      <c r="D63971">
        <v>0</v>
      </c>
      <c r="E63971">
        <v>2</v>
      </c>
      <c r="F63971" s="1">
        <v>80.040000000000006</v>
      </c>
      <c r="G63971" s="1">
        <v>79.209999999999994</v>
      </c>
      <c r="H63971" s="1">
        <v>0.49</v>
      </c>
      <c r="I63971" s="1">
        <v>0.83</v>
      </c>
      <c r="J63971" s="1">
        <v>1.69</v>
      </c>
      <c r="K63971" s="19">
        <v>0.193</v>
      </c>
      <c r="L63971" s="8">
        <v>0.95199999999999996</v>
      </c>
      <c r="M63971" s="1"/>
    </row>
    <row r="63972" spans="2:13" x14ac:dyDescent="0.25">
      <c r="B63972">
        <v>-180</v>
      </c>
      <c r="C63972">
        <v>14</v>
      </c>
      <c r="D63972">
        <v>0</v>
      </c>
      <c r="E63972">
        <v>3</v>
      </c>
      <c r="F63972" s="1">
        <v>81.96</v>
      </c>
      <c r="G63972" s="1">
        <v>81.39</v>
      </c>
      <c r="H63972" s="1">
        <v>0.51</v>
      </c>
      <c r="I63972" s="1">
        <v>0.56999999999999995</v>
      </c>
      <c r="J63972" s="1">
        <v>1.1200000000000001</v>
      </c>
      <c r="K63972" s="19">
        <v>0.1</v>
      </c>
      <c r="L63972" s="8">
        <v>0.85699999999999998</v>
      </c>
      <c r="M63972" s="1"/>
    </row>
    <row r="63973" spans="2:13" x14ac:dyDescent="0.25">
      <c r="B63973">
        <v>-179</v>
      </c>
      <c r="C63973">
        <v>14</v>
      </c>
      <c r="D63973">
        <v>0</v>
      </c>
      <c r="E63973">
        <v>2</v>
      </c>
      <c r="F63973" s="1">
        <v>79.959999999999994</v>
      </c>
      <c r="G63973" s="1">
        <v>79.16</v>
      </c>
      <c r="H63973" s="1">
        <v>0.48</v>
      </c>
      <c r="I63973" s="1">
        <v>0.8</v>
      </c>
      <c r="J63973" s="1">
        <v>1.67</v>
      </c>
      <c r="K63973" s="19">
        <v>0.185</v>
      </c>
      <c r="L63973" s="8">
        <v>0.95199999999999996</v>
      </c>
      <c r="M63973" s="1"/>
    </row>
    <row r="63974" spans="2:13" x14ac:dyDescent="0.25">
      <c r="B63974">
        <v>-179</v>
      </c>
      <c r="C63974">
        <v>14</v>
      </c>
      <c r="D63974">
        <v>0</v>
      </c>
      <c r="E63974">
        <v>3</v>
      </c>
      <c r="F63974" s="1">
        <v>81.89</v>
      </c>
      <c r="G63974" s="1">
        <v>81.319999999999993</v>
      </c>
      <c r="H63974" s="1">
        <v>0.48</v>
      </c>
      <c r="I63974" s="1">
        <v>0.56999999999999995</v>
      </c>
      <c r="J63974" s="1">
        <v>1.18</v>
      </c>
      <c r="K63974" s="19">
        <v>9.8000000000000004E-2</v>
      </c>
      <c r="L63974" s="8">
        <v>0.85699999999999998</v>
      </c>
      <c r="M63974" s="1"/>
    </row>
    <row r="63975" spans="2:13" x14ac:dyDescent="0.25">
      <c r="B63975">
        <v>-178</v>
      </c>
      <c r="C63975">
        <v>14</v>
      </c>
      <c r="D63975">
        <v>0</v>
      </c>
      <c r="E63975">
        <v>2</v>
      </c>
      <c r="F63975" s="1">
        <v>79.88</v>
      </c>
      <c r="G63975" s="1">
        <v>79.08</v>
      </c>
      <c r="H63975" s="1">
        <v>0.49</v>
      </c>
      <c r="I63975" s="1">
        <v>0.8</v>
      </c>
      <c r="J63975" s="1">
        <v>1.63</v>
      </c>
      <c r="K63975" s="19">
        <v>0.183</v>
      </c>
      <c r="L63975" s="8">
        <v>0.95199999999999996</v>
      </c>
      <c r="M63975" s="1"/>
    </row>
    <row r="63976" spans="2:13" x14ac:dyDescent="0.25">
      <c r="B63976">
        <v>-178</v>
      </c>
      <c r="C63976">
        <v>14</v>
      </c>
      <c r="D63976">
        <v>0</v>
      </c>
      <c r="E63976">
        <v>3</v>
      </c>
      <c r="F63976" s="1">
        <v>81.760000000000005</v>
      </c>
      <c r="G63976" s="1">
        <v>81.290000000000006</v>
      </c>
      <c r="H63976" s="1">
        <v>0.47</v>
      </c>
      <c r="I63976" s="1">
        <v>0.47</v>
      </c>
      <c r="J63976" s="1">
        <v>1.01</v>
      </c>
      <c r="K63976" s="19">
        <v>6.6000000000000003E-2</v>
      </c>
      <c r="L63976" s="8">
        <v>0.85699999999999998</v>
      </c>
      <c r="M63976" s="1"/>
    </row>
    <row r="63977" spans="2:13" x14ac:dyDescent="0.25">
      <c r="B63977">
        <v>-177</v>
      </c>
      <c r="C63977">
        <v>14</v>
      </c>
      <c r="D63977">
        <v>0</v>
      </c>
      <c r="E63977">
        <v>2</v>
      </c>
      <c r="F63977" s="1">
        <v>79.790000000000006</v>
      </c>
      <c r="G63977" s="1">
        <v>78.97</v>
      </c>
      <c r="H63977" s="1">
        <v>0.52</v>
      </c>
      <c r="I63977" s="1">
        <v>0.82</v>
      </c>
      <c r="J63977" s="1">
        <v>1.59</v>
      </c>
      <c r="K63977" s="19">
        <v>0.19699999999999998</v>
      </c>
      <c r="L63977" s="8">
        <v>0.92</v>
      </c>
      <c r="M63977" s="1"/>
    </row>
    <row r="63978" spans="2:13" x14ac:dyDescent="0.25">
      <c r="B63978">
        <v>-177</v>
      </c>
      <c r="C63978">
        <v>14</v>
      </c>
      <c r="D63978">
        <v>0</v>
      </c>
      <c r="E63978">
        <v>3</v>
      </c>
      <c r="F63978" s="1">
        <v>81.650000000000006</v>
      </c>
      <c r="G63978" s="1">
        <v>81.03</v>
      </c>
      <c r="H63978" s="1">
        <v>0.55000000000000004</v>
      </c>
      <c r="I63978" s="1">
        <v>0.62</v>
      </c>
      <c r="J63978" s="1">
        <v>1.1299999999999999</v>
      </c>
      <c r="K63978" s="19">
        <v>0.127</v>
      </c>
      <c r="L63978" s="8">
        <v>0.85699999999999998</v>
      </c>
      <c r="M63978" s="1"/>
    </row>
    <row r="63979" spans="2:13" x14ac:dyDescent="0.25">
      <c r="B63979">
        <v>-176</v>
      </c>
      <c r="C63979">
        <v>14</v>
      </c>
      <c r="D63979">
        <v>0</v>
      </c>
      <c r="E63979">
        <v>2</v>
      </c>
      <c r="F63979" s="1">
        <v>79.72</v>
      </c>
      <c r="G63979" s="1">
        <v>78.91</v>
      </c>
      <c r="H63979" s="1">
        <v>0.53</v>
      </c>
      <c r="I63979" s="1">
        <v>0.81</v>
      </c>
      <c r="J63979" s="1">
        <v>1.55</v>
      </c>
      <c r="K63979" s="19">
        <v>0.19600000000000001</v>
      </c>
      <c r="L63979" s="8">
        <v>0.92</v>
      </c>
      <c r="M63979" s="1"/>
    </row>
    <row r="63980" spans="2:13" x14ac:dyDescent="0.25">
      <c r="B63980">
        <v>-176</v>
      </c>
      <c r="C63980">
        <v>14</v>
      </c>
      <c r="D63980">
        <v>0</v>
      </c>
      <c r="E63980">
        <v>3</v>
      </c>
      <c r="F63980" s="1">
        <v>81.55</v>
      </c>
      <c r="G63980" s="1">
        <v>80.94</v>
      </c>
      <c r="H63980" s="1">
        <v>0.56999999999999995</v>
      </c>
      <c r="I63980" s="1">
        <v>0.61</v>
      </c>
      <c r="J63980" s="1">
        <v>1.07</v>
      </c>
      <c r="K63980" s="19">
        <v>0.13700000000000001</v>
      </c>
      <c r="L63980" s="8">
        <v>0.84099999999999997</v>
      </c>
      <c r="M63980" s="1"/>
    </row>
    <row r="63981" spans="2:13" x14ac:dyDescent="0.25">
      <c r="B63981">
        <v>-175</v>
      </c>
      <c r="C63981">
        <v>14</v>
      </c>
      <c r="D63981">
        <v>0</v>
      </c>
      <c r="E63981">
        <v>2</v>
      </c>
      <c r="F63981" s="1">
        <v>79.64</v>
      </c>
      <c r="G63981" s="1">
        <v>78.84</v>
      </c>
      <c r="H63981" s="1">
        <v>0.53</v>
      </c>
      <c r="I63981" s="1">
        <v>0.8</v>
      </c>
      <c r="J63981" s="1">
        <v>1.51</v>
      </c>
      <c r="K63981" s="19">
        <v>0.19199999999999998</v>
      </c>
      <c r="L63981" s="8">
        <v>0.90400000000000003</v>
      </c>
      <c r="M63981" s="1"/>
    </row>
    <row r="63982" spans="2:13" x14ac:dyDescent="0.25">
      <c r="B63982">
        <v>-175</v>
      </c>
      <c r="C63982">
        <v>14</v>
      </c>
      <c r="D63982">
        <v>0</v>
      </c>
      <c r="E63982">
        <v>3</v>
      </c>
      <c r="F63982" s="1">
        <v>81.47</v>
      </c>
      <c r="G63982" s="1">
        <v>80.87</v>
      </c>
      <c r="H63982" s="1">
        <v>0.57999999999999996</v>
      </c>
      <c r="I63982" s="1">
        <v>0.6</v>
      </c>
      <c r="J63982" s="1">
        <v>1.03</v>
      </c>
      <c r="K63982" s="19">
        <v>0.124</v>
      </c>
      <c r="L63982" s="8">
        <v>0.82499999999999996</v>
      </c>
      <c r="M63982" s="1"/>
    </row>
    <row r="63983" spans="2:13" x14ac:dyDescent="0.25">
      <c r="B63983">
        <v>-174</v>
      </c>
      <c r="C63983">
        <v>14</v>
      </c>
      <c r="D63983">
        <v>0</v>
      </c>
      <c r="E63983">
        <v>2</v>
      </c>
      <c r="F63983" s="1">
        <v>79.56</v>
      </c>
      <c r="G63983" s="1">
        <v>78.77</v>
      </c>
      <c r="H63983" s="1">
        <v>0.52</v>
      </c>
      <c r="I63983" s="1">
        <v>0.79</v>
      </c>
      <c r="J63983" s="1">
        <v>1.51</v>
      </c>
      <c r="K63983" s="19">
        <v>0.187</v>
      </c>
      <c r="L63983" s="8">
        <v>0.92</v>
      </c>
      <c r="M63983" s="1"/>
    </row>
    <row r="63984" spans="2:13" x14ac:dyDescent="0.25">
      <c r="B63984">
        <v>-174</v>
      </c>
      <c r="C63984">
        <v>14</v>
      </c>
      <c r="D63984">
        <v>0</v>
      </c>
      <c r="E63984">
        <v>3</v>
      </c>
      <c r="F63984" s="1">
        <v>81.37</v>
      </c>
      <c r="G63984" s="1">
        <v>80.78</v>
      </c>
      <c r="H63984" s="1">
        <v>0.57999999999999996</v>
      </c>
      <c r="I63984" s="1">
        <v>0.59</v>
      </c>
      <c r="J63984" s="1">
        <v>1.03</v>
      </c>
      <c r="K63984" s="19">
        <v>0.10800000000000001</v>
      </c>
      <c r="L63984" s="8">
        <v>0.80900000000000005</v>
      </c>
      <c r="M63984" s="1"/>
    </row>
    <row r="63985" spans="2:13" x14ac:dyDescent="0.25">
      <c r="B63985">
        <v>-173</v>
      </c>
      <c r="C63985">
        <v>14</v>
      </c>
      <c r="D63985">
        <v>0</v>
      </c>
      <c r="E63985">
        <v>2</v>
      </c>
      <c r="F63985" s="1">
        <v>79.47</v>
      </c>
      <c r="G63985" s="1">
        <v>78.72</v>
      </c>
      <c r="H63985" s="1">
        <v>0.52</v>
      </c>
      <c r="I63985" s="1">
        <v>0.75</v>
      </c>
      <c r="J63985" s="1">
        <v>1.45</v>
      </c>
      <c r="K63985" s="19">
        <v>0.185</v>
      </c>
      <c r="L63985" s="8">
        <v>0.90400000000000003</v>
      </c>
      <c r="M63985" s="1"/>
    </row>
    <row r="63986" spans="2:13" x14ac:dyDescent="0.25">
      <c r="B63986">
        <v>-173</v>
      </c>
      <c r="C63986">
        <v>14</v>
      </c>
      <c r="D63986">
        <v>0</v>
      </c>
      <c r="E63986">
        <v>3</v>
      </c>
      <c r="F63986" s="1">
        <v>81.27</v>
      </c>
      <c r="G63986" s="1">
        <v>80.739999999999995</v>
      </c>
      <c r="H63986" s="1">
        <v>0.56000000000000005</v>
      </c>
      <c r="I63986" s="1">
        <v>0.53</v>
      </c>
      <c r="J63986" s="1">
        <v>0.94</v>
      </c>
      <c r="K63986" s="19">
        <v>9.9000000000000005E-2</v>
      </c>
      <c r="L63986" s="8">
        <v>0.77700000000000002</v>
      </c>
      <c r="M63986" s="1"/>
    </row>
    <row r="63987" spans="2:13" x14ac:dyDescent="0.25">
      <c r="B63987">
        <v>-172</v>
      </c>
      <c r="C63987">
        <v>14</v>
      </c>
      <c r="D63987">
        <v>0</v>
      </c>
      <c r="E63987">
        <v>2</v>
      </c>
      <c r="F63987" s="1">
        <v>79.39</v>
      </c>
      <c r="G63987" s="1">
        <v>78.650000000000006</v>
      </c>
      <c r="H63987" s="1">
        <v>0.52</v>
      </c>
      <c r="I63987" s="1">
        <v>0.74</v>
      </c>
      <c r="J63987" s="1">
        <v>1.43</v>
      </c>
      <c r="K63987" s="19">
        <v>0.187</v>
      </c>
      <c r="L63987" s="8">
        <v>0.92</v>
      </c>
      <c r="M63987" s="1"/>
    </row>
    <row r="63988" spans="2:13" x14ac:dyDescent="0.25">
      <c r="B63988">
        <v>-172</v>
      </c>
      <c r="C63988">
        <v>14</v>
      </c>
      <c r="D63988">
        <v>0</v>
      </c>
      <c r="E63988">
        <v>3</v>
      </c>
      <c r="F63988" s="1">
        <v>81.2</v>
      </c>
      <c r="G63988" s="1">
        <v>80.680000000000007</v>
      </c>
      <c r="H63988" s="1">
        <v>0.52</v>
      </c>
      <c r="I63988" s="1">
        <v>0.52</v>
      </c>
      <c r="J63988" s="1">
        <v>1</v>
      </c>
      <c r="K63988" s="19">
        <v>9.4E-2</v>
      </c>
      <c r="L63988" s="8">
        <v>0.84099999999999997</v>
      </c>
      <c r="M63988" s="1"/>
    </row>
    <row r="63989" spans="2:13" x14ac:dyDescent="0.25">
      <c r="B63989">
        <v>-171</v>
      </c>
      <c r="C63989">
        <v>14</v>
      </c>
      <c r="D63989">
        <v>0</v>
      </c>
      <c r="E63989">
        <v>2</v>
      </c>
      <c r="F63989" s="1">
        <v>79.3</v>
      </c>
      <c r="G63989" s="1">
        <v>78.569999999999993</v>
      </c>
      <c r="H63989" s="1">
        <v>0.53</v>
      </c>
      <c r="I63989" s="1">
        <v>0.73</v>
      </c>
      <c r="J63989" s="1">
        <v>1.37</v>
      </c>
      <c r="K63989" s="19">
        <v>0.189</v>
      </c>
      <c r="L63989" s="8">
        <v>0.92</v>
      </c>
      <c r="M63989" s="1"/>
    </row>
    <row r="63990" spans="2:13" x14ac:dyDescent="0.25">
      <c r="B63990">
        <v>-171</v>
      </c>
      <c r="C63990">
        <v>14</v>
      </c>
      <c r="D63990">
        <v>0</v>
      </c>
      <c r="E63990">
        <v>3</v>
      </c>
      <c r="F63990" s="1">
        <v>81.08</v>
      </c>
      <c r="G63990" s="1">
        <v>80.569999999999993</v>
      </c>
      <c r="H63990" s="1">
        <v>0.54</v>
      </c>
      <c r="I63990" s="1">
        <v>0.51</v>
      </c>
      <c r="J63990" s="1">
        <v>0.95</v>
      </c>
      <c r="K63990" s="19">
        <v>8.8000000000000009E-2</v>
      </c>
      <c r="L63990" s="8">
        <v>0.79300000000000004</v>
      </c>
      <c r="M63990" s="1"/>
    </row>
    <row r="63991" spans="2:13" x14ac:dyDescent="0.25">
      <c r="B63991">
        <v>-170</v>
      </c>
      <c r="C63991">
        <v>14</v>
      </c>
      <c r="D63991">
        <v>0</v>
      </c>
      <c r="E63991">
        <v>2</v>
      </c>
      <c r="F63991" s="1">
        <v>79.209999999999994</v>
      </c>
      <c r="G63991" s="1">
        <v>78.53</v>
      </c>
      <c r="H63991" s="1">
        <v>0.53</v>
      </c>
      <c r="I63991" s="1">
        <v>0.68</v>
      </c>
      <c r="J63991" s="1">
        <v>1.27</v>
      </c>
      <c r="K63991" s="19">
        <v>0.182</v>
      </c>
      <c r="L63991" s="8">
        <v>0.88800000000000001</v>
      </c>
      <c r="M63991" s="1"/>
    </row>
    <row r="63992" spans="2:13" x14ac:dyDescent="0.25">
      <c r="B63992">
        <v>-170</v>
      </c>
      <c r="C63992">
        <v>14</v>
      </c>
      <c r="D63992">
        <v>0</v>
      </c>
      <c r="E63992">
        <v>3</v>
      </c>
      <c r="F63992" s="1">
        <v>80.98</v>
      </c>
      <c r="G63992" s="1">
        <v>80.56</v>
      </c>
      <c r="H63992" s="1">
        <v>0.54</v>
      </c>
      <c r="I63992" s="1">
        <v>0.42</v>
      </c>
      <c r="J63992" s="1">
        <v>0.78</v>
      </c>
      <c r="K63992" s="19">
        <v>7.1000000000000008E-2</v>
      </c>
      <c r="L63992" s="8">
        <v>0.76100000000000001</v>
      </c>
      <c r="M63992" s="1"/>
    </row>
    <row r="63993" spans="2:13" x14ac:dyDescent="0.25">
      <c r="B63993">
        <v>-169</v>
      </c>
      <c r="C63993">
        <v>14</v>
      </c>
      <c r="D63993">
        <v>0</v>
      </c>
      <c r="E63993">
        <v>2</v>
      </c>
      <c r="F63993" s="1">
        <v>79.12</v>
      </c>
      <c r="G63993" s="1">
        <v>78.459999999999994</v>
      </c>
      <c r="H63993" s="1">
        <v>0.54</v>
      </c>
      <c r="I63993" s="1">
        <v>0.66</v>
      </c>
      <c r="J63993" s="1">
        <v>1.23</v>
      </c>
      <c r="K63993" s="19">
        <v>0.182</v>
      </c>
      <c r="L63993" s="8">
        <v>0.873</v>
      </c>
      <c r="M63993" s="1"/>
    </row>
    <row r="63994" spans="2:13" x14ac:dyDescent="0.25">
      <c r="B63994">
        <v>-169</v>
      </c>
      <c r="C63994">
        <v>14</v>
      </c>
      <c r="D63994">
        <v>0</v>
      </c>
      <c r="E63994">
        <v>3</v>
      </c>
      <c r="F63994" s="1">
        <v>80.89</v>
      </c>
      <c r="G63994" s="1">
        <v>80.48</v>
      </c>
      <c r="H63994" s="1">
        <v>0.54</v>
      </c>
      <c r="I63994" s="1">
        <v>0.41</v>
      </c>
      <c r="J63994" s="1">
        <v>0.76</v>
      </c>
      <c r="K63994" s="19">
        <v>7.1000000000000008E-2</v>
      </c>
      <c r="L63994" s="8">
        <v>0.746</v>
      </c>
      <c r="M63994" s="1"/>
    </row>
    <row r="63995" spans="2:13" x14ac:dyDescent="0.25">
      <c r="B63995">
        <v>-168</v>
      </c>
      <c r="C63995">
        <v>14</v>
      </c>
      <c r="D63995">
        <v>0</v>
      </c>
      <c r="E63995">
        <v>2</v>
      </c>
      <c r="F63995" s="1">
        <v>79.05</v>
      </c>
      <c r="G63995" s="1">
        <v>78.41</v>
      </c>
      <c r="H63995" s="1">
        <v>0.54</v>
      </c>
      <c r="I63995" s="1">
        <v>0.64</v>
      </c>
      <c r="J63995" s="1">
        <v>1.18</v>
      </c>
      <c r="K63995" s="19">
        <v>0.17799999999999999</v>
      </c>
      <c r="L63995" s="8">
        <v>0.85699999999999998</v>
      </c>
      <c r="M63995" s="1"/>
    </row>
    <row r="63996" spans="2:13" x14ac:dyDescent="0.25">
      <c r="B63996">
        <v>-168</v>
      </c>
      <c r="C63996">
        <v>14</v>
      </c>
      <c r="D63996">
        <v>0</v>
      </c>
      <c r="E63996">
        <v>3</v>
      </c>
      <c r="F63996" s="1">
        <v>80.849999999999994</v>
      </c>
      <c r="G63996" s="1">
        <v>80.430000000000007</v>
      </c>
      <c r="H63996" s="1">
        <v>0.56000000000000005</v>
      </c>
      <c r="I63996" s="1">
        <v>0.42</v>
      </c>
      <c r="J63996" s="1">
        <v>0.75</v>
      </c>
      <c r="K63996" s="19">
        <v>6.9000000000000006E-2</v>
      </c>
      <c r="L63996" s="8">
        <v>0.76100000000000001</v>
      </c>
      <c r="M63996" s="1"/>
    </row>
    <row r="63997" spans="2:13" x14ac:dyDescent="0.25">
      <c r="B63997">
        <v>-167</v>
      </c>
      <c r="C63997">
        <v>14</v>
      </c>
      <c r="D63997">
        <v>0</v>
      </c>
      <c r="E63997">
        <v>2</v>
      </c>
      <c r="F63997" s="1">
        <v>78.94</v>
      </c>
      <c r="G63997" s="1">
        <v>78.319999999999993</v>
      </c>
      <c r="H63997" s="1">
        <v>0.55000000000000004</v>
      </c>
      <c r="I63997" s="1">
        <v>0.62</v>
      </c>
      <c r="J63997" s="1">
        <v>1.1299999999999999</v>
      </c>
      <c r="K63997" s="19">
        <v>0.183</v>
      </c>
      <c r="L63997" s="8">
        <v>0.85699999999999998</v>
      </c>
      <c r="M63997" s="1"/>
    </row>
    <row r="63998" spans="2:13" x14ac:dyDescent="0.25">
      <c r="B63998">
        <v>-167</v>
      </c>
      <c r="C63998">
        <v>14</v>
      </c>
      <c r="D63998">
        <v>0</v>
      </c>
      <c r="E63998">
        <v>3</v>
      </c>
      <c r="F63998" s="1">
        <v>80.7</v>
      </c>
      <c r="G63998" s="1">
        <v>80.36</v>
      </c>
      <c r="H63998" s="1">
        <v>0.55000000000000004</v>
      </c>
      <c r="I63998" s="1">
        <v>0.34</v>
      </c>
      <c r="J63998" s="1">
        <v>0.63</v>
      </c>
      <c r="K63998" s="19">
        <v>8.3000000000000004E-2</v>
      </c>
      <c r="L63998" s="8">
        <v>0.73</v>
      </c>
      <c r="M63998" s="1"/>
    </row>
    <row r="63999" spans="2:13" x14ac:dyDescent="0.25">
      <c r="B63999">
        <v>-166</v>
      </c>
      <c r="C63999">
        <v>14</v>
      </c>
      <c r="D63999">
        <v>0</v>
      </c>
      <c r="E63999">
        <v>2</v>
      </c>
      <c r="F63999" s="1">
        <v>78.83</v>
      </c>
      <c r="G63999" s="1">
        <v>78.22</v>
      </c>
      <c r="H63999" s="1">
        <v>0.55000000000000004</v>
      </c>
      <c r="I63999" s="1">
        <v>0.61</v>
      </c>
      <c r="J63999" s="1">
        <v>1.0900000000000001</v>
      </c>
      <c r="K63999" s="19">
        <v>0.18100000000000002</v>
      </c>
      <c r="L63999" s="8">
        <v>0.85699999999999998</v>
      </c>
      <c r="M63999" s="1"/>
    </row>
    <row r="64000" spans="2:13" x14ac:dyDescent="0.25">
      <c r="B64000">
        <v>-166</v>
      </c>
      <c r="C64000">
        <v>14</v>
      </c>
      <c r="D64000">
        <v>0</v>
      </c>
      <c r="E64000">
        <v>3</v>
      </c>
      <c r="F64000" s="1">
        <v>80.61</v>
      </c>
      <c r="G64000" s="1">
        <v>80.17</v>
      </c>
      <c r="H64000" s="1">
        <v>0.55000000000000004</v>
      </c>
      <c r="I64000" s="1">
        <v>0.44</v>
      </c>
      <c r="J64000" s="1">
        <v>0.79</v>
      </c>
      <c r="K64000" s="19">
        <v>0.106</v>
      </c>
      <c r="L64000" s="8">
        <v>0.80900000000000005</v>
      </c>
      <c r="M64000" s="1"/>
    </row>
    <row r="64001" spans="2:13" x14ac:dyDescent="0.25">
      <c r="B64001">
        <v>-165</v>
      </c>
      <c r="C64001">
        <v>14</v>
      </c>
      <c r="D64001">
        <v>0</v>
      </c>
      <c r="E64001">
        <v>2</v>
      </c>
      <c r="F64001" s="1">
        <v>78.73</v>
      </c>
      <c r="G64001" s="1">
        <v>78.150000000000006</v>
      </c>
      <c r="H64001" s="1">
        <v>0.55000000000000004</v>
      </c>
      <c r="I64001" s="1">
        <v>0.57999999999999996</v>
      </c>
      <c r="J64001" s="1">
        <v>1.04</v>
      </c>
      <c r="K64001" s="19">
        <v>0.17500000000000002</v>
      </c>
      <c r="L64001" s="8">
        <v>0.84099999999999997</v>
      </c>
      <c r="M64001" s="1"/>
    </row>
    <row r="64002" spans="2:13" x14ac:dyDescent="0.25">
      <c r="B64002">
        <v>-165</v>
      </c>
      <c r="C64002">
        <v>14</v>
      </c>
      <c r="D64002">
        <v>0</v>
      </c>
      <c r="E64002">
        <v>3</v>
      </c>
      <c r="F64002" s="1">
        <v>80.48</v>
      </c>
      <c r="G64002" s="1">
        <v>80.11</v>
      </c>
      <c r="H64002" s="1">
        <v>0.54</v>
      </c>
      <c r="I64002" s="1">
        <v>0.37</v>
      </c>
      <c r="J64002" s="1">
        <v>0.69</v>
      </c>
      <c r="K64002" s="19">
        <v>9.9000000000000005E-2</v>
      </c>
      <c r="L64002" s="8">
        <v>0.79300000000000004</v>
      </c>
      <c r="M64002" s="1"/>
    </row>
    <row r="64003" spans="2:13" x14ac:dyDescent="0.25">
      <c r="B64003">
        <v>-164</v>
      </c>
      <c r="C64003">
        <v>14</v>
      </c>
      <c r="D64003">
        <v>0</v>
      </c>
      <c r="E64003">
        <v>2</v>
      </c>
      <c r="F64003" s="1">
        <v>78.64</v>
      </c>
      <c r="G64003" s="1">
        <v>78.099999999999994</v>
      </c>
      <c r="H64003" s="1">
        <v>0.56999999999999995</v>
      </c>
      <c r="I64003" s="1">
        <v>0.54</v>
      </c>
      <c r="J64003" s="1">
        <v>0.96</v>
      </c>
      <c r="K64003" s="19">
        <v>0.16899999999999998</v>
      </c>
      <c r="L64003" s="8">
        <v>0.82499999999999996</v>
      </c>
      <c r="M64003" s="1"/>
    </row>
    <row r="64004" spans="2:13" x14ac:dyDescent="0.25">
      <c r="B64004">
        <v>-164</v>
      </c>
      <c r="C64004">
        <v>14</v>
      </c>
      <c r="D64004">
        <v>0</v>
      </c>
      <c r="E64004">
        <v>3</v>
      </c>
      <c r="F64004" s="1">
        <v>80.37</v>
      </c>
      <c r="G64004" s="1">
        <v>80.06</v>
      </c>
      <c r="H64004" s="1">
        <v>0.56999999999999995</v>
      </c>
      <c r="I64004" s="1">
        <v>0.31</v>
      </c>
      <c r="J64004" s="1">
        <v>0.55000000000000004</v>
      </c>
      <c r="K64004" s="19">
        <v>9.4E-2</v>
      </c>
      <c r="L64004" s="8">
        <v>0.71399999999999997</v>
      </c>
      <c r="M64004" s="1"/>
    </row>
    <row r="64005" spans="2:13" x14ac:dyDescent="0.25">
      <c r="B64005">
        <v>-163</v>
      </c>
      <c r="C64005">
        <v>14</v>
      </c>
      <c r="D64005">
        <v>0</v>
      </c>
      <c r="E64005">
        <v>2</v>
      </c>
      <c r="F64005" s="1">
        <v>78.52</v>
      </c>
      <c r="G64005" s="1">
        <v>78.010000000000005</v>
      </c>
      <c r="H64005" s="1">
        <v>0.57999999999999996</v>
      </c>
      <c r="I64005" s="1">
        <v>0.51</v>
      </c>
      <c r="J64005" s="1">
        <v>0.88</v>
      </c>
      <c r="K64005" s="19">
        <v>0.16400000000000001</v>
      </c>
      <c r="L64005" s="8">
        <v>0.80900000000000005</v>
      </c>
      <c r="M64005" s="1"/>
    </row>
    <row r="64006" spans="2:13" x14ac:dyDescent="0.25">
      <c r="B64006">
        <v>-163</v>
      </c>
      <c r="C64006">
        <v>14</v>
      </c>
      <c r="D64006">
        <v>0</v>
      </c>
      <c r="E64006">
        <v>3</v>
      </c>
      <c r="F64006" s="1">
        <v>80.22</v>
      </c>
      <c r="G64006" s="1">
        <v>79.959999999999994</v>
      </c>
      <c r="H64006" s="1">
        <v>0.57999999999999996</v>
      </c>
      <c r="I64006" s="1">
        <v>0.26</v>
      </c>
      <c r="J64006" s="1">
        <v>0.44</v>
      </c>
      <c r="K64006" s="19">
        <v>7.6999999999999999E-2</v>
      </c>
      <c r="L64006" s="8">
        <v>0.63400000000000001</v>
      </c>
      <c r="M64006" s="1"/>
    </row>
    <row r="64007" spans="2:13" x14ac:dyDescent="0.25">
      <c r="B64007">
        <v>-162</v>
      </c>
      <c r="C64007">
        <v>14</v>
      </c>
      <c r="D64007">
        <v>0</v>
      </c>
      <c r="E64007">
        <v>2</v>
      </c>
      <c r="F64007" s="1">
        <v>78.400000000000006</v>
      </c>
      <c r="G64007" s="1">
        <v>77.930000000000007</v>
      </c>
      <c r="H64007" s="1">
        <v>0.59</v>
      </c>
      <c r="I64007" s="1">
        <v>0.47</v>
      </c>
      <c r="J64007" s="1">
        <v>0.79</v>
      </c>
      <c r="K64007" s="19">
        <v>0.16699999999999998</v>
      </c>
      <c r="L64007" s="8">
        <v>0.77700000000000002</v>
      </c>
      <c r="M64007" s="1"/>
    </row>
    <row r="64008" spans="2:13" x14ac:dyDescent="0.25">
      <c r="B64008">
        <v>-162</v>
      </c>
      <c r="C64008">
        <v>14</v>
      </c>
      <c r="D64008">
        <v>0</v>
      </c>
      <c r="E64008">
        <v>3</v>
      </c>
      <c r="F64008" s="1">
        <v>80.069999999999993</v>
      </c>
      <c r="G64008" s="1">
        <v>79.83</v>
      </c>
      <c r="H64008" s="1">
        <v>0.59</v>
      </c>
      <c r="I64008" s="1">
        <v>0.24</v>
      </c>
      <c r="J64008" s="1">
        <v>0.4</v>
      </c>
      <c r="K64008" s="19">
        <v>9.7000000000000003E-2</v>
      </c>
      <c r="L64008" s="8">
        <v>0.65</v>
      </c>
      <c r="M64008" s="1"/>
    </row>
    <row r="64009" spans="2:13" x14ac:dyDescent="0.25">
      <c r="B64009">
        <v>-161</v>
      </c>
      <c r="C64009">
        <v>14</v>
      </c>
      <c r="D64009">
        <v>0</v>
      </c>
      <c r="E64009">
        <v>2</v>
      </c>
      <c r="F64009" s="1">
        <v>78.3</v>
      </c>
      <c r="G64009" s="1">
        <v>77.88</v>
      </c>
      <c r="H64009" s="1">
        <v>0.6</v>
      </c>
      <c r="I64009" s="1">
        <v>0.42</v>
      </c>
      <c r="J64009" s="1">
        <v>0.7</v>
      </c>
      <c r="K64009" s="19">
        <v>0.159</v>
      </c>
      <c r="L64009" s="8">
        <v>0.76100000000000001</v>
      </c>
      <c r="M64009" s="1"/>
    </row>
    <row r="64010" spans="2:13" x14ac:dyDescent="0.25">
      <c r="B64010">
        <v>-161</v>
      </c>
      <c r="C64010">
        <v>14</v>
      </c>
      <c r="D64010">
        <v>0</v>
      </c>
      <c r="E64010">
        <v>3</v>
      </c>
      <c r="F64010" s="1">
        <v>79.94</v>
      </c>
      <c r="G64010" s="1">
        <v>79.819999999999993</v>
      </c>
      <c r="H64010" s="1">
        <v>0.61</v>
      </c>
      <c r="I64010" s="1">
        <v>0.12</v>
      </c>
      <c r="J64010" s="1">
        <v>0.2</v>
      </c>
      <c r="K64010" s="19">
        <v>6.5000000000000002E-2</v>
      </c>
      <c r="L64010" s="8">
        <v>0.53900000000000003</v>
      </c>
      <c r="M64010" s="1"/>
    </row>
    <row r="64011" spans="2:13" x14ac:dyDescent="0.25">
      <c r="B64011">
        <v>-160</v>
      </c>
      <c r="C64011">
        <v>14</v>
      </c>
      <c r="D64011">
        <v>0</v>
      </c>
      <c r="E64011">
        <v>2</v>
      </c>
      <c r="F64011" s="1">
        <v>78.19</v>
      </c>
      <c r="G64011" s="1">
        <v>77.8</v>
      </c>
      <c r="H64011" s="1">
        <v>0.61</v>
      </c>
      <c r="I64011" s="1">
        <v>0.39</v>
      </c>
      <c r="J64011" s="1">
        <v>0.64</v>
      </c>
      <c r="K64011" s="19">
        <v>0.17100000000000001</v>
      </c>
      <c r="L64011" s="8">
        <v>0.746</v>
      </c>
      <c r="M64011" s="1"/>
    </row>
    <row r="64012" spans="2:13" x14ac:dyDescent="0.25">
      <c r="B64012">
        <v>-160</v>
      </c>
      <c r="C64012">
        <v>14</v>
      </c>
      <c r="D64012">
        <v>0</v>
      </c>
      <c r="E64012">
        <v>3</v>
      </c>
      <c r="F64012" s="1">
        <v>79.84</v>
      </c>
      <c r="G64012" s="1">
        <v>79.72</v>
      </c>
      <c r="H64012" s="1">
        <v>0.61</v>
      </c>
      <c r="I64012" s="1">
        <v>0.12</v>
      </c>
      <c r="J64012" s="1">
        <v>0.2</v>
      </c>
      <c r="K64012" s="19">
        <v>0.08</v>
      </c>
      <c r="L64012" s="8">
        <v>0.52300000000000002</v>
      </c>
      <c r="M64012" s="1"/>
    </row>
    <row r="64013" spans="2:13" x14ac:dyDescent="0.25">
      <c r="B64013">
        <v>-159</v>
      </c>
      <c r="C64013">
        <v>14</v>
      </c>
      <c r="D64013">
        <v>0</v>
      </c>
      <c r="E64013">
        <v>2</v>
      </c>
      <c r="F64013" s="1">
        <v>78.09</v>
      </c>
      <c r="G64013" s="1">
        <v>77.73</v>
      </c>
      <c r="H64013" s="1">
        <v>0.62</v>
      </c>
      <c r="I64013" s="1">
        <v>0.36</v>
      </c>
      <c r="J64013" s="1">
        <v>0.57999999999999996</v>
      </c>
      <c r="K64013" s="19">
        <v>0.17399999999999999</v>
      </c>
      <c r="L64013" s="8">
        <v>0.73</v>
      </c>
      <c r="M64013" s="1"/>
    </row>
    <row r="64014" spans="2:13" x14ac:dyDescent="0.25">
      <c r="B64014">
        <v>-159</v>
      </c>
      <c r="C64014">
        <v>14</v>
      </c>
      <c r="D64014">
        <v>0</v>
      </c>
      <c r="E64014">
        <v>3</v>
      </c>
      <c r="F64014" s="1">
        <v>79.739999999999995</v>
      </c>
      <c r="G64014" s="1">
        <v>79.61</v>
      </c>
      <c r="H64014" s="1">
        <v>0.61</v>
      </c>
      <c r="I64014" s="1">
        <v>0.13</v>
      </c>
      <c r="J64014" s="1">
        <v>0.21</v>
      </c>
      <c r="K64014" s="19">
        <v>0.121</v>
      </c>
      <c r="L64014" s="8">
        <v>0.57099999999999995</v>
      </c>
      <c r="M64014" s="1"/>
    </row>
    <row r="64015" spans="2:13" x14ac:dyDescent="0.25">
      <c r="B64015">
        <v>-158</v>
      </c>
      <c r="C64015">
        <v>14</v>
      </c>
      <c r="D64015">
        <v>0</v>
      </c>
      <c r="E64015">
        <v>2</v>
      </c>
      <c r="F64015" s="1">
        <v>78</v>
      </c>
      <c r="G64015" s="1">
        <v>77.67</v>
      </c>
      <c r="H64015" s="1">
        <v>0.62</v>
      </c>
      <c r="I64015" s="1">
        <v>0.33</v>
      </c>
      <c r="J64015" s="1">
        <v>0.53</v>
      </c>
      <c r="K64015" s="19">
        <v>0.16699999999999998</v>
      </c>
      <c r="L64015" s="8">
        <v>0.71399999999999997</v>
      </c>
      <c r="M64015" s="1"/>
    </row>
    <row r="64016" spans="2:13" x14ac:dyDescent="0.25">
      <c r="B64016">
        <v>-158</v>
      </c>
      <c r="C64016">
        <v>14</v>
      </c>
      <c r="D64016">
        <v>0</v>
      </c>
      <c r="E64016">
        <v>3</v>
      </c>
      <c r="F64016" s="1">
        <v>79.61</v>
      </c>
      <c r="G64016" s="1">
        <v>79.61</v>
      </c>
      <c r="H64016" s="1">
        <v>0.6</v>
      </c>
      <c r="I64016" s="1">
        <v>0</v>
      </c>
      <c r="J64016" s="1">
        <v>0</v>
      </c>
      <c r="K64016" s="19">
        <v>0.09</v>
      </c>
      <c r="L64016" s="8">
        <v>0.49199999999999999</v>
      </c>
      <c r="M64016" s="1"/>
    </row>
    <row r="64017" spans="2:13" x14ac:dyDescent="0.25">
      <c r="B64017">
        <v>-157</v>
      </c>
      <c r="C64017">
        <v>14</v>
      </c>
      <c r="D64017">
        <v>0</v>
      </c>
      <c r="E64017">
        <v>2</v>
      </c>
      <c r="F64017" s="1">
        <v>77.930000000000007</v>
      </c>
      <c r="G64017" s="1">
        <v>77.59</v>
      </c>
      <c r="H64017" s="1">
        <v>0.64</v>
      </c>
      <c r="I64017" s="1">
        <v>0.34</v>
      </c>
      <c r="J64017" s="1">
        <v>0.53</v>
      </c>
      <c r="K64017" s="19">
        <v>0.17100000000000001</v>
      </c>
      <c r="L64017" s="8">
        <v>0.66600000000000004</v>
      </c>
      <c r="M64017" s="1"/>
    </row>
    <row r="64018" spans="2:13" x14ac:dyDescent="0.25">
      <c r="B64018">
        <v>-157</v>
      </c>
      <c r="C64018">
        <v>14</v>
      </c>
      <c r="D64018">
        <v>0</v>
      </c>
      <c r="E64018">
        <v>3</v>
      </c>
      <c r="F64018" s="1">
        <v>79.55</v>
      </c>
      <c r="G64018" s="1">
        <v>79.510000000000005</v>
      </c>
      <c r="H64018" s="1">
        <v>0.65</v>
      </c>
      <c r="I64018" s="1">
        <v>0.04</v>
      </c>
      <c r="J64018" s="1">
        <v>0.06</v>
      </c>
      <c r="K64018" s="19">
        <v>0.107</v>
      </c>
      <c r="L64018" s="8">
        <v>0.52300000000000002</v>
      </c>
      <c r="M64018" s="1"/>
    </row>
    <row r="64019" spans="2:13" x14ac:dyDescent="0.25">
      <c r="B64019">
        <v>-156</v>
      </c>
      <c r="C64019">
        <v>14</v>
      </c>
      <c r="D64019">
        <v>0</v>
      </c>
      <c r="E64019">
        <v>2</v>
      </c>
      <c r="F64019" s="1">
        <v>77.819999999999993</v>
      </c>
      <c r="G64019" s="1">
        <v>77.52</v>
      </c>
      <c r="H64019" s="1">
        <v>0.64</v>
      </c>
      <c r="I64019" s="1">
        <v>0.3</v>
      </c>
      <c r="J64019" s="1">
        <v>0.48</v>
      </c>
      <c r="K64019" s="19">
        <v>0.17</v>
      </c>
      <c r="L64019" s="8">
        <v>0.65</v>
      </c>
      <c r="M64019" s="1"/>
    </row>
    <row r="64020" spans="2:13" x14ac:dyDescent="0.25">
      <c r="B64020">
        <v>-156</v>
      </c>
      <c r="C64020">
        <v>14</v>
      </c>
      <c r="D64020">
        <v>0</v>
      </c>
      <c r="E64020">
        <v>3</v>
      </c>
      <c r="F64020" s="1">
        <v>79.42</v>
      </c>
      <c r="G64020" s="1">
        <v>79.45</v>
      </c>
      <c r="H64020" s="1">
        <v>0.64</v>
      </c>
      <c r="I64020" s="1">
        <v>-0.03</v>
      </c>
      <c r="J64020" s="1">
        <v>-0.04</v>
      </c>
      <c r="K64020" s="19">
        <v>0.10800000000000001</v>
      </c>
      <c r="L64020" s="8">
        <v>0.49199999999999999</v>
      </c>
      <c r="M64020" s="1"/>
    </row>
    <row r="64021" spans="2:13" x14ac:dyDescent="0.25">
      <c r="B64021">
        <v>-155</v>
      </c>
      <c r="C64021">
        <v>14</v>
      </c>
      <c r="D64021">
        <v>0</v>
      </c>
      <c r="E64021">
        <v>2</v>
      </c>
      <c r="F64021" s="1">
        <v>77.69</v>
      </c>
      <c r="G64021" s="1">
        <v>77.45</v>
      </c>
      <c r="H64021" s="1">
        <v>0.64</v>
      </c>
      <c r="I64021" s="1">
        <v>0.24</v>
      </c>
      <c r="J64021" s="1">
        <v>0.37</v>
      </c>
      <c r="K64021" s="19">
        <v>0.16299999999999998</v>
      </c>
      <c r="L64021" s="8">
        <v>0.60299999999999998</v>
      </c>
      <c r="M64021" s="1"/>
    </row>
    <row r="64022" spans="2:13" x14ac:dyDescent="0.25">
      <c r="B64022">
        <v>-155</v>
      </c>
      <c r="C64022">
        <v>14</v>
      </c>
      <c r="D64022">
        <v>0</v>
      </c>
      <c r="E64022">
        <v>3</v>
      </c>
      <c r="F64022" s="1">
        <v>79.28</v>
      </c>
      <c r="G64022" s="1">
        <v>79.400000000000006</v>
      </c>
      <c r="H64022" s="1">
        <v>0.6</v>
      </c>
      <c r="I64022" s="1">
        <v>-0.12</v>
      </c>
      <c r="J64022" s="1">
        <v>-0.2</v>
      </c>
      <c r="K64022" s="19">
        <v>0.09</v>
      </c>
      <c r="L64022" s="8">
        <v>0.44400000000000001</v>
      </c>
      <c r="M64022" s="1"/>
    </row>
    <row r="64023" spans="2:13" x14ac:dyDescent="0.25">
      <c r="B64023">
        <v>-154</v>
      </c>
      <c r="C64023">
        <v>14</v>
      </c>
      <c r="D64023">
        <v>0</v>
      </c>
      <c r="E64023">
        <v>2</v>
      </c>
      <c r="F64023" s="1">
        <v>77.62</v>
      </c>
      <c r="G64023" s="1">
        <v>77.39</v>
      </c>
      <c r="H64023" s="1">
        <v>0.65</v>
      </c>
      <c r="I64023" s="1">
        <v>0.23</v>
      </c>
      <c r="J64023" s="1">
        <v>0.35</v>
      </c>
      <c r="K64023" s="19">
        <v>0.16299999999999998</v>
      </c>
      <c r="L64023" s="8">
        <v>0.58699999999999997</v>
      </c>
      <c r="M64023" s="1"/>
    </row>
    <row r="64024" spans="2:13" x14ac:dyDescent="0.25">
      <c r="B64024">
        <v>-154</v>
      </c>
      <c r="C64024">
        <v>14</v>
      </c>
      <c r="D64024">
        <v>0</v>
      </c>
      <c r="E64024">
        <v>3</v>
      </c>
      <c r="F64024" s="1">
        <v>79.19</v>
      </c>
      <c r="G64024" s="1">
        <v>79.38</v>
      </c>
      <c r="H64024" s="1">
        <v>0.64</v>
      </c>
      <c r="I64024" s="1">
        <v>-0.19</v>
      </c>
      <c r="J64024" s="1">
        <v>-0.3</v>
      </c>
      <c r="K64024" s="19">
        <v>8.2000000000000003E-2</v>
      </c>
      <c r="L64024" s="8">
        <v>0.39600000000000002</v>
      </c>
      <c r="M64024" s="1"/>
    </row>
    <row r="64025" spans="2:13" x14ac:dyDescent="0.25">
      <c r="B64025">
        <v>-153</v>
      </c>
      <c r="C64025">
        <v>14</v>
      </c>
      <c r="D64025">
        <v>0</v>
      </c>
      <c r="E64025">
        <v>2</v>
      </c>
      <c r="F64025" s="1">
        <v>77.540000000000006</v>
      </c>
      <c r="G64025" s="1">
        <v>77.290000000000006</v>
      </c>
      <c r="H64025" s="1">
        <v>0.66</v>
      </c>
      <c r="I64025" s="1">
        <v>0.25</v>
      </c>
      <c r="J64025" s="1">
        <v>0.37</v>
      </c>
      <c r="K64025" s="19">
        <v>0.17199999999999999</v>
      </c>
      <c r="L64025" s="8">
        <v>0.61899999999999999</v>
      </c>
      <c r="M64025" s="1"/>
    </row>
    <row r="64026" spans="2:13" x14ac:dyDescent="0.25">
      <c r="B64026">
        <v>-153</v>
      </c>
      <c r="C64026">
        <v>14</v>
      </c>
      <c r="D64026">
        <v>0</v>
      </c>
      <c r="E64026">
        <v>3</v>
      </c>
      <c r="F64026" s="1">
        <v>79.13</v>
      </c>
      <c r="G64026" s="1">
        <v>79.209999999999994</v>
      </c>
      <c r="H64026" s="1">
        <v>0.65</v>
      </c>
      <c r="I64026" s="1">
        <v>-0.08</v>
      </c>
      <c r="J64026" s="1">
        <v>-0.13</v>
      </c>
      <c r="K64026" s="19">
        <v>0.11799999999999999</v>
      </c>
      <c r="L64026" s="8">
        <v>0.46</v>
      </c>
      <c r="M64026" s="1"/>
    </row>
    <row r="64027" spans="2:13" x14ac:dyDescent="0.25">
      <c r="B64027">
        <v>-152</v>
      </c>
      <c r="C64027">
        <v>14</v>
      </c>
      <c r="D64027">
        <v>0</v>
      </c>
      <c r="E64027">
        <v>2</v>
      </c>
      <c r="F64027" s="1">
        <v>77.45</v>
      </c>
      <c r="G64027" s="1">
        <v>77.25</v>
      </c>
      <c r="H64027" s="1">
        <v>0.67</v>
      </c>
      <c r="I64027" s="1">
        <v>0.2</v>
      </c>
      <c r="J64027" s="1">
        <v>0.3</v>
      </c>
      <c r="K64027" s="19">
        <v>0.16299999999999998</v>
      </c>
      <c r="L64027" s="8">
        <v>0.57099999999999995</v>
      </c>
      <c r="M64027" s="1"/>
    </row>
    <row r="64028" spans="2:13" x14ac:dyDescent="0.25">
      <c r="B64028">
        <v>-152</v>
      </c>
      <c r="C64028">
        <v>14</v>
      </c>
      <c r="D64028">
        <v>0</v>
      </c>
      <c r="E64028">
        <v>3</v>
      </c>
      <c r="F64028" s="1">
        <v>79.069999999999993</v>
      </c>
      <c r="G64028" s="1">
        <v>79.180000000000007</v>
      </c>
      <c r="H64028" s="1">
        <v>0.64</v>
      </c>
      <c r="I64028" s="1">
        <v>-0.11</v>
      </c>
      <c r="J64028" s="1">
        <v>-0.17</v>
      </c>
      <c r="K64028" s="19">
        <v>0.10800000000000001</v>
      </c>
      <c r="L64028" s="8">
        <v>0.41199999999999998</v>
      </c>
      <c r="M64028" s="1"/>
    </row>
    <row r="64029" spans="2:13" x14ac:dyDescent="0.25">
      <c r="B64029">
        <v>-151</v>
      </c>
      <c r="C64029">
        <v>14</v>
      </c>
      <c r="D64029">
        <v>0</v>
      </c>
      <c r="E64029">
        <v>2</v>
      </c>
      <c r="F64029" s="1">
        <v>77.36</v>
      </c>
      <c r="G64029" s="1">
        <v>77.180000000000007</v>
      </c>
      <c r="H64029" s="1">
        <v>0.69</v>
      </c>
      <c r="I64029" s="1">
        <v>0.18</v>
      </c>
      <c r="J64029" s="1">
        <v>0.26</v>
      </c>
      <c r="K64029" s="19">
        <v>0.16699999999999998</v>
      </c>
      <c r="L64029" s="8">
        <v>0.57099999999999995</v>
      </c>
      <c r="M64029" s="1"/>
    </row>
    <row r="64030" spans="2:13" x14ac:dyDescent="0.25">
      <c r="B64030">
        <v>-151</v>
      </c>
      <c r="C64030">
        <v>14</v>
      </c>
      <c r="D64030">
        <v>0</v>
      </c>
      <c r="E64030">
        <v>3</v>
      </c>
      <c r="F64030" s="1">
        <v>78.98</v>
      </c>
      <c r="G64030" s="1">
        <v>79.17</v>
      </c>
      <c r="H64030" s="1">
        <v>0.69</v>
      </c>
      <c r="I64030" s="1">
        <v>-0.19</v>
      </c>
      <c r="J64030" s="1">
        <v>-0.27</v>
      </c>
      <c r="K64030" s="19">
        <v>0.106</v>
      </c>
      <c r="L64030" s="8">
        <v>0.38</v>
      </c>
      <c r="M64030" s="1"/>
    </row>
    <row r="64031" spans="2:13" x14ac:dyDescent="0.25">
      <c r="B64031">
        <v>-150</v>
      </c>
      <c r="C64031">
        <v>14</v>
      </c>
      <c r="D64031">
        <v>0</v>
      </c>
      <c r="E64031">
        <v>2</v>
      </c>
      <c r="F64031" s="1">
        <v>77.25</v>
      </c>
      <c r="G64031" s="1">
        <v>77.099999999999994</v>
      </c>
      <c r="H64031" s="1">
        <v>0.69</v>
      </c>
      <c r="I64031" s="1">
        <v>0.15</v>
      </c>
      <c r="J64031" s="1">
        <v>0.22</v>
      </c>
      <c r="K64031" s="19">
        <v>0.16</v>
      </c>
      <c r="L64031" s="8">
        <v>0.55500000000000005</v>
      </c>
      <c r="M64031" s="1"/>
    </row>
    <row r="64032" spans="2:13" x14ac:dyDescent="0.25">
      <c r="B64032">
        <v>-150</v>
      </c>
      <c r="C64032">
        <v>14</v>
      </c>
      <c r="D64032">
        <v>0</v>
      </c>
      <c r="E64032">
        <v>3</v>
      </c>
      <c r="F64032" s="1">
        <v>78.81</v>
      </c>
      <c r="G64032" s="1">
        <v>79.09</v>
      </c>
      <c r="H64032" s="1">
        <v>0.71</v>
      </c>
      <c r="I64032" s="1">
        <v>-0.28000000000000003</v>
      </c>
      <c r="J64032" s="1">
        <v>-0.4</v>
      </c>
      <c r="K64032" s="19">
        <v>0.10999999999999999</v>
      </c>
      <c r="L64032" s="8">
        <v>0.34899999999999998</v>
      </c>
      <c r="M64032" s="1"/>
    </row>
    <row r="64033" spans="2:13" x14ac:dyDescent="0.25">
      <c r="B64033">
        <v>-149</v>
      </c>
      <c r="C64033">
        <v>14</v>
      </c>
      <c r="D64033">
        <v>0</v>
      </c>
      <c r="E64033">
        <v>2</v>
      </c>
      <c r="F64033" s="1">
        <v>77.17</v>
      </c>
      <c r="G64033" s="1">
        <v>77</v>
      </c>
      <c r="H64033" s="1">
        <v>0.7</v>
      </c>
      <c r="I64033" s="1">
        <v>0.17</v>
      </c>
      <c r="J64033" s="1">
        <v>0.24</v>
      </c>
      <c r="K64033" s="19">
        <v>0.16</v>
      </c>
      <c r="L64033" s="8">
        <v>0.57099999999999995</v>
      </c>
      <c r="M64033" s="1"/>
    </row>
    <row r="64034" spans="2:13" x14ac:dyDescent="0.25">
      <c r="B64034">
        <v>-149</v>
      </c>
      <c r="C64034">
        <v>14</v>
      </c>
      <c r="D64034">
        <v>0</v>
      </c>
      <c r="E64034">
        <v>3</v>
      </c>
      <c r="F64034" s="1">
        <v>78.69</v>
      </c>
      <c r="G64034" s="1">
        <v>78.989999999999995</v>
      </c>
      <c r="H64034" s="1">
        <v>0.69</v>
      </c>
      <c r="I64034" s="1">
        <v>-0.3</v>
      </c>
      <c r="J64034" s="1">
        <v>-0.44</v>
      </c>
      <c r="K64034" s="19">
        <v>0.10200000000000001</v>
      </c>
      <c r="L64034" s="8">
        <v>0.33300000000000002</v>
      </c>
      <c r="M64034" s="1"/>
    </row>
    <row r="64035" spans="2:13" x14ac:dyDescent="0.25">
      <c r="B64035">
        <v>-148</v>
      </c>
      <c r="C64035">
        <v>14</v>
      </c>
      <c r="D64035">
        <v>0</v>
      </c>
      <c r="E64035">
        <v>2</v>
      </c>
      <c r="F64035" s="1">
        <v>77.099999999999994</v>
      </c>
      <c r="G64035" s="1">
        <v>76.92</v>
      </c>
      <c r="H64035" s="1">
        <v>0.71</v>
      </c>
      <c r="I64035" s="1">
        <v>0.18</v>
      </c>
      <c r="J64035" s="1">
        <v>0.25</v>
      </c>
      <c r="K64035" s="19">
        <v>0.16</v>
      </c>
      <c r="L64035" s="8">
        <v>0.55500000000000005</v>
      </c>
      <c r="M64035" s="1"/>
    </row>
    <row r="64036" spans="2:13" x14ac:dyDescent="0.25">
      <c r="B64036">
        <v>-148</v>
      </c>
      <c r="C64036">
        <v>14</v>
      </c>
      <c r="D64036">
        <v>0</v>
      </c>
      <c r="E64036">
        <v>3</v>
      </c>
      <c r="F64036" s="1">
        <v>78.739999999999995</v>
      </c>
      <c r="G64036" s="1">
        <v>78.88</v>
      </c>
      <c r="H64036" s="1">
        <v>0.71</v>
      </c>
      <c r="I64036" s="1">
        <v>-0.14000000000000001</v>
      </c>
      <c r="J64036" s="1">
        <v>-0.2</v>
      </c>
      <c r="K64036" s="19">
        <v>0.106</v>
      </c>
      <c r="L64036" s="8">
        <v>0.39600000000000002</v>
      </c>
      <c r="M64036" s="1"/>
    </row>
    <row r="64037" spans="2:13" x14ac:dyDescent="0.25">
      <c r="B64037">
        <v>-147</v>
      </c>
      <c r="C64037">
        <v>14</v>
      </c>
      <c r="D64037">
        <v>0</v>
      </c>
      <c r="E64037">
        <v>2</v>
      </c>
      <c r="F64037" s="1">
        <v>76.98</v>
      </c>
      <c r="G64037" s="1">
        <v>76.84</v>
      </c>
      <c r="H64037" s="1">
        <v>0.73</v>
      </c>
      <c r="I64037" s="1">
        <v>0.14000000000000001</v>
      </c>
      <c r="J64037" s="1">
        <v>0.2</v>
      </c>
      <c r="K64037" s="19">
        <v>0.17199999999999999</v>
      </c>
      <c r="L64037" s="8">
        <v>0.55500000000000005</v>
      </c>
      <c r="M64037" s="1"/>
    </row>
    <row r="64038" spans="2:13" x14ac:dyDescent="0.25">
      <c r="B64038">
        <v>-147</v>
      </c>
      <c r="C64038">
        <v>14</v>
      </c>
      <c r="D64038">
        <v>0</v>
      </c>
      <c r="E64038">
        <v>3</v>
      </c>
      <c r="F64038" s="1">
        <v>78.66</v>
      </c>
      <c r="G64038" s="1">
        <v>78.819999999999993</v>
      </c>
      <c r="H64038" s="1">
        <v>0.73</v>
      </c>
      <c r="I64038" s="1">
        <v>-0.16</v>
      </c>
      <c r="J64038" s="1">
        <v>-0.22</v>
      </c>
      <c r="K64038" s="19">
        <v>0.112</v>
      </c>
      <c r="L64038" s="8">
        <v>0.39600000000000002</v>
      </c>
      <c r="M64038" s="1"/>
    </row>
    <row r="64039" spans="2:13" x14ac:dyDescent="0.25">
      <c r="B64039">
        <v>-146</v>
      </c>
      <c r="C64039">
        <v>14</v>
      </c>
      <c r="D64039">
        <v>0</v>
      </c>
      <c r="E64039">
        <v>2</v>
      </c>
      <c r="F64039" s="1">
        <v>76.89</v>
      </c>
      <c r="G64039" s="1">
        <v>76.75</v>
      </c>
      <c r="H64039" s="1">
        <v>0.75</v>
      </c>
      <c r="I64039" s="1">
        <v>0.14000000000000001</v>
      </c>
      <c r="J64039" s="1">
        <v>0.18</v>
      </c>
      <c r="K64039" s="19">
        <v>0.187</v>
      </c>
      <c r="L64039" s="8">
        <v>0.58699999999999997</v>
      </c>
      <c r="M64039" s="1"/>
    </row>
    <row r="64040" spans="2:13" x14ac:dyDescent="0.25">
      <c r="B64040">
        <v>-146</v>
      </c>
      <c r="C64040">
        <v>14</v>
      </c>
      <c r="D64040">
        <v>0</v>
      </c>
      <c r="E64040">
        <v>3</v>
      </c>
      <c r="F64040" s="1">
        <v>78.56</v>
      </c>
      <c r="G64040" s="1">
        <v>78.680000000000007</v>
      </c>
      <c r="H64040" s="1">
        <v>0.76</v>
      </c>
      <c r="I64040" s="1">
        <v>-0.12</v>
      </c>
      <c r="J64040" s="1">
        <v>-0.16</v>
      </c>
      <c r="K64040" s="19">
        <v>0.15699999999999997</v>
      </c>
      <c r="L64040" s="8">
        <v>0.42799999999999999</v>
      </c>
      <c r="M64040" s="1"/>
    </row>
    <row r="64041" spans="2:13" x14ac:dyDescent="0.25">
      <c r="B64041">
        <v>-145</v>
      </c>
      <c r="C64041">
        <v>14</v>
      </c>
      <c r="D64041">
        <v>0</v>
      </c>
      <c r="E64041">
        <v>2</v>
      </c>
      <c r="F64041" s="1">
        <v>76.83</v>
      </c>
      <c r="G64041" s="1">
        <v>76.7</v>
      </c>
      <c r="H64041" s="1">
        <v>0.75</v>
      </c>
      <c r="I64041" s="1">
        <v>0.13</v>
      </c>
      <c r="J64041" s="1">
        <v>0.17</v>
      </c>
      <c r="K64041" s="19">
        <v>0.184</v>
      </c>
      <c r="L64041" s="8">
        <v>0.55500000000000005</v>
      </c>
      <c r="M64041" s="1"/>
    </row>
    <row r="64042" spans="2:13" x14ac:dyDescent="0.25">
      <c r="B64042">
        <v>-145</v>
      </c>
      <c r="C64042">
        <v>14</v>
      </c>
      <c r="D64042">
        <v>0</v>
      </c>
      <c r="E64042">
        <v>3</v>
      </c>
      <c r="F64042" s="1">
        <v>78.569999999999993</v>
      </c>
      <c r="G64042" s="1">
        <v>78.66</v>
      </c>
      <c r="H64042" s="1">
        <v>0.75</v>
      </c>
      <c r="I64042" s="1">
        <v>-0.09</v>
      </c>
      <c r="J64042" s="1">
        <v>-0.12</v>
      </c>
      <c r="K64042" s="19">
        <v>0.14200000000000002</v>
      </c>
      <c r="L64042" s="8">
        <v>0.41199999999999998</v>
      </c>
      <c r="M64042" s="1"/>
    </row>
    <row r="64043" spans="2:13" x14ac:dyDescent="0.25">
      <c r="B64043">
        <v>-144</v>
      </c>
      <c r="C64043">
        <v>14</v>
      </c>
      <c r="D64043">
        <v>0</v>
      </c>
      <c r="E64043">
        <v>2</v>
      </c>
      <c r="F64043" s="1">
        <v>76.760000000000005</v>
      </c>
      <c r="G64043" s="1">
        <v>76.64</v>
      </c>
      <c r="H64043" s="1">
        <v>0.76</v>
      </c>
      <c r="I64043" s="1">
        <v>0.12</v>
      </c>
      <c r="J64043" s="1">
        <v>0.16</v>
      </c>
      <c r="K64043" s="19">
        <v>0.17799999999999999</v>
      </c>
      <c r="L64043" s="8">
        <v>0.55500000000000005</v>
      </c>
      <c r="M64043" s="1"/>
    </row>
    <row r="64044" spans="2:13" x14ac:dyDescent="0.25">
      <c r="B64044">
        <v>-144</v>
      </c>
      <c r="C64044">
        <v>14</v>
      </c>
      <c r="D64044">
        <v>0</v>
      </c>
      <c r="E64044">
        <v>3</v>
      </c>
      <c r="F64044" s="1">
        <v>78.58</v>
      </c>
      <c r="G64044" s="1">
        <v>78.66</v>
      </c>
      <c r="H64044" s="1">
        <v>0.74</v>
      </c>
      <c r="I64044" s="1">
        <v>-0.08</v>
      </c>
      <c r="J64044" s="1">
        <v>-0.11</v>
      </c>
      <c r="K64044" s="19">
        <v>0.114</v>
      </c>
      <c r="L64044" s="8">
        <v>0.36499999999999999</v>
      </c>
      <c r="M64044" s="1"/>
    </row>
    <row r="64045" spans="2:13" x14ac:dyDescent="0.25">
      <c r="B64045">
        <v>-143</v>
      </c>
      <c r="C64045">
        <v>14</v>
      </c>
      <c r="D64045">
        <v>0</v>
      </c>
      <c r="E64045">
        <v>2</v>
      </c>
      <c r="F64045" s="1">
        <v>76.7</v>
      </c>
      <c r="G64045" s="1">
        <v>76.58</v>
      </c>
      <c r="H64045" s="1">
        <v>0.77</v>
      </c>
      <c r="I64045" s="1">
        <v>0.12</v>
      </c>
      <c r="J64045" s="1">
        <v>0.16</v>
      </c>
      <c r="K64045" s="19">
        <v>0.17799999999999999</v>
      </c>
      <c r="L64045" s="8">
        <v>0.53900000000000003</v>
      </c>
      <c r="M64045" s="1"/>
    </row>
    <row r="64046" spans="2:13" x14ac:dyDescent="0.25">
      <c r="B64046">
        <v>-143</v>
      </c>
      <c r="C64046">
        <v>14</v>
      </c>
      <c r="D64046">
        <v>0</v>
      </c>
      <c r="E64046">
        <v>3</v>
      </c>
      <c r="F64046" s="1">
        <v>78.55</v>
      </c>
      <c r="G64046" s="1">
        <v>78.62</v>
      </c>
      <c r="H64046" s="1">
        <v>0.76</v>
      </c>
      <c r="I64046" s="1">
        <v>-7.0000000000000007E-2</v>
      </c>
      <c r="J64046" s="1">
        <v>-0.09</v>
      </c>
      <c r="K64046" s="19">
        <v>0.10500000000000001</v>
      </c>
      <c r="L64046" s="8">
        <v>0.44400000000000001</v>
      </c>
      <c r="M64046" s="1"/>
    </row>
    <row r="64047" spans="2:13" x14ac:dyDescent="0.25">
      <c r="B64047">
        <v>-142</v>
      </c>
      <c r="C64047">
        <v>14</v>
      </c>
      <c r="D64047">
        <v>0</v>
      </c>
      <c r="E64047">
        <v>2</v>
      </c>
      <c r="F64047" s="1">
        <v>76.62</v>
      </c>
      <c r="G64047" s="1">
        <v>76.52</v>
      </c>
      <c r="H64047" s="1">
        <v>0.77</v>
      </c>
      <c r="I64047" s="1">
        <v>0.1</v>
      </c>
      <c r="J64047" s="1">
        <v>0.12</v>
      </c>
      <c r="K64047" s="19">
        <v>0.17899999999999999</v>
      </c>
      <c r="L64047" s="8">
        <v>0.52300000000000002</v>
      </c>
      <c r="M64047" s="1"/>
    </row>
    <row r="64048" spans="2:13" x14ac:dyDescent="0.25">
      <c r="B64048">
        <v>-142</v>
      </c>
      <c r="C64048">
        <v>14</v>
      </c>
      <c r="D64048">
        <v>0</v>
      </c>
      <c r="E64048">
        <v>3</v>
      </c>
      <c r="F64048" s="1">
        <v>78.489999999999995</v>
      </c>
      <c r="G64048" s="1">
        <v>78.59</v>
      </c>
      <c r="H64048" s="1">
        <v>0.77</v>
      </c>
      <c r="I64048" s="1">
        <v>-0.1</v>
      </c>
      <c r="J64048" s="1">
        <v>-0.13</v>
      </c>
      <c r="K64048" s="19">
        <v>0.10999999999999999</v>
      </c>
      <c r="L64048" s="8">
        <v>0.44400000000000001</v>
      </c>
      <c r="M64048" s="1"/>
    </row>
    <row r="64049" spans="2:13" x14ac:dyDescent="0.25">
      <c r="B64049">
        <v>-141</v>
      </c>
      <c r="C64049">
        <v>14</v>
      </c>
      <c r="D64049">
        <v>0</v>
      </c>
      <c r="E64049">
        <v>2</v>
      </c>
      <c r="F64049" s="1">
        <v>76.56</v>
      </c>
      <c r="G64049" s="1">
        <v>76.5</v>
      </c>
      <c r="H64049" s="1">
        <v>0.78</v>
      </c>
      <c r="I64049" s="1">
        <v>0.06</v>
      </c>
      <c r="J64049" s="1">
        <v>0.08</v>
      </c>
      <c r="K64049" s="19">
        <v>0.16899999999999998</v>
      </c>
      <c r="L64049" s="8">
        <v>0.52300000000000002</v>
      </c>
      <c r="M64049" s="1"/>
    </row>
    <row r="64050" spans="2:13" x14ac:dyDescent="0.25">
      <c r="B64050">
        <v>-141</v>
      </c>
      <c r="C64050">
        <v>14</v>
      </c>
      <c r="D64050">
        <v>0</v>
      </c>
      <c r="E64050">
        <v>3</v>
      </c>
      <c r="F64050" s="1">
        <v>78.45</v>
      </c>
      <c r="G64050" s="1">
        <v>78.64</v>
      </c>
      <c r="H64050" s="1">
        <v>0.78</v>
      </c>
      <c r="I64050" s="1">
        <v>-0.19</v>
      </c>
      <c r="J64050" s="1">
        <v>-0.24</v>
      </c>
      <c r="K64050" s="19">
        <v>7.1000000000000008E-2</v>
      </c>
      <c r="L64050" s="8">
        <v>0.36499999999999999</v>
      </c>
      <c r="M64050" s="1"/>
    </row>
    <row r="64051" spans="2:13" x14ac:dyDescent="0.25">
      <c r="B64051">
        <v>-140</v>
      </c>
      <c r="C64051">
        <v>14</v>
      </c>
      <c r="D64051">
        <v>0</v>
      </c>
      <c r="E64051">
        <v>2</v>
      </c>
      <c r="F64051" s="1">
        <v>76.489999999999995</v>
      </c>
      <c r="G64051" s="1">
        <v>76.44</v>
      </c>
      <c r="H64051" s="1">
        <v>0.8</v>
      </c>
      <c r="I64051" s="1">
        <v>0.05</v>
      </c>
      <c r="J64051" s="1">
        <v>0.06</v>
      </c>
      <c r="K64051" s="19">
        <v>0.17799999999999999</v>
      </c>
      <c r="L64051" s="8">
        <v>0.52300000000000002</v>
      </c>
      <c r="M64051" s="1"/>
    </row>
    <row r="64052" spans="2:13" x14ac:dyDescent="0.25">
      <c r="B64052">
        <v>-140</v>
      </c>
      <c r="C64052">
        <v>14</v>
      </c>
      <c r="D64052">
        <v>0</v>
      </c>
      <c r="E64052">
        <v>3</v>
      </c>
      <c r="F64052" s="1">
        <v>78.45</v>
      </c>
      <c r="G64052" s="1">
        <v>78.61</v>
      </c>
      <c r="H64052" s="1">
        <v>0.83</v>
      </c>
      <c r="I64052" s="1">
        <v>-0.16</v>
      </c>
      <c r="J64052" s="1">
        <v>-0.2</v>
      </c>
      <c r="K64052" s="19">
        <v>9.0999999999999998E-2</v>
      </c>
      <c r="L64052" s="8">
        <v>0.39600000000000002</v>
      </c>
      <c r="M64052" s="1"/>
    </row>
    <row r="64053" spans="2:13" x14ac:dyDescent="0.25">
      <c r="B64053">
        <v>-139</v>
      </c>
      <c r="C64053">
        <v>14</v>
      </c>
      <c r="D64053">
        <v>0</v>
      </c>
      <c r="E64053">
        <v>2</v>
      </c>
      <c r="F64053" s="1">
        <v>76.400000000000006</v>
      </c>
      <c r="G64053" s="1">
        <v>76.34</v>
      </c>
      <c r="H64053" s="1">
        <v>0.8</v>
      </c>
      <c r="I64053" s="1">
        <v>0.06</v>
      </c>
      <c r="J64053" s="1">
        <v>7.0000000000000007E-2</v>
      </c>
      <c r="K64053" s="19">
        <v>0.189</v>
      </c>
      <c r="L64053" s="8">
        <v>0.52300000000000002</v>
      </c>
      <c r="M64053" s="1"/>
    </row>
    <row r="64054" spans="2:13" x14ac:dyDescent="0.25">
      <c r="B64054">
        <v>-139</v>
      </c>
      <c r="C64054">
        <v>14</v>
      </c>
      <c r="D64054">
        <v>0</v>
      </c>
      <c r="E64054">
        <v>3</v>
      </c>
      <c r="F64054" s="1">
        <v>78.44</v>
      </c>
      <c r="G64054" s="1">
        <v>78.41</v>
      </c>
      <c r="H64054" s="1">
        <v>0.83</v>
      </c>
      <c r="I64054" s="1">
        <v>0.03</v>
      </c>
      <c r="J64054" s="1">
        <v>0.04</v>
      </c>
      <c r="K64054" s="19">
        <v>0.16</v>
      </c>
      <c r="L64054" s="8">
        <v>0.50700000000000001</v>
      </c>
      <c r="M64054" s="1"/>
    </row>
    <row r="64055" spans="2:13" x14ac:dyDescent="0.25">
      <c r="B64055">
        <v>-138</v>
      </c>
      <c r="C64055">
        <v>14</v>
      </c>
      <c r="D64055">
        <v>0</v>
      </c>
      <c r="E64055">
        <v>2</v>
      </c>
      <c r="F64055" s="1">
        <v>76.290000000000006</v>
      </c>
      <c r="G64055" s="1">
        <v>76.33</v>
      </c>
      <c r="H64055" s="1">
        <v>0.8</v>
      </c>
      <c r="I64055" s="1">
        <v>-0.04</v>
      </c>
      <c r="J64055" s="1">
        <v>-0.06</v>
      </c>
      <c r="K64055" s="19">
        <v>0.17899999999999999</v>
      </c>
      <c r="L64055" s="8">
        <v>0.46</v>
      </c>
      <c r="M64055" s="1"/>
    </row>
    <row r="64056" spans="2:13" x14ac:dyDescent="0.25">
      <c r="B64056">
        <v>-138</v>
      </c>
      <c r="C64056">
        <v>14</v>
      </c>
      <c r="D64056">
        <v>0</v>
      </c>
      <c r="E64056">
        <v>3</v>
      </c>
      <c r="F64056" s="1">
        <v>78.3</v>
      </c>
      <c r="G64056" s="1">
        <v>78.42</v>
      </c>
      <c r="H64056" s="1">
        <v>0.79</v>
      </c>
      <c r="I64056" s="1">
        <v>-0.12</v>
      </c>
      <c r="J64056" s="1">
        <v>-0.15</v>
      </c>
      <c r="K64056" s="19">
        <v>0.13800000000000001</v>
      </c>
      <c r="L64056" s="8">
        <v>0.39600000000000002</v>
      </c>
      <c r="M64056" s="1"/>
    </row>
    <row r="64057" spans="2:13" x14ac:dyDescent="0.25">
      <c r="B64057">
        <v>-137</v>
      </c>
      <c r="C64057">
        <v>14</v>
      </c>
      <c r="D64057">
        <v>0</v>
      </c>
      <c r="E64057">
        <v>2</v>
      </c>
      <c r="F64057" s="1">
        <v>76.209999999999994</v>
      </c>
      <c r="G64057" s="1">
        <v>76.3</v>
      </c>
      <c r="H64057" s="1">
        <v>0.8</v>
      </c>
      <c r="I64057" s="1">
        <v>-0.09</v>
      </c>
      <c r="J64057" s="1">
        <v>-0.11</v>
      </c>
      <c r="K64057" s="19">
        <v>0.182</v>
      </c>
      <c r="L64057" s="8">
        <v>0.41199999999999998</v>
      </c>
      <c r="M64057" s="1"/>
    </row>
    <row r="64058" spans="2:13" x14ac:dyDescent="0.25">
      <c r="B64058">
        <v>-137</v>
      </c>
      <c r="C64058">
        <v>14</v>
      </c>
      <c r="D64058">
        <v>0</v>
      </c>
      <c r="E64058">
        <v>3</v>
      </c>
      <c r="F64058" s="1">
        <v>78.180000000000007</v>
      </c>
      <c r="G64058" s="1">
        <v>78.44</v>
      </c>
      <c r="H64058" s="1">
        <v>0.8</v>
      </c>
      <c r="I64058" s="1">
        <v>-0.26</v>
      </c>
      <c r="J64058" s="1">
        <v>-0.32</v>
      </c>
      <c r="K64058" s="19">
        <v>0.14200000000000002</v>
      </c>
      <c r="L64058" s="8">
        <v>0.317</v>
      </c>
      <c r="M64058" s="1"/>
    </row>
    <row r="64059" spans="2:13" x14ac:dyDescent="0.25">
      <c r="B64059">
        <v>-136</v>
      </c>
      <c r="C64059">
        <v>14</v>
      </c>
      <c r="D64059">
        <v>0</v>
      </c>
      <c r="E64059">
        <v>2</v>
      </c>
      <c r="F64059" s="1">
        <v>76.209999999999994</v>
      </c>
      <c r="G64059" s="1">
        <v>76.239999999999995</v>
      </c>
      <c r="H64059" s="1">
        <v>0.82</v>
      </c>
      <c r="I64059" s="1">
        <v>-0.03</v>
      </c>
      <c r="J64059" s="1">
        <v>-0.04</v>
      </c>
      <c r="K64059" s="19">
        <v>0.19699999999999998</v>
      </c>
      <c r="L64059" s="8">
        <v>0.46</v>
      </c>
      <c r="M64059" s="1"/>
    </row>
    <row r="64060" spans="2:13" x14ac:dyDescent="0.25">
      <c r="B64060">
        <v>-136</v>
      </c>
      <c r="C64060">
        <v>14</v>
      </c>
      <c r="D64060">
        <v>0</v>
      </c>
      <c r="E64060">
        <v>3</v>
      </c>
      <c r="F64060" s="1">
        <v>78.02</v>
      </c>
      <c r="G64060" s="1">
        <v>78.27</v>
      </c>
      <c r="H64060" s="1">
        <v>0.85</v>
      </c>
      <c r="I64060" s="1">
        <v>-0.25</v>
      </c>
      <c r="J64060" s="1">
        <v>-0.28999999999999998</v>
      </c>
      <c r="K64060" s="19">
        <v>0.20500000000000002</v>
      </c>
      <c r="L64060" s="8">
        <v>0.36499999999999999</v>
      </c>
      <c r="M64060" s="1"/>
    </row>
    <row r="64061" spans="2:13" x14ac:dyDescent="0.25">
      <c r="B64061">
        <v>-135</v>
      </c>
      <c r="C64061">
        <v>14</v>
      </c>
      <c r="D64061">
        <v>0</v>
      </c>
      <c r="E64061">
        <v>2</v>
      </c>
      <c r="F64061" s="1">
        <v>76.31</v>
      </c>
      <c r="G64061" s="1">
        <v>76.3</v>
      </c>
      <c r="H64061" s="1">
        <v>0.79</v>
      </c>
      <c r="I64061" s="1">
        <v>0.01</v>
      </c>
      <c r="J64061" s="1">
        <v>0.02</v>
      </c>
      <c r="K64061" s="19">
        <v>0.17699999999999999</v>
      </c>
      <c r="L64061" s="8">
        <v>0.47599999999999998</v>
      </c>
      <c r="M64061" s="1"/>
    </row>
    <row r="64062" spans="2:13" x14ac:dyDescent="0.25">
      <c r="B64062">
        <v>-135</v>
      </c>
      <c r="C64062">
        <v>14</v>
      </c>
      <c r="D64062">
        <v>0</v>
      </c>
      <c r="E64062">
        <v>3</v>
      </c>
      <c r="F64062" s="1">
        <v>78.14</v>
      </c>
      <c r="G64062" s="1">
        <v>78.44</v>
      </c>
      <c r="H64062" s="1">
        <v>0.8</v>
      </c>
      <c r="I64062" s="1">
        <v>-0.3</v>
      </c>
      <c r="J64062" s="1">
        <v>-0.37</v>
      </c>
      <c r="K64062" s="19">
        <v>0.14300000000000002</v>
      </c>
      <c r="L64062" s="8">
        <v>0.33300000000000002</v>
      </c>
      <c r="M64062" s="1"/>
    </row>
    <row r="64063" spans="2:13" x14ac:dyDescent="0.25">
      <c r="B64063">
        <v>-134</v>
      </c>
      <c r="C64063">
        <v>14</v>
      </c>
      <c r="D64063">
        <v>0</v>
      </c>
      <c r="E64063">
        <v>2</v>
      </c>
      <c r="F64063" s="1">
        <v>76.47</v>
      </c>
      <c r="G64063" s="1">
        <v>76.3</v>
      </c>
      <c r="H64063" s="1">
        <v>0.78</v>
      </c>
      <c r="I64063" s="1">
        <v>0.17</v>
      </c>
      <c r="J64063" s="1">
        <v>0.22</v>
      </c>
      <c r="K64063" s="19">
        <v>0.17899999999999999</v>
      </c>
      <c r="L64063" s="8">
        <v>0.60299999999999998</v>
      </c>
      <c r="M64063" s="1"/>
    </row>
    <row r="64064" spans="2:13" x14ac:dyDescent="0.25">
      <c r="B64064">
        <v>-134</v>
      </c>
      <c r="C64064">
        <v>14</v>
      </c>
      <c r="D64064">
        <v>0</v>
      </c>
      <c r="E64064">
        <v>3</v>
      </c>
      <c r="F64064" s="1">
        <v>78.459999999999994</v>
      </c>
      <c r="G64064" s="1">
        <v>78.53</v>
      </c>
      <c r="H64064" s="1">
        <v>0.74</v>
      </c>
      <c r="I64064" s="1">
        <v>-7.0000000000000007E-2</v>
      </c>
      <c r="J64064" s="1">
        <v>-0.09</v>
      </c>
      <c r="K64064" s="19">
        <v>0.112</v>
      </c>
      <c r="L64064" s="8">
        <v>0.41199999999999998</v>
      </c>
      <c r="M64064" s="1"/>
    </row>
    <row r="64065" spans="2:13" x14ac:dyDescent="0.25">
      <c r="B64065">
        <v>-133</v>
      </c>
      <c r="C64065">
        <v>14</v>
      </c>
      <c r="D64065">
        <v>0</v>
      </c>
      <c r="E64065">
        <v>2</v>
      </c>
      <c r="F64065" s="1">
        <v>76.569999999999993</v>
      </c>
      <c r="G64065" s="1">
        <v>76.31</v>
      </c>
      <c r="H64065" s="1">
        <v>0.8</v>
      </c>
      <c r="I64065" s="1">
        <v>0.26</v>
      </c>
      <c r="J64065" s="1">
        <v>0.32</v>
      </c>
      <c r="K64065" s="19">
        <v>0.19500000000000001</v>
      </c>
      <c r="L64065" s="8">
        <v>0.68200000000000005</v>
      </c>
      <c r="M64065" s="1"/>
    </row>
    <row r="64066" spans="2:13" x14ac:dyDescent="0.25">
      <c r="B64066">
        <v>-133</v>
      </c>
      <c r="C64066">
        <v>14</v>
      </c>
      <c r="D64066">
        <v>0</v>
      </c>
      <c r="E64066">
        <v>3</v>
      </c>
      <c r="F64066" s="1">
        <v>78.709999999999994</v>
      </c>
      <c r="G64066" s="1">
        <v>78.5</v>
      </c>
      <c r="H64066" s="1">
        <v>0.79</v>
      </c>
      <c r="I64066" s="1">
        <v>0.21</v>
      </c>
      <c r="J64066" s="1">
        <v>0.27</v>
      </c>
      <c r="K64066" s="19">
        <v>0.17100000000000001</v>
      </c>
      <c r="L64066" s="8">
        <v>0.65</v>
      </c>
      <c r="M64066" s="1"/>
    </row>
    <row r="64067" spans="2:13" x14ac:dyDescent="0.25">
      <c r="B64067">
        <v>-132</v>
      </c>
      <c r="C64067">
        <v>14</v>
      </c>
      <c r="D64067">
        <v>0</v>
      </c>
      <c r="E64067">
        <v>2</v>
      </c>
      <c r="F64067" s="1">
        <v>76.63</v>
      </c>
      <c r="G64067" s="1">
        <v>76.38</v>
      </c>
      <c r="H64067" s="1">
        <v>0.78</v>
      </c>
      <c r="I64067" s="1">
        <v>0.25</v>
      </c>
      <c r="J64067" s="1">
        <v>0.32</v>
      </c>
      <c r="K64067" s="19">
        <v>0.19</v>
      </c>
      <c r="L64067" s="8">
        <v>0.68200000000000005</v>
      </c>
      <c r="M64067" s="1"/>
    </row>
    <row r="64068" spans="2:13" x14ac:dyDescent="0.25">
      <c r="B64068">
        <v>-132</v>
      </c>
      <c r="C64068">
        <v>14</v>
      </c>
      <c r="D64068">
        <v>0</v>
      </c>
      <c r="E64068">
        <v>3</v>
      </c>
      <c r="F64068" s="1">
        <v>78.78</v>
      </c>
      <c r="G64068" s="1">
        <v>78.72</v>
      </c>
      <c r="H64068" s="1">
        <v>0.75</v>
      </c>
      <c r="I64068" s="1">
        <v>0.06</v>
      </c>
      <c r="J64068" s="1">
        <v>0.08</v>
      </c>
      <c r="K64068" s="19">
        <v>0.152</v>
      </c>
      <c r="L64068" s="8">
        <v>0.49199999999999999</v>
      </c>
      <c r="M64068" s="1"/>
    </row>
    <row r="64069" spans="2:13" x14ac:dyDescent="0.25">
      <c r="B64069">
        <v>-131</v>
      </c>
      <c r="C64069">
        <v>14</v>
      </c>
      <c r="D64069">
        <v>0</v>
      </c>
      <c r="E64069">
        <v>2</v>
      </c>
      <c r="F64069" s="1">
        <v>76.650000000000006</v>
      </c>
      <c r="G64069" s="1">
        <v>76.41</v>
      </c>
      <c r="H64069" s="1">
        <v>0.78</v>
      </c>
      <c r="I64069" s="1">
        <v>0.24</v>
      </c>
      <c r="J64069" s="1">
        <v>0.31</v>
      </c>
      <c r="K64069" s="19">
        <v>0.187</v>
      </c>
      <c r="L64069" s="8">
        <v>0.68200000000000005</v>
      </c>
      <c r="M64069" s="1"/>
    </row>
    <row r="64070" spans="2:13" x14ac:dyDescent="0.25">
      <c r="B64070">
        <v>-131</v>
      </c>
      <c r="C64070">
        <v>14</v>
      </c>
      <c r="D64070">
        <v>0</v>
      </c>
      <c r="E64070">
        <v>3</v>
      </c>
      <c r="F64070" s="1">
        <v>78.83</v>
      </c>
      <c r="G64070" s="1">
        <v>78.790000000000006</v>
      </c>
      <c r="H64070" s="1">
        <v>0.71</v>
      </c>
      <c r="I64070" s="1">
        <v>0.04</v>
      </c>
      <c r="J64070" s="1">
        <v>0.06</v>
      </c>
      <c r="K64070" s="19">
        <v>0.153</v>
      </c>
      <c r="L64070" s="8">
        <v>0.49199999999999999</v>
      </c>
      <c r="M64070" s="1"/>
    </row>
    <row r="64071" spans="2:13" x14ac:dyDescent="0.25">
      <c r="B64071">
        <v>-130</v>
      </c>
      <c r="C64071">
        <v>14</v>
      </c>
      <c r="D64071">
        <v>0</v>
      </c>
      <c r="E64071">
        <v>2</v>
      </c>
      <c r="F64071" s="1">
        <v>76.64</v>
      </c>
      <c r="G64071" s="1">
        <v>76.48</v>
      </c>
      <c r="H64071" s="1">
        <v>0.77</v>
      </c>
      <c r="I64071" s="1">
        <v>0.16</v>
      </c>
      <c r="J64071" s="1">
        <v>0.21</v>
      </c>
      <c r="K64071" s="19">
        <v>0.17699999999999999</v>
      </c>
      <c r="L64071" s="8">
        <v>0.58699999999999997</v>
      </c>
      <c r="M64071" s="1"/>
    </row>
    <row r="64072" spans="2:13" x14ac:dyDescent="0.25">
      <c r="B64072">
        <v>-130</v>
      </c>
      <c r="C64072">
        <v>14</v>
      </c>
      <c r="D64072">
        <v>0</v>
      </c>
      <c r="E64072">
        <v>3</v>
      </c>
      <c r="F64072" s="1">
        <v>78.790000000000006</v>
      </c>
      <c r="G64072" s="1">
        <v>78.930000000000007</v>
      </c>
      <c r="H64072" s="1">
        <v>0.72</v>
      </c>
      <c r="I64072" s="1">
        <v>-0.14000000000000001</v>
      </c>
      <c r="J64072" s="1">
        <v>-0.2</v>
      </c>
      <c r="K64072" s="19">
        <v>0.13899999999999998</v>
      </c>
      <c r="L64072" s="8">
        <v>0.38</v>
      </c>
      <c r="M64072" s="1"/>
    </row>
    <row r="64073" spans="2:13" x14ac:dyDescent="0.25">
      <c r="B64073">
        <v>-129</v>
      </c>
      <c r="C64073">
        <v>14</v>
      </c>
      <c r="D64073">
        <v>0</v>
      </c>
      <c r="E64073">
        <v>2</v>
      </c>
      <c r="F64073" s="1">
        <v>76.62</v>
      </c>
      <c r="G64073" s="1">
        <v>76.540000000000006</v>
      </c>
      <c r="H64073" s="1">
        <v>0.75</v>
      </c>
      <c r="I64073" s="1">
        <v>0.08</v>
      </c>
      <c r="J64073" s="1">
        <v>0.1</v>
      </c>
      <c r="K64073" s="19">
        <v>0.17100000000000001</v>
      </c>
      <c r="L64073" s="8">
        <v>0.52300000000000002</v>
      </c>
      <c r="M64073" s="1"/>
    </row>
    <row r="64074" spans="2:13" x14ac:dyDescent="0.25">
      <c r="B64074">
        <v>-129</v>
      </c>
      <c r="C64074">
        <v>14</v>
      </c>
      <c r="D64074">
        <v>0</v>
      </c>
      <c r="E64074">
        <v>3</v>
      </c>
      <c r="F64074" s="1">
        <v>78.67</v>
      </c>
      <c r="G64074" s="1">
        <v>79.06</v>
      </c>
      <c r="H64074" s="1">
        <v>0.71</v>
      </c>
      <c r="I64074" s="1">
        <v>-0.39</v>
      </c>
      <c r="J64074" s="1">
        <v>-0.55000000000000004</v>
      </c>
      <c r="K64074" s="19">
        <v>0.11700000000000001</v>
      </c>
      <c r="L64074" s="8">
        <v>0.28499999999999998</v>
      </c>
      <c r="M64074" s="1"/>
    </row>
    <row r="64075" spans="2:13" x14ac:dyDescent="0.25">
      <c r="B64075">
        <v>-128</v>
      </c>
      <c r="C64075">
        <v>14</v>
      </c>
      <c r="D64075">
        <v>0</v>
      </c>
      <c r="E64075">
        <v>2</v>
      </c>
      <c r="F64075" s="1">
        <v>76.67</v>
      </c>
      <c r="G64075" s="1">
        <v>76.599999999999994</v>
      </c>
      <c r="H64075" s="1">
        <v>0.74</v>
      </c>
      <c r="I64075" s="1">
        <v>7.0000000000000007E-2</v>
      </c>
      <c r="J64075" s="1">
        <v>0.1</v>
      </c>
      <c r="K64075" s="19">
        <v>0.16400000000000001</v>
      </c>
      <c r="L64075" s="8">
        <v>0.50700000000000001</v>
      </c>
      <c r="M64075" s="1"/>
    </row>
    <row r="64076" spans="2:13" x14ac:dyDescent="0.25">
      <c r="B64076">
        <v>-128</v>
      </c>
      <c r="C64076">
        <v>14</v>
      </c>
      <c r="D64076">
        <v>0</v>
      </c>
      <c r="E64076">
        <v>3</v>
      </c>
      <c r="F64076" s="1">
        <v>78.709999999999994</v>
      </c>
      <c r="G64076" s="1">
        <v>79.150000000000006</v>
      </c>
      <c r="H64076" s="1">
        <v>0.67</v>
      </c>
      <c r="I64076" s="1">
        <v>-0.44</v>
      </c>
      <c r="J64076" s="1">
        <v>-0.65</v>
      </c>
      <c r="K64076" s="19">
        <v>0.10500000000000001</v>
      </c>
      <c r="L64076" s="8">
        <v>0.253</v>
      </c>
      <c r="M64076" s="1"/>
    </row>
    <row r="64077" spans="2:13" x14ac:dyDescent="0.25">
      <c r="B64077">
        <v>-127</v>
      </c>
      <c r="C64077">
        <v>14</v>
      </c>
      <c r="D64077">
        <v>0</v>
      </c>
      <c r="E64077">
        <v>2</v>
      </c>
      <c r="F64077" s="1">
        <v>76.83</v>
      </c>
      <c r="G64077" s="1">
        <v>76.7</v>
      </c>
      <c r="H64077" s="1">
        <v>0.73</v>
      </c>
      <c r="I64077" s="1">
        <v>0.13</v>
      </c>
      <c r="J64077" s="1">
        <v>0.18</v>
      </c>
      <c r="K64077" s="19">
        <v>0.155</v>
      </c>
      <c r="L64077" s="8">
        <v>0.58699999999999997</v>
      </c>
      <c r="M64077" s="1"/>
    </row>
    <row r="64078" spans="2:13" x14ac:dyDescent="0.25">
      <c r="B64078">
        <v>-127</v>
      </c>
      <c r="C64078">
        <v>14</v>
      </c>
      <c r="D64078">
        <v>0</v>
      </c>
      <c r="E64078">
        <v>3</v>
      </c>
      <c r="F64078" s="1">
        <v>78.98</v>
      </c>
      <c r="G64078" s="1">
        <v>79.400000000000006</v>
      </c>
      <c r="H64078" s="1">
        <v>0.66</v>
      </c>
      <c r="I64078" s="1">
        <v>-0.42</v>
      </c>
      <c r="J64078" s="1">
        <v>-0.63</v>
      </c>
      <c r="K64078" s="19">
        <v>5.4999999999999993E-2</v>
      </c>
      <c r="L64078" s="8">
        <v>0.23799999999999999</v>
      </c>
      <c r="M64078" s="1"/>
    </row>
    <row r="64079" spans="2:13" x14ac:dyDescent="0.25">
      <c r="B64079">
        <v>-126</v>
      </c>
      <c r="C64079">
        <v>14</v>
      </c>
      <c r="D64079">
        <v>0</v>
      </c>
      <c r="E64079">
        <v>2</v>
      </c>
      <c r="F64079" s="1">
        <v>77</v>
      </c>
      <c r="G64079" s="1">
        <v>76.75</v>
      </c>
      <c r="H64079" s="1">
        <v>0.73</v>
      </c>
      <c r="I64079" s="1">
        <v>0.25</v>
      </c>
      <c r="J64079" s="1">
        <v>0.34</v>
      </c>
      <c r="K64079" s="19">
        <v>0.16199999999999998</v>
      </c>
      <c r="L64079" s="8">
        <v>0.61899999999999999</v>
      </c>
      <c r="M64079" s="1"/>
    </row>
    <row r="64080" spans="2:13" x14ac:dyDescent="0.25">
      <c r="B64080">
        <v>-126</v>
      </c>
      <c r="C64080">
        <v>14</v>
      </c>
      <c r="D64080">
        <v>0</v>
      </c>
      <c r="E64080">
        <v>3</v>
      </c>
      <c r="F64080" s="1">
        <v>79.209999999999994</v>
      </c>
      <c r="G64080" s="1">
        <v>79.47</v>
      </c>
      <c r="H64080" s="1">
        <v>0.68</v>
      </c>
      <c r="I64080" s="1">
        <v>-0.26</v>
      </c>
      <c r="J64080" s="1">
        <v>-0.39</v>
      </c>
      <c r="K64080" s="19">
        <v>7.0000000000000007E-2</v>
      </c>
      <c r="L64080" s="8">
        <v>0.26900000000000002</v>
      </c>
      <c r="M64080" s="1"/>
    </row>
    <row r="64081" spans="2:13" x14ac:dyDescent="0.25">
      <c r="B64081">
        <v>-125</v>
      </c>
      <c r="C64081">
        <v>14</v>
      </c>
      <c r="D64081">
        <v>0</v>
      </c>
      <c r="E64081">
        <v>2</v>
      </c>
      <c r="F64081" s="1">
        <v>77.17</v>
      </c>
      <c r="G64081" s="1">
        <v>76.81</v>
      </c>
      <c r="H64081" s="1">
        <v>0.74</v>
      </c>
      <c r="I64081" s="1">
        <v>0.36</v>
      </c>
      <c r="J64081" s="1">
        <v>0.48</v>
      </c>
      <c r="K64081" s="19">
        <v>0.17500000000000002</v>
      </c>
      <c r="L64081" s="8">
        <v>0.746</v>
      </c>
      <c r="M64081" s="1"/>
    </row>
    <row r="64082" spans="2:13" x14ac:dyDescent="0.25">
      <c r="B64082">
        <v>-125</v>
      </c>
      <c r="C64082">
        <v>14</v>
      </c>
      <c r="D64082">
        <v>0</v>
      </c>
      <c r="E64082">
        <v>3</v>
      </c>
      <c r="F64082" s="1">
        <v>79.37</v>
      </c>
      <c r="G64082" s="1">
        <v>79.489999999999995</v>
      </c>
      <c r="H64082" s="1">
        <v>0.7</v>
      </c>
      <c r="I64082" s="1">
        <v>-0.12</v>
      </c>
      <c r="J64082" s="1">
        <v>-0.17</v>
      </c>
      <c r="K64082" s="19">
        <v>0.10800000000000001</v>
      </c>
      <c r="L64082" s="8">
        <v>0.36499999999999999</v>
      </c>
      <c r="M64082" s="1"/>
    </row>
    <row r="64083" spans="2:13" x14ac:dyDescent="0.25">
      <c r="B64083">
        <v>-124</v>
      </c>
      <c r="C64083">
        <v>14</v>
      </c>
      <c r="D64083">
        <v>0</v>
      </c>
      <c r="E64083">
        <v>2</v>
      </c>
      <c r="F64083" s="1">
        <v>77.36</v>
      </c>
      <c r="G64083" s="1">
        <v>76.900000000000006</v>
      </c>
      <c r="H64083" s="1">
        <v>0.74</v>
      </c>
      <c r="I64083" s="1">
        <v>0.46</v>
      </c>
      <c r="J64083" s="1">
        <v>0.62</v>
      </c>
      <c r="K64083" s="19">
        <v>0.18100000000000002</v>
      </c>
      <c r="L64083" s="8">
        <v>0.77700000000000002</v>
      </c>
      <c r="M64083" s="1"/>
    </row>
    <row r="64084" spans="2:13" x14ac:dyDescent="0.25">
      <c r="B64084">
        <v>-124</v>
      </c>
      <c r="C64084">
        <v>14</v>
      </c>
      <c r="D64084">
        <v>0</v>
      </c>
      <c r="E64084">
        <v>3</v>
      </c>
      <c r="F64084" s="1">
        <v>79.650000000000006</v>
      </c>
      <c r="G64084" s="1">
        <v>79.62</v>
      </c>
      <c r="H64084" s="1">
        <v>0.7</v>
      </c>
      <c r="I64084" s="1">
        <v>0.03</v>
      </c>
      <c r="J64084" s="1">
        <v>0.04</v>
      </c>
      <c r="K64084" s="19">
        <v>0.11299999999999999</v>
      </c>
      <c r="L64084" s="8">
        <v>0.50700000000000001</v>
      </c>
      <c r="M64084" s="1"/>
    </row>
    <row r="64085" spans="2:13" x14ac:dyDescent="0.25">
      <c r="B64085">
        <v>-123</v>
      </c>
      <c r="C64085">
        <v>14</v>
      </c>
      <c r="D64085">
        <v>0</v>
      </c>
      <c r="E64085">
        <v>2</v>
      </c>
      <c r="F64085" s="1">
        <v>77.569999999999993</v>
      </c>
      <c r="G64085" s="1">
        <v>77</v>
      </c>
      <c r="H64085" s="1">
        <v>0.71</v>
      </c>
      <c r="I64085" s="1">
        <v>0.56999999999999995</v>
      </c>
      <c r="J64085" s="1">
        <v>0.79</v>
      </c>
      <c r="K64085" s="19">
        <v>0.182</v>
      </c>
      <c r="L64085" s="8">
        <v>0.80900000000000005</v>
      </c>
      <c r="M64085" s="1"/>
    </row>
    <row r="64086" spans="2:13" x14ac:dyDescent="0.25">
      <c r="B64086">
        <v>-123</v>
      </c>
      <c r="C64086">
        <v>14</v>
      </c>
      <c r="D64086">
        <v>0</v>
      </c>
      <c r="E64086">
        <v>3</v>
      </c>
      <c r="F64086" s="1">
        <v>79.98</v>
      </c>
      <c r="G64086" s="1">
        <v>79.739999999999995</v>
      </c>
      <c r="H64086" s="1">
        <v>0.68</v>
      </c>
      <c r="I64086" s="1">
        <v>0.24</v>
      </c>
      <c r="J64086" s="1">
        <v>0.36</v>
      </c>
      <c r="K64086" s="19">
        <v>0.124</v>
      </c>
      <c r="L64086" s="8">
        <v>0.66600000000000004</v>
      </c>
      <c r="M64086" s="1"/>
    </row>
    <row r="64087" spans="2:13" x14ac:dyDescent="0.25">
      <c r="B64087">
        <v>-122</v>
      </c>
      <c r="C64087">
        <v>14</v>
      </c>
      <c r="D64087">
        <v>0</v>
      </c>
      <c r="E64087">
        <v>2</v>
      </c>
      <c r="F64087" s="1">
        <v>77.87</v>
      </c>
      <c r="G64087" s="1">
        <v>77.150000000000006</v>
      </c>
      <c r="H64087" s="1">
        <v>0.7</v>
      </c>
      <c r="I64087" s="1">
        <v>0.72</v>
      </c>
      <c r="J64087" s="1">
        <v>1.03</v>
      </c>
      <c r="K64087" s="19">
        <v>0.183</v>
      </c>
      <c r="L64087" s="8">
        <v>0.82499999999999996</v>
      </c>
      <c r="M64087" s="1"/>
    </row>
    <row r="64088" spans="2:13" x14ac:dyDescent="0.25">
      <c r="B64088">
        <v>-122</v>
      </c>
      <c r="C64088">
        <v>14</v>
      </c>
      <c r="D64088">
        <v>0</v>
      </c>
      <c r="E64088">
        <v>3</v>
      </c>
      <c r="F64088" s="1">
        <v>80.42</v>
      </c>
      <c r="G64088" s="1">
        <v>79.98</v>
      </c>
      <c r="H64088" s="1">
        <v>0.65</v>
      </c>
      <c r="I64088" s="1">
        <v>0.44</v>
      </c>
      <c r="J64088" s="1">
        <v>0.68</v>
      </c>
      <c r="K64088" s="19">
        <v>0.11299999999999999</v>
      </c>
      <c r="L64088" s="8">
        <v>0.80900000000000005</v>
      </c>
      <c r="M64088" s="1"/>
    </row>
    <row r="64089" spans="2:13" x14ac:dyDescent="0.25">
      <c r="B64089">
        <v>-121</v>
      </c>
      <c r="C64089">
        <v>14</v>
      </c>
      <c r="D64089">
        <v>0</v>
      </c>
      <c r="E64089">
        <v>2</v>
      </c>
      <c r="F64089" s="1">
        <v>78.180000000000007</v>
      </c>
      <c r="G64089" s="1">
        <v>77.27</v>
      </c>
      <c r="H64089" s="1">
        <v>0.71</v>
      </c>
      <c r="I64089" s="1">
        <v>0.91</v>
      </c>
      <c r="J64089" s="1">
        <v>1.27</v>
      </c>
      <c r="K64089" s="19">
        <v>0.20500000000000002</v>
      </c>
      <c r="L64089" s="8">
        <v>0.873</v>
      </c>
      <c r="M64089" s="1"/>
    </row>
    <row r="64090" spans="2:13" x14ac:dyDescent="0.25">
      <c r="B64090">
        <v>-121</v>
      </c>
      <c r="C64090">
        <v>14</v>
      </c>
      <c r="D64090">
        <v>0</v>
      </c>
      <c r="E64090">
        <v>3</v>
      </c>
      <c r="F64090" s="1">
        <v>80.84</v>
      </c>
      <c r="G64090" s="1">
        <v>80.11</v>
      </c>
      <c r="H64090" s="1">
        <v>0.67</v>
      </c>
      <c r="I64090" s="1">
        <v>0.73</v>
      </c>
      <c r="J64090" s="1">
        <v>1.0900000000000001</v>
      </c>
      <c r="K64090" s="19">
        <v>0.161</v>
      </c>
      <c r="L64090" s="8">
        <v>0.85699999999999998</v>
      </c>
      <c r="M64090" s="1"/>
    </row>
    <row r="64091" spans="2:13" x14ac:dyDescent="0.25">
      <c r="B64091">
        <v>-120</v>
      </c>
      <c r="C64091">
        <v>14</v>
      </c>
      <c r="D64091">
        <v>0</v>
      </c>
      <c r="E64091">
        <v>2</v>
      </c>
      <c r="F64091" s="1">
        <v>78.459999999999994</v>
      </c>
      <c r="G64091" s="1">
        <v>77.400000000000006</v>
      </c>
      <c r="H64091" s="1">
        <v>0.69</v>
      </c>
      <c r="I64091" s="1">
        <v>1.06</v>
      </c>
      <c r="J64091" s="1">
        <v>1.54</v>
      </c>
      <c r="K64091" s="19">
        <v>0.21600000000000003</v>
      </c>
      <c r="L64091" s="8">
        <v>0.92</v>
      </c>
      <c r="M64091" s="1"/>
    </row>
    <row r="64092" spans="2:13" x14ac:dyDescent="0.25">
      <c r="B64092">
        <v>-120</v>
      </c>
      <c r="C64092">
        <v>14</v>
      </c>
      <c r="D64092">
        <v>0</v>
      </c>
      <c r="E64092">
        <v>3</v>
      </c>
      <c r="F64092" s="1">
        <v>81.3</v>
      </c>
      <c r="G64092" s="1">
        <v>80.290000000000006</v>
      </c>
      <c r="H64092" s="1">
        <v>0.64</v>
      </c>
      <c r="I64092" s="1">
        <v>1.01</v>
      </c>
      <c r="J64092" s="1">
        <v>1.59</v>
      </c>
      <c r="K64092" s="19">
        <v>0.18</v>
      </c>
      <c r="L64092" s="8">
        <v>0.93600000000000005</v>
      </c>
      <c r="M64092" s="1"/>
    </row>
    <row r="64093" spans="2:13" x14ac:dyDescent="0.25">
      <c r="B64093">
        <v>-119</v>
      </c>
      <c r="C64093">
        <v>14</v>
      </c>
      <c r="D64093">
        <v>0</v>
      </c>
      <c r="E64093">
        <v>2</v>
      </c>
      <c r="F64093" s="1">
        <v>78.66</v>
      </c>
      <c r="G64093" s="1">
        <v>77.540000000000006</v>
      </c>
      <c r="H64093" s="1">
        <v>0.66</v>
      </c>
      <c r="I64093" s="1">
        <v>1.1200000000000001</v>
      </c>
      <c r="J64093" s="1">
        <v>1.71</v>
      </c>
      <c r="K64093" s="19">
        <v>0.218</v>
      </c>
      <c r="L64093" s="8">
        <v>0.95199999999999996</v>
      </c>
      <c r="M64093" s="1"/>
    </row>
    <row r="64094" spans="2:13" x14ac:dyDescent="0.25">
      <c r="B64094">
        <v>-119</v>
      </c>
      <c r="C64094">
        <v>14</v>
      </c>
      <c r="D64094">
        <v>0</v>
      </c>
      <c r="E64094">
        <v>3</v>
      </c>
      <c r="F64094" s="1">
        <v>81.62</v>
      </c>
      <c r="G64094" s="1">
        <v>80.510000000000005</v>
      </c>
      <c r="H64094" s="1">
        <v>0.56000000000000005</v>
      </c>
      <c r="I64094" s="1">
        <v>1.1100000000000001</v>
      </c>
      <c r="J64094" s="1">
        <v>1.97</v>
      </c>
      <c r="K64094" s="19">
        <v>0.15800000000000003</v>
      </c>
      <c r="L64094" s="8">
        <v>0.96799999999999997</v>
      </c>
      <c r="M64094" s="1"/>
    </row>
    <row r="64095" spans="2:13" x14ac:dyDescent="0.25">
      <c r="B64095">
        <v>-118</v>
      </c>
      <c r="C64095">
        <v>14</v>
      </c>
      <c r="D64095">
        <v>0</v>
      </c>
      <c r="E64095">
        <v>2</v>
      </c>
      <c r="F64095" s="1">
        <v>78.83</v>
      </c>
      <c r="G64095" s="1">
        <v>77.69</v>
      </c>
      <c r="H64095" s="1">
        <v>0.64</v>
      </c>
      <c r="I64095" s="1">
        <v>1.1399999999999999</v>
      </c>
      <c r="J64095" s="1">
        <v>1.77</v>
      </c>
      <c r="K64095" s="19">
        <v>0.22700000000000001</v>
      </c>
      <c r="L64095" s="8">
        <v>0.95199999999999996</v>
      </c>
      <c r="M64095" s="1"/>
    </row>
    <row r="64096" spans="2:13" x14ac:dyDescent="0.25">
      <c r="B64096">
        <v>-118</v>
      </c>
      <c r="C64096">
        <v>14</v>
      </c>
      <c r="D64096">
        <v>0</v>
      </c>
      <c r="E64096">
        <v>3</v>
      </c>
      <c r="F64096" s="1">
        <v>81.739999999999995</v>
      </c>
      <c r="G64096" s="1">
        <v>80.66</v>
      </c>
      <c r="H64096" s="1">
        <v>0.55000000000000004</v>
      </c>
      <c r="I64096" s="1">
        <v>1.08</v>
      </c>
      <c r="J64096" s="1">
        <v>1.97</v>
      </c>
      <c r="K64096" s="19">
        <v>0.17699999999999999</v>
      </c>
      <c r="L64096" s="8">
        <v>0.96799999999999997</v>
      </c>
      <c r="M64096" s="1"/>
    </row>
    <row r="64097" spans="2:13" x14ac:dyDescent="0.25">
      <c r="B64097">
        <v>-117</v>
      </c>
      <c r="C64097">
        <v>14</v>
      </c>
      <c r="D64097">
        <v>0</v>
      </c>
      <c r="E64097">
        <v>2</v>
      </c>
      <c r="F64097" s="1">
        <v>79.010000000000005</v>
      </c>
      <c r="G64097" s="1">
        <v>77.83</v>
      </c>
      <c r="H64097" s="1">
        <v>0.64</v>
      </c>
      <c r="I64097" s="1">
        <v>1.18</v>
      </c>
      <c r="J64097" s="1">
        <v>1.83</v>
      </c>
      <c r="K64097" s="19">
        <v>0.23699999999999999</v>
      </c>
      <c r="L64097" s="8">
        <v>0.95199999999999996</v>
      </c>
      <c r="M64097" s="1"/>
    </row>
    <row r="64098" spans="2:13" x14ac:dyDescent="0.25">
      <c r="B64098">
        <v>-117</v>
      </c>
      <c r="C64098">
        <v>14</v>
      </c>
      <c r="D64098">
        <v>0</v>
      </c>
      <c r="E64098">
        <v>3</v>
      </c>
      <c r="F64098" s="1">
        <v>81.88</v>
      </c>
      <c r="G64098" s="1">
        <v>80.83</v>
      </c>
      <c r="H64098" s="1">
        <v>0.56999999999999995</v>
      </c>
      <c r="I64098" s="1">
        <v>1.05</v>
      </c>
      <c r="J64098" s="1">
        <v>1.85</v>
      </c>
      <c r="K64098" s="19">
        <v>0.19500000000000001</v>
      </c>
      <c r="L64098" s="8">
        <v>0.95199999999999996</v>
      </c>
      <c r="M64098" s="1"/>
    </row>
    <row r="64099" spans="2:13" x14ac:dyDescent="0.25">
      <c r="B64099">
        <v>-116</v>
      </c>
      <c r="C64099">
        <v>14</v>
      </c>
      <c r="D64099">
        <v>0</v>
      </c>
      <c r="E64099">
        <v>2</v>
      </c>
      <c r="F64099" s="1">
        <v>79.180000000000007</v>
      </c>
      <c r="G64099" s="1">
        <v>77.98</v>
      </c>
      <c r="H64099" s="1">
        <v>0.64</v>
      </c>
      <c r="I64099" s="1">
        <v>1.2</v>
      </c>
      <c r="J64099" s="1">
        <v>1.87</v>
      </c>
      <c r="K64099" s="19">
        <v>0.23599999999999999</v>
      </c>
      <c r="L64099" s="8">
        <v>0.95199999999999996</v>
      </c>
      <c r="M64099" s="1"/>
    </row>
    <row r="64100" spans="2:13" x14ac:dyDescent="0.25">
      <c r="B64100">
        <v>-116</v>
      </c>
      <c r="C64100">
        <v>14</v>
      </c>
      <c r="D64100">
        <v>0</v>
      </c>
      <c r="E64100">
        <v>3</v>
      </c>
      <c r="F64100" s="1">
        <v>82.01</v>
      </c>
      <c r="G64100" s="1">
        <v>81</v>
      </c>
      <c r="H64100" s="1">
        <v>0.56000000000000005</v>
      </c>
      <c r="I64100" s="1">
        <v>1.01</v>
      </c>
      <c r="J64100" s="1">
        <v>1.8</v>
      </c>
      <c r="K64100" s="19">
        <v>0.186</v>
      </c>
      <c r="L64100" s="8">
        <v>0.95199999999999996</v>
      </c>
      <c r="M64100" s="1"/>
    </row>
    <row r="64101" spans="2:13" x14ac:dyDescent="0.25">
      <c r="B64101">
        <v>-115</v>
      </c>
      <c r="C64101">
        <v>14</v>
      </c>
      <c r="D64101">
        <v>0</v>
      </c>
      <c r="E64101">
        <v>2</v>
      </c>
      <c r="F64101" s="1">
        <v>79.31</v>
      </c>
      <c r="G64101" s="1">
        <v>78.150000000000006</v>
      </c>
      <c r="H64101" s="1">
        <v>0.62</v>
      </c>
      <c r="I64101" s="1">
        <v>1.1599999999999999</v>
      </c>
      <c r="J64101" s="1">
        <v>1.87</v>
      </c>
      <c r="K64101" s="19">
        <v>0.23199999999999998</v>
      </c>
      <c r="L64101" s="8">
        <v>0.93600000000000005</v>
      </c>
      <c r="M64101" s="1"/>
    </row>
    <row r="64102" spans="2:13" x14ac:dyDescent="0.25">
      <c r="B64102">
        <v>-115</v>
      </c>
      <c r="C64102">
        <v>14</v>
      </c>
      <c r="D64102">
        <v>0</v>
      </c>
      <c r="E64102">
        <v>3</v>
      </c>
      <c r="F64102" s="1">
        <v>82.18</v>
      </c>
      <c r="G64102" s="1">
        <v>81.16</v>
      </c>
      <c r="H64102" s="1">
        <v>0.54</v>
      </c>
      <c r="I64102" s="1">
        <v>1.02</v>
      </c>
      <c r="J64102" s="1">
        <v>1.87</v>
      </c>
      <c r="K64102" s="19">
        <v>0.17699999999999999</v>
      </c>
      <c r="L64102" s="8">
        <v>0.95199999999999996</v>
      </c>
      <c r="M64102" s="1"/>
    </row>
    <row r="64103" spans="2:13" x14ac:dyDescent="0.25">
      <c r="B64103">
        <v>-114</v>
      </c>
      <c r="C64103">
        <v>14</v>
      </c>
      <c r="D64103">
        <v>0</v>
      </c>
      <c r="E64103">
        <v>2</v>
      </c>
      <c r="F64103" s="1">
        <v>79.38</v>
      </c>
      <c r="G64103" s="1">
        <v>78.31</v>
      </c>
      <c r="H64103" s="1">
        <v>0.62</v>
      </c>
      <c r="I64103" s="1">
        <v>1.07</v>
      </c>
      <c r="J64103" s="1">
        <v>1.74</v>
      </c>
      <c r="K64103" s="19">
        <v>0.23099999999999998</v>
      </c>
      <c r="L64103" s="8">
        <v>0.92</v>
      </c>
      <c r="M64103" s="1"/>
    </row>
    <row r="64104" spans="2:13" x14ac:dyDescent="0.25">
      <c r="B64104">
        <v>-114</v>
      </c>
      <c r="C64104">
        <v>14</v>
      </c>
      <c r="D64104">
        <v>0</v>
      </c>
      <c r="E64104">
        <v>3</v>
      </c>
      <c r="F64104" s="1">
        <v>82.31</v>
      </c>
      <c r="G64104" s="1">
        <v>81.34</v>
      </c>
      <c r="H64104" s="1">
        <v>0.56999999999999995</v>
      </c>
      <c r="I64104" s="1">
        <v>0.97</v>
      </c>
      <c r="J64104" s="1">
        <v>1.71</v>
      </c>
      <c r="K64104" s="19">
        <v>0.188</v>
      </c>
      <c r="L64104" s="8">
        <v>0.92</v>
      </c>
      <c r="M64104" s="1"/>
    </row>
    <row r="64105" spans="2:13" x14ac:dyDescent="0.25">
      <c r="B64105">
        <v>-113</v>
      </c>
      <c r="C64105">
        <v>14</v>
      </c>
      <c r="D64105">
        <v>0</v>
      </c>
      <c r="E64105">
        <v>2</v>
      </c>
      <c r="F64105" s="1">
        <v>79.48</v>
      </c>
      <c r="G64105" s="1">
        <v>78.510000000000005</v>
      </c>
      <c r="H64105" s="1">
        <v>0.61</v>
      </c>
      <c r="I64105" s="1">
        <v>0.97</v>
      </c>
      <c r="J64105" s="1">
        <v>1.58</v>
      </c>
      <c r="K64105" s="19">
        <v>0.23300000000000001</v>
      </c>
      <c r="L64105" s="8">
        <v>0.92</v>
      </c>
      <c r="M64105" s="1"/>
    </row>
    <row r="64106" spans="2:13" x14ac:dyDescent="0.25">
      <c r="B64106">
        <v>-113</v>
      </c>
      <c r="C64106">
        <v>14</v>
      </c>
      <c r="D64106">
        <v>0</v>
      </c>
      <c r="E64106">
        <v>3</v>
      </c>
      <c r="F64106" s="1">
        <v>82.41</v>
      </c>
      <c r="G64106" s="1">
        <v>81.59</v>
      </c>
      <c r="H64106" s="1">
        <v>0.56999999999999995</v>
      </c>
      <c r="I64106" s="1">
        <v>0.82</v>
      </c>
      <c r="J64106" s="1">
        <v>1.44</v>
      </c>
      <c r="K64106" s="19">
        <v>0.188</v>
      </c>
      <c r="L64106" s="8">
        <v>0.88800000000000001</v>
      </c>
      <c r="M64106" s="1"/>
    </row>
    <row r="64107" spans="2:13" x14ac:dyDescent="0.25">
      <c r="B64107">
        <v>-112</v>
      </c>
      <c r="C64107">
        <v>14</v>
      </c>
      <c r="D64107">
        <v>0</v>
      </c>
      <c r="E64107">
        <v>2</v>
      </c>
      <c r="F64107" s="1">
        <v>79.69</v>
      </c>
      <c r="G64107" s="1">
        <v>78.69</v>
      </c>
      <c r="H64107" s="1">
        <v>0.61</v>
      </c>
      <c r="I64107" s="1">
        <v>1</v>
      </c>
      <c r="J64107" s="1">
        <v>1.63</v>
      </c>
      <c r="K64107" s="19">
        <v>0.24099999999999999</v>
      </c>
      <c r="L64107" s="8">
        <v>0.93600000000000005</v>
      </c>
      <c r="M64107" s="1"/>
    </row>
    <row r="64108" spans="2:13" x14ac:dyDescent="0.25">
      <c r="B64108">
        <v>-112</v>
      </c>
      <c r="C64108">
        <v>14</v>
      </c>
      <c r="D64108">
        <v>0</v>
      </c>
      <c r="E64108">
        <v>3</v>
      </c>
      <c r="F64108" s="1">
        <v>82.73</v>
      </c>
      <c r="G64108" s="1">
        <v>81.78</v>
      </c>
      <c r="H64108" s="1">
        <v>0.56000000000000005</v>
      </c>
      <c r="I64108" s="1">
        <v>0.95</v>
      </c>
      <c r="J64108" s="1">
        <v>1.69</v>
      </c>
      <c r="K64108" s="19">
        <v>0.19900000000000001</v>
      </c>
      <c r="L64108" s="8">
        <v>0.93600000000000005</v>
      </c>
      <c r="M64108" s="1"/>
    </row>
    <row r="64109" spans="2:13" x14ac:dyDescent="0.25">
      <c r="B64109">
        <v>-111</v>
      </c>
      <c r="C64109">
        <v>14</v>
      </c>
      <c r="D64109">
        <v>0</v>
      </c>
      <c r="E64109">
        <v>2</v>
      </c>
      <c r="F64109" s="1">
        <v>79.8</v>
      </c>
      <c r="G64109" s="1">
        <v>78.83</v>
      </c>
      <c r="H64109" s="1">
        <v>0.61</v>
      </c>
      <c r="I64109" s="1">
        <v>0.97</v>
      </c>
      <c r="J64109" s="1">
        <v>1.58</v>
      </c>
      <c r="K64109" s="19">
        <v>0.246</v>
      </c>
      <c r="L64109" s="8">
        <v>0.93600000000000005</v>
      </c>
      <c r="M64109" s="1"/>
    </row>
    <row r="64110" spans="2:13" x14ac:dyDescent="0.25">
      <c r="B64110">
        <v>-111</v>
      </c>
      <c r="C64110">
        <v>14</v>
      </c>
      <c r="D64110">
        <v>0</v>
      </c>
      <c r="E64110">
        <v>3</v>
      </c>
      <c r="F64110" s="1">
        <v>82.9</v>
      </c>
      <c r="G64110" s="1">
        <v>81.89</v>
      </c>
      <c r="H64110" s="1">
        <v>0.6</v>
      </c>
      <c r="I64110" s="1">
        <v>1.01</v>
      </c>
      <c r="J64110" s="1">
        <v>1.69</v>
      </c>
      <c r="K64110" s="19">
        <v>0.22100000000000003</v>
      </c>
      <c r="L64110" s="8">
        <v>0.93600000000000005</v>
      </c>
      <c r="M64110" s="1"/>
    </row>
    <row r="64111" spans="2:13" x14ac:dyDescent="0.25">
      <c r="B64111">
        <v>-110</v>
      </c>
      <c r="C64111">
        <v>14</v>
      </c>
      <c r="D64111">
        <v>0</v>
      </c>
      <c r="E64111">
        <v>2</v>
      </c>
      <c r="F64111" s="1">
        <v>80.010000000000005</v>
      </c>
      <c r="G64111" s="1">
        <v>79.05</v>
      </c>
      <c r="H64111" s="1">
        <v>0.6</v>
      </c>
      <c r="I64111" s="1">
        <v>0.96</v>
      </c>
      <c r="J64111" s="1">
        <v>1.6</v>
      </c>
      <c r="K64111" s="19">
        <v>0.23800000000000002</v>
      </c>
      <c r="L64111" s="8">
        <v>0.93600000000000005</v>
      </c>
      <c r="M64111" s="1"/>
    </row>
    <row r="64112" spans="2:13" x14ac:dyDescent="0.25">
      <c r="B64112">
        <v>-110</v>
      </c>
      <c r="C64112">
        <v>14</v>
      </c>
      <c r="D64112">
        <v>0</v>
      </c>
      <c r="E64112">
        <v>3</v>
      </c>
      <c r="F64112" s="1">
        <v>83.01</v>
      </c>
      <c r="G64112" s="1">
        <v>82.13</v>
      </c>
      <c r="H64112" s="1">
        <v>0.59</v>
      </c>
      <c r="I64112" s="1">
        <v>0.88</v>
      </c>
      <c r="J64112" s="1">
        <v>1.49</v>
      </c>
      <c r="K64112" s="19">
        <v>0.20199999999999999</v>
      </c>
      <c r="L64112" s="8">
        <v>0.93600000000000005</v>
      </c>
      <c r="M64112" s="1"/>
    </row>
    <row r="64113" spans="2:13" x14ac:dyDescent="0.25">
      <c r="B64113">
        <v>-109</v>
      </c>
      <c r="C64113">
        <v>14</v>
      </c>
      <c r="D64113">
        <v>0</v>
      </c>
      <c r="E64113">
        <v>2</v>
      </c>
      <c r="F64113" s="1">
        <v>80.31</v>
      </c>
      <c r="G64113" s="1">
        <v>79.22</v>
      </c>
      <c r="H64113" s="1">
        <v>0.59</v>
      </c>
      <c r="I64113" s="1">
        <v>1.0900000000000001</v>
      </c>
      <c r="J64113" s="1">
        <v>1.83</v>
      </c>
      <c r="K64113" s="19">
        <v>0.23699999999999999</v>
      </c>
      <c r="L64113" s="8">
        <v>0.95199999999999996</v>
      </c>
      <c r="M64113" s="1"/>
    </row>
    <row r="64114" spans="2:13" x14ac:dyDescent="0.25">
      <c r="B64114">
        <v>-109</v>
      </c>
      <c r="C64114">
        <v>14</v>
      </c>
      <c r="D64114">
        <v>0</v>
      </c>
      <c r="E64114">
        <v>3</v>
      </c>
      <c r="F64114" s="1">
        <v>83.38</v>
      </c>
      <c r="G64114" s="1">
        <v>82.31</v>
      </c>
      <c r="H64114" s="1">
        <v>0.59</v>
      </c>
      <c r="I64114" s="1">
        <v>1.07</v>
      </c>
      <c r="J64114" s="1">
        <v>1.81</v>
      </c>
      <c r="K64114" s="19">
        <v>0.19600000000000001</v>
      </c>
      <c r="L64114" s="8">
        <v>0.95199999999999996</v>
      </c>
      <c r="M64114" s="1"/>
    </row>
    <row r="64115" spans="2:13" x14ac:dyDescent="0.25">
      <c r="B64115">
        <v>-108</v>
      </c>
      <c r="C64115">
        <v>14</v>
      </c>
      <c r="D64115">
        <v>0</v>
      </c>
      <c r="E64115">
        <v>2</v>
      </c>
      <c r="F64115" s="1">
        <v>80.680000000000007</v>
      </c>
      <c r="G64115" s="1">
        <v>79.44</v>
      </c>
      <c r="H64115" s="1">
        <v>0.6</v>
      </c>
      <c r="I64115" s="1">
        <v>1.24</v>
      </c>
      <c r="J64115" s="1">
        <v>2.06</v>
      </c>
      <c r="K64115" s="19">
        <v>0.24199999999999999</v>
      </c>
      <c r="L64115" s="8">
        <v>0.96799999999999997</v>
      </c>
      <c r="M64115" s="1"/>
    </row>
    <row r="64116" spans="2:13" x14ac:dyDescent="0.25">
      <c r="B64116">
        <v>-108</v>
      </c>
      <c r="C64116">
        <v>14</v>
      </c>
      <c r="D64116">
        <v>0</v>
      </c>
      <c r="E64116">
        <v>3</v>
      </c>
      <c r="F64116" s="1">
        <v>83.83</v>
      </c>
      <c r="G64116" s="1">
        <v>82.59</v>
      </c>
      <c r="H64116" s="1">
        <v>0.56999999999999995</v>
      </c>
      <c r="I64116" s="1">
        <v>1.24</v>
      </c>
      <c r="J64116" s="1">
        <v>2.16</v>
      </c>
      <c r="K64116" s="19">
        <v>0.19900000000000001</v>
      </c>
      <c r="L64116" s="8">
        <v>0.96799999999999997</v>
      </c>
      <c r="M64116" s="1"/>
    </row>
    <row r="64117" spans="2:13" x14ac:dyDescent="0.25">
      <c r="B64117">
        <v>-107</v>
      </c>
      <c r="C64117">
        <v>14</v>
      </c>
      <c r="D64117">
        <v>0</v>
      </c>
      <c r="E64117">
        <v>2</v>
      </c>
      <c r="F64117" s="1">
        <v>81.08</v>
      </c>
      <c r="G64117" s="1">
        <v>79.66</v>
      </c>
      <c r="H64117" s="1">
        <v>0.61</v>
      </c>
      <c r="I64117" s="1">
        <v>1.42</v>
      </c>
      <c r="J64117" s="1">
        <v>2.3199999999999998</v>
      </c>
      <c r="K64117" s="19">
        <v>0.251</v>
      </c>
      <c r="L64117" s="8">
        <v>0.98399999999999999</v>
      </c>
      <c r="M64117" s="1"/>
    </row>
    <row r="64118" spans="2:13" x14ac:dyDescent="0.25">
      <c r="B64118">
        <v>-107</v>
      </c>
      <c r="C64118">
        <v>14</v>
      </c>
      <c r="D64118">
        <v>0</v>
      </c>
      <c r="E64118">
        <v>3</v>
      </c>
      <c r="F64118" s="1">
        <v>84.26</v>
      </c>
      <c r="G64118" s="1">
        <v>82.8</v>
      </c>
      <c r="H64118" s="1">
        <v>0.59</v>
      </c>
      <c r="I64118" s="1">
        <v>1.46</v>
      </c>
      <c r="J64118" s="1">
        <v>2.4500000000000002</v>
      </c>
      <c r="K64118" s="19">
        <v>0.22100000000000003</v>
      </c>
      <c r="L64118" s="8">
        <v>0.98399999999999999</v>
      </c>
      <c r="M64118" s="1"/>
    </row>
    <row r="64119" spans="2:13" x14ac:dyDescent="0.25">
      <c r="B64119">
        <v>-106</v>
      </c>
      <c r="C64119">
        <v>14</v>
      </c>
      <c r="D64119">
        <v>0</v>
      </c>
      <c r="E64119">
        <v>2</v>
      </c>
      <c r="F64119" s="1">
        <v>81.44</v>
      </c>
      <c r="G64119" s="1">
        <v>79.87</v>
      </c>
      <c r="H64119" s="1">
        <v>0.6</v>
      </c>
      <c r="I64119" s="1">
        <v>1.57</v>
      </c>
      <c r="J64119" s="1">
        <v>2.59</v>
      </c>
      <c r="K64119" s="19">
        <v>0.255</v>
      </c>
      <c r="L64119" s="8">
        <v>0.98399999999999999</v>
      </c>
      <c r="M64119" s="1"/>
    </row>
    <row r="64120" spans="2:13" x14ac:dyDescent="0.25">
      <c r="B64120">
        <v>-106</v>
      </c>
      <c r="C64120">
        <v>14</v>
      </c>
      <c r="D64120">
        <v>0</v>
      </c>
      <c r="E64120">
        <v>3</v>
      </c>
      <c r="F64120" s="1">
        <v>84.64</v>
      </c>
      <c r="G64120" s="1">
        <v>83.02</v>
      </c>
      <c r="H64120" s="1">
        <v>0.59</v>
      </c>
      <c r="I64120" s="1">
        <v>1.62</v>
      </c>
      <c r="J64120" s="1">
        <v>2.76</v>
      </c>
      <c r="K64120" s="19">
        <v>0.22499999999999998</v>
      </c>
      <c r="L64120" s="8">
        <v>0.98399999999999999</v>
      </c>
      <c r="M64120" s="1"/>
    </row>
    <row r="64121" spans="2:13" x14ac:dyDescent="0.25">
      <c r="B64121">
        <v>-105</v>
      </c>
      <c r="C64121">
        <v>14</v>
      </c>
      <c r="D64121">
        <v>0</v>
      </c>
      <c r="E64121">
        <v>2</v>
      </c>
      <c r="F64121" s="1">
        <v>81.7</v>
      </c>
      <c r="G64121" s="1">
        <v>80.14</v>
      </c>
      <c r="H64121" s="1">
        <v>0.61</v>
      </c>
      <c r="I64121" s="1">
        <v>1.56</v>
      </c>
      <c r="J64121" s="1">
        <v>2.58</v>
      </c>
      <c r="K64121" s="19">
        <v>0.26</v>
      </c>
      <c r="L64121" s="8">
        <v>0.98399999999999999</v>
      </c>
      <c r="M64121" s="1"/>
    </row>
    <row r="64122" spans="2:13" x14ac:dyDescent="0.25">
      <c r="B64122">
        <v>-105</v>
      </c>
      <c r="C64122">
        <v>14</v>
      </c>
      <c r="D64122">
        <v>0</v>
      </c>
      <c r="E64122">
        <v>3</v>
      </c>
      <c r="F64122" s="1">
        <v>84.82</v>
      </c>
      <c r="G64122" s="1">
        <v>83.34</v>
      </c>
      <c r="H64122" s="1">
        <v>0.57999999999999996</v>
      </c>
      <c r="I64122" s="1">
        <v>1.48</v>
      </c>
      <c r="J64122" s="1">
        <v>2.57</v>
      </c>
      <c r="K64122" s="19">
        <v>0.224</v>
      </c>
      <c r="L64122" s="8">
        <v>0.98399999999999999</v>
      </c>
      <c r="M64122" s="1"/>
    </row>
    <row r="64123" spans="2:13" x14ac:dyDescent="0.25">
      <c r="B64123">
        <v>-104</v>
      </c>
      <c r="C64123">
        <v>14</v>
      </c>
      <c r="D64123">
        <v>0</v>
      </c>
      <c r="E64123">
        <v>2</v>
      </c>
      <c r="F64123" s="1">
        <v>82.09</v>
      </c>
      <c r="G64123" s="1">
        <v>80.37</v>
      </c>
      <c r="H64123" s="1">
        <v>0.6</v>
      </c>
      <c r="I64123" s="1">
        <v>1.72</v>
      </c>
      <c r="J64123" s="1">
        <v>2.87</v>
      </c>
      <c r="K64123" s="19">
        <v>0.26500000000000001</v>
      </c>
      <c r="L64123" s="8">
        <v>1</v>
      </c>
      <c r="M64123" s="1"/>
    </row>
    <row r="64124" spans="2:13" x14ac:dyDescent="0.25">
      <c r="B64124">
        <v>-104</v>
      </c>
      <c r="C64124">
        <v>14</v>
      </c>
      <c r="D64124">
        <v>0</v>
      </c>
      <c r="E64124">
        <v>3</v>
      </c>
      <c r="F64124" s="1">
        <v>85.26</v>
      </c>
      <c r="G64124" s="1">
        <v>83.54</v>
      </c>
      <c r="H64124" s="1">
        <v>0.57999999999999996</v>
      </c>
      <c r="I64124" s="1">
        <v>1.72</v>
      </c>
      <c r="J64124" s="1">
        <v>2.95</v>
      </c>
      <c r="K64124" s="19">
        <v>0.22900000000000001</v>
      </c>
      <c r="L64124" s="8">
        <v>1</v>
      </c>
      <c r="M64124" s="1"/>
    </row>
    <row r="64125" spans="2:13" x14ac:dyDescent="0.25">
      <c r="B64125">
        <v>-103</v>
      </c>
      <c r="C64125">
        <v>14</v>
      </c>
      <c r="D64125">
        <v>0</v>
      </c>
      <c r="E64125">
        <v>2</v>
      </c>
      <c r="F64125" s="1">
        <v>82.44</v>
      </c>
      <c r="G64125" s="1">
        <v>80.58</v>
      </c>
      <c r="H64125" s="1">
        <v>0.59</v>
      </c>
      <c r="I64125" s="1">
        <v>1.86</v>
      </c>
      <c r="J64125" s="1">
        <v>3.15</v>
      </c>
      <c r="K64125" s="19">
        <v>0.26400000000000001</v>
      </c>
      <c r="L64125" s="8">
        <v>1</v>
      </c>
      <c r="M64125" s="1"/>
    </row>
    <row r="64126" spans="2:13" x14ac:dyDescent="0.25">
      <c r="B64126">
        <v>-103</v>
      </c>
      <c r="C64126">
        <v>14</v>
      </c>
      <c r="D64126">
        <v>0</v>
      </c>
      <c r="E64126">
        <v>3</v>
      </c>
      <c r="F64126" s="1">
        <v>85.58</v>
      </c>
      <c r="G64126" s="1">
        <v>83.75</v>
      </c>
      <c r="H64126" s="1">
        <v>0.56999999999999995</v>
      </c>
      <c r="I64126" s="1">
        <v>1.83</v>
      </c>
      <c r="J64126" s="1">
        <v>3.21</v>
      </c>
      <c r="K64126" s="19">
        <v>0.22700000000000001</v>
      </c>
      <c r="L64126" s="8">
        <v>1</v>
      </c>
      <c r="M64126" s="1"/>
    </row>
    <row r="64127" spans="2:13" x14ac:dyDescent="0.25">
      <c r="B64127">
        <v>-102</v>
      </c>
      <c r="C64127">
        <v>14</v>
      </c>
      <c r="D64127">
        <v>0</v>
      </c>
      <c r="E64127">
        <v>2</v>
      </c>
      <c r="F64127" s="1">
        <v>82.68</v>
      </c>
      <c r="G64127" s="1">
        <v>80.75</v>
      </c>
      <c r="H64127" s="1">
        <v>0.59</v>
      </c>
      <c r="I64127" s="1">
        <v>1.93</v>
      </c>
      <c r="J64127" s="1">
        <v>3.29</v>
      </c>
      <c r="K64127" s="19">
        <v>0.26300000000000001</v>
      </c>
      <c r="L64127" s="8">
        <v>1</v>
      </c>
      <c r="M64127" s="1"/>
    </row>
    <row r="64128" spans="2:13" x14ac:dyDescent="0.25">
      <c r="B64128">
        <v>-102</v>
      </c>
      <c r="C64128">
        <v>14</v>
      </c>
      <c r="D64128">
        <v>0</v>
      </c>
      <c r="E64128">
        <v>3</v>
      </c>
      <c r="F64128" s="1">
        <v>85.78</v>
      </c>
      <c r="G64128" s="1">
        <v>83.89</v>
      </c>
      <c r="H64128" s="1">
        <v>0.56000000000000005</v>
      </c>
      <c r="I64128" s="1">
        <v>1.89</v>
      </c>
      <c r="J64128" s="1">
        <v>3.37</v>
      </c>
      <c r="K64128" s="19">
        <v>0.22100000000000003</v>
      </c>
      <c r="L64128" s="8">
        <v>1</v>
      </c>
      <c r="M64128" s="1"/>
    </row>
    <row r="64129" spans="2:13" x14ac:dyDescent="0.25">
      <c r="B64129">
        <v>-101</v>
      </c>
      <c r="C64129">
        <v>14</v>
      </c>
      <c r="D64129">
        <v>0</v>
      </c>
      <c r="E64129">
        <v>2</v>
      </c>
      <c r="F64129" s="1">
        <v>82.83</v>
      </c>
      <c r="G64129" s="1">
        <v>80.91</v>
      </c>
      <c r="H64129" s="1">
        <v>0.59</v>
      </c>
      <c r="I64129" s="1">
        <v>1.92</v>
      </c>
      <c r="J64129" s="1">
        <v>3.28</v>
      </c>
      <c r="K64129" s="19">
        <v>0.26400000000000001</v>
      </c>
      <c r="L64129" s="8">
        <v>1</v>
      </c>
      <c r="M64129" s="1"/>
    </row>
    <row r="64130" spans="2:13" x14ac:dyDescent="0.25">
      <c r="B64130">
        <v>-101</v>
      </c>
      <c r="C64130">
        <v>14</v>
      </c>
      <c r="D64130">
        <v>0</v>
      </c>
      <c r="E64130">
        <v>3</v>
      </c>
      <c r="F64130" s="1">
        <v>85.97</v>
      </c>
      <c r="G64130" s="1">
        <v>84.03</v>
      </c>
      <c r="H64130" s="1">
        <v>0.57999999999999996</v>
      </c>
      <c r="I64130" s="1">
        <v>1.94</v>
      </c>
      <c r="J64130" s="1">
        <v>3.37</v>
      </c>
      <c r="K64130" s="19">
        <v>0.22599999999999998</v>
      </c>
      <c r="L64130" s="8">
        <v>1</v>
      </c>
      <c r="M64130" s="1"/>
    </row>
    <row r="64131" spans="2:13" x14ac:dyDescent="0.25">
      <c r="B64131">
        <v>-100</v>
      </c>
      <c r="C64131">
        <v>14</v>
      </c>
      <c r="D64131">
        <v>0</v>
      </c>
      <c r="E64131">
        <v>2</v>
      </c>
      <c r="F64131" s="1">
        <v>82.9</v>
      </c>
      <c r="G64131" s="1">
        <v>81.010000000000005</v>
      </c>
      <c r="H64131" s="1">
        <v>0.59</v>
      </c>
      <c r="I64131" s="1">
        <v>1.89</v>
      </c>
      <c r="J64131" s="1">
        <v>3.2</v>
      </c>
      <c r="K64131" s="19">
        <v>0.26700000000000002</v>
      </c>
      <c r="L64131" s="8">
        <v>1</v>
      </c>
      <c r="M64131" s="1"/>
    </row>
    <row r="64132" spans="2:13" x14ac:dyDescent="0.25">
      <c r="B64132">
        <v>-100</v>
      </c>
      <c r="C64132">
        <v>14</v>
      </c>
      <c r="D64132">
        <v>0</v>
      </c>
      <c r="E64132">
        <v>3</v>
      </c>
      <c r="F64132" s="1">
        <v>85.96</v>
      </c>
      <c r="G64132" s="1">
        <v>84.04</v>
      </c>
      <c r="H64132" s="1">
        <v>0.61</v>
      </c>
      <c r="I64132" s="1">
        <v>1.92</v>
      </c>
      <c r="J64132" s="1">
        <v>3.15</v>
      </c>
      <c r="K64132" s="19">
        <v>0.252</v>
      </c>
      <c r="L64132" s="8">
        <v>1</v>
      </c>
      <c r="M64132" s="1"/>
    </row>
    <row r="64133" spans="2:13" x14ac:dyDescent="0.25">
      <c r="B64133">
        <v>-99</v>
      </c>
      <c r="C64133">
        <v>14</v>
      </c>
      <c r="D64133">
        <v>0</v>
      </c>
      <c r="E64133">
        <v>2</v>
      </c>
      <c r="F64133" s="1">
        <v>82.94</v>
      </c>
      <c r="G64133" s="1">
        <v>81.06</v>
      </c>
      <c r="H64133" s="1">
        <v>0.57999999999999996</v>
      </c>
      <c r="I64133" s="1">
        <v>1.88</v>
      </c>
      <c r="J64133" s="1">
        <v>3.23</v>
      </c>
      <c r="K64133" s="19">
        <v>0.25700000000000001</v>
      </c>
      <c r="L64133" s="8">
        <v>1</v>
      </c>
      <c r="M64133" s="1"/>
    </row>
    <row r="64134" spans="2:13" x14ac:dyDescent="0.25">
      <c r="B64134">
        <v>-99</v>
      </c>
      <c r="C64134">
        <v>14</v>
      </c>
      <c r="D64134">
        <v>0</v>
      </c>
      <c r="E64134">
        <v>3</v>
      </c>
      <c r="F64134" s="1">
        <v>85.96</v>
      </c>
      <c r="G64134" s="1">
        <v>84.01</v>
      </c>
      <c r="H64134" s="1">
        <v>0.6</v>
      </c>
      <c r="I64134" s="1">
        <v>1.95</v>
      </c>
      <c r="J64134" s="1">
        <v>3.24</v>
      </c>
      <c r="K64134" s="19">
        <v>0.23199999999999998</v>
      </c>
      <c r="L64134" s="8">
        <v>1</v>
      </c>
      <c r="M64134" s="1"/>
    </row>
    <row r="64135" spans="2:13" x14ac:dyDescent="0.25">
      <c r="B64135">
        <v>-98</v>
      </c>
      <c r="C64135">
        <v>14</v>
      </c>
      <c r="D64135">
        <v>0</v>
      </c>
      <c r="E64135">
        <v>2</v>
      </c>
      <c r="F64135" s="1">
        <v>82.83</v>
      </c>
      <c r="G64135" s="1">
        <v>81.069999999999993</v>
      </c>
      <c r="H64135" s="1">
        <v>0.56999999999999995</v>
      </c>
      <c r="I64135" s="1">
        <v>1.76</v>
      </c>
      <c r="J64135" s="1">
        <v>3.07</v>
      </c>
      <c r="K64135" s="19">
        <v>0.25</v>
      </c>
      <c r="L64135" s="8">
        <v>1</v>
      </c>
      <c r="M64135" s="1"/>
    </row>
    <row r="64136" spans="2:13" x14ac:dyDescent="0.25">
      <c r="B64136">
        <v>-98</v>
      </c>
      <c r="C64136">
        <v>14</v>
      </c>
      <c r="D64136">
        <v>0</v>
      </c>
      <c r="E64136">
        <v>3</v>
      </c>
      <c r="F64136" s="1">
        <v>85.49</v>
      </c>
      <c r="G64136" s="1">
        <v>83.87</v>
      </c>
      <c r="H64136" s="1">
        <v>0.56999999999999995</v>
      </c>
      <c r="I64136" s="1">
        <v>1.62</v>
      </c>
      <c r="J64136" s="1">
        <v>2.83</v>
      </c>
      <c r="K64136" s="19">
        <v>0.24099999999999999</v>
      </c>
      <c r="L64136" s="8">
        <v>1</v>
      </c>
      <c r="M64136" s="1"/>
    </row>
    <row r="64137" spans="2:13" x14ac:dyDescent="0.25">
      <c r="B64137">
        <v>-97</v>
      </c>
      <c r="C64137">
        <v>14</v>
      </c>
      <c r="D64137">
        <v>0</v>
      </c>
      <c r="E64137">
        <v>2</v>
      </c>
      <c r="F64137" s="1">
        <v>82.46</v>
      </c>
      <c r="G64137" s="1">
        <v>81</v>
      </c>
      <c r="H64137" s="1">
        <v>0.57999999999999996</v>
      </c>
      <c r="I64137" s="1">
        <v>1.46</v>
      </c>
      <c r="J64137" s="1">
        <v>2.5299999999999998</v>
      </c>
      <c r="K64137" s="19">
        <v>0.222</v>
      </c>
      <c r="L64137" s="8">
        <v>0.98399999999999999</v>
      </c>
      <c r="M64137" s="1"/>
    </row>
    <row r="64138" spans="2:13" x14ac:dyDescent="0.25">
      <c r="B64138">
        <v>-97</v>
      </c>
      <c r="C64138">
        <v>14</v>
      </c>
      <c r="D64138">
        <v>0</v>
      </c>
      <c r="E64138">
        <v>3</v>
      </c>
      <c r="F64138" s="1">
        <v>84.65</v>
      </c>
      <c r="G64138" s="1">
        <v>83.52</v>
      </c>
      <c r="H64138" s="1">
        <v>0.56000000000000005</v>
      </c>
      <c r="I64138" s="1">
        <v>1.1299999999999999</v>
      </c>
      <c r="J64138" s="1">
        <v>2.02</v>
      </c>
      <c r="K64138" s="19">
        <v>0.19699999999999998</v>
      </c>
      <c r="L64138" s="8">
        <v>0.96799999999999997</v>
      </c>
      <c r="M64138" s="1"/>
    </row>
    <row r="64139" spans="2:13" x14ac:dyDescent="0.25">
      <c r="B64139">
        <v>-96</v>
      </c>
      <c r="C64139">
        <v>14</v>
      </c>
      <c r="D64139">
        <v>0</v>
      </c>
      <c r="E64139">
        <v>2</v>
      </c>
      <c r="F64139" s="1">
        <v>82.04</v>
      </c>
      <c r="G64139" s="1">
        <v>80.53</v>
      </c>
      <c r="H64139" s="1">
        <v>0.57999999999999996</v>
      </c>
      <c r="I64139" s="1">
        <v>1.51</v>
      </c>
      <c r="J64139" s="1">
        <v>2.62</v>
      </c>
      <c r="K64139" s="19">
        <v>0.16400000000000001</v>
      </c>
      <c r="L64139" s="8">
        <v>0.98399999999999999</v>
      </c>
      <c r="M64139" s="1"/>
    </row>
    <row r="64140" spans="2:13" x14ac:dyDescent="0.25">
      <c r="B64140">
        <v>-96</v>
      </c>
      <c r="C64140">
        <v>14</v>
      </c>
      <c r="D64140">
        <v>0</v>
      </c>
      <c r="E64140">
        <v>3</v>
      </c>
      <c r="F64140" s="1">
        <v>83.95</v>
      </c>
      <c r="G64140" s="1">
        <v>82.74</v>
      </c>
      <c r="H64140" s="1">
        <v>0.59</v>
      </c>
      <c r="I64140" s="1">
        <v>1.21</v>
      </c>
      <c r="J64140" s="1">
        <v>2.04</v>
      </c>
      <c r="K64140" s="19">
        <v>8.0999999999999989E-2</v>
      </c>
      <c r="L64140" s="8">
        <v>0.96799999999999997</v>
      </c>
      <c r="M64140" s="1"/>
    </row>
    <row r="64141" spans="2:13" x14ac:dyDescent="0.25">
      <c r="B64141">
        <v>-95</v>
      </c>
      <c r="C64141">
        <v>14</v>
      </c>
      <c r="D64141">
        <v>0</v>
      </c>
      <c r="E64141">
        <v>2</v>
      </c>
      <c r="F64141" s="1">
        <v>81.83</v>
      </c>
      <c r="G64141" s="1">
        <v>79.930000000000007</v>
      </c>
      <c r="H64141" s="1">
        <v>0.61</v>
      </c>
      <c r="I64141" s="1">
        <v>1.9</v>
      </c>
      <c r="J64141" s="1">
        <v>3.11</v>
      </c>
      <c r="K64141" s="19">
        <v>0.14399999999999999</v>
      </c>
      <c r="L64141" s="8">
        <v>1</v>
      </c>
      <c r="M64141" s="1"/>
    </row>
    <row r="64142" spans="2:13" x14ac:dyDescent="0.25">
      <c r="B64142">
        <v>-95</v>
      </c>
      <c r="C64142">
        <v>14</v>
      </c>
      <c r="D64142">
        <v>0</v>
      </c>
      <c r="E64142">
        <v>3</v>
      </c>
      <c r="F64142" s="1">
        <v>83.97</v>
      </c>
      <c r="G64142" s="1">
        <v>82.09</v>
      </c>
      <c r="H64142" s="1">
        <v>0.71</v>
      </c>
      <c r="I64142" s="1">
        <v>1.88</v>
      </c>
      <c r="J64142" s="1">
        <v>2.65</v>
      </c>
      <c r="K64142" s="19">
        <v>5.8999999999999997E-2</v>
      </c>
      <c r="L64142" s="8">
        <v>1</v>
      </c>
      <c r="M64142" s="1"/>
    </row>
    <row r="64143" spans="2:13" x14ac:dyDescent="0.25">
      <c r="B64143">
        <v>-94</v>
      </c>
      <c r="C64143">
        <v>14</v>
      </c>
      <c r="D64143">
        <v>0</v>
      </c>
      <c r="E64143">
        <v>2</v>
      </c>
      <c r="F64143" s="1">
        <v>82.58</v>
      </c>
      <c r="G64143" s="1">
        <v>80.569999999999993</v>
      </c>
      <c r="H64143" s="1">
        <v>0.69</v>
      </c>
      <c r="I64143" s="1">
        <v>2.0099999999999998</v>
      </c>
      <c r="J64143" s="1">
        <v>2.93</v>
      </c>
      <c r="K64143" s="19">
        <v>0.222</v>
      </c>
      <c r="L64143" s="8">
        <v>1</v>
      </c>
      <c r="M64143" s="1"/>
    </row>
    <row r="64144" spans="2:13" x14ac:dyDescent="0.25">
      <c r="B64144">
        <v>-94</v>
      </c>
      <c r="C64144">
        <v>14</v>
      </c>
      <c r="D64144">
        <v>0</v>
      </c>
      <c r="E64144">
        <v>3</v>
      </c>
      <c r="F64144" s="1">
        <v>85.02</v>
      </c>
      <c r="G64144" s="1">
        <v>83.04</v>
      </c>
      <c r="H64144" s="1">
        <v>0.78</v>
      </c>
      <c r="I64144" s="1">
        <v>1.98</v>
      </c>
      <c r="J64144" s="1">
        <v>2.54</v>
      </c>
      <c r="K64144" s="19">
        <v>0.20500000000000002</v>
      </c>
      <c r="L64144" s="8">
        <v>0.98399999999999999</v>
      </c>
      <c r="M64144" s="1"/>
    </row>
    <row r="64145" spans="2:13" x14ac:dyDescent="0.25">
      <c r="B64145">
        <v>-93</v>
      </c>
      <c r="C64145">
        <v>14</v>
      </c>
      <c r="D64145">
        <v>0</v>
      </c>
      <c r="E64145">
        <v>2</v>
      </c>
      <c r="F64145" s="1">
        <v>83.22</v>
      </c>
      <c r="G64145" s="1">
        <v>81.39</v>
      </c>
      <c r="H64145" s="1">
        <v>0.7</v>
      </c>
      <c r="I64145" s="1">
        <v>1.83</v>
      </c>
      <c r="J64145" s="1">
        <v>2.63</v>
      </c>
      <c r="K64145" s="19">
        <v>0.28899999999999998</v>
      </c>
      <c r="L64145" s="8">
        <v>1</v>
      </c>
      <c r="M64145" s="1"/>
    </row>
    <row r="64146" spans="2:13" x14ac:dyDescent="0.25">
      <c r="B64146">
        <v>-93</v>
      </c>
      <c r="C64146">
        <v>14</v>
      </c>
      <c r="D64146">
        <v>0</v>
      </c>
      <c r="E64146">
        <v>3</v>
      </c>
      <c r="F64146" s="1">
        <v>85.89</v>
      </c>
      <c r="G64146" s="1">
        <v>84.2</v>
      </c>
      <c r="H64146" s="1">
        <v>0.79</v>
      </c>
      <c r="I64146" s="1">
        <v>1.69</v>
      </c>
      <c r="J64146" s="1">
        <v>2.16</v>
      </c>
      <c r="K64146" s="19">
        <v>0.29299999999999998</v>
      </c>
      <c r="L64146" s="8">
        <v>0.98399999999999999</v>
      </c>
      <c r="M64146" s="1"/>
    </row>
    <row r="64147" spans="2:13" x14ac:dyDescent="0.25">
      <c r="B64147">
        <v>-92</v>
      </c>
      <c r="C64147">
        <v>14</v>
      </c>
      <c r="D64147">
        <v>0</v>
      </c>
      <c r="E64147">
        <v>2</v>
      </c>
      <c r="F64147" s="1">
        <v>82.87</v>
      </c>
      <c r="G64147" s="1">
        <v>81.260000000000005</v>
      </c>
      <c r="H64147" s="1">
        <v>0.62</v>
      </c>
      <c r="I64147" s="1">
        <v>1.61</v>
      </c>
      <c r="J64147" s="1">
        <v>2.62</v>
      </c>
      <c r="K64147" s="19">
        <v>0.26100000000000001</v>
      </c>
      <c r="L64147" s="8">
        <v>0.98399999999999999</v>
      </c>
      <c r="M64147" s="1"/>
    </row>
    <row r="64148" spans="2:13" x14ac:dyDescent="0.25">
      <c r="B64148">
        <v>-92</v>
      </c>
      <c r="C64148">
        <v>14</v>
      </c>
      <c r="D64148">
        <v>0</v>
      </c>
      <c r="E64148">
        <v>3</v>
      </c>
      <c r="F64148" s="1">
        <v>85.98</v>
      </c>
      <c r="G64148" s="1">
        <v>84.5</v>
      </c>
      <c r="H64148" s="1">
        <v>0.61</v>
      </c>
      <c r="I64148" s="1">
        <v>1.48</v>
      </c>
      <c r="J64148" s="1">
        <v>2.4300000000000002</v>
      </c>
      <c r="K64148" s="19">
        <v>0.218</v>
      </c>
      <c r="L64148" s="8">
        <v>0.96799999999999997</v>
      </c>
      <c r="M64148" s="1"/>
    </row>
    <row r="64149" spans="2:13" x14ac:dyDescent="0.25">
      <c r="B64149">
        <v>-91</v>
      </c>
      <c r="C64149">
        <v>14</v>
      </c>
      <c r="D64149">
        <v>0</v>
      </c>
      <c r="E64149">
        <v>2</v>
      </c>
      <c r="F64149" s="1">
        <v>83.08</v>
      </c>
      <c r="G64149" s="1">
        <v>80.92</v>
      </c>
      <c r="H64149" s="1">
        <v>0.77</v>
      </c>
      <c r="I64149" s="1">
        <v>2.16</v>
      </c>
      <c r="J64149" s="1">
        <v>2.82</v>
      </c>
      <c r="K64149" s="19">
        <v>0.36799999999999999</v>
      </c>
      <c r="L64149" s="8">
        <v>1</v>
      </c>
      <c r="M64149" s="1"/>
    </row>
    <row r="64150" spans="2:13" x14ac:dyDescent="0.25">
      <c r="B64150">
        <v>-91</v>
      </c>
      <c r="C64150">
        <v>14</v>
      </c>
      <c r="D64150">
        <v>0</v>
      </c>
      <c r="E64150">
        <v>3</v>
      </c>
      <c r="F64150" s="1">
        <v>86.07</v>
      </c>
      <c r="G64150" s="1">
        <v>84.48</v>
      </c>
      <c r="H64150" s="1">
        <v>0.59</v>
      </c>
      <c r="I64150" s="1">
        <v>1.59</v>
      </c>
      <c r="J64150" s="1">
        <v>2.7</v>
      </c>
      <c r="K64150" s="19">
        <v>0.21600000000000003</v>
      </c>
      <c r="L64150" s="8">
        <v>0.98399999999999999</v>
      </c>
      <c r="M64150" s="1"/>
    </row>
    <row r="64151" spans="2:13" x14ac:dyDescent="0.25">
      <c r="B64151">
        <v>-90</v>
      </c>
      <c r="C64151">
        <v>14</v>
      </c>
      <c r="D64151">
        <v>1</v>
      </c>
      <c r="E64151">
        <v>1</v>
      </c>
      <c r="F64151" s="1">
        <v>77.91</v>
      </c>
      <c r="G64151" s="1">
        <v>75.16</v>
      </c>
      <c r="H64151" s="1">
        <v>1.06</v>
      </c>
      <c r="I64151" s="1">
        <v>2.75</v>
      </c>
      <c r="J64151" s="1">
        <v>2.6</v>
      </c>
      <c r="K64151" s="19">
        <v>0.497</v>
      </c>
      <c r="L64151" s="8">
        <v>1</v>
      </c>
      <c r="M64151" s="1"/>
    </row>
    <row r="64152" spans="2:13" x14ac:dyDescent="0.25">
      <c r="B64152">
        <v>-89</v>
      </c>
      <c r="C64152">
        <v>14</v>
      </c>
      <c r="D64152">
        <v>1</v>
      </c>
      <c r="E64152">
        <v>1</v>
      </c>
      <c r="F64152" s="1">
        <v>80.81</v>
      </c>
      <c r="G64152" s="1">
        <v>77.83</v>
      </c>
      <c r="H64152" s="1">
        <v>1.05</v>
      </c>
      <c r="I64152" s="1">
        <v>2.98</v>
      </c>
      <c r="J64152" s="1">
        <v>2.85</v>
      </c>
      <c r="K64152" s="19">
        <v>0.42899999999999999</v>
      </c>
      <c r="L64152" s="8">
        <v>1</v>
      </c>
      <c r="M64152" s="1"/>
    </row>
    <row r="64153" spans="2:13" x14ac:dyDescent="0.25">
      <c r="B64153">
        <v>-88</v>
      </c>
      <c r="C64153">
        <v>14</v>
      </c>
      <c r="D64153">
        <v>1</v>
      </c>
      <c r="E64153">
        <v>1</v>
      </c>
      <c r="F64153" s="1">
        <v>74.36</v>
      </c>
      <c r="G64153" s="1">
        <v>71.94</v>
      </c>
      <c r="H64153" s="1">
        <v>0.89</v>
      </c>
      <c r="I64153" s="1">
        <v>2.42</v>
      </c>
      <c r="J64153" s="1">
        <v>2.7</v>
      </c>
      <c r="K64153" s="19">
        <v>0.371</v>
      </c>
      <c r="L64153" s="8">
        <v>1</v>
      </c>
      <c r="M64153" s="1"/>
    </row>
    <row r="64154" spans="2:13" x14ac:dyDescent="0.25">
      <c r="B64154">
        <v>-87</v>
      </c>
      <c r="C64154">
        <v>14</v>
      </c>
      <c r="D64154">
        <v>1</v>
      </c>
      <c r="E64154">
        <v>1</v>
      </c>
      <c r="F64154" s="1">
        <v>73.78</v>
      </c>
      <c r="G64154" s="1">
        <v>71.819999999999993</v>
      </c>
      <c r="H64154" s="1">
        <v>0.86</v>
      </c>
      <c r="I64154" s="1">
        <v>1.96</v>
      </c>
      <c r="J64154" s="1">
        <v>2.2799999999999998</v>
      </c>
      <c r="K64154" s="19">
        <v>0.32899999999999996</v>
      </c>
      <c r="L64154" s="8">
        <v>1</v>
      </c>
      <c r="M64154" s="1"/>
    </row>
    <row r="64155" spans="2:13" x14ac:dyDescent="0.25">
      <c r="B64155">
        <v>-86</v>
      </c>
      <c r="C64155">
        <v>14</v>
      </c>
      <c r="D64155">
        <v>1</v>
      </c>
      <c r="E64155">
        <v>1</v>
      </c>
      <c r="F64155" s="1">
        <v>74.040000000000006</v>
      </c>
      <c r="G64155" s="1">
        <v>72.36</v>
      </c>
      <c r="H64155" s="1">
        <v>0.73</v>
      </c>
      <c r="I64155" s="1">
        <v>1.68</v>
      </c>
      <c r="J64155" s="1">
        <v>2.2799999999999998</v>
      </c>
      <c r="K64155" s="19">
        <v>0.29399999999999998</v>
      </c>
      <c r="L64155" s="8">
        <v>1</v>
      </c>
      <c r="M64155" s="1"/>
    </row>
    <row r="64156" spans="2:13" x14ac:dyDescent="0.25">
      <c r="B64156">
        <v>-85</v>
      </c>
      <c r="C64156">
        <v>14</v>
      </c>
      <c r="D64156">
        <v>1</v>
      </c>
      <c r="E64156">
        <v>1</v>
      </c>
      <c r="F64156" s="1">
        <v>76.8</v>
      </c>
      <c r="G64156" s="1">
        <v>74.78</v>
      </c>
      <c r="H64156" s="1">
        <v>0.72</v>
      </c>
      <c r="I64156" s="1">
        <v>2.02</v>
      </c>
      <c r="J64156" s="1">
        <v>2.81</v>
      </c>
      <c r="K64156" s="19">
        <v>0.29899999999999999</v>
      </c>
      <c r="L64156" s="8">
        <v>1</v>
      </c>
      <c r="M64156" s="1"/>
    </row>
    <row r="64157" spans="2:13" x14ac:dyDescent="0.25">
      <c r="B64157">
        <v>-84</v>
      </c>
      <c r="C64157">
        <v>14</v>
      </c>
      <c r="D64157">
        <v>1</v>
      </c>
      <c r="E64157">
        <v>1</v>
      </c>
      <c r="F64157" s="1">
        <v>80.11</v>
      </c>
      <c r="G64157" s="1">
        <v>77.92</v>
      </c>
      <c r="H64157" s="1">
        <v>0.71</v>
      </c>
      <c r="I64157" s="1">
        <v>2.19</v>
      </c>
      <c r="J64157" s="1">
        <v>3.08</v>
      </c>
      <c r="K64157" s="19">
        <v>0.309</v>
      </c>
      <c r="L64157" s="8">
        <v>1</v>
      </c>
      <c r="M64157" s="1"/>
    </row>
    <row r="64158" spans="2:13" x14ac:dyDescent="0.25">
      <c r="B64158">
        <v>-83</v>
      </c>
      <c r="C64158">
        <v>14</v>
      </c>
      <c r="D64158">
        <v>0</v>
      </c>
      <c r="E64158">
        <v>2</v>
      </c>
      <c r="F64158" s="1">
        <v>81.17</v>
      </c>
      <c r="G64158" s="1">
        <v>79.55</v>
      </c>
      <c r="H64158" s="1">
        <v>0.53</v>
      </c>
      <c r="I64158" s="1">
        <v>1.62</v>
      </c>
      <c r="J64158" s="1">
        <v>3.09</v>
      </c>
      <c r="K64158" s="19">
        <v>0.22800000000000001</v>
      </c>
      <c r="L64158" s="8">
        <v>1</v>
      </c>
      <c r="M64158" s="1"/>
    </row>
    <row r="64159" spans="2:13" x14ac:dyDescent="0.25">
      <c r="B64159">
        <v>-83</v>
      </c>
      <c r="C64159">
        <v>14</v>
      </c>
      <c r="D64159">
        <v>0</v>
      </c>
      <c r="E64159">
        <v>3</v>
      </c>
      <c r="F64159" s="1">
        <v>84.04</v>
      </c>
      <c r="G64159" s="1">
        <v>82.56</v>
      </c>
      <c r="H64159" s="1">
        <v>0.53</v>
      </c>
      <c r="I64159" s="1">
        <v>1.48</v>
      </c>
      <c r="J64159" s="1">
        <v>2.79</v>
      </c>
      <c r="K64159" s="19">
        <v>0.16500000000000001</v>
      </c>
      <c r="L64159" s="8">
        <v>1</v>
      </c>
      <c r="M64159" s="1"/>
    </row>
    <row r="64160" spans="2:13" x14ac:dyDescent="0.25">
      <c r="B64160">
        <v>-82</v>
      </c>
      <c r="C64160">
        <v>14</v>
      </c>
      <c r="D64160">
        <v>0</v>
      </c>
      <c r="E64160">
        <v>2</v>
      </c>
      <c r="F64160" s="1">
        <v>81.39</v>
      </c>
      <c r="G64160" s="1">
        <v>79.790000000000006</v>
      </c>
      <c r="H64160" s="1">
        <v>0.52</v>
      </c>
      <c r="I64160" s="1">
        <v>1.6</v>
      </c>
      <c r="J64160" s="1">
        <v>3.06</v>
      </c>
      <c r="K64160" s="19">
        <v>0.22900000000000001</v>
      </c>
      <c r="L64160" s="8">
        <v>1</v>
      </c>
      <c r="M64160" s="1"/>
    </row>
    <row r="64161" spans="2:13" x14ac:dyDescent="0.25">
      <c r="B64161">
        <v>-82</v>
      </c>
      <c r="C64161">
        <v>14</v>
      </c>
      <c r="D64161">
        <v>0</v>
      </c>
      <c r="E64161">
        <v>3</v>
      </c>
      <c r="F64161" s="1">
        <v>83.83</v>
      </c>
      <c r="G64161" s="1">
        <v>82.22</v>
      </c>
      <c r="H64161" s="1">
        <v>0.56000000000000005</v>
      </c>
      <c r="I64161" s="1">
        <v>1.61</v>
      </c>
      <c r="J64161" s="1">
        <v>2.85</v>
      </c>
      <c r="K64161" s="19">
        <v>0.17600000000000002</v>
      </c>
      <c r="L64161" s="8">
        <v>1</v>
      </c>
      <c r="M64161" s="1"/>
    </row>
    <row r="64162" spans="2:13" x14ac:dyDescent="0.25">
      <c r="B64162">
        <v>-81</v>
      </c>
      <c r="C64162">
        <v>14</v>
      </c>
      <c r="D64162">
        <v>0</v>
      </c>
      <c r="E64162">
        <v>2</v>
      </c>
      <c r="F64162" s="1">
        <v>81.52</v>
      </c>
      <c r="G64162" s="1">
        <v>79.95</v>
      </c>
      <c r="H64162" s="1">
        <v>0.53</v>
      </c>
      <c r="I64162" s="1">
        <v>1.57</v>
      </c>
      <c r="J64162" s="1">
        <v>2.95</v>
      </c>
      <c r="K64162" s="19">
        <v>0.22900000000000001</v>
      </c>
      <c r="L64162" s="8">
        <v>1</v>
      </c>
      <c r="M64162" s="1"/>
    </row>
    <row r="64163" spans="2:13" x14ac:dyDescent="0.25">
      <c r="B64163">
        <v>-81</v>
      </c>
      <c r="C64163">
        <v>14</v>
      </c>
      <c r="D64163">
        <v>0</v>
      </c>
      <c r="E64163">
        <v>3</v>
      </c>
      <c r="F64163" s="1">
        <v>83.68</v>
      </c>
      <c r="G64163" s="1">
        <v>82.07</v>
      </c>
      <c r="H64163" s="1">
        <v>0.61</v>
      </c>
      <c r="I64163" s="1">
        <v>1.61</v>
      </c>
      <c r="J64163" s="1">
        <v>2.65</v>
      </c>
      <c r="K64163" s="19">
        <v>0.19199999999999998</v>
      </c>
      <c r="L64163" s="8">
        <v>1</v>
      </c>
      <c r="M64163" s="1"/>
    </row>
    <row r="64164" spans="2:13" x14ac:dyDescent="0.25">
      <c r="B64164">
        <v>-80</v>
      </c>
      <c r="C64164">
        <v>14</v>
      </c>
      <c r="D64164">
        <v>0</v>
      </c>
      <c r="E64164">
        <v>2</v>
      </c>
      <c r="F64164" s="1">
        <v>81.61</v>
      </c>
      <c r="G64164" s="1">
        <v>80.099999999999994</v>
      </c>
      <c r="H64164" s="1">
        <v>0.51</v>
      </c>
      <c r="I64164" s="1">
        <v>1.51</v>
      </c>
      <c r="J64164" s="1">
        <v>2.95</v>
      </c>
      <c r="K64164" s="19">
        <v>0.21499999999999997</v>
      </c>
      <c r="L64164" s="8">
        <v>1</v>
      </c>
      <c r="M64164" s="1"/>
    </row>
    <row r="64165" spans="2:13" x14ac:dyDescent="0.25">
      <c r="B64165">
        <v>-80</v>
      </c>
      <c r="C64165">
        <v>14</v>
      </c>
      <c r="D64165">
        <v>0</v>
      </c>
      <c r="E64165">
        <v>3</v>
      </c>
      <c r="F64165" s="1">
        <v>83.55</v>
      </c>
      <c r="G64165" s="1">
        <v>82.17</v>
      </c>
      <c r="H64165" s="1">
        <v>0.57999999999999996</v>
      </c>
      <c r="I64165" s="1">
        <v>1.38</v>
      </c>
      <c r="J64165" s="1">
        <v>2.38</v>
      </c>
      <c r="K64165" s="19">
        <v>0.16600000000000001</v>
      </c>
      <c r="L64165" s="8">
        <v>1</v>
      </c>
      <c r="M64165" s="1"/>
    </row>
    <row r="64166" spans="2:13" x14ac:dyDescent="0.25">
      <c r="B64166">
        <v>-79</v>
      </c>
      <c r="C64166">
        <v>14</v>
      </c>
      <c r="D64166">
        <v>0</v>
      </c>
      <c r="E64166">
        <v>2</v>
      </c>
      <c r="F64166" s="1">
        <v>81.67</v>
      </c>
      <c r="G64166" s="1">
        <v>80.2</v>
      </c>
      <c r="H64166" s="1">
        <v>0.51</v>
      </c>
      <c r="I64166" s="1">
        <v>1.47</v>
      </c>
      <c r="J64166" s="1">
        <v>2.91</v>
      </c>
      <c r="K64166" s="19">
        <v>0.20299999999999999</v>
      </c>
      <c r="L64166" s="8">
        <v>1</v>
      </c>
      <c r="M64166" s="1"/>
    </row>
    <row r="64167" spans="2:13" x14ac:dyDescent="0.25">
      <c r="B64167">
        <v>-79</v>
      </c>
      <c r="C64167">
        <v>14</v>
      </c>
      <c r="D64167">
        <v>0</v>
      </c>
      <c r="E64167">
        <v>3</v>
      </c>
      <c r="F64167" s="1">
        <v>83.41</v>
      </c>
      <c r="G64167" s="1">
        <v>82.14</v>
      </c>
      <c r="H64167" s="1">
        <v>0.54</v>
      </c>
      <c r="I64167" s="1">
        <v>1.27</v>
      </c>
      <c r="J64167" s="1">
        <v>2.36</v>
      </c>
      <c r="K64167" s="19">
        <v>0.123</v>
      </c>
      <c r="L64167" s="8">
        <v>1</v>
      </c>
      <c r="M64167" s="1"/>
    </row>
    <row r="64168" spans="2:13" x14ac:dyDescent="0.25">
      <c r="B64168">
        <v>-78</v>
      </c>
      <c r="C64168">
        <v>14</v>
      </c>
      <c r="D64168">
        <v>0</v>
      </c>
      <c r="E64168">
        <v>2</v>
      </c>
      <c r="F64168" s="1">
        <v>81.69</v>
      </c>
      <c r="G64168" s="1">
        <v>80.23</v>
      </c>
      <c r="H64168" s="1">
        <v>0.52</v>
      </c>
      <c r="I64168" s="1">
        <v>1.46</v>
      </c>
      <c r="J64168" s="1">
        <v>2.79</v>
      </c>
      <c r="K64168" s="19">
        <v>0.20600000000000002</v>
      </c>
      <c r="L64168" s="8">
        <v>1</v>
      </c>
      <c r="M64168" s="1"/>
    </row>
    <row r="64169" spans="2:13" x14ac:dyDescent="0.25">
      <c r="B64169">
        <v>-78</v>
      </c>
      <c r="C64169">
        <v>14</v>
      </c>
      <c r="D64169">
        <v>0</v>
      </c>
      <c r="E64169">
        <v>3</v>
      </c>
      <c r="F64169" s="1">
        <v>83.26</v>
      </c>
      <c r="G64169" s="1">
        <v>82.01</v>
      </c>
      <c r="H64169" s="1">
        <v>0.59</v>
      </c>
      <c r="I64169" s="1">
        <v>1.25</v>
      </c>
      <c r="J64169" s="1">
        <v>2.14</v>
      </c>
      <c r="K64169" s="19">
        <v>0.13400000000000001</v>
      </c>
      <c r="L64169" s="8">
        <v>1</v>
      </c>
      <c r="M64169" s="1"/>
    </row>
    <row r="64170" spans="2:13" x14ac:dyDescent="0.25">
      <c r="B64170">
        <v>-77</v>
      </c>
      <c r="C64170">
        <v>14</v>
      </c>
      <c r="D64170">
        <v>0</v>
      </c>
      <c r="E64170">
        <v>2</v>
      </c>
      <c r="F64170" s="1">
        <v>81.67</v>
      </c>
      <c r="G64170" s="1">
        <v>80.22</v>
      </c>
      <c r="H64170" s="1">
        <v>0.53</v>
      </c>
      <c r="I64170" s="1">
        <v>1.45</v>
      </c>
      <c r="J64170" s="1">
        <v>2.75</v>
      </c>
      <c r="K64170" s="19">
        <v>0.21199999999999999</v>
      </c>
      <c r="L64170" s="8">
        <v>1</v>
      </c>
      <c r="M64170" s="1"/>
    </row>
    <row r="64171" spans="2:13" x14ac:dyDescent="0.25">
      <c r="B64171">
        <v>-77</v>
      </c>
      <c r="C64171">
        <v>14</v>
      </c>
      <c r="D64171">
        <v>0</v>
      </c>
      <c r="E64171">
        <v>3</v>
      </c>
      <c r="F64171" s="1">
        <v>83.16</v>
      </c>
      <c r="G64171" s="1">
        <v>81.819999999999993</v>
      </c>
      <c r="H64171" s="1">
        <v>0.59</v>
      </c>
      <c r="I64171" s="1">
        <v>1.34</v>
      </c>
      <c r="J64171" s="1">
        <v>2.29</v>
      </c>
      <c r="K64171" s="19">
        <v>0.16699999999999998</v>
      </c>
      <c r="L64171" s="8">
        <v>1</v>
      </c>
      <c r="M64171" s="1"/>
    </row>
    <row r="64172" spans="2:13" x14ac:dyDescent="0.25">
      <c r="B64172">
        <v>-76</v>
      </c>
      <c r="C64172">
        <v>14</v>
      </c>
      <c r="D64172">
        <v>0</v>
      </c>
      <c r="E64172">
        <v>2</v>
      </c>
      <c r="F64172" s="1">
        <v>81.599999999999994</v>
      </c>
      <c r="G64172" s="1">
        <v>80.23</v>
      </c>
      <c r="H64172" s="1">
        <v>0.52</v>
      </c>
      <c r="I64172" s="1">
        <v>1.37</v>
      </c>
      <c r="J64172" s="1">
        <v>2.61</v>
      </c>
      <c r="K64172" s="19">
        <v>0.20500000000000002</v>
      </c>
      <c r="L64172" s="8">
        <v>1</v>
      </c>
      <c r="M64172" s="1"/>
    </row>
    <row r="64173" spans="2:13" x14ac:dyDescent="0.25">
      <c r="B64173">
        <v>-76</v>
      </c>
      <c r="C64173">
        <v>14</v>
      </c>
      <c r="D64173">
        <v>0</v>
      </c>
      <c r="E64173">
        <v>3</v>
      </c>
      <c r="F64173" s="1">
        <v>82.99</v>
      </c>
      <c r="G64173" s="1">
        <v>81.72</v>
      </c>
      <c r="H64173" s="1">
        <v>0.56000000000000005</v>
      </c>
      <c r="I64173" s="1">
        <v>1.27</v>
      </c>
      <c r="J64173" s="1">
        <v>2.25</v>
      </c>
      <c r="K64173" s="19">
        <v>0.151</v>
      </c>
      <c r="L64173" s="8">
        <v>1</v>
      </c>
      <c r="M64173" s="1"/>
    </row>
    <row r="64174" spans="2:13" x14ac:dyDescent="0.25">
      <c r="B64174">
        <v>-75</v>
      </c>
      <c r="C64174">
        <v>14</v>
      </c>
      <c r="D64174">
        <v>0</v>
      </c>
      <c r="E64174">
        <v>2</v>
      </c>
      <c r="F64174" s="1">
        <v>81.53</v>
      </c>
      <c r="G64174" s="1">
        <v>80.22</v>
      </c>
      <c r="H64174" s="1">
        <v>0.54</v>
      </c>
      <c r="I64174" s="1">
        <v>1.31</v>
      </c>
      <c r="J64174" s="1">
        <v>2.42</v>
      </c>
      <c r="K64174" s="19">
        <v>0.20799999999999999</v>
      </c>
      <c r="L64174" s="8">
        <v>1</v>
      </c>
      <c r="M64174" s="1"/>
    </row>
    <row r="64175" spans="2:13" x14ac:dyDescent="0.25">
      <c r="B64175">
        <v>-75</v>
      </c>
      <c r="C64175">
        <v>14</v>
      </c>
      <c r="D64175">
        <v>0</v>
      </c>
      <c r="E64175">
        <v>3</v>
      </c>
      <c r="F64175" s="1">
        <v>82.81</v>
      </c>
      <c r="G64175" s="1">
        <v>81.64</v>
      </c>
      <c r="H64175" s="1">
        <v>0.56999999999999995</v>
      </c>
      <c r="I64175" s="1">
        <v>1.17</v>
      </c>
      <c r="J64175" s="1">
        <v>2.04</v>
      </c>
      <c r="K64175" s="19">
        <v>0.15</v>
      </c>
      <c r="L64175" s="8">
        <v>0.98399999999999999</v>
      </c>
      <c r="M64175" s="1"/>
    </row>
    <row r="64176" spans="2:13" x14ac:dyDescent="0.25">
      <c r="B64176">
        <v>-74</v>
      </c>
      <c r="C64176">
        <v>14</v>
      </c>
      <c r="D64176">
        <v>0</v>
      </c>
      <c r="E64176">
        <v>2</v>
      </c>
      <c r="F64176" s="1">
        <v>81.44</v>
      </c>
      <c r="G64176" s="1">
        <v>80.17</v>
      </c>
      <c r="H64176" s="1">
        <v>0.55000000000000004</v>
      </c>
      <c r="I64176" s="1">
        <v>1.27</v>
      </c>
      <c r="J64176" s="1">
        <v>2.2999999999999998</v>
      </c>
      <c r="K64176" s="19">
        <v>0.21100000000000002</v>
      </c>
      <c r="L64176" s="8">
        <v>1</v>
      </c>
      <c r="M64176" s="1"/>
    </row>
    <row r="64177" spans="2:13" x14ac:dyDescent="0.25">
      <c r="B64177">
        <v>-74</v>
      </c>
      <c r="C64177">
        <v>14</v>
      </c>
      <c r="D64177">
        <v>0</v>
      </c>
      <c r="E64177">
        <v>3</v>
      </c>
      <c r="F64177" s="1">
        <v>82.61</v>
      </c>
      <c r="G64177" s="1">
        <v>81.540000000000006</v>
      </c>
      <c r="H64177" s="1">
        <v>0.57999999999999996</v>
      </c>
      <c r="I64177" s="1">
        <v>1.07</v>
      </c>
      <c r="J64177" s="1">
        <v>1.86</v>
      </c>
      <c r="K64177" s="19">
        <v>0.17</v>
      </c>
      <c r="L64177" s="8">
        <v>0.98399999999999999</v>
      </c>
      <c r="M64177" s="1"/>
    </row>
    <row r="64178" spans="2:13" x14ac:dyDescent="0.25">
      <c r="B64178">
        <v>-73</v>
      </c>
      <c r="C64178">
        <v>14</v>
      </c>
      <c r="D64178">
        <v>0</v>
      </c>
      <c r="E64178">
        <v>2</v>
      </c>
      <c r="F64178" s="1">
        <v>81.42</v>
      </c>
      <c r="G64178" s="1">
        <v>80.17</v>
      </c>
      <c r="H64178" s="1">
        <v>0.56999999999999995</v>
      </c>
      <c r="I64178" s="1">
        <v>1.25</v>
      </c>
      <c r="J64178" s="1">
        <v>2.21</v>
      </c>
      <c r="K64178" s="19">
        <v>0.21199999999999999</v>
      </c>
      <c r="L64178" s="8">
        <v>1</v>
      </c>
      <c r="M64178" s="1"/>
    </row>
    <row r="64179" spans="2:13" x14ac:dyDescent="0.25">
      <c r="B64179">
        <v>-73</v>
      </c>
      <c r="C64179">
        <v>14</v>
      </c>
      <c r="D64179">
        <v>0</v>
      </c>
      <c r="E64179">
        <v>3</v>
      </c>
      <c r="F64179" s="1">
        <v>82.51</v>
      </c>
      <c r="G64179" s="1">
        <v>81.48</v>
      </c>
      <c r="H64179" s="1">
        <v>0.61</v>
      </c>
      <c r="I64179" s="1">
        <v>1.03</v>
      </c>
      <c r="J64179" s="1">
        <v>1.69</v>
      </c>
      <c r="K64179" s="19">
        <v>0.17699999999999999</v>
      </c>
      <c r="L64179" s="8">
        <v>0.95199999999999996</v>
      </c>
      <c r="M64179" s="1"/>
    </row>
    <row r="64180" spans="2:13" x14ac:dyDescent="0.25">
      <c r="B64180">
        <v>-72</v>
      </c>
      <c r="C64180">
        <v>14</v>
      </c>
      <c r="D64180">
        <v>0</v>
      </c>
      <c r="E64180">
        <v>2</v>
      </c>
      <c r="F64180" s="1">
        <v>81.5</v>
      </c>
      <c r="G64180" s="1">
        <v>80.2</v>
      </c>
      <c r="H64180" s="1">
        <v>0.56999999999999995</v>
      </c>
      <c r="I64180" s="1">
        <v>1.3</v>
      </c>
      <c r="J64180" s="1">
        <v>2.2999999999999998</v>
      </c>
      <c r="K64180" s="19">
        <v>0.20600000000000002</v>
      </c>
      <c r="L64180" s="8">
        <v>1</v>
      </c>
      <c r="M64180" s="1"/>
    </row>
    <row r="64181" spans="2:13" x14ac:dyDescent="0.25">
      <c r="B64181">
        <v>-72</v>
      </c>
      <c r="C64181">
        <v>14</v>
      </c>
      <c r="D64181">
        <v>0</v>
      </c>
      <c r="E64181">
        <v>3</v>
      </c>
      <c r="F64181" s="1">
        <v>82.75</v>
      </c>
      <c r="G64181" s="1">
        <v>81.59</v>
      </c>
      <c r="H64181" s="1">
        <v>0.62</v>
      </c>
      <c r="I64181" s="1">
        <v>1.1599999999999999</v>
      </c>
      <c r="J64181" s="1">
        <v>1.89</v>
      </c>
      <c r="K64181" s="19">
        <v>0.17600000000000002</v>
      </c>
      <c r="L64181" s="8">
        <v>0.98399999999999999</v>
      </c>
      <c r="M64181" s="1"/>
    </row>
    <row r="64182" spans="2:13" x14ac:dyDescent="0.25">
      <c r="B64182">
        <v>-71</v>
      </c>
      <c r="C64182">
        <v>14</v>
      </c>
      <c r="D64182">
        <v>0</v>
      </c>
      <c r="E64182">
        <v>2</v>
      </c>
      <c r="F64182" s="1">
        <v>81.5</v>
      </c>
      <c r="G64182" s="1">
        <v>80.2</v>
      </c>
      <c r="H64182" s="1">
        <v>0.56000000000000005</v>
      </c>
      <c r="I64182" s="1">
        <v>1.3</v>
      </c>
      <c r="J64182" s="1">
        <v>2.31</v>
      </c>
      <c r="K64182" s="19">
        <v>0.20100000000000001</v>
      </c>
      <c r="L64182" s="8">
        <v>1</v>
      </c>
      <c r="M64182" s="1"/>
    </row>
    <row r="64183" spans="2:13" x14ac:dyDescent="0.25">
      <c r="B64183">
        <v>-71</v>
      </c>
      <c r="C64183">
        <v>14</v>
      </c>
      <c r="D64183">
        <v>0</v>
      </c>
      <c r="E64183">
        <v>3</v>
      </c>
      <c r="F64183" s="1">
        <v>82.95</v>
      </c>
      <c r="G64183" s="1">
        <v>81.819999999999993</v>
      </c>
      <c r="H64183" s="1">
        <v>0.56999999999999995</v>
      </c>
      <c r="I64183" s="1">
        <v>1.1299999999999999</v>
      </c>
      <c r="J64183" s="1">
        <v>1.99</v>
      </c>
      <c r="K64183" s="19">
        <v>0.15</v>
      </c>
      <c r="L64183" s="8">
        <v>0.96799999999999997</v>
      </c>
      <c r="M64183" s="1"/>
    </row>
    <row r="64184" spans="2:13" x14ac:dyDescent="0.25">
      <c r="B64184">
        <v>-70</v>
      </c>
      <c r="C64184">
        <v>14</v>
      </c>
      <c r="D64184">
        <v>0</v>
      </c>
      <c r="E64184">
        <v>2</v>
      </c>
      <c r="F64184" s="1">
        <v>81.45</v>
      </c>
      <c r="G64184" s="1">
        <v>80.13</v>
      </c>
      <c r="H64184" s="1">
        <v>0.57999999999999996</v>
      </c>
      <c r="I64184" s="1">
        <v>1.32</v>
      </c>
      <c r="J64184" s="1">
        <v>2.2799999999999998</v>
      </c>
      <c r="K64184" s="19">
        <v>0.20799999999999999</v>
      </c>
      <c r="L64184" s="8">
        <v>1</v>
      </c>
      <c r="M64184" s="1"/>
    </row>
    <row r="64185" spans="2:13" x14ac:dyDescent="0.25">
      <c r="B64185">
        <v>-70</v>
      </c>
      <c r="C64185">
        <v>14</v>
      </c>
      <c r="D64185">
        <v>0</v>
      </c>
      <c r="E64185">
        <v>3</v>
      </c>
      <c r="F64185" s="1">
        <v>83.04</v>
      </c>
      <c r="G64185" s="1">
        <v>81.81</v>
      </c>
      <c r="H64185" s="1">
        <v>0.6</v>
      </c>
      <c r="I64185" s="1">
        <v>1.23</v>
      </c>
      <c r="J64185" s="1">
        <v>2.06</v>
      </c>
      <c r="K64185" s="19">
        <v>0.16299999999999998</v>
      </c>
      <c r="L64185" s="8">
        <v>0.98399999999999999</v>
      </c>
      <c r="M64185" s="1"/>
    </row>
    <row r="64186" spans="2:13" x14ac:dyDescent="0.25">
      <c r="B64186">
        <v>-69</v>
      </c>
      <c r="C64186">
        <v>14</v>
      </c>
      <c r="D64186">
        <v>0</v>
      </c>
      <c r="E64186">
        <v>2</v>
      </c>
      <c r="F64186" s="1">
        <v>81.38</v>
      </c>
      <c r="G64186" s="1">
        <v>80.06</v>
      </c>
      <c r="H64186" s="1">
        <v>0.59</v>
      </c>
      <c r="I64186" s="1">
        <v>1.32</v>
      </c>
      <c r="J64186" s="1">
        <v>2.23</v>
      </c>
      <c r="K64186" s="19">
        <v>0.21199999999999999</v>
      </c>
      <c r="L64186" s="8">
        <v>1</v>
      </c>
      <c r="M64186" s="1"/>
    </row>
    <row r="64187" spans="2:13" x14ac:dyDescent="0.25">
      <c r="B64187">
        <v>-69</v>
      </c>
      <c r="C64187">
        <v>14</v>
      </c>
      <c r="D64187">
        <v>0</v>
      </c>
      <c r="E64187">
        <v>3</v>
      </c>
      <c r="F64187" s="1">
        <v>83.09</v>
      </c>
      <c r="G64187" s="1">
        <v>81.849999999999994</v>
      </c>
      <c r="H64187" s="1">
        <v>0.65</v>
      </c>
      <c r="I64187" s="1">
        <v>1.24</v>
      </c>
      <c r="J64187" s="1">
        <v>1.92</v>
      </c>
      <c r="K64187" s="19">
        <v>0.17500000000000002</v>
      </c>
      <c r="L64187" s="8">
        <v>0.96799999999999997</v>
      </c>
      <c r="M64187" s="1"/>
    </row>
    <row r="64188" spans="2:13" x14ac:dyDescent="0.25">
      <c r="B64188">
        <v>-68</v>
      </c>
      <c r="C64188">
        <v>14</v>
      </c>
      <c r="D64188">
        <v>0</v>
      </c>
      <c r="E64188">
        <v>2</v>
      </c>
      <c r="F64188" s="1">
        <v>81.27</v>
      </c>
      <c r="G64188" s="1">
        <v>79.95</v>
      </c>
      <c r="H64188" s="1">
        <v>0.59</v>
      </c>
      <c r="I64188" s="1">
        <v>1.32</v>
      </c>
      <c r="J64188" s="1">
        <v>2.23</v>
      </c>
      <c r="K64188" s="19">
        <v>0.214</v>
      </c>
      <c r="L64188" s="8">
        <v>1</v>
      </c>
      <c r="M64188" s="1"/>
    </row>
    <row r="64189" spans="2:13" x14ac:dyDescent="0.25">
      <c r="B64189">
        <v>-68</v>
      </c>
      <c r="C64189">
        <v>14</v>
      </c>
      <c r="D64189">
        <v>0</v>
      </c>
      <c r="E64189">
        <v>3</v>
      </c>
      <c r="F64189" s="1">
        <v>83.11</v>
      </c>
      <c r="G64189" s="1">
        <v>81.83</v>
      </c>
      <c r="H64189" s="1">
        <v>0.65</v>
      </c>
      <c r="I64189" s="1">
        <v>1.28</v>
      </c>
      <c r="J64189" s="1">
        <v>1.98</v>
      </c>
      <c r="K64189" s="19">
        <v>0.182</v>
      </c>
      <c r="L64189" s="8">
        <v>0.96799999999999997</v>
      </c>
      <c r="M64189" s="1"/>
    </row>
    <row r="64190" spans="2:13" x14ac:dyDescent="0.25">
      <c r="B64190">
        <v>-67</v>
      </c>
      <c r="C64190">
        <v>14</v>
      </c>
      <c r="D64190">
        <v>0</v>
      </c>
      <c r="E64190">
        <v>2</v>
      </c>
      <c r="F64190" s="1">
        <v>81.2</v>
      </c>
      <c r="G64190" s="1">
        <v>79.900000000000006</v>
      </c>
      <c r="H64190" s="1">
        <v>0.57999999999999996</v>
      </c>
      <c r="I64190" s="1">
        <v>1.3</v>
      </c>
      <c r="J64190" s="1">
        <v>2.2400000000000002</v>
      </c>
      <c r="K64190" s="19">
        <v>0.20899999999999999</v>
      </c>
      <c r="L64190" s="8">
        <v>1</v>
      </c>
      <c r="M64190" s="1"/>
    </row>
    <row r="64191" spans="2:13" x14ac:dyDescent="0.25">
      <c r="B64191">
        <v>-67</v>
      </c>
      <c r="C64191">
        <v>14</v>
      </c>
      <c r="D64191">
        <v>0</v>
      </c>
      <c r="E64191">
        <v>3</v>
      </c>
      <c r="F64191" s="1">
        <v>83.1</v>
      </c>
      <c r="G64191" s="1">
        <v>81.86</v>
      </c>
      <c r="H64191" s="1">
        <v>0.62</v>
      </c>
      <c r="I64191" s="1">
        <v>1.24</v>
      </c>
      <c r="J64191" s="1">
        <v>1.99</v>
      </c>
      <c r="K64191" s="19">
        <v>0.17</v>
      </c>
      <c r="L64191" s="8">
        <v>0.96799999999999997</v>
      </c>
      <c r="M64191" s="1"/>
    </row>
    <row r="64192" spans="2:13" x14ac:dyDescent="0.25">
      <c r="B64192">
        <v>-66</v>
      </c>
      <c r="C64192">
        <v>14</v>
      </c>
      <c r="D64192">
        <v>0</v>
      </c>
      <c r="E64192">
        <v>2</v>
      </c>
      <c r="F64192" s="1">
        <v>81.12</v>
      </c>
      <c r="G64192" s="1">
        <v>79.849999999999994</v>
      </c>
      <c r="H64192" s="1">
        <v>0.57999999999999996</v>
      </c>
      <c r="I64192" s="1">
        <v>1.27</v>
      </c>
      <c r="J64192" s="1">
        <v>2.19</v>
      </c>
      <c r="K64192" s="19">
        <v>0.21000000000000002</v>
      </c>
      <c r="L64192" s="8">
        <v>1</v>
      </c>
      <c r="M64192" s="1"/>
    </row>
    <row r="64193" spans="2:13" x14ac:dyDescent="0.25">
      <c r="B64193">
        <v>-66</v>
      </c>
      <c r="C64193">
        <v>14</v>
      </c>
      <c r="D64193">
        <v>0</v>
      </c>
      <c r="E64193">
        <v>3</v>
      </c>
      <c r="F64193" s="1">
        <v>83.11</v>
      </c>
      <c r="G64193" s="1">
        <v>81.93</v>
      </c>
      <c r="H64193" s="1">
        <v>0.64</v>
      </c>
      <c r="I64193" s="1">
        <v>1.18</v>
      </c>
      <c r="J64193" s="1">
        <v>1.83</v>
      </c>
      <c r="K64193" s="19">
        <v>0.16699999999999998</v>
      </c>
      <c r="L64193" s="8">
        <v>0.96799999999999997</v>
      </c>
      <c r="M64193" s="1"/>
    </row>
    <row r="64194" spans="2:13" x14ac:dyDescent="0.25">
      <c r="B64194">
        <v>-65</v>
      </c>
      <c r="C64194">
        <v>14</v>
      </c>
      <c r="D64194">
        <v>0</v>
      </c>
      <c r="E64194">
        <v>2</v>
      </c>
      <c r="F64194" s="1">
        <v>81.08</v>
      </c>
      <c r="G64194" s="1">
        <v>79.790000000000006</v>
      </c>
      <c r="H64194" s="1">
        <v>0.57999999999999996</v>
      </c>
      <c r="I64194" s="1">
        <v>1.29</v>
      </c>
      <c r="J64194" s="1">
        <v>2.23</v>
      </c>
      <c r="K64194" s="19">
        <v>0.20899999999999999</v>
      </c>
      <c r="L64194" s="8">
        <v>1</v>
      </c>
      <c r="M64194" s="1"/>
    </row>
    <row r="64195" spans="2:13" x14ac:dyDescent="0.25">
      <c r="B64195">
        <v>-65</v>
      </c>
      <c r="C64195">
        <v>14</v>
      </c>
      <c r="D64195">
        <v>0</v>
      </c>
      <c r="E64195">
        <v>3</v>
      </c>
      <c r="F64195" s="1">
        <v>83.16</v>
      </c>
      <c r="G64195" s="1">
        <v>81.96</v>
      </c>
      <c r="H64195" s="1">
        <v>0.66</v>
      </c>
      <c r="I64195" s="1">
        <v>1.2</v>
      </c>
      <c r="J64195" s="1">
        <v>1.8</v>
      </c>
      <c r="K64195" s="19">
        <v>0.17399999999999999</v>
      </c>
      <c r="L64195" s="8">
        <v>0.96799999999999997</v>
      </c>
      <c r="M64195" s="1"/>
    </row>
    <row r="64196" spans="2:13" x14ac:dyDescent="0.25">
      <c r="B64196">
        <v>-64</v>
      </c>
      <c r="C64196">
        <v>14</v>
      </c>
      <c r="D64196">
        <v>0</v>
      </c>
      <c r="E64196">
        <v>2</v>
      </c>
      <c r="F64196" s="1">
        <v>80.989999999999995</v>
      </c>
      <c r="G64196" s="1">
        <v>79.73</v>
      </c>
      <c r="H64196" s="1">
        <v>0.56000000000000005</v>
      </c>
      <c r="I64196" s="1">
        <v>1.26</v>
      </c>
      <c r="J64196" s="1">
        <v>2.2400000000000002</v>
      </c>
      <c r="K64196" s="19">
        <v>0.20299999999999999</v>
      </c>
      <c r="L64196" s="8">
        <v>1</v>
      </c>
      <c r="M64196" s="1"/>
    </row>
    <row r="64197" spans="2:13" x14ac:dyDescent="0.25">
      <c r="B64197">
        <v>-64</v>
      </c>
      <c r="C64197">
        <v>14</v>
      </c>
      <c r="D64197">
        <v>0</v>
      </c>
      <c r="E64197">
        <v>3</v>
      </c>
      <c r="F64197" s="1">
        <v>83.18</v>
      </c>
      <c r="G64197" s="1">
        <v>81.99</v>
      </c>
      <c r="H64197" s="1">
        <v>0.64</v>
      </c>
      <c r="I64197" s="1">
        <v>1.19</v>
      </c>
      <c r="J64197" s="1">
        <v>1.86</v>
      </c>
      <c r="K64197" s="19">
        <v>0.156</v>
      </c>
      <c r="L64197" s="8">
        <v>0.96799999999999997</v>
      </c>
      <c r="M64197" s="1"/>
    </row>
    <row r="64198" spans="2:13" x14ac:dyDescent="0.25">
      <c r="B64198">
        <v>-63</v>
      </c>
      <c r="C64198">
        <v>14</v>
      </c>
      <c r="D64198">
        <v>0</v>
      </c>
      <c r="E64198">
        <v>2</v>
      </c>
      <c r="F64198" s="1">
        <v>80.930000000000007</v>
      </c>
      <c r="G64198" s="1">
        <v>79.7</v>
      </c>
      <c r="H64198" s="1">
        <v>0.55000000000000004</v>
      </c>
      <c r="I64198" s="1">
        <v>1.23</v>
      </c>
      <c r="J64198" s="1">
        <v>2.2400000000000002</v>
      </c>
      <c r="K64198" s="19">
        <v>0.19900000000000001</v>
      </c>
      <c r="L64198" s="8">
        <v>0.98399999999999999</v>
      </c>
      <c r="M64198" s="1"/>
    </row>
    <row r="64199" spans="2:13" x14ac:dyDescent="0.25">
      <c r="B64199">
        <v>-63</v>
      </c>
      <c r="C64199">
        <v>14</v>
      </c>
      <c r="D64199">
        <v>0</v>
      </c>
      <c r="E64199">
        <v>3</v>
      </c>
      <c r="F64199" s="1">
        <v>83.16</v>
      </c>
      <c r="G64199" s="1">
        <v>81.97</v>
      </c>
      <c r="H64199" s="1">
        <v>0.62</v>
      </c>
      <c r="I64199" s="1">
        <v>1.19</v>
      </c>
      <c r="J64199" s="1">
        <v>1.92</v>
      </c>
      <c r="K64199" s="19">
        <v>0.14800000000000002</v>
      </c>
      <c r="L64199" s="8">
        <v>0.96799999999999997</v>
      </c>
      <c r="M64199" s="1"/>
    </row>
    <row r="64200" spans="2:13" x14ac:dyDescent="0.25">
      <c r="B64200">
        <v>-62</v>
      </c>
      <c r="C64200">
        <v>14</v>
      </c>
      <c r="D64200">
        <v>0</v>
      </c>
      <c r="E64200">
        <v>2</v>
      </c>
      <c r="F64200" s="1">
        <v>80.95</v>
      </c>
      <c r="G64200" s="1">
        <v>79.75</v>
      </c>
      <c r="H64200" s="1">
        <v>0.55000000000000004</v>
      </c>
      <c r="I64200" s="1">
        <v>1.2</v>
      </c>
      <c r="J64200" s="1">
        <v>2.1800000000000002</v>
      </c>
      <c r="K64200" s="19">
        <v>0.20299999999999999</v>
      </c>
      <c r="L64200" s="8">
        <v>0.98399999999999999</v>
      </c>
      <c r="M64200" s="1"/>
    </row>
    <row r="64201" spans="2:13" x14ac:dyDescent="0.25">
      <c r="B64201">
        <v>-62</v>
      </c>
      <c r="C64201">
        <v>14</v>
      </c>
      <c r="D64201">
        <v>0</v>
      </c>
      <c r="E64201">
        <v>3</v>
      </c>
      <c r="F64201" s="1">
        <v>83.15</v>
      </c>
      <c r="G64201" s="1">
        <v>81.95</v>
      </c>
      <c r="H64201" s="1">
        <v>0.61</v>
      </c>
      <c r="I64201" s="1">
        <v>1.2</v>
      </c>
      <c r="J64201" s="1">
        <v>1.95</v>
      </c>
      <c r="K64201" s="19">
        <v>0.16199999999999998</v>
      </c>
      <c r="L64201" s="8">
        <v>0.96799999999999997</v>
      </c>
      <c r="M64201" s="1"/>
    </row>
    <row r="64202" spans="2:13" x14ac:dyDescent="0.25">
      <c r="B64202">
        <v>-61</v>
      </c>
      <c r="C64202">
        <v>14</v>
      </c>
      <c r="D64202">
        <v>1</v>
      </c>
      <c r="E64202">
        <v>1</v>
      </c>
      <c r="F64202" s="1">
        <v>80.73</v>
      </c>
      <c r="G64202" s="1">
        <v>79.430000000000007</v>
      </c>
      <c r="H64202" s="1">
        <v>0.66</v>
      </c>
      <c r="I64202" s="1">
        <v>1.3</v>
      </c>
      <c r="J64202" s="1">
        <v>1.99</v>
      </c>
      <c r="K64202" s="19">
        <v>0.27600000000000002</v>
      </c>
      <c r="L64202" s="8">
        <v>0.98399999999999999</v>
      </c>
      <c r="M64202" s="1"/>
    </row>
    <row r="64203" spans="2:13" x14ac:dyDescent="0.25">
      <c r="B64203">
        <v>-60</v>
      </c>
      <c r="C64203">
        <v>14</v>
      </c>
      <c r="D64203">
        <v>0</v>
      </c>
      <c r="E64203">
        <v>2</v>
      </c>
      <c r="F64203" s="1">
        <v>80.5</v>
      </c>
      <c r="G64203" s="1">
        <v>79.290000000000006</v>
      </c>
      <c r="H64203" s="1">
        <v>0.56999999999999995</v>
      </c>
      <c r="I64203" s="1">
        <v>1.21</v>
      </c>
      <c r="J64203" s="1">
        <v>2.11</v>
      </c>
      <c r="K64203" s="19">
        <v>0.20799999999999999</v>
      </c>
      <c r="L64203" s="8">
        <v>0.98399999999999999</v>
      </c>
      <c r="M64203" s="1"/>
    </row>
    <row r="64204" spans="2:13" x14ac:dyDescent="0.25">
      <c r="B64204">
        <v>-60</v>
      </c>
      <c r="C64204">
        <v>14</v>
      </c>
      <c r="D64204">
        <v>0</v>
      </c>
      <c r="E64204">
        <v>3</v>
      </c>
      <c r="F64204" s="1">
        <v>82.96</v>
      </c>
      <c r="G64204" s="1">
        <v>81.760000000000005</v>
      </c>
      <c r="H64204" s="1">
        <v>0.66</v>
      </c>
      <c r="I64204" s="1">
        <v>1.2</v>
      </c>
      <c r="J64204" s="1">
        <v>1.82</v>
      </c>
      <c r="K64204" s="19">
        <v>0.16699999999999998</v>
      </c>
      <c r="L64204" s="8">
        <v>0.96799999999999997</v>
      </c>
      <c r="M64204" s="1"/>
    </row>
    <row r="64205" spans="2:13" x14ac:dyDescent="0.25">
      <c r="B64205">
        <v>-59</v>
      </c>
      <c r="C64205">
        <v>14</v>
      </c>
      <c r="D64205">
        <v>0</v>
      </c>
      <c r="E64205">
        <v>2</v>
      </c>
      <c r="F64205" s="1">
        <v>80.430000000000007</v>
      </c>
      <c r="G64205" s="1">
        <v>79.22</v>
      </c>
      <c r="H64205" s="1">
        <v>0.56999999999999995</v>
      </c>
      <c r="I64205" s="1">
        <v>1.21</v>
      </c>
      <c r="J64205" s="1">
        <v>2.12</v>
      </c>
      <c r="K64205" s="19">
        <v>0.21100000000000002</v>
      </c>
      <c r="L64205" s="8">
        <v>0.98399999999999999</v>
      </c>
      <c r="M64205" s="1"/>
    </row>
    <row r="64206" spans="2:13" x14ac:dyDescent="0.25">
      <c r="B64206">
        <v>-59</v>
      </c>
      <c r="C64206">
        <v>14</v>
      </c>
      <c r="D64206">
        <v>0</v>
      </c>
      <c r="E64206">
        <v>3</v>
      </c>
      <c r="F64206" s="1">
        <v>82.85</v>
      </c>
      <c r="G64206" s="1">
        <v>81.63</v>
      </c>
      <c r="H64206" s="1">
        <v>0.62</v>
      </c>
      <c r="I64206" s="1">
        <v>1.22</v>
      </c>
      <c r="J64206" s="1">
        <v>1.96</v>
      </c>
      <c r="K64206" s="19">
        <v>0.182</v>
      </c>
      <c r="L64206" s="8">
        <v>0.96799999999999997</v>
      </c>
      <c r="M64206" s="1"/>
    </row>
    <row r="64207" spans="2:13" x14ac:dyDescent="0.25">
      <c r="B64207">
        <v>-58</v>
      </c>
      <c r="C64207">
        <v>14</v>
      </c>
      <c r="D64207">
        <v>0</v>
      </c>
      <c r="E64207">
        <v>2</v>
      </c>
      <c r="F64207" s="1">
        <v>80.36</v>
      </c>
      <c r="G64207" s="1">
        <v>79.14</v>
      </c>
      <c r="H64207" s="1">
        <v>0.57999999999999996</v>
      </c>
      <c r="I64207" s="1">
        <v>1.22</v>
      </c>
      <c r="J64207" s="1">
        <v>2.09</v>
      </c>
      <c r="K64207" s="19">
        <v>0.21199999999999999</v>
      </c>
      <c r="L64207" s="8">
        <v>0.98399999999999999</v>
      </c>
      <c r="M64207" s="1"/>
    </row>
    <row r="64208" spans="2:13" x14ac:dyDescent="0.25">
      <c r="B64208">
        <v>-58</v>
      </c>
      <c r="C64208">
        <v>14</v>
      </c>
      <c r="D64208">
        <v>0</v>
      </c>
      <c r="E64208">
        <v>3</v>
      </c>
      <c r="F64208" s="1">
        <v>82.77</v>
      </c>
      <c r="G64208" s="1">
        <v>81.52</v>
      </c>
      <c r="H64208" s="1">
        <v>0.63</v>
      </c>
      <c r="I64208" s="1">
        <v>1.25</v>
      </c>
      <c r="J64208" s="1">
        <v>1.98</v>
      </c>
      <c r="K64208" s="19">
        <v>0.19800000000000001</v>
      </c>
      <c r="L64208" s="8">
        <v>0.96799999999999997</v>
      </c>
      <c r="M64208" s="1"/>
    </row>
    <row r="64209" spans="2:13" x14ac:dyDescent="0.25">
      <c r="B64209">
        <v>-57</v>
      </c>
      <c r="C64209">
        <v>14</v>
      </c>
      <c r="D64209">
        <v>0</v>
      </c>
      <c r="E64209">
        <v>2</v>
      </c>
      <c r="F64209" s="1">
        <v>80.31</v>
      </c>
      <c r="G64209" s="1">
        <v>79.040000000000006</v>
      </c>
      <c r="H64209" s="1">
        <v>0.59</v>
      </c>
      <c r="I64209" s="1">
        <v>1.27</v>
      </c>
      <c r="J64209" s="1">
        <v>2.16</v>
      </c>
      <c r="K64209" s="19">
        <v>0.20400000000000001</v>
      </c>
      <c r="L64209" s="8">
        <v>0.98399999999999999</v>
      </c>
      <c r="M64209" s="1"/>
    </row>
    <row r="64210" spans="2:13" x14ac:dyDescent="0.25">
      <c r="B64210">
        <v>-57</v>
      </c>
      <c r="C64210">
        <v>14</v>
      </c>
      <c r="D64210">
        <v>0</v>
      </c>
      <c r="E64210">
        <v>3</v>
      </c>
      <c r="F64210" s="1">
        <v>82.67</v>
      </c>
      <c r="G64210" s="1">
        <v>81.400000000000006</v>
      </c>
      <c r="H64210" s="1">
        <v>0.64</v>
      </c>
      <c r="I64210" s="1">
        <v>1.27</v>
      </c>
      <c r="J64210" s="1">
        <v>1.98</v>
      </c>
      <c r="K64210" s="19">
        <v>0.17600000000000002</v>
      </c>
      <c r="L64210" s="8">
        <v>0.96799999999999997</v>
      </c>
      <c r="M64210" s="1"/>
    </row>
    <row r="64211" spans="2:13" x14ac:dyDescent="0.25">
      <c r="B64211">
        <v>-56</v>
      </c>
      <c r="C64211">
        <v>14</v>
      </c>
      <c r="D64211">
        <v>0</v>
      </c>
      <c r="E64211">
        <v>2</v>
      </c>
      <c r="F64211" s="1">
        <v>80.25</v>
      </c>
      <c r="G64211" s="1">
        <v>78.92</v>
      </c>
      <c r="H64211" s="1">
        <v>0.6</v>
      </c>
      <c r="I64211" s="1">
        <v>1.33</v>
      </c>
      <c r="J64211" s="1">
        <v>2.21</v>
      </c>
      <c r="K64211" s="19">
        <v>0.2</v>
      </c>
      <c r="L64211" s="8">
        <v>0.98399999999999999</v>
      </c>
      <c r="M64211" s="1"/>
    </row>
    <row r="64212" spans="2:13" x14ac:dyDescent="0.25">
      <c r="B64212">
        <v>-56</v>
      </c>
      <c r="C64212">
        <v>14</v>
      </c>
      <c r="D64212">
        <v>0</v>
      </c>
      <c r="E64212">
        <v>3</v>
      </c>
      <c r="F64212" s="1">
        <v>82.63</v>
      </c>
      <c r="G64212" s="1">
        <v>81.209999999999994</v>
      </c>
      <c r="H64212" s="1">
        <v>0.69</v>
      </c>
      <c r="I64212" s="1">
        <v>1.42</v>
      </c>
      <c r="J64212" s="1">
        <v>2.06</v>
      </c>
      <c r="K64212" s="19">
        <v>0.17</v>
      </c>
      <c r="L64212" s="8">
        <v>0.96799999999999997</v>
      </c>
      <c r="M64212" s="1"/>
    </row>
    <row r="64213" spans="2:13" x14ac:dyDescent="0.25">
      <c r="B64213">
        <v>-55</v>
      </c>
      <c r="C64213">
        <v>14</v>
      </c>
      <c r="D64213">
        <v>0</v>
      </c>
      <c r="E64213">
        <v>2</v>
      </c>
      <c r="F64213" s="1">
        <v>80.13</v>
      </c>
      <c r="G64213" s="1">
        <v>78.819999999999993</v>
      </c>
      <c r="H64213" s="1">
        <v>0.59</v>
      </c>
      <c r="I64213" s="1">
        <v>1.31</v>
      </c>
      <c r="J64213" s="1">
        <v>2.2000000000000002</v>
      </c>
      <c r="K64213" s="19">
        <v>0.19199999999999998</v>
      </c>
      <c r="L64213" s="8">
        <v>0.96799999999999997</v>
      </c>
      <c r="M64213" s="1"/>
    </row>
    <row r="64214" spans="2:13" x14ac:dyDescent="0.25">
      <c r="B64214">
        <v>-55</v>
      </c>
      <c r="C64214">
        <v>14</v>
      </c>
      <c r="D64214">
        <v>0</v>
      </c>
      <c r="E64214">
        <v>3</v>
      </c>
      <c r="F64214" s="1">
        <v>82.46</v>
      </c>
      <c r="G64214" s="1">
        <v>81.11</v>
      </c>
      <c r="H64214" s="1">
        <v>0.67</v>
      </c>
      <c r="I64214" s="1">
        <v>1.35</v>
      </c>
      <c r="J64214" s="1">
        <v>2.0099999999999998</v>
      </c>
      <c r="K64214" s="19">
        <v>0.159</v>
      </c>
      <c r="L64214" s="8">
        <v>0.96799999999999997</v>
      </c>
      <c r="M64214" s="1"/>
    </row>
    <row r="64215" spans="2:13" x14ac:dyDescent="0.25">
      <c r="B64215">
        <v>-54</v>
      </c>
      <c r="C64215">
        <v>14</v>
      </c>
      <c r="D64215">
        <v>0</v>
      </c>
      <c r="E64215">
        <v>2</v>
      </c>
      <c r="F64215" s="1">
        <v>80.02</v>
      </c>
      <c r="G64215" s="1">
        <v>78.709999999999994</v>
      </c>
      <c r="H64215" s="1">
        <v>0.59</v>
      </c>
      <c r="I64215" s="1">
        <v>1.31</v>
      </c>
      <c r="J64215" s="1">
        <v>2.2200000000000002</v>
      </c>
      <c r="K64215" s="19">
        <v>0.188</v>
      </c>
      <c r="L64215" s="8">
        <v>0.98399999999999999</v>
      </c>
      <c r="M64215" s="1"/>
    </row>
    <row r="64216" spans="2:13" x14ac:dyDescent="0.25">
      <c r="B64216">
        <v>-54</v>
      </c>
      <c r="C64216">
        <v>14</v>
      </c>
      <c r="D64216">
        <v>0</v>
      </c>
      <c r="E64216">
        <v>3</v>
      </c>
      <c r="F64216" s="1">
        <v>82.34</v>
      </c>
      <c r="G64216" s="1">
        <v>80.95</v>
      </c>
      <c r="H64216" s="1">
        <v>0.64</v>
      </c>
      <c r="I64216" s="1">
        <v>1.39</v>
      </c>
      <c r="J64216" s="1">
        <v>2.1800000000000002</v>
      </c>
      <c r="K64216" s="19">
        <v>0.14699999999999999</v>
      </c>
      <c r="L64216" s="8">
        <v>0.96799999999999997</v>
      </c>
      <c r="M64216" s="1"/>
    </row>
    <row r="64217" spans="2:13" x14ac:dyDescent="0.25">
      <c r="B64217">
        <v>-53</v>
      </c>
      <c r="C64217">
        <v>14</v>
      </c>
      <c r="D64217">
        <v>0</v>
      </c>
      <c r="E64217">
        <v>2</v>
      </c>
      <c r="F64217" s="1">
        <v>79.900000000000006</v>
      </c>
      <c r="G64217" s="1">
        <v>78.599999999999994</v>
      </c>
      <c r="H64217" s="1">
        <v>0.59</v>
      </c>
      <c r="I64217" s="1">
        <v>1.3</v>
      </c>
      <c r="J64217" s="1">
        <v>2.2200000000000002</v>
      </c>
      <c r="K64217" s="19">
        <v>0.17799999999999999</v>
      </c>
      <c r="L64217" s="8">
        <v>0.96799999999999997</v>
      </c>
      <c r="M64217" s="1"/>
    </row>
    <row r="64218" spans="2:13" x14ac:dyDescent="0.25">
      <c r="B64218">
        <v>-53</v>
      </c>
      <c r="C64218">
        <v>14</v>
      </c>
      <c r="D64218">
        <v>0</v>
      </c>
      <c r="E64218">
        <v>3</v>
      </c>
      <c r="F64218" s="1">
        <v>82.21</v>
      </c>
      <c r="G64218" s="1">
        <v>80.84</v>
      </c>
      <c r="H64218" s="1">
        <v>0.62</v>
      </c>
      <c r="I64218" s="1">
        <v>1.37</v>
      </c>
      <c r="J64218" s="1">
        <v>2.2000000000000002</v>
      </c>
      <c r="K64218" s="19">
        <v>0.13400000000000001</v>
      </c>
      <c r="L64218" s="8">
        <v>0.96799999999999997</v>
      </c>
      <c r="M64218" s="1"/>
    </row>
    <row r="64219" spans="2:13" x14ac:dyDescent="0.25">
      <c r="B64219">
        <v>-52</v>
      </c>
      <c r="C64219">
        <v>14</v>
      </c>
      <c r="D64219">
        <v>0</v>
      </c>
      <c r="E64219">
        <v>2</v>
      </c>
      <c r="F64219" s="1">
        <v>79.8</v>
      </c>
      <c r="G64219" s="1">
        <v>78.45</v>
      </c>
      <c r="H64219" s="1">
        <v>0.6</v>
      </c>
      <c r="I64219" s="1">
        <v>1.35</v>
      </c>
      <c r="J64219" s="1">
        <v>2.2599999999999998</v>
      </c>
      <c r="K64219" s="19">
        <v>0.18</v>
      </c>
      <c r="L64219" s="8">
        <v>0.96799999999999997</v>
      </c>
      <c r="M64219" s="1"/>
    </row>
    <row r="64220" spans="2:13" x14ac:dyDescent="0.25">
      <c r="B64220">
        <v>-52</v>
      </c>
      <c r="C64220">
        <v>14</v>
      </c>
      <c r="D64220">
        <v>0</v>
      </c>
      <c r="E64220">
        <v>3</v>
      </c>
      <c r="F64220" s="1">
        <v>82.04</v>
      </c>
      <c r="G64220" s="1">
        <v>80.64</v>
      </c>
      <c r="H64220" s="1">
        <v>0.65</v>
      </c>
      <c r="I64220" s="1">
        <v>1.4</v>
      </c>
      <c r="J64220" s="1">
        <v>2.17</v>
      </c>
      <c r="K64220" s="19">
        <v>0.13</v>
      </c>
      <c r="L64220" s="8">
        <v>0.96799999999999997</v>
      </c>
      <c r="M64220" s="1"/>
    </row>
    <row r="64221" spans="2:13" x14ac:dyDescent="0.25">
      <c r="B64221">
        <v>-51</v>
      </c>
      <c r="C64221">
        <v>14</v>
      </c>
      <c r="D64221">
        <v>0</v>
      </c>
      <c r="E64221">
        <v>2</v>
      </c>
      <c r="F64221" s="1">
        <v>79.69</v>
      </c>
      <c r="G64221" s="1">
        <v>78.319999999999993</v>
      </c>
      <c r="H64221" s="1">
        <v>0.6</v>
      </c>
      <c r="I64221" s="1">
        <v>1.37</v>
      </c>
      <c r="J64221" s="1">
        <v>2.27</v>
      </c>
      <c r="K64221" s="19">
        <v>0.18</v>
      </c>
      <c r="L64221" s="8">
        <v>0.96799999999999997</v>
      </c>
      <c r="M64221" s="1"/>
    </row>
    <row r="64222" spans="2:13" x14ac:dyDescent="0.25">
      <c r="B64222">
        <v>-51</v>
      </c>
      <c r="C64222">
        <v>14</v>
      </c>
      <c r="D64222">
        <v>0</v>
      </c>
      <c r="E64222">
        <v>3</v>
      </c>
      <c r="F64222" s="1">
        <v>81.819999999999993</v>
      </c>
      <c r="G64222" s="1">
        <v>80.42</v>
      </c>
      <c r="H64222" s="1">
        <v>0.68</v>
      </c>
      <c r="I64222" s="1">
        <v>1.4</v>
      </c>
      <c r="J64222" s="1">
        <v>2.0699999999999998</v>
      </c>
      <c r="K64222" s="19">
        <v>0.14500000000000002</v>
      </c>
      <c r="L64222" s="8">
        <v>0.96799999999999997</v>
      </c>
      <c r="M64222" s="1"/>
    </row>
    <row r="64223" spans="2:13" x14ac:dyDescent="0.25">
      <c r="B64223">
        <v>-50</v>
      </c>
      <c r="C64223">
        <v>14</v>
      </c>
      <c r="D64223">
        <v>0</v>
      </c>
      <c r="E64223">
        <v>2</v>
      </c>
      <c r="F64223" s="1">
        <v>79.58</v>
      </c>
      <c r="G64223" s="1">
        <v>78.19</v>
      </c>
      <c r="H64223" s="1">
        <v>0.6</v>
      </c>
      <c r="I64223" s="1">
        <v>1.39</v>
      </c>
      <c r="J64223" s="1">
        <v>2.33</v>
      </c>
      <c r="K64223" s="19">
        <v>0.17600000000000002</v>
      </c>
      <c r="L64223" s="8">
        <v>0.96799999999999997</v>
      </c>
      <c r="M64223" s="1"/>
    </row>
    <row r="64224" spans="2:13" x14ac:dyDescent="0.25">
      <c r="B64224">
        <v>-50</v>
      </c>
      <c r="C64224">
        <v>14</v>
      </c>
      <c r="D64224">
        <v>0</v>
      </c>
      <c r="E64224">
        <v>3</v>
      </c>
      <c r="F64224" s="1">
        <v>81.69</v>
      </c>
      <c r="G64224" s="1">
        <v>80.3</v>
      </c>
      <c r="H64224" s="1">
        <v>0.63</v>
      </c>
      <c r="I64224" s="1">
        <v>1.39</v>
      </c>
      <c r="J64224" s="1">
        <v>2.21</v>
      </c>
      <c r="K64224" s="19">
        <v>0.127</v>
      </c>
      <c r="L64224" s="8">
        <v>0.96799999999999997</v>
      </c>
      <c r="M64224" s="1"/>
    </row>
    <row r="64225" spans="2:13" x14ac:dyDescent="0.25">
      <c r="B64225">
        <v>-49</v>
      </c>
      <c r="C64225">
        <v>14</v>
      </c>
      <c r="D64225">
        <v>0</v>
      </c>
      <c r="E64225">
        <v>2</v>
      </c>
      <c r="F64225" s="1">
        <v>79.459999999999994</v>
      </c>
      <c r="G64225" s="1">
        <v>78.06</v>
      </c>
      <c r="H64225" s="1">
        <v>0.61</v>
      </c>
      <c r="I64225" s="1">
        <v>1.4</v>
      </c>
      <c r="J64225" s="1">
        <v>2.2999999999999998</v>
      </c>
      <c r="K64225" s="19">
        <v>0.17699999999999999</v>
      </c>
      <c r="L64225" s="8">
        <v>0.96799999999999997</v>
      </c>
      <c r="M64225" s="1"/>
    </row>
    <row r="64226" spans="2:13" x14ac:dyDescent="0.25">
      <c r="B64226">
        <v>-49</v>
      </c>
      <c r="C64226">
        <v>14</v>
      </c>
      <c r="D64226">
        <v>0</v>
      </c>
      <c r="E64226">
        <v>3</v>
      </c>
      <c r="F64226" s="1">
        <v>81.59</v>
      </c>
      <c r="G64226" s="1">
        <v>80.14</v>
      </c>
      <c r="H64226" s="1">
        <v>0.63</v>
      </c>
      <c r="I64226" s="1">
        <v>1.45</v>
      </c>
      <c r="J64226" s="1">
        <v>2.29</v>
      </c>
      <c r="K64226" s="19">
        <v>0.13500000000000001</v>
      </c>
      <c r="L64226" s="8">
        <v>0.96799999999999997</v>
      </c>
      <c r="M64226" s="1"/>
    </row>
    <row r="64227" spans="2:13" x14ac:dyDescent="0.25">
      <c r="B64227">
        <v>-48</v>
      </c>
      <c r="C64227">
        <v>14</v>
      </c>
      <c r="D64227">
        <v>0</v>
      </c>
      <c r="E64227">
        <v>2</v>
      </c>
      <c r="F64227" s="1">
        <v>79.34</v>
      </c>
      <c r="G64227" s="1">
        <v>77.94</v>
      </c>
      <c r="H64227" s="1">
        <v>0.62</v>
      </c>
      <c r="I64227" s="1">
        <v>1.4</v>
      </c>
      <c r="J64227" s="1">
        <v>2.2599999999999998</v>
      </c>
      <c r="K64227" s="19">
        <v>0.17500000000000002</v>
      </c>
      <c r="L64227" s="8">
        <v>0.96799999999999997</v>
      </c>
      <c r="M64227" s="1"/>
    </row>
    <row r="64228" spans="2:13" x14ac:dyDescent="0.25">
      <c r="B64228">
        <v>-48</v>
      </c>
      <c r="C64228">
        <v>14</v>
      </c>
      <c r="D64228">
        <v>0</v>
      </c>
      <c r="E64228">
        <v>3</v>
      </c>
      <c r="F64228" s="1">
        <v>81.38</v>
      </c>
      <c r="G64228" s="1">
        <v>80</v>
      </c>
      <c r="H64228" s="1">
        <v>0.67</v>
      </c>
      <c r="I64228" s="1">
        <v>1.38</v>
      </c>
      <c r="J64228" s="1">
        <v>2.06</v>
      </c>
      <c r="K64228" s="19">
        <v>0.13100000000000001</v>
      </c>
      <c r="L64228" s="8">
        <v>0.96799999999999997</v>
      </c>
      <c r="M64228" s="1"/>
    </row>
    <row r="64229" spans="2:13" x14ac:dyDescent="0.25">
      <c r="B64229">
        <v>-47</v>
      </c>
      <c r="C64229">
        <v>14</v>
      </c>
      <c r="D64229">
        <v>0</v>
      </c>
      <c r="E64229">
        <v>2</v>
      </c>
      <c r="F64229" s="1">
        <v>79.209999999999994</v>
      </c>
      <c r="G64229" s="1">
        <v>77.8</v>
      </c>
      <c r="H64229" s="1">
        <v>0.62</v>
      </c>
      <c r="I64229" s="1">
        <v>1.41</v>
      </c>
      <c r="J64229" s="1">
        <v>2.2599999999999998</v>
      </c>
      <c r="K64229" s="19">
        <v>0.17799999999999999</v>
      </c>
      <c r="L64229" s="8">
        <v>0.96799999999999997</v>
      </c>
      <c r="M64229" s="1"/>
    </row>
    <row r="64230" spans="2:13" x14ac:dyDescent="0.25">
      <c r="B64230">
        <v>-47</v>
      </c>
      <c r="C64230">
        <v>14</v>
      </c>
      <c r="D64230">
        <v>0</v>
      </c>
      <c r="E64230">
        <v>3</v>
      </c>
      <c r="F64230" s="1">
        <v>81.19</v>
      </c>
      <c r="G64230" s="1">
        <v>79.8</v>
      </c>
      <c r="H64230" s="1">
        <v>0.66</v>
      </c>
      <c r="I64230" s="1">
        <v>1.39</v>
      </c>
      <c r="J64230" s="1">
        <v>2.11</v>
      </c>
      <c r="K64230" s="19">
        <v>0.125</v>
      </c>
      <c r="L64230" s="8">
        <v>0.96799999999999997</v>
      </c>
      <c r="M64230" s="1"/>
    </row>
    <row r="64231" spans="2:13" x14ac:dyDescent="0.25">
      <c r="B64231">
        <v>-46</v>
      </c>
      <c r="C64231">
        <v>14</v>
      </c>
      <c r="D64231">
        <v>0</v>
      </c>
      <c r="E64231">
        <v>2</v>
      </c>
      <c r="F64231" s="1">
        <v>79.16</v>
      </c>
      <c r="G64231" s="1">
        <v>77.69</v>
      </c>
      <c r="H64231" s="1">
        <v>0.63</v>
      </c>
      <c r="I64231" s="1">
        <v>1.47</v>
      </c>
      <c r="J64231" s="1">
        <v>2.35</v>
      </c>
      <c r="K64231" s="19">
        <v>0.17899999999999999</v>
      </c>
      <c r="L64231" s="8">
        <v>0.96799999999999997</v>
      </c>
      <c r="M64231" s="1"/>
    </row>
    <row r="64232" spans="2:13" x14ac:dyDescent="0.25">
      <c r="B64232">
        <v>-46</v>
      </c>
      <c r="C64232">
        <v>14</v>
      </c>
      <c r="D64232">
        <v>0</v>
      </c>
      <c r="E64232">
        <v>3</v>
      </c>
      <c r="F64232" s="1">
        <v>81.05</v>
      </c>
      <c r="G64232" s="1">
        <v>79.64</v>
      </c>
      <c r="H64232" s="1">
        <v>0.66</v>
      </c>
      <c r="I64232" s="1">
        <v>1.41</v>
      </c>
      <c r="J64232" s="1">
        <v>2.14</v>
      </c>
      <c r="K64232" s="19">
        <v>0.14300000000000002</v>
      </c>
      <c r="L64232" s="8">
        <v>0.96799999999999997</v>
      </c>
      <c r="M64232" s="1"/>
    </row>
    <row r="64233" spans="2:13" x14ac:dyDescent="0.25">
      <c r="B64233">
        <v>-45</v>
      </c>
      <c r="C64233">
        <v>14</v>
      </c>
      <c r="D64233">
        <v>0</v>
      </c>
      <c r="E64233">
        <v>2</v>
      </c>
      <c r="F64233" s="1">
        <v>79.08</v>
      </c>
      <c r="G64233" s="1">
        <v>77.59</v>
      </c>
      <c r="H64233" s="1">
        <v>0.61</v>
      </c>
      <c r="I64233" s="1">
        <v>1.49</v>
      </c>
      <c r="J64233" s="1">
        <v>2.42</v>
      </c>
      <c r="K64233" s="19">
        <v>0.16899999999999998</v>
      </c>
      <c r="L64233" s="8">
        <v>0.98399999999999999</v>
      </c>
      <c r="M64233" s="1"/>
    </row>
    <row r="64234" spans="2:13" x14ac:dyDescent="0.25">
      <c r="B64234">
        <v>-45</v>
      </c>
      <c r="C64234">
        <v>14</v>
      </c>
      <c r="D64234">
        <v>0</v>
      </c>
      <c r="E64234">
        <v>3</v>
      </c>
      <c r="F64234" s="1">
        <v>80.94</v>
      </c>
      <c r="G64234" s="1">
        <v>79.59</v>
      </c>
      <c r="H64234" s="1">
        <v>0.62</v>
      </c>
      <c r="I64234" s="1">
        <v>1.35</v>
      </c>
      <c r="J64234" s="1">
        <v>2.1800000000000002</v>
      </c>
      <c r="K64234" s="19">
        <v>0.11900000000000001</v>
      </c>
      <c r="L64234" s="8">
        <v>0.96799999999999997</v>
      </c>
      <c r="M64234" s="1"/>
    </row>
    <row r="64235" spans="2:13" x14ac:dyDescent="0.25">
      <c r="B64235">
        <v>-44</v>
      </c>
      <c r="C64235">
        <v>14</v>
      </c>
      <c r="D64235">
        <v>0</v>
      </c>
      <c r="E64235">
        <v>2</v>
      </c>
      <c r="F64235" s="1">
        <v>78.97</v>
      </c>
      <c r="G64235" s="1">
        <v>77.44</v>
      </c>
      <c r="H64235" s="1">
        <v>0.64</v>
      </c>
      <c r="I64235" s="1">
        <v>1.53</v>
      </c>
      <c r="J64235" s="1">
        <v>2.4</v>
      </c>
      <c r="K64235" s="19">
        <v>0.17100000000000001</v>
      </c>
      <c r="L64235" s="8">
        <v>0.98399999999999999</v>
      </c>
      <c r="M64235" s="1"/>
    </row>
    <row r="64236" spans="2:13" x14ac:dyDescent="0.25">
      <c r="B64236">
        <v>-44</v>
      </c>
      <c r="C64236">
        <v>14</v>
      </c>
      <c r="D64236">
        <v>0</v>
      </c>
      <c r="E64236">
        <v>3</v>
      </c>
      <c r="F64236" s="1">
        <v>80.75</v>
      </c>
      <c r="G64236" s="1">
        <v>79.41</v>
      </c>
      <c r="H64236" s="1">
        <v>0.66</v>
      </c>
      <c r="I64236" s="1">
        <v>1.34</v>
      </c>
      <c r="J64236" s="1">
        <v>2.0299999999999998</v>
      </c>
      <c r="K64236" s="19">
        <v>0.11700000000000001</v>
      </c>
      <c r="L64236" s="8">
        <v>0.96799999999999997</v>
      </c>
      <c r="M64236" s="1"/>
    </row>
    <row r="64237" spans="2:13" x14ac:dyDescent="0.25">
      <c r="B64237">
        <v>-43</v>
      </c>
      <c r="C64237">
        <v>14</v>
      </c>
      <c r="D64237">
        <v>0</v>
      </c>
      <c r="E64237">
        <v>2</v>
      </c>
      <c r="F64237" s="1">
        <v>78.86</v>
      </c>
      <c r="G64237" s="1">
        <v>77.290000000000006</v>
      </c>
      <c r="H64237" s="1">
        <v>0.64</v>
      </c>
      <c r="I64237" s="1">
        <v>1.57</v>
      </c>
      <c r="J64237" s="1">
        <v>2.4700000000000002</v>
      </c>
      <c r="K64237" s="19">
        <v>0.17299999999999999</v>
      </c>
      <c r="L64237" s="8">
        <v>0.98399999999999999</v>
      </c>
      <c r="M64237" s="1"/>
    </row>
    <row r="64238" spans="2:13" x14ac:dyDescent="0.25">
      <c r="B64238">
        <v>-43</v>
      </c>
      <c r="C64238">
        <v>14</v>
      </c>
      <c r="D64238">
        <v>0</v>
      </c>
      <c r="E64238">
        <v>3</v>
      </c>
      <c r="F64238" s="1">
        <v>80.56</v>
      </c>
      <c r="G64238" s="1">
        <v>79.180000000000007</v>
      </c>
      <c r="H64238" s="1">
        <v>0.68</v>
      </c>
      <c r="I64238" s="1">
        <v>1.38</v>
      </c>
      <c r="J64238" s="1">
        <v>2.0299999999999998</v>
      </c>
      <c r="K64238" s="19">
        <v>0.129</v>
      </c>
      <c r="L64238" s="8">
        <v>0.96799999999999997</v>
      </c>
      <c r="M64238" s="1"/>
    </row>
    <row r="64239" spans="2:13" x14ac:dyDescent="0.25">
      <c r="B64239">
        <v>-42</v>
      </c>
      <c r="C64239">
        <v>14</v>
      </c>
      <c r="D64239">
        <v>0</v>
      </c>
      <c r="E64239">
        <v>2</v>
      </c>
      <c r="F64239" s="1">
        <v>78.75</v>
      </c>
      <c r="G64239" s="1">
        <v>77.150000000000006</v>
      </c>
      <c r="H64239" s="1">
        <v>0.64</v>
      </c>
      <c r="I64239" s="1">
        <v>1.6</v>
      </c>
      <c r="J64239" s="1">
        <v>2.5099999999999998</v>
      </c>
      <c r="K64239" s="19">
        <v>0.17600000000000002</v>
      </c>
      <c r="L64239" s="8">
        <v>0.98399999999999999</v>
      </c>
      <c r="M64239" s="1"/>
    </row>
    <row r="64240" spans="2:13" x14ac:dyDescent="0.25">
      <c r="B64240">
        <v>-42</v>
      </c>
      <c r="C64240">
        <v>14</v>
      </c>
      <c r="D64240">
        <v>0</v>
      </c>
      <c r="E64240">
        <v>3</v>
      </c>
      <c r="F64240" s="1">
        <v>80.459999999999994</v>
      </c>
      <c r="G64240" s="1">
        <v>79.06</v>
      </c>
      <c r="H64240" s="1">
        <v>0.65</v>
      </c>
      <c r="I64240" s="1">
        <v>1.4</v>
      </c>
      <c r="J64240" s="1">
        <v>2.15</v>
      </c>
      <c r="K64240" s="19">
        <v>0.124</v>
      </c>
      <c r="L64240" s="8">
        <v>0.96799999999999997</v>
      </c>
      <c r="M64240" s="1"/>
    </row>
    <row r="64241" spans="2:13" x14ac:dyDescent="0.25">
      <c r="B64241">
        <v>-41</v>
      </c>
      <c r="C64241">
        <v>14</v>
      </c>
      <c r="D64241">
        <v>0</v>
      </c>
      <c r="E64241">
        <v>2</v>
      </c>
      <c r="F64241" s="1">
        <v>78.650000000000006</v>
      </c>
      <c r="G64241" s="1">
        <v>77.010000000000005</v>
      </c>
      <c r="H64241" s="1">
        <v>0.64</v>
      </c>
      <c r="I64241" s="1">
        <v>1.64</v>
      </c>
      <c r="J64241" s="1">
        <v>2.54</v>
      </c>
      <c r="K64241" s="19">
        <v>0.17899999999999999</v>
      </c>
      <c r="L64241" s="8">
        <v>0.98399999999999999</v>
      </c>
      <c r="M64241" s="1"/>
    </row>
    <row r="64242" spans="2:13" x14ac:dyDescent="0.25">
      <c r="B64242">
        <v>-41</v>
      </c>
      <c r="C64242">
        <v>14</v>
      </c>
      <c r="D64242">
        <v>0</v>
      </c>
      <c r="E64242">
        <v>3</v>
      </c>
      <c r="F64242" s="1">
        <v>80.38</v>
      </c>
      <c r="G64242" s="1">
        <v>78.87</v>
      </c>
      <c r="H64242" s="1">
        <v>0.69</v>
      </c>
      <c r="I64242" s="1">
        <v>1.51</v>
      </c>
      <c r="J64242" s="1">
        <v>2.2000000000000002</v>
      </c>
      <c r="K64242" s="19">
        <v>0.14000000000000001</v>
      </c>
      <c r="L64242" s="8">
        <v>0.96799999999999997</v>
      </c>
      <c r="M64242" s="1"/>
    </row>
    <row r="64243" spans="2:13" x14ac:dyDescent="0.25">
      <c r="B64243">
        <v>-40</v>
      </c>
      <c r="C64243">
        <v>14</v>
      </c>
      <c r="D64243">
        <v>0</v>
      </c>
      <c r="E64243">
        <v>2</v>
      </c>
      <c r="F64243" s="1">
        <v>78.56</v>
      </c>
      <c r="G64243" s="1">
        <v>76.89</v>
      </c>
      <c r="H64243" s="1">
        <v>0.64</v>
      </c>
      <c r="I64243" s="1">
        <v>1.67</v>
      </c>
      <c r="J64243" s="1">
        <v>2.63</v>
      </c>
      <c r="K64243" s="19">
        <v>0.17199999999999999</v>
      </c>
      <c r="L64243" s="8">
        <v>0.98399999999999999</v>
      </c>
      <c r="M64243" s="1"/>
    </row>
    <row r="64244" spans="2:13" x14ac:dyDescent="0.25">
      <c r="B64244">
        <v>-40</v>
      </c>
      <c r="C64244">
        <v>14</v>
      </c>
      <c r="D64244">
        <v>0</v>
      </c>
      <c r="E64244">
        <v>3</v>
      </c>
      <c r="F64244" s="1">
        <v>80.27</v>
      </c>
      <c r="G64244" s="1">
        <v>78.760000000000005</v>
      </c>
      <c r="H64244" s="1">
        <v>0.65</v>
      </c>
      <c r="I64244" s="1">
        <v>1.51</v>
      </c>
      <c r="J64244" s="1">
        <v>2.2999999999999998</v>
      </c>
      <c r="K64244" s="19">
        <v>0.11599999999999999</v>
      </c>
      <c r="L64244" s="8">
        <v>0.96799999999999997</v>
      </c>
      <c r="M64244" s="1"/>
    </row>
    <row r="64245" spans="2:13" x14ac:dyDescent="0.25">
      <c r="B64245">
        <v>-39</v>
      </c>
      <c r="C64245">
        <v>14</v>
      </c>
      <c r="D64245">
        <v>0</v>
      </c>
      <c r="E64245">
        <v>2</v>
      </c>
      <c r="F64245" s="1">
        <v>78.47</v>
      </c>
      <c r="G64245" s="1">
        <v>76.75</v>
      </c>
      <c r="H64245" s="1">
        <v>0.64</v>
      </c>
      <c r="I64245" s="1">
        <v>1.72</v>
      </c>
      <c r="J64245" s="1">
        <v>2.67</v>
      </c>
      <c r="K64245" s="19">
        <v>0.17899999999999999</v>
      </c>
      <c r="L64245" s="8">
        <v>0.98399999999999999</v>
      </c>
      <c r="M64245" s="1"/>
    </row>
    <row r="64246" spans="2:13" x14ac:dyDescent="0.25">
      <c r="B64246">
        <v>-39</v>
      </c>
      <c r="C64246">
        <v>14</v>
      </c>
      <c r="D64246">
        <v>0</v>
      </c>
      <c r="E64246">
        <v>3</v>
      </c>
      <c r="F64246" s="1">
        <v>80.099999999999994</v>
      </c>
      <c r="G64246" s="1">
        <v>78.61</v>
      </c>
      <c r="H64246" s="1">
        <v>0.66</v>
      </c>
      <c r="I64246" s="1">
        <v>1.49</v>
      </c>
      <c r="J64246" s="1">
        <v>2.2599999999999998</v>
      </c>
      <c r="K64246" s="19">
        <v>0.11299999999999999</v>
      </c>
      <c r="L64246" s="8">
        <v>0.96799999999999997</v>
      </c>
      <c r="M64246" s="1"/>
    </row>
    <row r="64247" spans="2:13" x14ac:dyDescent="0.25">
      <c r="B64247">
        <v>-38</v>
      </c>
      <c r="C64247">
        <v>14</v>
      </c>
      <c r="D64247">
        <v>0</v>
      </c>
      <c r="E64247">
        <v>2</v>
      </c>
      <c r="F64247" s="1">
        <v>78.38</v>
      </c>
      <c r="G64247" s="1">
        <v>76.59</v>
      </c>
      <c r="H64247" s="1">
        <v>0.66</v>
      </c>
      <c r="I64247" s="1">
        <v>1.79</v>
      </c>
      <c r="J64247" s="1">
        <v>2.71</v>
      </c>
      <c r="K64247" s="19">
        <v>0.19199999999999998</v>
      </c>
      <c r="L64247" s="8">
        <v>0.98399999999999999</v>
      </c>
      <c r="M64247" s="1"/>
    </row>
    <row r="64248" spans="2:13" x14ac:dyDescent="0.25">
      <c r="B64248">
        <v>-38</v>
      </c>
      <c r="C64248">
        <v>14</v>
      </c>
      <c r="D64248">
        <v>0</v>
      </c>
      <c r="E64248">
        <v>3</v>
      </c>
      <c r="F64248" s="1">
        <v>80</v>
      </c>
      <c r="G64248" s="1">
        <v>78.39</v>
      </c>
      <c r="H64248" s="1">
        <v>0.7</v>
      </c>
      <c r="I64248" s="1">
        <v>1.61</v>
      </c>
      <c r="J64248" s="1">
        <v>2.29</v>
      </c>
      <c r="K64248" s="19">
        <v>0.16400000000000001</v>
      </c>
      <c r="L64248" s="8">
        <v>0.96799999999999997</v>
      </c>
      <c r="M64248" s="1"/>
    </row>
    <row r="64249" spans="2:13" x14ac:dyDescent="0.25">
      <c r="B64249">
        <v>-37</v>
      </c>
      <c r="C64249">
        <v>14</v>
      </c>
      <c r="D64249">
        <v>0</v>
      </c>
      <c r="E64249">
        <v>2</v>
      </c>
      <c r="F64249" s="1">
        <v>78.290000000000006</v>
      </c>
      <c r="G64249" s="1">
        <v>76.459999999999994</v>
      </c>
      <c r="H64249" s="1">
        <v>0.64</v>
      </c>
      <c r="I64249" s="1">
        <v>1.83</v>
      </c>
      <c r="J64249" s="1">
        <v>2.84</v>
      </c>
      <c r="K64249" s="19">
        <v>0.185</v>
      </c>
      <c r="L64249" s="8">
        <v>0.98399999999999999</v>
      </c>
      <c r="M64249" s="1"/>
    </row>
    <row r="64250" spans="2:13" x14ac:dyDescent="0.25">
      <c r="B64250">
        <v>-37</v>
      </c>
      <c r="C64250">
        <v>14</v>
      </c>
      <c r="D64250">
        <v>0</v>
      </c>
      <c r="E64250">
        <v>3</v>
      </c>
      <c r="F64250" s="1">
        <v>79.900000000000006</v>
      </c>
      <c r="G64250" s="1">
        <v>78.22</v>
      </c>
      <c r="H64250" s="1">
        <v>0.67</v>
      </c>
      <c r="I64250" s="1">
        <v>1.68</v>
      </c>
      <c r="J64250" s="1">
        <v>2.52</v>
      </c>
      <c r="K64250" s="19">
        <v>0.153</v>
      </c>
      <c r="L64250" s="8">
        <v>0.98399999999999999</v>
      </c>
      <c r="M64250" s="1"/>
    </row>
    <row r="64251" spans="2:13" x14ac:dyDescent="0.25">
      <c r="B64251">
        <v>-36</v>
      </c>
      <c r="C64251">
        <v>14</v>
      </c>
      <c r="D64251">
        <v>0</v>
      </c>
      <c r="E64251">
        <v>2</v>
      </c>
      <c r="F64251" s="1">
        <v>78.22</v>
      </c>
      <c r="G64251" s="1">
        <v>76.38</v>
      </c>
      <c r="H64251" s="1">
        <v>0.64</v>
      </c>
      <c r="I64251" s="1">
        <v>1.84</v>
      </c>
      <c r="J64251" s="1">
        <v>2.86</v>
      </c>
      <c r="K64251" s="19">
        <v>0.17899999999999999</v>
      </c>
      <c r="L64251" s="8">
        <v>0.98399999999999999</v>
      </c>
      <c r="M64251" s="1"/>
    </row>
    <row r="64252" spans="2:13" x14ac:dyDescent="0.25">
      <c r="B64252">
        <v>-36</v>
      </c>
      <c r="C64252">
        <v>14</v>
      </c>
      <c r="D64252">
        <v>0</v>
      </c>
      <c r="E64252">
        <v>3</v>
      </c>
      <c r="F64252" s="1">
        <v>79.83</v>
      </c>
      <c r="G64252" s="1">
        <v>78.16</v>
      </c>
      <c r="H64252" s="1">
        <v>0.65</v>
      </c>
      <c r="I64252" s="1">
        <v>1.67</v>
      </c>
      <c r="J64252" s="1">
        <v>2.58</v>
      </c>
      <c r="K64252" s="19">
        <v>0.13599999999999998</v>
      </c>
      <c r="L64252" s="8">
        <v>0.98399999999999999</v>
      </c>
      <c r="M64252" s="1"/>
    </row>
    <row r="64253" spans="2:13" x14ac:dyDescent="0.25">
      <c r="B64253">
        <v>-35</v>
      </c>
      <c r="C64253">
        <v>14</v>
      </c>
      <c r="D64253">
        <v>0</v>
      </c>
      <c r="E64253">
        <v>2</v>
      </c>
      <c r="F64253" s="1">
        <v>78.150000000000006</v>
      </c>
      <c r="G64253" s="1">
        <v>76.31</v>
      </c>
      <c r="H64253" s="1">
        <v>0.64</v>
      </c>
      <c r="I64253" s="1">
        <v>1.84</v>
      </c>
      <c r="J64253" s="1">
        <v>2.87</v>
      </c>
      <c r="K64253" s="19">
        <v>0.17500000000000002</v>
      </c>
      <c r="L64253" s="8">
        <v>0.98399999999999999</v>
      </c>
      <c r="M64253" s="1"/>
    </row>
    <row r="64254" spans="2:13" x14ac:dyDescent="0.25">
      <c r="B64254">
        <v>-35</v>
      </c>
      <c r="C64254">
        <v>14</v>
      </c>
      <c r="D64254">
        <v>0</v>
      </c>
      <c r="E64254">
        <v>3</v>
      </c>
      <c r="F64254" s="1">
        <v>79.77</v>
      </c>
      <c r="G64254" s="1">
        <v>78.150000000000006</v>
      </c>
      <c r="H64254" s="1">
        <v>0.66</v>
      </c>
      <c r="I64254" s="1">
        <v>1.62</v>
      </c>
      <c r="J64254" s="1">
        <v>2.4500000000000002</v>
      </c>
      <c r="K64254" s="19">
        <v>0.128</v>
      </c>
      <c r="L64254" s="8">
        <v>0.96799999999999997</v>
      </c>
      <c r="M64254" s="1"/>
    </row>
    <row r="64255" spans="2:13" x14ac:dyDescent="0.25">
      <c r="B64255">
        <v>-34</v>
      </c>
      <c r="C64255">
        <v>14</v>
      </c>
      <c r="D64255">
        <v>0</v>
      </c>
      <c r="E64255">
        <v>2</v>
      </c>
      <c r="F64255" s="1">
        <v>78.11</v>
      </c>
      <c r="G64255" s="1">
        <v>76.17</v>
      </c>
      <c r="H64255" s="1">
        <v>0.65</v>
      </c>
      <c r="I64255" s="1">
        <v>1.94</v>
      </c>
      <c r="J64255" s="1">
        <v>2.98</v>
      </c>
      <c r="K64255" s="19">
        <v>0.184</v>
      </c>
      <c r="L64255" s="8">
        <v>0.98399999999999999</v>
      </c>
      <c r="M64255" s="1"/>
    </row>
    <row r="64256" spans="2:13" x14ac:dyDescent="0.25">
      <c r="B64256">
        <v>-34</v>
      </c>
      <c r="C64256">
        <v>14</v>
      </c>
      <c r="D64256">
        <v>0</v>
      </c>
      <c r="E64256">
        <v>3</v>
      </c>
      <c r="F64256" s="1">
        <v>79.73</v>
      </c>
      <c r="G64256" s="1">
        <v>77.930000000000007</v>
      </c>
      <c r="H64256" s="1">
        <v>0.65</v>
      </c>
      <c r="I64256" s="1">
        <v>1.8</v>
      </c>
      <c r="J64256" s="1">
        <v>2.77</v>
      </c>
      <c r="K64256" s="19">
        <v>0.14599999999999999</v>
      </c>
      <c r="L64256" s="8">
        <v>0.98399999999999999</v>
      </c>
      <c r="M64256" s="1"/>
    </row>
    <row r="64257" spans="2:13" x14ac:dyDescent="0.25">
      <c r="B64257">
        <v>-33</v>
      </c>
      <c r="C64257">
        <v>14</v>
      </c>
      <c r="D64257">
        <v>0</v>
      </c>
      <c r="E64257">
        <v>2</v>
      </c>
      <c r="F64257" s="1">
        <v>78.05</v>
      </c>
      <c r="G64257" s="1">
        <v>76.08</v>
      </c>
      <c r="H64257" s="1">
        <v>0.67</v>
      </c>
      <c r="I64257" s="1">
        <v>1.97</v>
      </c>
      <c r="J64257" s="1">
        <v>2.94</v>
      </c>
      <c r="K64257" s="19">
        <v>0.189</v>
      </c>
      <c r="L64257" s="8">
        <v>0.98399999999999999</v>
      </c>
      <c r="M64257" s="1"/>
    </row>
    <row r="64258" spans="2:13" x14ac:dyDescent="0.25">
      <c r="B64258">
        <v>-33</v>
      </c>
      <c r="C64258">
        <v>14</v>
      </c>
      <c r="D64258">
        <v>0</v>
      </c>
      <c r="E64258">
        <v>3</v>
      </c>
      <c r="F64258" s="1">
        <v>79.73</v>
      </c>
      <c r="G64258" s="1">
        <v>77.86</v>
      </c>
      <c r="H64258" s="1">
        <v>0.69</v>
      </c>
      <c r="I64258" s="1">
        <v>1.87</v>
      </c>
      <c r="J64258" s="1">
        <v>2.72</v>
      </c>
      <c r="K64258" s="19">
        <v>0.16699999999999998</v>
      </c>
      <c r="L64258" s="8">
        <v>0.98399999999999999</v>
      </c>
      <c r="M64258" s="1"/>
    </row>
    <row r="64259" spans="2:13" x14ac:dyDescent="0.25">
      <c r="B64259">
        <v>-32</v>
      </c>
      <c r="C64259">
        <v>14</v>
      </c>
      <c r="D64259">
        <v>0</v>
      </c>
      <c r="E64259">
        <v>2</v>
      </c>
      <c r="F64259" s="1">
        <v>78.02</v>
      </c>
      <c r="G64259" s="1">
        <v>76.02</v>
      </c>
      <c r="H64259" s="1">
        <v>0.68</v>
      </c>
      <c r="I64259" s="1">
        <v>2</v>
      </c>
      <c r="J64259" s="1">
        <v>2.94</v>
      </c>
      <c r="K64259" s="19">
        <v>0.19500000000000001</v>
      </c>
      <c r="L64259" s="8">
        <v>0.98399999999999999</v>
      </c>
      <c r="M64259" s="1"/>
    </row>
    <row r="64260" spans="2:13" x14ac:dyDescent="0.25">
      <c r="B64260">
        <v>-32</v>
      </c>
      <c r="C64260">
        <v>14</v>
      </c>
      <c r="D64260">
        <v>0</v>
      </c>
      <c r="E64260">
        <v>3</v>
      </c>
      <c r="F64260" s="1">
        <v>79.790000000000006</v>
      </c>
      <c r="G64260" s="1">
        <v>77.849999999999994</v>
      </c>
      <c r="H64260" s="1">
        <v>0.7</v>
      </c>
      <c r="I64260" s="1">
        <v>1.94</v>
      </c>
      <c r="J64260" s="1">
        <v>2.76</v>
      </c>
      <c r="K64260" s="19">
        <v>0.16899999999999998</v>
      </c>
      <c r="L64260" s="8">
        <v>0.98399999999999999</v>
      </c>
      <c r="M64260" s="1"/>
    </row>
    <row r="64261" spans="2:13" x14ac:dyDescent="0.25">
      <c r="B64261">
        <v>-31</v>
      </c>
      <c r="C64261">
        <v>14</v>
      </c>
      <c r="D64261">
        <v>0</v>
      </c>
      <c r="E64261">
        <v>2</v>
      </c>
      <c r="F64261" s="1">
        <v>77.98</v>
      </c>
      <c r="G64261" s="1">
        <v>75.98</v>
      </c>
      <c r="H64261" s="1">
        <v>0.69</v>
      </c>
      <c r="I64261" s="1">
        <v>2</v>
      </c>
      <c r="J64261" s="1">
        <v>2.91</v>
      </c>
      <c r="K64261" s="19">
        <v>0.191</v>
      </c>
      <c r="L64261" s="8">
        <v>0.98399999999999999</v>
      </c>
      <c r="M64261" s="1"/>
    </row>
    <row r="64262" spans="2:13" x14ac:dyDescent="0.25">
      <c r="B64262">
        <v>-31</v>
      </c>
      <c r="C64262">
        <v>14</v>
      </c>
      <c r="D64262">
        <v>0</v>
      </c>
      <c r="E64262">
        <v>3</v>
      </c>
      <c r="F64262" s="1">
        <v>79.849999999999994</v>
      </c>
      <c r="G64262" s="1">
        <v>77.760000000000005</v>
      </c>
      <c r="H64262" s="1">
        <v>0.72</v>
      </c>
      <c r="I64262" s="1">
        <v>2.09</v>
      </c>
      <c r="J64262" s="1">
        <v>2.89</v>
      </c>
      <c r="K64262" s="19">
        <v>0.18</v>
      </c>
      <c r="L64262" s="8">
        <v>0.98399999999999999</v>
      </c>
      <c r="M64262" s="1"/>
    </row>
    <row r="64263" spans="2:13" x14ac:dyDescent="0.25">
      <c r="B64263">
        <v>-30</v>
      </c>
      <c r="C64263">
        <v>14</v>
      </c>
      <c r="D64263">
        <v>0</v>
      </c>
      <c r="E64263">
        <v>2</v>
      </c>
      <c r="F64263" s="1">
        <v>77.98</v>
      </c>
      <c r="G64263" s="1">
        <v>75.989999999999995</v>
      </c>
      <c r="H64263" s="1">
        <v>0.7</v>
      </c>
      <c r="I64263" s="1">
        <v>1.99</v>
      </c>
      <c r="J64263" s="1">
        <v>2.84</v>
      </c>
      <c r="K64263" s="19">
        <v>0.19</v>
      </c>
      <c r="L64263" s="8">
        <v>0.98399999999999999</v>
      </c>
      <c r="M64263" s="1"/>
    </row>
    <row r="64264" spans="2:13" x14ac:dyDescent="0.25">
      <c r="B64264">
        <v>-30</v>
      </c>
      <c r="C64264">
        <v>14</v>
      </c>
      <c r="D64264">
        <v>0</v>
      </c>
      <c r="E64264">
        <v>3</v>
      </c>
      <c r="F64264" s="1">
        <v>79.89</v>
      </c>
      <c r="G64264" s="1">
        <v>77.900000000000006</v>
      </c>
      <c r="H64264" s="1">
        <v>0.71</v>
      </c>
      <c r="I64264" s="1">
        <v>1.99</v>
      </c>
      <c r="J64264" s="1">
        <v>2.79</v>
      </c>
      <c r="K64264" s="19">
        <v>0.14500000000000002</v>
      </c>
      <c r="L64264" s="8">
        <v>0.98399999999999999</v>
      </c>
      <c r="M64264" s="1"/>
    </row>
    <row r="64265" spans="2:13" x14ac:dyDescent="0.25">
      <c r="B64265">
        <v>-29</v>
      </c>
      <c r="C64265">
        <v>14</v>
      </c>
      <c r="D64265">
        <v>0</v>
      </c>
      <c r="E64265">
        <v>2</v>
      </c>
      <c r="F64265" s="1">
        <v>77.959999999999994</v>
      </c>
      <c r="G64265" s="1">
        <v>75.989999999999995</v>
      </c>
      <c r="H64265" s="1">
        <v>0.7</v>
      </c>
      <c r="I64265" s="1">
        <v>1.97</v>
      </c>
      <c r="J64265" s="1">
        <v>2.81</v>
      </c>
      <c r="K64265" s="19">
        <v>0.19600000000000001</v>
      </c>
      <c r="L64265" s="8">
        <v>0.98399999999999999</v>
      </c>
      <c r="M64265" s="1"/>
    </row>
    <row r="64266" spans="2:13" x14ac:dyDescent="0.25">
      <c r="B64266">
        <v>-29</v>
      </c>
      <c r="C64266">
        <v>14</v>
      </c>
      <c r="D64266">
        <v>0</v>
      </c>
      <c r="E64266">
        <v>3</v>
      </c>
      <c r="F64266" s="1">
        <v>79.89</v>
      </c>
      <c r="G64266" s="1">
        <v>78.03</v>
      </c>
      <c r="H64266" s="1">
        <v>0.71</v>
      </c>
      <c r="I64266" s="1">
        <v>1.86</v>
      </c>
      <c r="J64266" s="1">
        <v>2.62</v>
      </c>
      <c r="K64266" s="19">
        <v>0.152</v>
      </c>
      <c r="L64266" s="8">
        <v>0.98399999999999999</v>
      </c>
      <c r="M64266" s="1"/>
    </row>
    <row r="64267" spans="2:13" x14ac:dyDescent="0.25">
      <c r="B64267">
        <v>-28</v>
      </c>
      <c r="C64267">
        <v>14</v>
      </c>
      <c r="D64267">
        <v>0</v>
      </c>
      <c r="E64267">
        <v>2</v>
      </c>
      <c r="F64267" s="1">
        <v>77.900000000000006</v>
      </c>
      <c r="G64267" s="1">
        <v>75.900000000000006</v>
      </c>
      <c r="H64267" s="1">
        <v>0.69</v>
      </c>
      <c r="I64267" s="1">
        <v>2</v>
      </c>
      <c r="J64267" s="1">
        <v>2.89</v>
      </c>
      <c r="K64267" s="19">
        <v>0.19400000000000001</v>
      </c>
      <c r="L64267" s="8">
        <v>0.98399999999999999</v>
      </c>
      <c r="M64267" s="1"/>
    </row>
    <row r="64268" spans="2:13" x14ac:dyDescent="0.25">
      <c r="B64268">
        <v>-28</v>
      </c>
      <c r="C64268">
        <v>14</v>
      </c>
      <c r="D64268">
        <v>0</v>
      </c>
      <c r="E64268">
        <v>3</v>
      </c>
      <c r="F64268" s="1">
        <v>79.930000000000007</v>
      </c>
      <c r="G64268" s="1">
        <v>77.95</v>
      </c>
      <c r="H64268" s="1">
        <v>0.69</v>
      </c>
      <c r="I64268" s="1">
        <v>1.98</v>
      </c>
      <c r="J64268" s="1">
        <v>2.87</v>
      </c>
      <c r="K64268" s="19">
        <v>0.17199999999999999</v>
      </c>
      <c r="L64268" s="8">
        <v>0.98399999999999999</v>
      </c>
      <c r="M64268" s="1"/>
    </row>
    <row r="64269" spans="2:13" x14ac:dyDescent="0.25">
      <c r="B64269">
        <v>-27</v>
      </c>
      <c r="C64269">
        <v>14</v>
      </c>
      <c r="D64269">
        <v>0</v>
      </c>
      <c r="E64269">
        <v>2</v>
      </c>
      <c r="F64269" s="1">
        <v>77.81</v>
      </c>
      <c r="G64269" s="1">
        <v>75.8</v>
      </c>
      <c r="H64269" s="1">
        <v>0.7</v>
      </c>
      <c r="I64269" s="1">
        <v>2.0099999999999998</v>
      </c>
      <c r="J64269" s="1">
        <v>2.86</v>
      </c>
      <c r="K64269" s="19">
        <v>0.187</v>
      </c>
      <c r="L64269" s="8">
        <v>1</v>
      </c>
      <c r="M64269" s="1"/>
    </row>
    <row r="64270" spans="2:13" x14ac:dyDescent="0.25">
      <c r="B64270">
        <v>-27</v>
      </c>
      <c r="C64270">
        <v>14</v>
      </c>
      <c r="D64270">
        <v>0</v>
      </c>
      <c r="E64270">
        <v>3</v>
      </c>
      <c r="F64270" s="1">
        <v>79.97</v>
      </c>
      <c r="G64270" s="1">
        <v>77.98</v>
      </c>
      <c r="H64270" s="1">
        <v>0.7</v>
      </c>
      <c r="I64270" s="1">
        <v>1.99</v>
      </c>
      <c r="J64270" s="1">
        <v>2.85</v>
      </c>
      <c r="K64270" s="19">
        <v>0.14500000000000002</v>
      </c>
      <c r="L64270" s="8">
        <v>0.98399999999999999</v>
      </c>
      <c r="M64270" s="1"/>
    </row>
    <row r="64271" spans="2:13" x14ac:dyDescent="0.25">
      <c r="B64271">
        <v>-26</v>
      </c>
      <c r="C64271">
        <v>14</v>
      </c>
      <c r="D64271">
        <v>0</v>
      </c>
      <c r="E64271">
        <v>2</v>
      </c>
      <c r="F64271" s="1">
        <v>77.819999999999993</v>
      </c>
      <c r="G64271" s="1">
        <v>75.66</v>
      </c>
      <c r="H64271" s="1">
        <v>0.74</v>
      </c>
      <c r="I64271" s="1">
        <v>2.16</v>
      </c>
      <c r="J64271" s="1">
        <v>2.93</v>
      </c>
      <c r="K64271" s="19">
        <v>0.20299999999999999</v>
      </c>
      <c r="L64271" s="8">
        <v>1</v>
      </c>
      <c r="M64271" s="1"/>
    </row>
    <row r="64272" spans="2:13" x14ac:dyDescent="0.25">
      <c r="B64272">
        <v>-26</v>
      </c>
      <c r="C64272">
        <v>14</v>
      </c>
      <c r="D64272">
        <v>0</v>
      </c>
      <c r="E64272">
        <v>3</v>
      </c>
      <c r="F64272" s="1">
        <v>80.06</v>
      </c>
      <c r="G64272" s="1">
        <v>77.88</v>
      </c>
      <c r="H64272" s="1">
        <v>0.77</v>
      </c>
      <c r="I64272" s="1">
        <v>2.1800000000000002</v>
      </c>
      <c r="J64272" s="1">
        <v>2.85</v>
      </c>
      <c r="K64272" s="19">
        <v>0.16600000000000001</v>
      </c>
      <c r="L64272" s="8">
        <v>1</v>
      </c>
      <c r="M64272" s="1"/>
    </row>
    <row r="64273" spans="2:13" x14ac:dyDescent="0.25">
      <c r="B64273">
        <v>-25</v>
      </c>
      <c r="C64273">
        <v>14</v>
      </c>
      <c r="D64273">
        <v>0</v>
      </c>
      <c r="E64273">
        <v>2</v>
      </c>
      <c r="F64273" s="1">
        <v>78.06</v>
      </c>
      <c r="G64273" s="1">
        <v>75.69</v>
      </c>
      <c r="H64273" s="1">
        <v>0.76</v>
      </c>
      <c r="I64273" s="1">
        <v>2.37</v>
      </c>
      <c r="J64273" s="1">
        <v>3.11</v>
      </c>
      <c r="K64273" s="19">
        <v>0.23400000000000001</v>
      </c>
      <c r="L64273" s="8">
        <v>1</v>
      </c>
      <c r="M64273" s="1"/>
    </row>
    <row r="64274" spans="2:13" x14ac:dyDescent="0.25">
      <c r="B64274">
        <v>-25</v>
      </c>
      <c r="C64274">
        <v>14</v>
      </c>
      <c r="D64274">
        <v>0</v>
      </c>
      <c r="E64274">
        <v>3</v>
      </c>
      <c r="F64274" s="1">
        <v>80.430000000000007</v>
      </c>
      <c r="G64274" s="1">
        <v>77.760000000000005</v>
      </c>
      <c r="H64274" s="1">
        <v>0.82</v>
      </c>
      <c r="I64274" s="1">
        <v>2.67</v>
      </c>
      <c r="J64274" s="1">
        <v>3.28</v>
      </c>
      <c r="K64274" s="19">
        <v>0.22900000000000001</v>
      </c>
      <c r="L64274" s="8">
        <v>1</v>
      </c>
      <c r="M64274" s="1"/>
    </row>
    <row r="64275" spans="2:13" x14ac:dyDescent="0.25">
      <c r="B64275">
        <v>-24</v>
      </c>
      <c r="C64275">
        <v>14</v>
      </c>
      <c r="D64275">
        <v>0</v>
      </c>
      <c r="E64275">
        <v>2</v>
      </c>
      <c r="F64275" s="1">
        <v>77.86</v>
      </c>
      <c r="G64275" s="1">
        <v>75.52</v>
      </c>
      <c r="H64275" s="1">
        <v>0.73</v>
      </c>
      <c r="I64275" s="1">
        <v>2.34</v>
      </c>
      <c r="J64275" s="1">
        <v>3.21</v>
      </c>
      <c r="K64275" s="19">
        <v>0.218</v>
      </c>
      <c r="L64275" s="8">
        <v>1</v>
      </c>
      <c r="M64275" s="1"/>
    </row>
    <row r="64276" spans="2:13" x14ac:dyDescent="0.25">
      <c r="B64276">
        <v>-24</v>
      </c>
      <c r="C64276">
        <v>14</v>
      </c>
      <c r="D64276">
        <v>0</v>
      </c>
      <c r="E64276">
        <v>3</v>
      </c>
      <c r="F64276" s="1">
        <v>79.88</v>
      </c>
      <c r="G64276" s="1">
        <v>77.34</v>
      </c>
      <c r="H64276" s="1">
        <v>0.75</v>
      </c>
      <c r="I64276" s="1">
        <v>2.54</v>
      </c>
      <c r="J64276" s="1">
        <v>3.39</v>
      </c>
      <c r="K64276" s="19">
        <v>0.19699999999999998</v>
      </c>
      <c r="L64276" s="8">
        <v>1</v>
      </c>
      <c r="M64276" s="1"/>
    </row>
    <row r="64277" spans="2:13" x14ac:dyDescent="0.25">
      <c r="B64277">
        <v>-23</v>
      </c>
      <c r="C64277">
        <v>14</v>
      </c>
      <c r="D64277">
        <v>0</v>
      </c>
      <c r="E64277">
        <v>2</v>
      </c>
      <c r="F64277" s="1">
        <v>77.569999999999993</v>
      </c>
      <c r="G64277" s="1">
        <v>75.290000000000006</v>
      </c>
      <c r="H64277" s="1">
        <v>0.72</v>
      </c>
      <c r="I64277" s="1">
        <v>2.2799999999999998</v>
      </c>
      <c r="J64277" s="1">
        <v>3.18</v>
      </c>
      <c r="K64277" s="19">
        <v>0.20500000000000002</v>
      </c>
      <c r="L64277" s="8">
        <v>1</v>
      </c>
      <c r="M64277" s="1"/>
    </row>
    <row r="64278" spans="2:13" x14ac:dyDescent="0.25">
      <c r="B64278">
        <v>-23</v>
      </c>
      <c r="C64278">
        <v>14</v>
      </c>
      <c r="D64278">
        <v>0</v>
      </c>
      <c r="E64278">
        <v>3</v>
      </c>
      <c r="F64278" s="1">
        <v>79.45</v>
      </c>
      <c r="G64278" s="1">
        <v>77.09</v>
      </c>
      <c r="H64278" s="1">
        <v>0.72</v>
      </c>
      <c r="I64278" s="1">
        <v>2.36</v>
      </c>
      <c r="J64278" s="1">
        <v>3.28</v>
      </c>
      <c r="K64278" s="19">
        <v>0.151</v>
      </c>
      <c r="L64278" s="8">
        <v>1</v>
      </c>
      <c r="M64278" s="1"/>
    </row>
    <row r="64279" spans="2:13" x14ac:dyDescent="0.25">
      <c r="B64279">
        <v>-22</v>
      </c>
      <c r="C64279">
        <v>14</v>
      </c>
      <c r="D64279">
        <v>0</v>
      </c>
      <c r="E64279">
        <v>2</v>
      </c>
      <c r="F64279" s="1">
        <v>77.62</v>
      </c>
      <c r="G64279" s="1">
        <v>75.39</v>
      </c>
      <c r="H64279" s="1">
        <v>0.73</v>
      </c>
      <c r="I64279" s="1">
        <v>2.23</v>
      </c>
      <c r="J64279" s="1">
        <v>3.07</v>
      </c>
      <c r="K64279" s="19">
        <v>0.20299999999999999</v>
      </c>
      <c r="L64279" s="8">
        <v>1</v>
      </c>
      <c r="M64279" s="1"/>
    </row>
    <row r="64280" spans="2:13" x14ac:dyDescent="0.25">
      <c r="B64280">
        <v>-22</v>
      </c>
      <c r="C64280">
        <v>14</v>
      </c>
      <c r="D64280">
        <v>0</v>
      </c>
      <c r="E64280">
        <v>3</v>
      </c>
      <c r="F64280" s="1">
        <v>79.39</v>
      </c>
      <c r="G64280" s="1">
        <v>77.17</v>
      </c>
      <c r="H64280" s="1">
        <v>0.75</v>
      </c>
      <c r="I64280" s="1">
        <v>2.2200000000000002</v>
      </c>
      <c r="J64280" s="1">
        <v>2.97</v>
      </c>
      <c r="K64280" s="19">
        <v>0.153</v>
      </c>
      <c r="L64280" s="8">
        <v>1</v>
      </c>
      <c r="M64280" s="1"/>
    </row>
    <row r="64281" spans="2:13" x14ac:dyDescent="0.25">
      <c r="B64281">
        <v>-21</v>
      </c>
      <c r="C64281">
        <v>14</v>
      </c>
      <c r="D64281">
        <v>0</v>
      </c>
      <c r="E64281">
        <v>2</v>
      </c>
      <c r="F64281" s="1">
        <v>77.760000000000005</v>
      </c>
      <c r="G64281" s="1">
        <v>75.55</v>
      </c>
      <c r="H64281" s="1">
        <v>0.75</v>
      </c>
      <c r="I64281" s="1">
        <v>2.21</v>
      </c>
      <c r="J64281" s="1">
        <v>2.95</v>
      </c>
      <c r="K64281" s="19">
        <v>0.21499999999999997</v>
      </c>
      <c r="L64281" s="8">
        <v>1</v>
      </c>
      <c r="M64281" s="1"/>
    </row>
    <row r="64282" spans="2:13" x14ac:dyDescent="0.25">
      <c r="B64282">
        <v>-21</v>
      </c>
      <c r="C64282">
        <v>14</v>
      </c>
      <c r="D64282">
        <v>0</v>
      </c>
      <c r="E64282">
        <v>3</v>
      </c>
      <c r="F64282" s="1">
        <v>79.33</v>
      </c>
      <c r="G64282" s="1">
        <v>77.260000000000005</v>
      </c>
      <c r="H64282" s="1">
        <v>0.78</v>
      </c>
      <c r="I64282" s="1">
        <v>2.0699999999999998</v>
      </c>
      <c r="J64282" s="1">
        <v>2.65</v>
      </c>
      <c r="K64282" s="19">
        <v>0.16699999999999998</v>
      </c>
      <c r="L64282" s="8">
        <v>0.98399999999999999</v>
      </c>
      <c r="M64282" s="1"/>
    </row>
    <row r="64283" spans="2:13" x14ac:dyDescent="0.25">
      <c r="B64283">
        <v>-20</v>
      </c>
      <c r="C64283">
        <v>14</v>
      </c>
      <c r="D64283">
        <v>0</v>
      </c>
      <c r="E64283">
        <v>2</v>
      </c>
      <c r="F64283" s="1">
        <v>77.97</v>
      </c>
      <c r="G64283" s="1">
        <v>75.709999999999994</v>
      </c>
      <c r="H64283" s="1">
        <v>0.74</v>
      </c>
      <c r="I64283" s="1">
        <v>2.2599999999999998</v>
      </c>
      <c r="J64283" s="1">
        <v>3.05</v>
      </c>
      <c r="K64283" s="19">
        <v>0.20500000000000002</v>
      </c>
      <c r="L64283" s="8">
        <v>1</v>
      </c>
      <c r="M64283" s="1"/>
    </row>
    <row r="64284" spans="2:13" x14ac:dyDescent="0.25">
      <c r="B64284">
        <v>-20</v>
      </c>
      <c r="C64284">
        <v>14</v>
      </c>
      <c r="D64284">
        <v>0</v>
      </c>
      <c r="E64284">
        <v>3</v>
      </c>
      <c r="F64284" s="1">
        <v>79.44</v>
      </c>
      <c r="G64284" s="1">
        <v>77.349999999999994</v>
      </c>
      <c r="H64284" s="1">
        <v>0.77</v>
      </c>
      <c r="I64284" s="1">
        <v>2.09</v>
      </c>
      <c r="J64284" s="1">
        <v>2.72</v>
      </c>
      <c r="K64284" s="19">
        <v>0.128</v>
      </c>
      <c r="L64284" s="8">
        <v>1</v>
      </c>
      <c r="M64284" s="1"/>
    </row>
    <row r="64285" spans="2:13" x14ac:dyDescent="0.25">
      <c r="B64285">
        <v>-19</v>
      </c>
      <c r="C64285">
        <v>14</v>
      </c>
      <c r="D64285">
        <v>0</v>
      </c>
      <c r="E64285">
        <v>2</v>
      </c>
      <c r="F64285" s="1">
        <v>78.069999999999993</v>
      </c>
      <c r="G64285" s="1">
        <v>75.83</v>
      </c>
      <c r="H64285" s="1">
        <v>0.77</v>
      </c>
      <c r="I64285" s="1">
        <v>2.2400000000000002</v>
      </c>
      <c r="J64285" s="1">
        <v>2.91</v>
      </c>
      <c r="K64285" s="19">
        <v>0.21299999999999999</v>
      </c>
      <c r="L64285" s="8">
        <v>1</v>
      </c>
      <c r="M64285" s="1"/>
    </row>
    <row r="64286" spans="2:13" x14ac:dyDescent="0.25">
      <c r="B64286">
        <v>-19</v>
      </c>
      <c r="C64286">
        <v>14</v>
      </c>
      <c r="D64286">
        <v>0</v>
      </c>
      <c r="E64286">
        <v>3</v>
      </c>
      <c r="F64286" s="1">
        <v>79.28</v>
      </c>
      <c r="G64286" s="1">
        <v>77.25</v>
      </c>
      <c r="H64286" s="1">
        <v>0.82</v>
      </c>
      <c r="I64286" s="1">
        <v>2.0299999999999998</v>
      </c>
      <c r="J64286" s="1">
        <v>2.48</v>
      </c>
      <c r="K64286" s="19">
        <v>0.13800000000000001</v>
      </c>
      <c r="L64286" s="8">
        <v>0.98399999999999999</v>
      </c>
      <c r="M64286" s="1"/>
    </row>
    <row r="64287" spans="2:13" x14ac:dyDescent="0.25">
      <c r="B64287">
        <v>-18</v>
      </c>
      <c r="C64287">
        <v>14</v>
      </c>
      <c r="D64287">
        <v>0</v>
      </c>
      <c r="E64287">
        <v>2</v>
      </c>
      <c r="F64287" s="1">
        <v>78.02</v>
      </c>
      <c r="G64287" s="1">
        <v>75.78</v>
      </c>
      <c r="H64287" s="1">
        <v>0.82</v>
      </c>
      <c r="I64287" s="1">
        <v>2.2400000000000002</v>
      </c>
      <c r="J64287" s="1">
        <v>2.72</v>
      </c>
      <c r="K64287" s="19">
        <v>0.22900000000000001</v>
      </c>
      <c r="L64287" s="8">
        <v>1</v>
      </c>
      <c r="M64287" s="1"/>
    </row>
    <row r="64288" spans="2:13" x14ac:dyDescent="0.25">
      <c r="B64288">
        <v>-18</v>
      </c>
      <c r="C64288">
        <v>14</v>
      </c>
      <c r="D64288">
        <v>0</v>
      </c>
      <c r="E64288">
        <v>3</v>
      </c>
      <c r="F64288" s="1">
        <v>78.900000000000006</v>
      </c>
      <c r="G64288" s="1">
        <v>76.78</v>
      </c>
      <c r="H64288" s="1">
        <v>0.91</v>
      </c>
      <c r="I64288" s="1">
        <v>2.12</v>
      </c>
      <c r="J64288" s="1">
        <v>2.33</v>
      </c>
      <c r="K64288" s="19">
        <v>0.182</v>
      </c>
      <c r="L64288" s="8">
        <v>1</v>
      </c>
      <c r="M64288" s="1"/>
    </row>
    <row r="64289" spans="2:13" x14ac:dyDescent="0.25">
      <c r="B64289">
        <v>-17</v>
      </c>
      <c r="C64289">
        <v>14</v>
      </c>
      <c r="D64289">
        <v>0</v>
      </c>
      <c r="E64289">
        <v>2</v>
      </c>
      <c r="F64289" s="1">
        <v>77.540000000000006</v>
      </c>
      <c r="G64289" s="1">
        <v>75.819999999999993</v>
      </c>
      <c r="H64289" s="1">
        <v>0.73</v>
      </c>
      <c r="I64289" s="1">
        <v>1.72</v>
      </c>
      <c r="J64289" s="1">
        <v>2.36</v>
      </c>
      <c r="K64289" s="19">
        <v>0.16199999999999998</v>
      </c>
      <c r="L64289" s="8">
        <v>1</v>
      </c>
      <c r="M64289" s="1"/>
    </row>
    <row r="64290" spans="2:13" x14ac:dyDescent="0.25">
      <c r="B64290">
        <v>-17</v>
      </c>
      <c r="C64290">
        <v>14</v>
      </c>
      <c r="D64290">
        <v>0</v>
      </c>
      <c r="E64290">
        <v>3</v>
      </c>
      <c r="F64290" s="1">
        <v>77.47</v>
      </c>
      <c r="G64290" s="1">
        <v>75.73</v>
      </c>
      <c r="H64290" s="1">
        <v>0.84</v>
      </c>
      <c r="I64290" s="1">
        <v>1.74</v>
      </c>
      <c r="J64290" s="1">
        <v>2.0699999999999998</v>
      </c>
      <c r="K64290" s="19">
        <v>0.11499999999999999</v>
      </c>
      <c r="L64290" s="8">
        <v>0.98399999999999999</v>
      </c>
      <c r="M64290" s="1"/>
    </row>
    <row r="64291" spans="2:13" x14ac:dyDescent="0.25">
      <c r="B64291">
        <v>-16</v>
      </c>
      <c r="C64291">
        <v>14</v>
      </c>
      <c r="D64291">
        <v>1</v>
      </c>
      <c r="E64291">
        <v>1</v>
      </c>
      <c r="F64291" s="1">
        <v>82.37</v>
      </c>
      <c r="G64291" s="1">
        <v>80.83</v>
      </c>
      <c r="H64291" s="1">
        <v>1.03</v>
      </c>
      <c r="I64291" s="1">
        <v>1.54</v>
      </c>
      <c r="J64291" s="1">
        <v>1.5</v>
      </c>
      <c r="K64291" s="19">
        <v>0.41000000000000003</v>
      </c>
      <c r="L64291" s="8">
        <v>0.96799999999999997</v>
      </c>
      <c r="M64291" s="1"/>
    </row>
    <row r="64292" spans="2:13" x14ac:dyDescent="0.25">
      <c r="B64292">
        <v>-15</v>
      </c>
      <c r="C64292">
        <v>14</v>
      </c>
      <c r="D64292">
        <v>1</v>
      </c>
      <c r="E64292">
        <v>1</v>
      </c>
      <c r="F64292" s="1">
        <v>84.58</v>
      </c>
      <c r="G64292" s="1">
        <v>82.85</v>
      </c>
      <c r="H64292" s="1">
        <v>1.24</v>
      </c>
      <c r="I64292" s="1">
        <v>1.73</v>
      </c>
      <c r="J64292" s="1">
        <v>1.39</v>
      </c>
      <c r="K64292" s="19">
        <v>0.53</v>
      </c>
      <c r="L64292" s="8">
        <v>0.95199999999999996</v>
      </c>
      <c r="M64292" s="1"/>
    </row>
    <row r="64293" spans="2:13" x14ac:dyDescent="0.25">
      <c r="B64293">
        <v>-14</v>
      </c>
      <c r="C64293">
        <v>14</v>
      </c>
      <c r="D64293">
        <v>1</v>
      </c>
      <c r="E64293">
        <v>1</v>
      </c>
      <c r="F64293" s="1">
        <v>87.63</v>
      </c>
      <c r="G64293" s="1">
        <v>85.01</v>
      </c>
      <c r="H64293" s="1">
        <v>1.43</v>
      </c>
      <c r="I64293" s="1">
        <v>2.62</v>
      </c>
      <c r="J64293" s="1">
        <v>1.84</v>
      </c>
      <c r="K64293" s="19">
        <v>0.66699999999999993</v>
      </c>
      <c r="L64293" s="8">
        <v>0.98399999999999999</v>
      </c>
      <c r="M64293" s="1"/>
    </row>
    <row r="64294" spans="2:13" x14ac:dyDescent="0.25">
      <c r="B64294">
        <v>-13</v>
      </c>
      <c r="C64294">
        <v>14</v>
      </c>
      <c r="D64294">
        <v>1</v>
      </c>
      <c r="E64294">
        <v>1</v>
      </c>
      <c r="F64294" s="1">
        <v>88.14</v>
      </c>
      <c r="G64294" s="1">
        <v>85.74</v>
      </c>
      <c r="H64294" s="1">
        <v>1.35</v>
      </c>
      <c r="I64294" s="1">
        <v>2.4</v>
      </c>
      <c r="J64294" s="1">
        <v>1.78</v>
      </c>
      <c r="K64294" s="19">
        <v>0.623</v>
      </c>
      <c r="L64294" s="8">
        <v>1</v>
      </c>
      <c r="M64294" s="1"/>
    </row>
    <row r="64295" spans="2:13" x14ac:dyDescent="0.25">
      <c r="B64295">
        <v>-12</v>
      </c>
      <c r="C64295">
        <v>14</v>
      </c>
      <c r="D64295">
        <v>1</v>
      </c>
      <c r="E64295">
        <v>1</v>
      </c>
      <c r="F64295" s="1">
        <v>88.06</v>
      </c>
      <c r="G64295" s="1">
        <v>85.92</v>
      </c>
      <c r="H64295" s="1">
        <v>1.29</v>
      </c>
      <c r="I64295" s="1">
        <v>2.14</v>
      </c>
      <c r="J64295" s="1">
        <v>1.67</v>
      </c>
      <c r="K64295" s="19">
        <v>0.57599999999999996</v>
      </c>
      <c r="L64295" s="8">
        <v>0.98399999999999999</v>
      </c>
      <c r="M64295" s="1"/>
    </row>
    <row r="64296" spans="2:13" x14ac:dyDescent="0.25">
      <c r="B64296">
        <v>-11</v>
      </c>
      <c r="C64296">
        <v>14</v>
      </c>
      <c r="D64296">
        <v>1</v>
      </c>
      <c r="E64296">
        <v>1</v>
      </c>
      <c r="F64296" s="1">
        <v>87.18</v>
      </c>
      <c r="G64296" s="1">
        <v>85.51</v>
      </c>
      <c r="H64296" s="1">
        <v>1.1599999999999999</v>
      </c>
      <c r="I64296" s="1">
        <v>1.67</v>
      </c>
      <c r="J64296" s="1">
        <v>1.43</v>
      </c>
      <c r="K64296" s="19">
        <v>0.48899999999999999</v>
      </c>
      <c r="L64296" s="8">
        <v>0.95199999999999996</v>
      </c>
      <c r="M64296" s="1"/>
    </row>
    <row r="64297" spans="2:13" x14ac:dyDescent="0.25">
      <c r="B64297">
        <v>-10</v>
      </c>
      <c r="C64297">
        <v>14</v>
      </c>
      <c r="D64297">
        <v>1</v>
      </c>
      <c r="E64297">
        <v>1</v>
      </c>
      <c r="F64297" s="1">
        <v>86.74</v>
      </c>
      <c r="G64297" s="1">
        <v>84.9</v>
      </c>
      <c r="H64297" s="1">
        <v>1.29</v>
      </c>
      <c r="I64297" s="1">
        <v>1.84</v>
      </c>
      <c r="J64297" s="1">
        <v>1.42</v>
      </c>
      <c r="K64297" s="19">
        <v>0.55899999999999994</v>
      </c>
      <c r="L64297" s="8">
        <v>0.93600000000000005</v>
      </c>
      <c r="M64297" s="1"/>
    </row>
    <row r="64298" spans="2:13" x14ac:dyDescent="0.25">
      <c r="B64298">
        <v>-9</v>
      </c>
      <c r="C64298">
        <v>14</v>
      </c>
      <c r="D64298">
        <v>1</v>
      </c>
      <c r="E64298">
        <v>1</v>
      </c>
      <c r="F64298" s="1">
        <v>86.86</v>
      </c>
      <c r="G64298" s="1">
        <v>84.61</v>
      </c>
      <c r="H64298" s="1">
        <v>1.33</v>
      </c>
      <c r="I64298" s="1">
        <v>2.25</v>
      </c>
      <c r="J64298" s="1">
        <v>1.7</v>
      </c>
      <c r="K64298" s="19">
        <v>0.58799999999999997</v>
      </c>
      <c r="L64298" s="8">
        <v>0.96799999999999997</v>
      </c>
      <c r="M64298" s="1"/>
    </row>
    <row r="64299" spans="2:13" x14ac:dyDescent="0.25">
      <c r="B64299">
        <v>-8</v>
      </c>
      <c r="C64299">
        <v>14</v>
      </c>
      <c r="D64299">
        <v>1</v>
      </c>
      <c r="E64299">
        <v>1</v>
      </c>
      <c r="F64299" s="1">
        <v>85.2</v>
      </c>
      <c r="G64299" s="1">
        <v>82.99</v>
      </c>
      <c r="H64299" s="1">
        <v>1.24</v>
      </c>
      <c r="I64299" s="1">
        <v>2.21</v>
      </c>
      <c r="J64299" s="1">
        <v>1.79</v>
      </c>
      <c r="K64299" s="19">
        <v>0.52500000000000002</v>
      </c>
      <c r="L64299" s="8">
        <v>0.98399999999999999</v>
      </c>
      <c r="M64299" s="1"/>
    </row>
    <row r="64300" spans="2:13" x14ac:dyDescent="0.25">
      <c r="B64300">
        <v>-7</v>
      </c>
      <c r="C64300">
        <v>14</v>
      </c>
      <c r="D64300">
        <v>1</v>
      </c>
      <c r="E64300">
        <v>1</v>
      </c>
      <c r="F64300" s="1">
        <v>85.63</v>
      </c>
      <c r="G64300" s="1">
        <v>83.79</v>
      </c>
      <c r="H64300" s="1">
        <v>1.24</v>
      </c>
      <c r="I64300" s="1">
        <v>1.84</v>
      </c>
      <c r="J64300" s="1">
        <v>1.49</v>
      </c>
      <c r="K64300" s="19">
        <v>0.50700000000000001</v>
      </c>
      <c r="L64300" s="8">
        <v>0.96799999999999997</v>
      </c>
      <c r="M64300" s="1"/>
    </row>
    <row r="64301" spans="2:13" x14ac:dyDescent="0.25">
      <c r="B64301">
        <v>-6</v>
      </c>
      <c r="C64301">
        <v>14</v>
      </c>
      <c r="D64301">
        <v>1</v>
      </c>
      <c r="E64301">
        <v>1</v>
      </c>
      <c r="F64301" s="1">
        <v>85.82</v>
      </c>
      <c r="G64301" s="1">
        <v>84.31</v>
      </c>
      <c r="H64301" s="1">
        <v>1.22</v>
      </c>
      <c r="I64301" s="1">
        <v>1.51</v>
      </c>
      <c r="J64301" s="1">
        <v>1.24</v>
      </c>
      <c r="K64301" s="19">
        <v>0.49199999999999999</v>
      </c>
      <c r="L64301" s="8">
        <v>0.92</v>
      </c>
      <c r="M64301" s="1"/>
    </row>
    <row r="64302" spans="2:13" x14ac:dyDescent="0.25">
      <c r="B64302">
        <v>-5</v>
      </c>
      <c r="C64302">
        <v>14</v>
      </c>
      <c r="D64302">
        <v>1</v>
      </c>
      <c r="E64302">
        <v>1</v>
      </c>
      <c r="F64302" s="1">
        <v>86.21</v>
      </c>
      <c r="G64302" s="1">
        <v>84.84</v>
      </c>
      <c r="H64302" s="1">
        <v>1.23</v>
      </c>
      <c r="I64302" s="1">
        <v>1.37</v>
      </c>
      <c r="J64302" s="1">
        <v>1.1200000000000001</v>
      </c>
      <c r="K64302" s="19">
        <v>0.51800000000000002</v>
      </c>
      <c r="L64302" s="8">
        <v>0.873</v>
      </c>
      <c r="M64302" s="1"/>
    </row>
    <row r="64303" spans="2:13" x14ac:dyDescent="0.25">
      <c r="B64303">
        <v>-4</v>
      </c>
      <c r="C64303">
        <v>14</v>
      </c>
      <c r="D64303">
        <v>1</v>
      </c>
      <c r="E64303">
        <v>1</v>
      </c>
      <c r="F64303" s="1">
        <v>85.22</v>
      </c>
      <c r="G64303" s="1">
        <v>83.17</v>
      </c>
      <c r="H64303" s="1">
        <v>1.27</v>
      </c>
      <c r="I64303" s="1">
        <v>2.0499999999999998</v>
      </c>
      <c r="J64303" s="1">
        <v>1.61</v>
      </c>
      <c r="K64303" s="19">
        <v>0.56500000000000006</v>
      </c>
      <c r="L64303" s="8">
        <v>0.96799999999999997</v>
      </c>
      <c r="M64303" s="1"/>
    </row>
    <row r="64304" spans="2:13" x14ac:dyDescent="0.25">
      <c r="B64304">
        <v>-3</v>
      </c>
      <c r="C64304">
        <v>14</v>
      </c>
      <c r="D64304">
        <v>1</v>
      </c>
      <c r="E64304">
        <v>1</v>
      </c>
      <c r="F64304" s="1">
        <v>85.19</v>
      </c>
      <c r="G64304" s="1">
        <v>83</v>
      </c>
      <c r="H64304" s="1">
        <v>1.1599999999999999</v>
      </c>
      <c r="I64304" s="1">
        <v>2.19</v>
      </c>
      <c r="J64304" s="1">
        <v>1.9</v>
      </c>
      <c r="K64304" s="19">
        <v>0.49399999999999999</v>
      </c>
      <c r="L64304" s="8">
        <v>1</v>
      </c>
      <c r="M64304" s="1"/>
    </row>
    <row r="64305" spans="2:13" x14ac:dyDescent="0.25">
      <c r="B64305">
        <v>-2</v>
      </c>
      <c r="C64305">
        <v>14</v>
      </c>
      <c r="D64305">
        <v>1</v>
      </c>
      <c r="E64305">
        <v>1</v>
      </c>
      <c r="F64305" s="1">
        <v>85.13</v>
      </c>
      <c r="G64305" s="1">
        <v>83.21</v>
      </c>
      <c r="H64305" s="1">
        <v>1.05</v>
      </c>
      <c r="I64305" s="1">
        <v>1.92</v>
      </c>
      <c r="J64305" s="1">
        <v>1.82</v>
      </c>
      <c r="K64305" s="19">
        <v>0.45900000000000002</v>
      </c>
      <c r="L64305" s="8">
        <v>0.98399999999999999</v>
      </c>
      <c r="M64305" s="1"/>
    </row>
    <row r="64306" spans="2:13" x14ac:dyDescent="0.25">
      <c r="B64306">
        <v>-1</v>
      </c>
      <c r="C64306">
        <v>14</v>
      </c>
      <c r="D64306">
        <v>1</v>
      </c>
      <c r="E64306">
        <v>1</v>
      </c>
      <c r="F64306" s="1">
        <v>86.26</v>
      </c>
      <c r="G64306" s="1">
        <v>83.97</v>
      </c>
      <c r="H64306" s="1">
        <v>1.05</v>
      </c>
      <c r="I64306" s="1">
        <v>2.29</v>
      </c>
      <c r="J64306" s="1">
        <v>2.1800000000000002</v>
      </c>
      <c r="K64306" s="19">
        <v>0.45800000000000002</v>
      </c>
      <c r="L64306" s="8">
        <v>1</v>
      </c>
      <c r="M64306" s="1"/>
    </row>
    <row r="64307" spans="2:13" x14ac:dyDescent="0.25">
      <c r="B64307">
        <v>0</v>
      </c>
      <c r="C64307">
        <v>14</v>
      </c>
      <c r="D64307">
        <v>1</v>
      </c>
      <c r="E64307">
        <v>1</v>
      </c>
      <c r="F64307" s="1">
        <v>87.19</v>
      </c>
      <c r="G64307" s="1">
        <v>84.92</v>
      </c>
      <c r="H64307" s="1">
        <v>1.07</v>
      </c>
      <c r="I64307" s="1">
        <v>2.27</v>
      </c>
      <c r="J64307" s="1">
        <v>2.12</v>
      </c>
      <c r="K64307" s="19">
        <v>0.47199999999999998</v>
      </c>
      <c r="L64307" s="8">
        <v>0.98399999999999999</v>
      </c>
      <c r="M64307" s="1"/>
    </row>
    <row r="64308" spans="2:13" x14ac:dyDescent="0.25">
      <c r="B64308">
        <v>1</v>
      </c>
      <c r="C64308">
        <v>14</v>
      </c>
      <c r="D64308">
        <v>1</v>
      </c>
      <c r="E64308">
        <v>1</v>
      </c>
      <c r="F64308" s="1">
        <v>86.7</v>
      </c>
      <c r="G64308" s="1">
        <v>84.66</v>
      </c>
      <c r="H64308" s="1">
        <v>0.96</v>
      </c>
      <c r="I64308" s="1">
        <v>2.04</v>
      </c>
      <c r="J64308" s="1">
        <v>2.14</v>
      </c>
      <c r="K64308" s="19">
        <v>0.43200000000000005</v>
      </c>
      <c r="L64308" s="8">
        <v>0.98399999999999999</v>
      </c>
      <c r="M64308" s="1"/>
    </row>
    <row r="64309" spans="2:13" x14ac:dyDescent="0.25">
      <c r="B64309">
        <v>2</v>
      </c>
      <c r="C64309">
        <v>14</v>
      </c>
      <c r="D64309">
        <v>1</v>
      </c>
      <c r="E64309">
        <v>1</v>
      </c>
      <c r="F64309" s="1">
        <v>86.63</v>
      </c>
      <c r="G64309" s="1">
        <v>84.56</v>
      </c>
      <c r="H64309" s="1">
        <v>0.97</v>
      </c>
      <c r="I64309" s="1">
        <v>2.0699999999999998</v>
      </c>
      <c r="J64309" s="1">
        <v>2.12</v>
      </c>
      <c r="K64309" s="19">
        <v>0.42999999999999994</v>
      </c>
      <c r="L64309" s="8">
        <v>1</v>
      </c>
      <c r="M64309" s="1"/>
    </row>
    <row r="64310" spans="2:13" x14ac:dyDescent="0.25">
      <c r="B64310">
        <v>3</v>
      </c>
      <c r="C64310">
        <v>14</v>
      </c>
      <c r="D64310">
        <v>1</v>
      </c>
      <c r="E64310">
        <v>1</v>
      </c>
      <c r="F64310" s="1">
        <v>86.87</v>
      </c>
      <c r="G64310" s="1">
        <v>84.36</v>
      </c>
      <c r="H64310" s="1">
        <v>1.01</v>
      </c>
      <c r="I64310" s="1">
        <v>2.5099999999999998</v>
      </c>
      <c r="J64310" s="1">
        <v>2.4700000000000002</v>
      </c>
      <c r="K64310" s="19">
        <v>0.441</v>
      </c>
      <c r="L64310" s="8">
        <v>1</v>
      </c>
      <c r="M64310" s="1"/>
    </row>
    <row r="64311" spans="2:13" x14ac:dyDescent="0.25">
      <c r="B64311">
        <v>4</v>
      </c>
      <c r="C64311">
        <v>14</v>
      </c>
      <c r="D64311">
        <v>1</v>
      </c>
      <c r="E64311">
        <v>1</v>
      </c>
      <c r="F64311" s="1">
        <v>86.66</v>
      </c>
      <c r="G64311" s="1">
        <v>83.98</v>
      </c>
      <c r="H64311" s="1">
        <v>1.08</v>
      </c>
      <c r="I64311" s="1">
        <v>2.68</v>
      </c>
      <c r="J64311" s="1">
        <v>2.4900000000000002</v>
      </c>
      <c r="K64311" s="19">
        <v>0.48099999999999998</v>
      </c>
      <c r="L64311" s="8">
        <v>1</v>
      </c>
      <c r="M64311" s="1"/>
    </row>
    <row r="64312" spans="2:13" x14ac:dyDescent="0.25">
      <c r="B64312">
        <v>5</v>
      </c>
      <c r="C64312">
        <v>14</v>
      </c>
      <c r="D64312">
        <v>1</v>
      </c>
      <c r="E64312">
        <v>1</v>
      </c>
      <c r="F64312" s="1">
        <v>86.29</v>
      </c>
      <c r="G64312" s="1">
        <v>84.14</v>
      </c>
      <c r="H64312" s="1">
        <v>1.1299999999999999</v>
      </c>
      <c r="I64312" s="1">
        <v>2.15</v>
      </c>
      <c r="J64312" s="1">
        <v>1.9</v>
      </c>
      <c r="K64312" s="19">
        <v>0.497</v>
      </c>
      <c r="L64312" s="8">
        <v>1</v>
      </c>
      <c r="M64312" s="1"/>
    </row>
    <row r="64313" spans="2:13" x14ac:dyDescent="0.25">
      <c r="B64313">
        <v>6</v>
      </c>
      <c r="C64313">
        <v>14</v>
      </c>
      <c r="D64313">
        <v>1</v>
      </c>
      <c r="E64313">
        <v>1</v>
      </c>
      <c r="F64313" s="1">
        <v>85.09</v>
      </c>
      <c r="G64313" s="1">
        <v>82.93</v>
      </c>
      <c r="H64313" s="1">
        <v>1.1200000000000001</v>
      </c>
      <c r="I64313" s="1">
        <v>2.16</v>
      </c>
      <c r="J64313" s="1">
        <v>1.92</v>
      </c>
      <c r="K64313" s="19">
        <v>0.47800000000000004</v>
      </c>
      <c r="L64313" s="8">
        <v>1</v>
      </c>
      <c r="M64313" s="1"/>
    </row>
    <row r="64314" spans="2:13" x14ac:dyDescent="0.25">
      <c r="B64314">
        <v>7</v>
      </c>
      <c r="C64314">
        <v>14</v>
      </c>
      <c r="D64314">
        <v>1</v>
      </c>
      <c r="E64314">
        <v>1</v>
      </c>
      <c r="F64314" s="1">
        <v>84.05</v>
      </c>
      <c r="G64314" s="1">
        <v>82.12</v>
      </c>
      <c r="H64314" s="1">
        <v>1.1100000000000001</v>
      </c>
      <c r="I64314" s="1">
        <v>1.93</v>
      </c>
      <c r="J64314" s="1">
        <v>1.75</v>
      </c>
      <c r="K64314" s="19">
        <v>0.44800000000000001</v>
      </c>
      <c r="L64314" s="8">
        <v>0.96799999999999997</v>
      </c>
      <c r="M64314" s="1"/>
    </row>
    <row r="64315" spans="2:13" x14ac:dyDescent="0.25">
      <c r="B64315">
        <v>8</v>
      </c>
      <c r="C64315">
        <v>14</v>
      </c>
      <c r="D64315">
        <v>1</v>
      </c>
      <c r="E64315">
        <v>1</v>
      </c>
      <c r="F64315" s="1">
        <v>83.31</v>
      </c>
      <c r="G64315" s="1">
        <v>81.67</v>
      </c>
      <c r="H64315" s="1">
        <v>1.08</v>
      </c>
      <c r="I64315" s="1">
        <v>1.64</v>
      </c>
      <c r="J64315" s="1">
        <v>1.51</v>
      </c>
      <c r="K64315" s="19">
        <v>0.434</v>
      </c>
      <c r="L64315" s="8">
        <v>0.93600000000000005</v>
      </c>
      <c r="M64315" s="1"/>
    </row>
    <row r="64316" spans="2:13" x14ac:dyDescent="0.25">
      <c r="B64316">
        <v>9</v>
      </c>
      <c r="C64316">
        <v>14</v>
      </c>
      <c r="D64316">
        <v>1</v>
      </c>
      <c r="E64316">
        <v>1</v>
      </c>
      <c r="F64316" s="1">
        <v>82.56</v>
      </c>
      <c r="G64316" s="1">
        <v>81.180000000000007</v>
      </c>
      <c r="H64316" s="1">
        <v>1.04</v>
      </c>
      <c r="I64316" s="1">
        <v>1.38</v>
      </c>
      <c r="J64316" s="1">
        <v>1.33</v>
      </c>
      <c r="K64316" s="19">
        <v>0.38500000000000001</v>
      </c>
      <c r="L64316" s="8">
        <v>0.92</v>
      </c>
      <c r="M64316" s="1"/>
    </row>
    <row r="64317" spans="2:13" x14ac:dyDescent="0.25">
      <c r="B64317">
        <v>10</v>
      </c>
      <c r="C64317">
        <v>14</v>
      </c>
      <c r="D64317">
        <v>1</v>
      </c>
      <c r="E64317">
        <v>1</v>
      </c>
      <c r="F64317" s="1">
        <v>83.65</v>
      </c>
      <c r="G64317" s="1">
        <v>82.31</v>
      </c>
      <c r="H64317" s="1">
        <v>1.06</v>
      </c>
      <c r="I64317" s="1">
        <v>1.34</v>
      </c>
      <c r="J64317" s="1">
        <v>1.26</v>
      </c>
      <c r="K64317" s="19">
        <v>0.39500000000000002</v>
      </c>
      <c r="L64317" s="8">
        <v>0.92</v>
      </c>
      <c r="M64317" s="1"/>
    </row>
    <row r="64318" spans="2:13" x14ac:dyDescent="0.25">
      <c r="B64318">
        <v>11</v>
      </c>
      <c r="C64318">
        <v>14</v>
      </c>
      <c r="D64318">
        <v>1</v>
      </c>
      <c r="E64318">
        <v>1</v>
      </c>
      <c r="F64318" s="1">
        <v>83.77</v>
      </c>
      <c r="G64318" s="1">
        <v>82.36</v>
      </c>
      <c r="H64318" s="1">
        <v>1.07</v>
      </c>
      <c r="I64318" s="1">
        <v>1.41</v>
      </c>
      <c r="J64318" s="1">
        <v>1.32</v>
      </c>
      <c r="K64318" s="19">
        <v>0.39800000000000002</v>
      </c>
      <c r="L64318" s="8">
        <v>0.92</v>
      </c>
      <c r="M64318" s="1"/>
    </row>
    <row r="64319" spans="2:13" x14ac:dyDescent="0.25">
      <c r="B64319">
        <v>12</v>
      </c>
      <c r="C64319">
        <v>14</v>
      </c>
      <c r="D64319">
        <v>1</v>
      </c>
      <c r="E64319">
        <v>1</v>
      </c>
      <c r="F64319" s="1">
        <v>84.27</v>
      </c>
      <c r="G64319" s="1">
        <v>82.28</v>
      </c>
      <c r="H64319" s="1">
        <v>1.04</v>
      </c>
      <c r="I64319" s="1">
        <v>1.99</v>
      </c>
      <c r="J64319" s="1">
        <v>1.91</v>
      </c>
      <c r="K64319" s="19">
        <v>0.40800000000000003</v>
      </c>
      <c r="L64319" s="8">
        <v>0.98399999999999999</v>
      </c>
      <c r="M64319" s="1"/>
    </row>
    <row r="64320" spans="2:13" x14ac:dyDescent="0.25">
      <c r="B64320">
        <v>13</v>
      </c>
      <c r="C64320">
        <v>14</v>
      </c>
      <c r="D64320">
        <v>1</v>
      </c>
      <c r="E64320">
        <v>1</v>
      </c>
      <c r="F64320" s="1">
        <v>84.64</v>
      </c>
      <c r="G64320" s="1">
        <v>82.79</v>
      </c>
      <c r="H64320" s="1">
        <v>1.1499999999999999</v>
      </c>
      <c r="I64320" s="1">
        <v>1.85</v>
      </c>
      <c r="J64320" s="1">
        <v>1.6</v>
      </c>
      <c r="K64320" s="19">
        <v>0.45999999999999996</v>
      </c>
      <c r="L64320" s="8">
        <v>0.98399999999999999</v>
      </c>
      <c r="M64320" s="1"/>
    </row>
    <row r="64321" spans="2:13" x14ac:dyDescent="0.25">
      <c r="B64321">
        <v>14</v>
      </c>
      <c r="C64321">
        <v>14</v>
      </c>
      <c r="D64321">
        <v>1</v>
      </c>
      <c r="E64321">
        <v>1</v>
      </c>
      <c r="F64321" s="1">
        <v>86.33</v>
      </c>
      <c r="G64321" s="1">
        <v>83.62</v>
      </c>
      <c r="H64321" s="1">
        <v>1.26</v>
      </c>
      <c r="I64321" s="1">
        <v>2.71</v>
      </c>
      <c r="J64321" s="1">
        <v>2.15</v>
      </c>
      <c r="K64321" s="19">
        <v>0.55699999999999994</v>
      </c>
      <c r="L64321" s="8">
        <v>1</v>
      </c>
      <c r="M64321" s="1"/>
    </row>
    <row r="64322" spans="2:13" x14ac:dyDescent="0.25">
      <c r="B64322">
        <v>15</v>
      </c>
      <c r="C64322">
        <v>14</v>
      </c>
      <c r="D64322">
        <v>1</v>
      </c>
      <c r="E64322">
        <v>1</v>
      </c>
      <c r="F64322" s="1">
        <v>84.93</v>
      </c>
      <c r="G64322" s="1">
        <v>82.53</v>
      </c>
      <c r="H64322" s="1">
        <v>1.31</v>
      </c>
      <c r="I64322" s="1">
        <v>2.4</v>
      </c>
      <c r="J64322" s="1">
        <v>1.83</v>
      </c>
      <c r="K64322" s="19">
        <v>0.56500000000000006</v>
      </c>
      <c r="L64322" s="8">
        <v>1</v>
      </c>
      <c r="M64322" s="1"/>
    </row>
    <row r="64323" spans="2:13" x14ac:dyDescent="0.25">
      <c r="B64323">
        <v>16</v>
      </c>
      <c r="C64323">
        <v>14</v>
      </c>
      <c r="D64323">
        <v>1</v>
      </c>
      <c r="E64323">
        <v>1</v>
      </c>
      <c r="F64323" s="1">
        <v>85.09</v>
      </c>
      <c r="G64323" s="1">
        <v>82.59</v>
      </c>
      <c r="H64323" s="1">
        <v>1.28</v>
      </c>
      <c r="I64323" s="1">
        <v>2.5</v>
      </c>
      <c r="J64323" s="1">
        <v>1.96</v>
      </c>
      <c r="K64323" s="19">
        <v>0.53600000000000003</v>
      </c>
      <c r="L64323" s="8">
        <v>0.98399999999999999</v>
      </c>
      <c r="M64323" s="1"/>
    </row>
    <row r="64324" spans="2:13" x14ac:dyDescent="0.25">
      <c r="B64324">
        <v>17</v>
      </c>
      <c r="C64324">
        <v>14</v>
      </c>
      <c r="D64324">
        <v>1</v>
      </c>
      <c r="E64324">
        <v>1</v>
      </c>
      <c r="F64324" s="1">
        <v>86.27</v>
      </c>
      <c r="G64324" s="1">
        <v>83.19</v>
      </c>
      <c r="H64324" s="1">
        <v>1.38</v>
      </c>
      <c r="I64324" s="1">
        <v>3.08</v>
      </c>
      <c r="J64324" s="1">
        <v>2.23</v>
      </c>
      <c r="K64324" s="19">
        <v>0.60899999999999999</v>
      </c>
      <c r="L64324" s="8">
        <v>1</v>
      </c>
      <c r="M64324" s="1"/>
    </row>
    <row r="64325" spans="2:13" x14ac:dyDescent="0.25">
      <c r="B64325">
        <v>18</v>
      </c>
      <c r="C64325">
        <v>14</v>
      </c>
      <c r="D64325">
        <v>1</v>
      </c>
      <c r="E64325">
        <v>1</v>
      </c>
      <c r="F64325" s="1">
        <v>87.32</v>
      </c>
      <c r="G64325" s="1">
        <v>83.98</v>
      </c>
      <c r="H64325" s="1">
        <v>1.47</v>
      </c>
      <c r="I64325" s="1">
        <v>3.34</v>
      </c>
      <c r="J64325" s="1">
        <v>2.2799999999999998</v>
      </c>
      <c r="K64325" s="19">
        <v>0.63600000000000001</v>
      </c>
      <c r="L64325" s="8">
        <v>1</v>
      </c>
      <c r="M64325" s="1"/>
    </row>
    <row r="64326" spans="2:13" x14ac:dyDescent="0.25">
      <c r="B64326">
        <v>19</v>
      </c>
      <c r="C64326">
        <v>14</v>
      </c>
      <c r="D64326">
        <v>1</v>
      </c>
      <c r="E64326">
        <v>1</v>
      </c>
      <c r="F64326" s="1">
        <v>87.44</v>
      </c>
      <c r="G64326" s="1">
        <v>84.1</v>
      </c>
      <c r="H64326" s="1">
        <v>1.44</v>
      </c>
      <c r="I64326" s="1">
        <v>3.34</v>
      </c>
      <c r="J64326" s="1">
        <v>2.33</v>
      </c>
      <c r="K64326" s="19">
        <v>0.61099999999999999</v>
      </c>
      <c r="L64326" s="8">
        <v>1</v>
      </c>
      <c r="M64326" s="1"/>
    </row>
    <row r="64327" spans="2:13" x14ac:dyDescent="0.25">
      <c r="B64327">
        <v>20</v>
      </c>
      <c r="C64327">
        <v>14</v>
      </c>
      <c r="D64327">
        <v>1</v>
      </c>
      <c r="E64327">
        <v>1</v>
      </c>
      <c r="F64327" s="1">
        <v>87.73</v>
      </c>
      <c r="G64327" s="1">
        <v>84.27</v>
      </c>
      <c r="H64327" s="1">
        <v>1.39</v>
      </c>
      <c r="I64327" s="1">
        <v>3.46</v>
      </c>
      <c r="J64327" s="1">
        <v>2.5</v>
      </c>
      <c r="K64327" s="19">
        <v>0.58099999999999996</v>
      </c>
      <c r="L64327" s="8">
        <v>1</v>
      </c>
      <c r="M64327" s="1"/>
    </row>
    <row r="64328" spans="2:13" x14ac:dyDescent="0.25">
      <c r="B64328">
        <v>21</v>
      </c>
      <c r="C64328">
        <v>14</v>
      </c>
      <c r="D64328">
        <v>1</v>
      </c>
      <c r="E64328">
        <v>1</v>
      </c>
      <c r="F64328" s="1">
        <v>85.26</v>
      </c>
      <c r="G64328" s="1">
        <v>81.91</v>
      </c>
      <c r="H64328" s="1">
        <v>1.28</v>
      </c>
      <c r="I64328" s="1">
        <v>3.35</v>
      </c>
      <c r="J64328" s="1">
        <v>2.62</v>
      </c>
      <c r="K64328" s="19">
        <v>0.51200000000000001</v>
      </c>
      <c r="L64328" s="8">
        <v>1</v>
      </c>
      <c r="M64328" s="1"/>
    </row>
    <row r="64329" spans="2:13" x14ac:dyDescent="0.25">
      <c r="B64329">
        <v>22</v>
      </c>
      <c r="C64329">
        <v>14</v>
      </c>
      <c r="D64329">
        <v>1</v>
      </c>
      <c r="E64329">
        <v>1</v>
      </c>
      <c r="F64329" s="1">
        <v>79.61</v>
      </c>
      <c r="G64329" s="1">
        <v>76.989999999999995</v>
      </c>
      <c r="H64329" s="1">
        <v>1.07</v>
      </c>
      <c r="I64329" s="1">
        <v>2.62</v>
      </c>
      <c r="J64329" s="1">
        <v>2.4500000000000002</v>
      </c>
      <c r="K64329" s="19">
        <v>0.35200000000000004</v>
      </c>
      <c r="L64329" s="8">
        <v>1</v>
      </c>
      <c r="M64329" s="1"/>
    </row>
    <row r="64330" spans="2:13" x14ac:dyDescent="0.25">
      <c r="B64330">
        <v>23</v>
      </c>
      <c r="C64330">
        <v>14</v>
      </c>
      <c r="D64330">
        <v>1</v>
      </c>
      <c r="E64330">
        <v>1</v>
      </c>
      <c r="F64330" s="1">
        <v>80.47</v>
      </c>
      <c r="G64330" s="1">
        <v>77.44</v>
      </c>
      <c r="H64330" s="1">
        <v>1</v>
      </c>
      <c r="I64330" s="1">
        <v>3.03</v>
      </c>
      <c r="J64330" s="1">
        <v>3.03</v>
      </c>
      <c r="K64330" s="19">
        <v>0.34700000000000003</v>
      </c>
      <c r="L64330" s="8">
        <v>1</v>
      </c>
      <c r="M64330" s="1"/>
    </row>
    <row r="64331" spans="2:13" x14ac:dyDescent="0.25">
      <c r="B64331">
        <v>24</v>
      </c>
      <c r="C64331">
        <v>14</v>
      </c>
      <c r="D64331">
        <v>1</v>
      </c>
      <c r="E64331">
        <v>1</v>
      </c>
      <c r="F64331" s="1">
        <v>78.72</v>
      </c>
      <c r="G64331" s="1">
        <v>76.25</v>
      </c>
      <c r="H64331" s="1">
        <v>0.96</v>
      </c>
      <c r="I64331" s="1">
        <v>2.4700000000000002</v>
      </c>
      <c r="J64331" s="1">
        <v>2.57</v>
      </c>
      <c r="K64331" s="19">
        <v>0.33500000000000002</v>
      </c>
      <c r="L64331" s="8">
        <v>1</v>
      </c>
      <c r="M64331" s="1"/>
    </row>
    <row r="64332" spans="2:13" x14ac:dyDescent="0.25">
      <c r="B64332">
        <v>25</v>
      </c>
      <c r="C64332">
        <v>14</v>
      </c>
      <c r="D64332">
        <v>1</v>
      </c>
      <c r="E64332">
        <v>1</v>
      </c>
      <c r="F64332" s="1">
        <v>79.03</v>
      </c>
      <c r="G64332" s="1">
        <v>76.569999999999993</v>
      </c>
      <c r="H64332" s="1">
        <v>1.08</v>
      </c>
      <c r="I64332" s="1">
        <v>2.46</v>
      </c>
      <c r="J64332" s="1">
        <v>2.2799999999999998</v>
      </c>
      <c r="K64332" s="19">
        <v>0.42299999999999999</v>
      </c>
      <c r="L64332" s="8">
        <v>1</v>
      </c>
      <c r="M64332" s="1"/>
    </row>
    <row r="64333" spans="2:13" x14ac:dyDescent="0.25">
      <c r="B64333">
        <v>26</v>
      </c>
      <c r="C64333">
        <v>14</v>
      </c>
      <c r="D64333">
        <v>1</v>
      </c>
      <c r="E64333">
        <v>1</v>
      </c>
      <c r="F64333" s="1">
        <v>80.66</v>
      </c>
      <c r="G64333" s="1">
        <v>77.930000000000007</v>
      </c>
      <c r="H64333" s="1">
        <v>1.1599999999999999</v>
      </c>
      <c r="I64333" s="1">
        <v>2.73</v>
      </c>
      <c r="J64333" s="1">
        <v>2.35</v>
      </c>
      <c r="K64333" s="19">
        <v>0.46100000000000002</v>
      </c>
      <c r="L64333" s="8">
        <v>1</v>
      </c>
      <c r="M64333" s="1"/>
    </row>
    <row r="64334" spans="2:13" x14ac:dyDescent="0.25">
      <c r="B64334">
        <v>27</v>
      </c>
      <c r="C64334">
        <v>14</v>
      </c>
      <c r="D64334">
        <v>1</v>
      </c>
      <c r="E64334">
        <v>1</v>
      </c>
      <c r="F64334" s="1">
        <v>80.930000000000007</v>
      </c>
      <c r="G64334" s="1">
        <v>78.040000000000006</v>
      </c>
      <c r="H64334" s="1">
        <v>1.23</v>
      </c>
      <c r="I64334" s="1">
        <v>2.89</v>
      </c>
      <c r="J64334" s="1">
        <v>2.34</v>
      </c>
      <c r="K64334" s="19">
        <v>0.48800000000000004</v>
      </c>
      <c r="L64334" s="8">
        <v>0.98399999999999999</v>
      </c>
      <c r="M64334" s="1"/>
    </row>
    <row r="64335" spans="2:13" x14ac:dyDescent="0.25">
      <c r="B64335">
        <v>28</v>
      </c>
      <c r="C64335">
        <v>14</v>
      </c>
      <c r="D64335">
        <v>1</v>
      </c>
      <c r="E64335">
        <v>1</v>
      </c>
      <c r="F64335" s="1">
        <v>82.02</v>
      </c>
      <c r="G64335" s="1">
        <v>79.16</v>
      </c>
      <c r="H64335" s="1">
        <v>1.24</v>
      </c>
      <c r="I64335" s="1">
        <v>2.86</v>
      </c>
      <c r="J64335" s="1">
        <v>2.31</v>
      </c>
      <c r="K64335" s="19">
        <v>0.48899999999999999</v>
      </c>
      <c r="L64335" s="8">
        <v>0.98399999999999999</v>
      </c>
      <c r="M64335" s="1"/>
    </row>
    <row r="64336" spans="2:13" x14ac:dyDescent="0.25">
      <c r="B64336">
        <v>29</v>
      </c>
      <c r="C64336">
        <v>14</v>
      </c>
      <c r="D64336">
        <v>1</v>
      </c>
      <c r="E64336">
        <v>1</v>
      </c>
      <c r="F64336" s="1">
        <v>83.06</v>
      </c>
      <c r="G64336" s="1">
        <v>80.09</v>
      </c>
      <c r="H64336" s="1">
        <v>1.28</v>
      </c>
      <c r="I64336" s="1">
        <v>2.97</v>
      </c>
      <c r="J64336" s="1">
        <v>2.33</v>
      </c>
      <c r="K64336" s="19">
        <v>0.52100000000000002</v>
      </c>
      <c r="L64336" s="8">
        <v>1</v>
      </c>
      <c r="M64336" s="1"/>
    </row>
    <row r="64337" spans="2:13" x14ac:dyDescent="0.25">
      <c r="B64337">
        <v>30</v>
      </c>
      <c r="C64337">
        <v>14</v>
      </c>
      <c r="D64337">
        <v>1</v>
      </c>
      <c r="E64337">
        <v>1</v>
      </c>
      <c r="F64337" s="1">
        <v>84.06</v>
      </c>
      <c r="G64337" s="1">
        <v>80.97</v>
      </c>
      <c r="H64337" s="1">
        <v>1.28</v>
      </c>
      <c r="I64337" s="1">
        <v>3.09</v>
      </c>
      <c r="J64337" s="1">
        <v>2.4</v>
      </c>
      <c r="K64337" s="19">
        <v>0.53800000000000003</v>
      </c>
      <c r="L64337" s="8">
        <v>1</v>
      </c>
      <c r="M64337" s="1"/>
    </row>
    <row r="64338" spans="2:13" x14ac:dyDescent="0.25">
      <c r="B64338">
        <v>31</v>
      </c>
      <c r="C64338">
        <v>14</v>
      </c>
      <c r="D64338">
        <v>1</v>
      </c>
      <c r="E64338">
        <v>1</v>
      </c>
      <c r="F64338" s="1">
        <v>85.82</v>
      </c>
      <c r="G64338" s="1">
        <v>82.6</v>
      </c>
      <c r="H64338" s="1">
        <v>1.25</v>
      </c>
      <c r="I64338" s="1">
        <v>3.22</v>
      </c>
      <c r="J64338" s="1">
        <v>2.58</v>
      </c>
      <c r="K64338" s="19">
        <v>0.54300000000000004</v>
      </c>
      <c r="L64338" s="8">
        <v>1</v>
      </c>
      <c r="M64338" s="1"/>
    </row>
    <row r="64339" spans="2:13" x14ac:dyDescent="0.25">
      <c r="B64339">
        <v>32</v>
      </c>
      <c r="C64339">
        <v>14</v>
      </c>
      <c r="D64339">
        <v>1</v>
      </c>
      <c r="E64339">
        <v>1</v>
      </c>
      <c r="F64339" s="1">
        <v>87.21</v>
      </c>
      <c r="G64339" s="1">
        <v>83.76</v>
      </c>
      <c r="H64339" s="1">
        <v>1.27</v>
      </c>
      <c r="I64339" s="1">
        <v>3.45</v>
      </c>
      <c r="J64339" s="1">
        <v>2.71</v>
      </c>
      <c r="K64339" s="19">
        <v>0.55599999999999994</v>
      </c>
      <c r="L64339" s="8">
        <v>1</v>
      </c>
      <c r="M64339" s="1"/>
    </row>
    <row r="64340" spans="2:13" x14ac:dyDescent="0.25">
      <c r="B64340">
        <v>33</v>
      </c>
      <c r="C64340">
        <v>14</v>
      </c>
      <c r="D64340">
        <v>1</v>
      </c>
      <c r="E64340">
        <v>1</v>
      </c>
      <c r="F64340" s="1">
        <v>89.46</v>
      </c>
      <c r="G64340" s="1">
        <v>85.47</v>
      </c>
      <c r="H64340" s="1">
        <v>1.26</v>
      </c>
      <c r="I64340" s="1">
        <v>3.99</v>
      </c>
      <c r="J64340" s="1">
        <v>3.15</v>
      </c>
      <c r="K64340" s="19">
        <v>0.54699999999999993</v>
      </c>
      <c r="L64340" s="8">
        <v>1</v>
      </c>
      <c r="M64340" s="1"/>
    </row>
    <row r="64341" spans="2:13" x14ac:dyDescent="0.25">
      <c r="B64341">
        <v>34</v>
      </c>
      <c r="C64341">
        <v>14</v>
      </c>
      <c r="D64341">
        <v>1</v>
      </c>
      <c r="E64341">
        <v>1</v>
      </c>
      <c r="F64341" s="1">
        <v>90.27</v>
      </c>
      <c r="G64341" s="1">
        <v>85.85</v>
      </c>
      <c r="H64341" s="1">
        <v>1.27</v>
      </c>
      <c r="I64341" s="1">
        <v>4.42</v>
      </c>
      <c r="J64341" s="1">
        <v>3.47</v>
      </c>
      <c r="K64341" s="19">
        <v>0.54399999999999993</v>
      </c>
      <c r="L64341" s="8">
        <v>1</v>
      </c>
      <c r="M64341" s="1"/>
    </row>
    <row r="64342" spans="2:13" x14ac:dyDescent="0.25">
      <c r="B64342">
        <v>35</v>
      </c>
      <c r="C64342">
        <v>14</v>
      </c>
      <c r="D64342">
        <v>1</v>
      </c>
      <c r="E64342">
        <v>1</v>
      </c>
      <c r="F64342" s="1">
        <v>89.41</v>
      </c>
      <c r="G64342" s="1">
        <v>85.08</v>
      </c>
      <c r="H64342" s="1">
        <v>1.34</v>
      </c>
      <c r="I64342" s="1">
        <v>4.33</v>
      </c>
      <c r="J64342" s="1">
        <v>3.23</v>
      </c>
      <c r="K64342" s="19">
        <v>0.59</v>
      </c>
      <c r="L64342" s="8">
        <v>1</v>
      </c>
      <c r="M64342" s="1"/>
    </row>
    <row r="64343" spans="2:13" x14ac:dyDescent="0.25">
      <c r="B64343">
        <v>36</v>
      </c>
      <c r="C64343">
        <v>14</v>
      </c>
      <c r="D64343">
        <v>1</v>
      </c>
      <c r="E64343">
        <v>1</v>
      </c>
      <c r="F64343" s="1">
        <v>89.06</v>
      </c>
      <c r="G64343" s="1">
        <v>84.8</v>
      </c>
      <c r="H64343" s="1">
        <v>1.41</v>
      </c>
      <c r="I64343" s="1">
        <v>4.26</v>
      </c>
      <c r="J64343" s="1">
        <v>3.03</v>
      </c>
      <c r="K64343" s="19">
        <v>0.64100000000000001</v>
      </c>
      <c r="L64343" s="8">
        <v>1</v>
      </c>
      <c r="M64343" s="1"/>
    </row>
    <row r="64344" spans="2:13" x14ac:dyDescent="0.25">
      <c r="B64344">
        <v>37</v>
      </c>
      <c r="C64344">
        <v>14</v>
      </c>
      <c r="D64344">
        <v>1</v>
      </c>
      <c r="E64344">
        <v>1</v>
      </c>
      <c r="F64344" s="1">
        <v>83.95</v>
      </c>
      <c r="G64344" s="1">
        <v>79.290000000000006</v>
      </c>
      <c r="H64344" s="1">
        <v>1.44</v>
      </c>
      <c r="I64344" s="1">
        <v>4.66</v>
      </c>
      <c r="J64344" s="1">
        <v>3.24</v>
      </c>
      <c r="K64344" s="19">
        <v>0.68500000000000005</v>
      </c>
      <c r="L64344" s="8">
        <v>1</v>
      </c>
      <c r="M64344" s="1"/>
    </row>
    <row r="64345" spans="2:13" x14ac:dyDescent="0.25">
      <c r="B64345">
        <v>38</v>
      </c>
      <c r="C64345">
        <v>14</v>
      </c>
      <c r="D64345">
        <v>1</v>
      </c>
      <c r="E64345">
        <v>1</v>
      </c>
      <c r="F64345" s="1">
        <v>78.180000000000007</v>
      </c>
      <c r="G64345" s="1">
        <v>75.34</v>
      </c>
      <c r="H64345" s="1">
        <v>1.03</v>
      </c>
      <c r="I64345" s="1">
        <v>2.84</v>
      </c>
      <c r="J64345" s="1">
        <v>2.76</v>
      </c>
      <c r="K64345" s="19">
        <v>0.46899999999999997</v>
      </c>
      <c r="L64345" s="8">
        <v>1</v>
      </c>
      <c r="M64345" s="1"/>
    </row>
    <row r="64346" spans="2:13" x14ac:dyDescent="0.25">
      <c r="B64346">
        <v>39</v>
      </c>
      <c r="C64346">
        <v>14</v>
      </c>
      <c r="D64346">
        <v>1</v>
      </c>
      <c r="E64346">
        <v>1</v>
      </c>
      <c r="F64346" s="1">
        <v>69.75</v>
      </c>
      <c r="G64346" s="1">
        <v>67.849999999999994</v>
      </c>
      <c r="H64346" s="1">
        <v>0.83</v>
      </c>
      <c r="I64346" s="1">
        <v>1.9</v>
      </c>
      <c r="J64346" s="1">
        <v>2.2799999999999998</v>
      </c>
      <c r="K64346" s="19">
        <v>0.23800000000000002</v>
      </c>
      <c r="L64346" s="8">
        <v>1</v>
      </c>
      <c r="M64346" s="1"/>
    </row>
    <row r="64347" spans="2:13" x14ac:dyDescent="0.25">
      <c r="B64347">
        <v>40</v>
      </c>
      <c r="C64347">
        <v>14</v>
      </c>
      <c r="D64347">
        <v>1</v>
      </c>
      <c r="E64347">
        <v>1</v>
      </c>
      <c r="F64347" s="1">
        <v>81.72</v>
      </c>
      <c r="G64347" s="1">
        <v>79.540000000000006</v>
      </c>
      <c r="H64347" s="1">
        <v>1.0900000000000001</v>
      </c>
      <c r="I64347" s="1">
        <v>2.1800000000000002</v>
      </c>
      <c r="J64347" s="1">
        <v>2</v>
      </c>
      <c r="K64347" s="19">
        <v>0.48300000000000004</v>
      </c>
      <c r="L64347" s="8">
        <v>1</v>
      </c>
      <c r="M64347" s="1"/>
    </row>
    <row r="64348" spans="2:13" x14ac:dyDescent="0.25">
      <c r="B64348">
        <v>41</v>
      </c>
      <c r="C64348">
        <v>14</v>
      </c>
      <c r="D64348">
        <v>1</v>
      </c>
      <c r="E64348">
        <v>1</v>
      </c>
      <c r="F64348" s="1">
        <v>87.19</v>
      </c>
      <c r="G64348" s="1">
        <v>84.59</v>
      </c>
      <c r="H64348" s="1">
        <v>1.06</v>
      </c>
      <c r="I64348" s="1">
        <v>2.6</v>
      </c>
      <c r="J64348" s="1">
        <v>2.46</v>
      </c>
      <c r="K64348" s="19">
        <v>0.46600000000000003</v>
      </c>
      <c r="L64348" s="8">
        <v>1</v>
      </c>
      <c r="M64348" s="1"/>
    </row>
    <row r="64349" spans="2:13" x14ac:dyDescent="0.25">
      <c r="B64349">
        <v>42</v>
      </c>
      <c r="C64349">
        <v>14</v>
      </c>
      <c r="D64349">
        <v>0</v>
      </c>
      <c r="E64349">
        <v>2</v>
      </c>
      <c r="F64349" s="1">
        <v>85.34</v>
      </c>
      <c r="G64349" s="1">
        <v>84.03</v>
      </c>
      <c r="H64349" s="1">
        <v>0.45</v>
      </c>
      <c r="I64349" s="1">
        <v>1.31</v>
      </c>
      <c r="J64349" s="1">
        <v>2.92</v>
      </c>
      <c r="K64349" s="19">
        <v>0.16400000000000001</v>
      </c>
      <c r="L64349" s="8">
        <v>1</v>
      </c>
      <c r="M64349" s="1"/>
    </row>
    <row r="64350" spans="2:13" x14ac:dyDescent="0.25">
      <c r="B64350">
        <v>42</v>
      </c>
      <c r="C64350">
        <v>14</v>
      </c>
      <c r="D64350">
        <v>0</v>
      </c>
      <c r="E64350">
        <v>3</v>
      </c>
      <c r="F64350" s="1">
        <v>84.55</v>
      </c>
      <c r="G64350" s="1">
        <v>83.8</v>
      </c>
      <c r="H64350" s="1">
        <v>0.38</v>
      </c>
      <c r="I64350" s="1">
        <v>0.75</v>
      </c>
      <c r="J64350" s="1">
        <v>1.97</v>
      </c>
      <c r="K64350" s="19">
        <v>0.02</v>
      </c>
      <c r="L64350" s="8">
        <v>0.96799999999999997</v>
      </c>
      <c r="M64350" s="1"/>
    </row>
    <row r="64351" spans="2:13" x14ac:dyDescent="0.25">
      <c r="B64351">
        <v>43</v>
      </c>
      <c r="C64351">
        <v>14</v>
      </c>
      <c r="D64351">
        <v>0</v>
      </c>
      <c r="E64351">
        <v>2</v>
      </c>
      <c r="F64351" s="1">
        <v>84.73</v>
      </c>
      <c r="G64351" s="1">
        <v>83.25</v>
      </c>
      <c r="H64351" s="1">
        <v>0.41</v>
      </c>
      <c r="I64351" s="1">
        <v>1.48</v>
      </c>
      <c r="J64351" s="1">
        <v>3.61</v>
      </c>
      <c r="K64351" s="19">
        <v>0.13200000000000001</v>
      </c>
      <c r="L64351" s="8">
        <v>1</v>
      </c>
      <c r="M64351" s="1"/>
    </row>
    <row r="64352" spans="2:13" x14ac:dyDescent="0.25">
      <c r="B64352">
        <v>43</v>
      </c>
      <c r="C64352">
        <v>14</v>
      </c>
      <c r="D64352">
        <v>0</v>
      </c>
      <c r="E64352">
        <v>3</v>
      </c>
      <c r="F64352" s="1">
        <v>84.83</v>
      </c>
      <c r="G64352" s="1">
        <v>83.66</v>
      </c>
      <c r="H64352" s="1">
        <v>0.33</v>
      </c>
      <c r="I64352" s="1">
        <v>1.17</v>
      </c>
      <c r="J64352" s="1">
        <v>3.51</v>
      </c>
      <c r="K64352" s="19">
        <v>2.8000000000000001E-2</v>
      </c>
      <c r="L64352" s="8">
        <v>1</v>
      </c>
      <c r="M64352" s="1"/>
    </row>
    <row r="64353" spans="2:13" x14ac:dyDescent="0.25">
      <c r="B64353">
        <v>44</v>
      </c>
      <c r="C64353">
        <v>14</v>
      </c>
      <c r="D64353">
        <v>1</v>
      </c>
      <c r="E64353">
        <v>1</v>
      </c>
      <c r="F64353" s="1">
        <v>71.540000000000006</v>
      </c>
      <c r="G64353" s="1">
        <v>69.28</v>
      </c>
      <c r="H64353" s="1">
        <v>1.01</v>
      </c>
      <c r="I64353" s="1">
        <v>2.2599999999999998</v>
      </c>
      <c r="J64353" s="1">
        <v>2.25</v>
      </c>
      <c r="K64353" s="19">
        <v>0.47800000000000004</v>
      </c>
      <c r="L64353" s="8">
        <v>1</v>
      </c>
      <c r="M64353" s="1"/>
    </row>
    <row r="64354" spans="2:13" x14ac:dyDescent="0.25">
      <c r="B64354">
        <v>45</v>
      </c>
      <c r="C64354">
        <v>14</v>
      </c>
      <c r="D64354">
        <v>1</v>
      </c>
      <c r="E64354">
        <v>1</v>
      </c>
      <c r="F64354" s="1">
        <v>71.38</v>
      </c>
      <c r="G64354" s="1">
        <v>69.400000000000006</v>
      </c>
      <c r="H64354" s="1">
        <v>1.21</v>
      </c>
      <c r="I64354" s="1">
        <v>1.98</v>
      </c>
      <c r="J64354" s="1">
        <v>1.64</v>
      </c>
      <c r="K64354" s="19">
        <v>0.58200000000000007</v>
      </c>
      <c r="L64354" s="8">
        <v>1</v>
      </c>
      <c r="M64354" s="1"/>
    </row>
    <row r="64355" spans="2:13" x14ac:dyDescent="0.25">
      <c r="B64355">
        <v>46</v>
      </c>
      <c r="C64355">
        <v>14</v>
      </c>
      <c r="D64355">
        <v>1</v>
      </c>
      <c r="E64355">
        <v>1</v>
      </c>
      <c r="F64355" s="1">
        <v>72.959999999999994</v>
      </c>
      <c r="G64355" s="1">
        <v>70.66</v>
      </c>
      <c r="H64355" s="1">
        <v>1.33</v>
      </c>
      <c r="I64355" s="1">
        <v>2.2999999999999998</v>
      </c>
      <c r="J64355" s="1">
        <v>1.73</v>
      </c>
      <c r="K64355" s="19">
        <v>0.66</v>
      </c>
      <c r="L64355" s="8">
        <v>1</v>
      </c>
      <c r="M64355" s="1"/>
    </row>
    <row r="64356" spans="2:13" x14ac:dyDescent="0.25">
      <c r="B64356">
        <v>47</v>
      </c>
      <c r="C64356">
        <v>14</v>
      </c>
      <c r="D64356">
        <v>1</v>
      </c>
      <c r="E64356">
        <v>1</v>
      </c>
      <c r="F64356" s="1">
        <v>79.92</v>
      </c>
      <c r="G64356" s="1">
        <v>77.42</v>
      </c>
      <c r="H64356" s="1">
        <v>1.26</v>
      </c>
      <c r="I64356" s="1">
        <v>2.5</v>
      </c>
      <c r="J64356" s="1">
        <v>1.98</v>
      </c>
      <c r="K64356" s="19">
        <v>0.61399999999999999</v>
      </c>
      <c r="L64356" s="8">
        <v>1</v>
      </c>
      <c r="M64356" s="1"/>
    </row>
    <row r="64357" spans="2:13" x14ac:dyDescent="0.25">
      <c r="B64357">
        <v>48</v>
      </c>
      <c r="C64357">
        <v>14</v>
      </c>
      <c r="D64357">
        <v>0</v>
      </c>
      <c r="E64357">
        <v>2</v>
      </c>
      <c r="F64357" s="1">
        <v>81.209999999999994</v>
      </c>
      <c r="G64357" s="1">
        <v>79.73</v>
      </c>
      <c r="H64357" s="1">
        <v>0.65</v>
      </c>
      <c r="I64357" s="1">
        <v>1.48</v>
      </c>
      <c r="J64357" s="1">
        <v>2.2599999999999998</v>
      </c>
      <c r="K64357" s="19">
        <v>0.28299999999999997</v>
      </c>
      <c r="L64357" s="8">
        <v>1</v>
      </c>
      <c r="M64357" s="1"/>
    </row>
    <row r="64358" spans="2:13" x14ac:dyDescent="0.25">
      <c r="B64358">
        <v>48</v>
      </c>
      <c r="C64358">
        <v>14</v>
      </c>
      <c r="D64358">
        <v>0</v>
      </c>
      <c r="E64358">
        <v>3</v>
      </c>
      <c r="F64358" s="1">
        <v>82.62</v>
      </c>
      <c r="G64358" s="1">
        <v>82.04</v>
      </c>
      <c r="H64358" s="1">
        <v>0.4</v>
      </c>
      <c r="I64358" s="1">
        <v>0.57999999999999996</v>
      </c>
      <c r="J64358" s="1">
        <v>1.45</v>
      </c>
      <c r="K64358" s="19">
        <v>5.6000000000000001E-2</v>
      </c>
      <c r="L64358" s="8">
        <v>0.95199999999999996</v>
      </c>
      <c r="M64358" s="1"/>
    </row>
    <row r="64359" spans="2:13" x14ac:dyDescent="0.25">
      <c r="B64359">
        <v>49</v>
      </c>
      <c r="C64359">
        <v>14</v>
      </c>
      <c r="D64359">
        <v>0</v>
      </c>
      <c r="E64359">
        <v>2</v>
      </c>
      <c r="F64359" s="1">
        <v>82.15</v>
      </c>
      <c r="G64359" s="1">
        <v>81</v>
      </c>
      <c r="H64359" s="1">
        <v>0.5</v>
      </c>
      <c r="I64359" s="1">
        <v>1.1499999999999999</v>
      </c>
      <c r="J64359" s="1">
        <v>2.2799999999999998</v>
      </c>
      <c r="K64359" s="19">
        <v>0.154</v>
      </c>
      <c r="L64359" s="8">
        <v>1</v>
      </c>
      <c r="M64359" s="1"/>
    </row>
    <row r="64360" spans="2:13" x14ac:dyDescent="0.25">
      <c r="B64360">
        <v>49</v>
      </c>
      <c r="C64360">
        <v>14</v>
      </c>
      <c r="D64360">
        <v>0</v>
      </c>
      <c r="E64360">
        <v>3</v>
      </c>
      <c r="F64360" s="1">
        <v>82.94</v>
      </c>
      <c r="G64360" s="1">
        <v>82.01</v>
      </c>
      <c r="H64360" s="1">
        <v>0.46</v>
      </c>
      <c r="I64360" s="1">
        <v>0.93</v>
      </c>
      <c r="J64360" s="1">
        <v>2.02</v>
      </c>
      <c r="K64360" s="19">
        <v>0.08</v>
      </c>
      <c r="L64360" s="8">
        <v>1</v>
      </c>
      <c r="M64360" s="1"/>
    </row>
    <row r="64361" spans="2:13" x14ac:dyDescent="0.25">
      <c r="B64361">
        <v>50</v>
      </c>
      <c r="C64361">
        <v>14</v>
      </c>
      <c r="D64361">
        <v>0</v>
      </c>
      <c r="E64361">
        <v>2</v>
      </c>
      <c r="F64361" s="1">
        <v>82.58</v>
      </c>
      <c r="G64361" s="1">
        <v>81.03</v>
      </c>
      <c r="H64361" s="1">
        <v>0.56999999999999995</v>
      </c>
      <c r="I64361" s="1">
        <v>1.55</v>
      </c>
      <c r="J64361" s="1">
        <v>2.73</v>
      </c>
      <c r="K64361" s="19">
        <v>0.188</v>
      </c>
      <c r="L64361" s="8">
        <v>1</v>
      </c>
      <c r="M64361" s="1"/>
    </row>
    <row r="64362" spans="2:13" x14ac:dyDescent="0.25">
      <c r="B64362">
        <v>50</v>
      </c>
      <c r="C64362">
        <v>14</v>
      </c>
      <c r="D64362">
        <v>0</v>
      </c>
      <c r="E64362">
        <v>3</v>
      </c>
      <c r="F64362" s="1">
        <v>83.83</v>
      </c>
      <c r="G64362" s="1">
        <v>81.93</v>
      </c>
      <c r="H64362" s="1">
        <v>0.65</v>
      </c>
      <c r="I64362" s="1">
        <v>1.9</v>
      </c>
      <c r="J64362" s="1">
        <v>2.92</v>
      </c>
      <c r="K64362" s="19">
        <v>0.17399999999999999</v>
      </c>
      <c r="L64362" s="8">
        <v>1</v>
      </c>
      <c r="M64362" s="1"/>
    </row>
    <row r="64363" spans="2:13" x14ac:dyDescent="0.25">
      <c r="B64363">
        <v>51</v>
      </c>
      <c r="C64363">
        <v>14</v>
      </c>
      <c r="D64363">
        <v>0</v>
      </c>
      <c r="E64363">
        <v>2</v>
      </c>
      <c r="F64363" s="1">
        <v>81.56</v>
      </c>
      <c r="G64363" s="1">
        <v>80.510000000000005</v>
      </c>
      <c r="H64363" s="1">
        <v>0.53</v>
      </c>
      <c r="I64363" s="1">
        <v>1.05</v>
      </c>
      <c r="J64363" s="1">
        <v>1.97</v>
      </c>
      <c r="K64363" s="19">
        <v>0.156</v>
      </c>
      <c r="L64363" s="8">
        <v>0.98399999999999999</v>
      </c>
      <c r="M64363" s="1"/>
    </row>
    <row r="64364" spans="2:13" x14ac:dyDescent="0.25">
      <c r="B64364">
        <v>51</v>
      </c>
      <c r="C64364">
        <v>14</v>
      </c>
      <c r="D64364">
        <v>0</v>
      </c>
      <c r="E64364">
        <v>3</v>
      </c>
      <c r="F64364" s="1">
        <v>82.71</v>
      </c>
      <c r="G64364" s="1">
        <v>81.55</v>
      </c>
      <c r="H64364" s="1">
        <v>0.59</v>
      </c>
      <c r="I64364" s="1">
        <v>1.1599999999999999</v>
      </c>
      <c r="J64364" s="1">
        <v>1.97</v>
      </c>
      <c r="K64364" s="19">
        <v>0.16</v>
      </c>
      <c r="L64364" s="8">
        <v>0.98399999999999999</v>
      </c>
      <c r="M64364" s="1"/>
    </row>
    <row r="64365" spans="2:13" x14ac:dyDescent="0.25">
      <c r="B64365">
        <v>52</v>
      </c>
      <c r="C64365">
        <v>14</v>
      </c>
      <c r="D64365">
        <v>0</v>
      </c>
      <c r="E64365">
        <v>2</v>
      </c>
      <c r="F64365" s="1">
        <v>80.36</v>
      </c>
      <c r="G64365" s="1">
        <v>79.599999999999994</v>
      </c>
      <c r="H64365" s="1">
        <v>0.46</v>
      </c>
      <c r="I64365" s="1">
        <v>0.76</v>
      </c>
      <c r="J64365" s="1">
        <v>1.67</v>
      </c>
      <c r="K64365" s="19">
        <v>9.2999999999999999E-2</v>
      </c>
      <c r="L64365" s="8">
        <v>0.95199999999999996</v>
      </c>
      <c r="M64365" s="1"/>
    </row>
    <row r="64366" spans="2:13" x14ac:dyDescent="0.25">
      <c r="B64366">
        <v>52</v>
      </c>
      <c r="C64366">
        <v>14</v>
      </c>
      <c r="D64366">
        <v>0</v>
      </c>
      <c r="E64366">
        <v>3</v>
      </c>
      <c r="F64366" s="1">
        <v>81.59</v>
      </c>
      <c r="G64366" s="1">
        <v>80.8</v>
      </c>
      <c r="H64366" s="1">
        <v>0.49</v>
      </c>
      <c r="I64366" s="1">
        <v>0.79</v>
      </c>
      <c r="J64366" s="1">
        <v>1.63</v>
      </c>
      <c r="K64366" s="19">
        <v>0.05</v>
      </c>
      <c r="L64366" s="8">
        <v>0.96799999999999997</v>
      </c>
      <c r="M64366" s="1"/>
    </row>
    <row r="64367" spans="2:13" x14ac:dyDescent="0.25">
      <c r="B64367">
        <v>53</v>
      </c>
      <c r="C64367">
        <v>14</v>
      </c>
      <c r="D64367">
        <v>0</v>
      </c>
      <c r="E64367">
        <v>2</v>
      </c>
      <c r="F64367" s="1">
        <v>79.98</v>
      </c>
      <c r="G64367" s="1">
        <v>79.040000000000006</v>
      </c>
      <c r="H64367" s="1">
        <v>0.45</v>
      </c>
      <c r="I64367" s="1">
        <v>0.94</v>
      </c>
      <c r="J64367" s="1">
        <v>2.08</v>
      </c>
      <c r="K64367" s="19">
        <v>9.7000000000000003E-2</v>
      </c>
      <c r="L64367" s="8">
        <v>0.98399999999999999</v>
      </c>
      <c r="M64367" s="1"/>
    </row>
    <row r="64368" spans="2:13" x14ac:dyDescent="0.25">
      <c r="B64368">
        <v>53</v>
      </c>
      <c r="C64368">
        <v>14</v>
      </c>
      <c r="D64368">
        <v>0</v>
      </c>
      <c r="E64368">
        <v>3</v>
      </c>
      <c r="F64368" s="1">
        <v>81.209999999999994</v>
      </c>
      <c r="G64368" s="1">
        <v>80.260000000000005</v>
      </c>
      <c r="H64368" s="1">
        <v>0.52</v>
      </c>
      <c r="I64368" s="1">
        <v>0.95</v>
      </c>
      <c r="J64368" s="1">
        <v>1.83</v>
      </c>
      <c r="K64368" s="19">
        <v>0.04</v>
      </c>
      <c r="L64368" s="8">
        <v>0.95199999999999996</v>
      </c>
      <c r="M64368" s="1"/>
    </row>
    <row r="64369" spans="2:13" x14ac:dyDescent="0.25">
      <c r="B64369">
        <v>54</v>
      </c>
      <c r="C64369">
        <v>14</v>
      </c>
      <c r="D64369">
        <v>0</v>
      </c>
      <c r="E64369">
        <v>2</v>
      </c>
      <c r="F64369" s="1">
        <v>80.23</v>
      </c>
      <c r="G64369" s="1">
        <v>79.08</v>
      </c>
      <c r="H64369" s="1">
        <v>0.47</v>
      </c>
      <c r="I64369" s="1">
        <v>1.1499999999999999</v>
      </c>
      <c r="J64369" s="1">
        <v>2.44</v>
      </c>
      <c r="K64369" s="19">
        <v>0.12</v>
      </c>
      <c r="L64369" s="8">
        <v>1</v>
      </c>
      <c r="M64369" s="1"/>
    </row>
    <row r="64370" spans="2:13" x14ac:dyDescent="0.25">
      <c r="B64370">
        <v>54</v>
      </c>
      <c r="C64370">
        <v>14</v>
      </c>
      <c r="D64370">
        <v>0</v>
      </c>
      <c r="E64370">
        <v>3</v>
      </c>
      <c r="F64370" s="1">
        <v>81.239999999999995</v>
      </c>
      <c r="G64370" s="1">
        <v>80.260000000000005</v>
      </c>
      <c r="H64370" s="1">
        <v>0.55000000000000004</v>
      </c>
      <c r="I64370" s="1">
        <v>0.98</v>
      </c>
      <c r="J64370" s="1">
        <v>1.77</v>
      </c>
      <c r="K64370" s="19">
        <v>6.3E-2</v>
      </c>
      <c r="L64370" s="8">
        <v>0.96799999999999997</v>
      </c>
      <c r="M64370" s="1"/>
    </row>
    <row r="64371" spans="2:13" x14ac:dyDescent="0.25">
      <c r="B64371">
        <v>55</v>
      </c>
      <c r="C64371">
        <v>14</v>
      </c>
      <c r="D64371">
        <v>0</v>
      </c>
      <c r="E64371">
        <v>2</v>
      </c>
      <c r="F64371" s="1">
        <v>80.510000000000005</v>
      </c>
      <c r="G64371" s="1">
        <v>79.209999999999994</v>
      </c>
      <c r="H64371" s="1">
        <v>0.46</v>
      </c>
      <c r="I64371" s="1">
        <v>1.3</v>
      </c>
      <c r="J64371" s="1">
        <v>2.86</v>
      </c>
      <c r="K64371" s="19">
        <v>0.13200000000000001</v>
      </c>
      <c r="L64371" s="8">
        <v>1</v>
      </c>
      <c r="M64371" s="1"/>
    </row>
    <row r="64372" spans="2:13" x14ac:dyDescent="0.25">
      <c r="B64372">
        <v>55</v>
      </c>
      <c r="C64372">
        <v>14</v>
      </c>
      <c r="D64372">
        <v>0</v>
      </c>
      <c r="E64372">
        <v>3</v>
      </c>
      <c r="F64372" s="1">
        <v>81.63</v>
      </c>
      <c r="G64372" s="1">
        <v>80.42</v>
      </c>
      <c r="H64372" s="1">
        <v>0.52</v>
      </c>
      <c r="I64372" s="1">
        <v>1.21</v>
      </c>
      <c r="J64372" s="1">
        <v>2.33</v>
      </c>
      <c r="K64372" s="19">
        <v>0.09</v>
      </c>
      <c r="L64372" s="8">
        <v>1</v>
      </c>
      <c r="M64372" s="1"/>
    </row>
    <row r="64373" spans="2:13" x14ac:dyDescent="0.25">
      <c r="B64373">
        <v>56</v>
      </c>
      <c r="C64373">
        <v>14</v>
      </c>
      <c r="D64373">
        <v>0</v>
      </c>
      <c r="E64373">
        <v>2</v>
      </c>
      <c r="F64373" s="1">
        <v>80.150000000000006</v>
      </c>
      <c r="G64373" s="1">
        <v>78.8</v>
      </c>
      <c r="H64373" s="1">
        <v>0.43</v>
      </c>
      <c r="I64373" s="1">
        <v>1.35</v>
      </c>
      <c r="J64373" s="1">
        <v>3.13</v>
      </c>
      <c r="K64373" s="19">
        <v>0.129</v>
      </c>
      <c r="L64373" s="8">
        <v>1</v>
      </c>
      <c r="M64373" s="1"/>
    </row>
    <row r="64374" spans="2:13" x14ac:dyDescent="0.25">
      <c r="B64374">
        <v>56</v>
      </c>
      <c r="C64374">
        <v>14</v>
      </c>
      <c r="D64374">
        <v>0</v>
      </c>
      <c r="E64374">
        <v>3</v>
      </c>
      <c r="F64374" s="1">
        <v>81.42</v>
      </c>
      <c r="G64374" s="1">
        <v>80.040000000000006</v>
      </c>
      <c r="H64374" s="1">
        <v>0.48</v>
      </c>
      <c r="I64374" s="1">
        <v>1.38</v>
      </c>
      <c r="J64374" s="1">
        <v>2.9</v>
      </c>
      <c r="K64374" s="19">
        <v>8.8999999999999996E-2</v>
      </c>
      <c r="L64374" s="8">
        <v>1</v>
      </c>
      <c r="M64374" s="1"/>
    </row>
    <row r="64375" spans="2:13" x14ac:dyDescent="0.25">
      <c r="B64375">
        <v>57</v>
      </c>
      <c r="C64375">
        <v>14</v>
      </c>
      <c r="D64375">
        <v>0</v>
      </c>
      <c r="E64375">
        <v>2</v>
      </c>
      <c r="F64375" s="1">
        <v>80.099999999999994</v>
      </c>
      <c r="G64375" s="1">
        <v>78.849999999999994</v>
      </c>
      <c r="H64375" s="1">
        <v>0.41</v>
      </c>
      <c r="I64375" s="1">
        <v>1.25</v>
      </c>
      <c r="J64375" s="1">
        <v>3.07</v>
      </c>
      <c r="K64375" s="19">
        <v>0.11599999999999999</v>
      </c>
      <c r="L64375" s="8">
        <v>1</v>
      </c>
      <c r="M64375" s="1"/>
    </row>
    <row r="64376" spans="2:13" x14ac:dyDescent="0.25">
      <c r="B64376">
        <v>57</v>
      </c>
      <c r="C64376">
        <v>14</v>
      </c>
      <c r="D64376">
        <v>0</v>
      </c>
      <c r="E64376">
        <v>3</v>
      </c>
      <c r="F64376" s="1">
        <v>81.290000000000006</v>
      </c>
      <c r="G64376" s="1">
        <v>80.17</v>
      </c>
      <c r="H64376" s="1">
        <v>0.44</v>
      </c>
      <c r="I64376" s="1">
        <v>1.1200000000000001</v>
      </c>
      <c r="J64376" s="1">
        <v>2.56</v>
      </c>
      <c r="K64376" s="19">
        <v>6.6000000000000003E-2</v>
      </c>
      <c r="L64376" s="8">
        <v>1</v>
      </c>
      <c r="M64376" s="1"/>
    </row>
    <row r="64377" spans="2:13" x14ac:dyDescent="0.25">
      <c r="B64377">
        <v>58</v>
      </c>
      <c r="C64377">
        <v>14</v>
      </c>
      <c r="D64377">
        <v>0</v>
      </c>
      <c r="E64377">
        <v>2</v>
      </c>
      <c r="F64377" s="1">
        <v>80.150000000000006</v>
      </c>
      <c r="G64377" s="1">
        <v>78.900000000000006</v>
      </c>
      <c r="H64377" s="1">
        <v>0.42</v>
      </c>
      <c r="I64377" s="1">
        <v>1.25</v>
      </c>
      <c r="J64377" s="1">
        <v>2.99</v>
      </c>
      <c r="K64377" s="19">
        <v>0.123</v>
      </c>
      <c r="L64377" s="8">
        <v>1</v>
      </c>
      <c r="M64377" s="1"/>
    </row>
    <row r="64378" spans="2:13" x14ac:dyDescent="0.25">
      <c r="B64378">
        <v>58</v>
      </c>
      <c r="C64378">
        <v>14</v>
      </c>
      <c r="D64378">
        <v>0</v>
      </c>
      <c r="E64378">
        <v>3</v>
      </c>
      <c r="F64378" s="1">
        <v>81.400000000000006</v>
      </c>
      <c r="G64378" s="1">
        <v>80.31</v>
      </c>
      <c r="H64378" s="1">
        <v>0.48</v>
      </c>
      <c r="I64378" s="1">
        <v>1.0900000000000001</v>
      </c>
      <c r="J64378" s="1">
        <v>2.2799999999999998</v>
      </c>
      <c r="K64378" s="19">
        <v>9.2999999999999999E-2</v>
      </c>
      <c r="L64378" s="8">
        <v>1</v>
      </c>
      <c r="M64378" s="1"/>
    </row>
    <row r="64379" spans="2:13" x14ac:dyDescent="0.25">
      <c r="B64379">
        <v>59</v>
      </c>
      <c r="C64379">
        <v>14</v>
      </c>
      <c r="D64379">
        <v>0</v>
      </c>
      <c r="E64379">
        <v>2</v>
      </c>
      <c r="F64379" s="1">
        <v>80.260000000000005</v>
      </c>
      <c r="G64379" s="1">
        <v>79</v>
      </c>
      <c r="H64379" s="1">
        <v>0.41</v>
      </c>
      <c r="I64379" s="1">
        <v>1.26</v>
      </c>
      <c r="J64379" s="1">
        <v>3.06</v>
      </c>
      <c r="K64379" s="19">
        <v>0.12200000000000001</v>
      </c>
      <c r="L64379" s="8">
        <v>1</v>
      </c>
      <c r="M64379" s="1"/>
    </row>
    <row r="64380" spans="2:13" x14ac:dyDescent="0.25">
      <c r="B64380">
        <v>59</v>
      </c>
      <c r="C64380">
        <v>14</v>
      </c>
      <c r="D64380">
        <v>0</v>
      </c>
      <c r="E64380">
        <v>3</v>
      </c>
      <c r="F64380" s="1">
        <v>81.62</v>
      </c>
      <c r="G64380" s="1">
        <v>80.52</v>
      </c>
      <c r="H64380" s="1">
        <v>0.48</v>
      </c>
      <c r="I64380" s="1">
        <v>1.1000000000000001</v>
      </c>
      <c r="J64380" s="1">
        <v>2.2799999999999998</v>
      </c>
      <c r="K64380" s="19">
        <v>9.8000000000000004E-2</v>
      </c>
      <c r="L64380" s="8">
        <v>1</v>
      </c>
      <c r="M64380" s="1"/>
    </row>
    <row r="64381" spans="2:13" x14ac:dyDescent="0.25">
      <c r="B64381">
        <v>60</v>
      </c>
      <c r="C64381">
        <v>14</v>
      </c>
      <c r="D64381">
        <v>0</v>
      </c>
      <c r="E64381">
        <v>2</v>
      </c>
      <c r="F64381" s="1">
        <v>80.37</v>
      </c>
      <c r="G64381" s="1">
        <v>79.13</v>
      </c>
      <c r="H64381" s="1">
        <v>0.39</v>
      </c>
      <c r="I64381" s="1">
        <v>1.24</v>
      </c>
      <c r="J64381" s="1">
        <v>3.21</v>
      </c>
      <c r="K64381" s="19">
        <v>0.109</v>
      </c>
      <c r="L64381" s="8">
        <v>1</v>
      </c>
      <c r="M64381" s="1"/>
    </row>
    <row r="64382" spans="2:13" x14ac:dyDescent="0.25">
      <c r="B64382">
        <v>60</v>
      </c>
      <c r="C64382">
        <v>14</v>
      </c>
      <c r="D64382">
        <v>0</v>
      </c>
      <c r="E64382">
        <v>3</v>
      </c>
      <c r="F64382" s="1">
        <v>81.87</v>
      </c>
      <c r="G64382" s="1">
        <v>80.83</v>
      </c>
      <c r="H64382" s="1">
        <v>0.41</v>
      </c>
      <c r="I64382" s="1">
        <v>1.04</v>
      </c>
      <c r="J64382" s="1">
        <v>2.52</v>
      </c>
      <c r="K64382" s="19">
        <v>5.4999999999999993E-2</v>
      </c>
      <c r="L64382" s="8">
        <v>1</v>
      </c>
      <c r="M64382" s="1"/>
    </row>
    <row r="64383" spans="2:13" x14ac:dyDescent="0.25">
      <c r="B64383">
        <v>61</v>
      </c>
      <c r="C64383">
        <v>14</v>
      </c>
      <c r="D64383">
        <v>0</v>
      </c>
      <c r="E64383">
        <v>2</v>
      </c>
      <c r="F64383" s="1">
        <v>80.53</v>
      </c>
      <c r="G64383" s="1">
        <v>79.22</v>
      </c>
      <c r="H64383" s="1">
        <v>0.39</v>
      </c>
      <c r="I64383" s="1">
        <v>1.31</v>
      </c>
      <c r="J64383" s="1">
        <v>3.36</v>
      </c>
      <c r="K64383" s="19">
        <v>0.11299999999999999</v>
      </c>
      <c r="L64383" s="8">
        <v>1</v>
      </c>
      <c r="M64383" s="1"/>
    </row>
    <row r="64384" spans="2:13" x14ac:dyDescent="0.25">
      <c r="B64384">
        <v>61</v>
      </c>
      <c r="C64384">
        <v>14</v>
      </c>
      <c r="D64384">
        <v>0</v>
      </c>
      <c r="E64384">
        <v>3</v>
      </c>
      <c r="F64384" s="1">
        <v>82.17</v>
      </c>
      <c r="G64384" s="1">
        <v>81.03</v>
      </c>
      <c r="H64384" s="1">
        <v>0.42</v>
      </c>
      <c r="I64384" s="1">
        <v>1.1399999999999999</v>
      </c>
      <c r="J64384" s="1">
        <v>2.69</v>
      </c>
      <c r="K64384" s="19">
        <v>6.4000000000000001E-2</v>
      </c>
      <c r="L64384" s="8">
        <v>1</v>
      </c>
      <c r="M64384" s="1"/>
    </row>
    <row r="64385" spans="2:13" x14ac:dyDescent="0.25">
      <c r="B64385">
        <v>62</v>
      </c>
      <c r="C64385">
        <v>14</v>
      </c>
      <c r="D64385">
        <v>0</v>
      </c>
      <c r="E64385">
        <v>2</v>
      </c>
      <c r="F64385" s="1">
        <v>80.739999999999995</v>
      </c>
      <c r="G64385" s="1">
        <v>79.34</v>
      </c>
      <c r="H64385" s="1">
        <v>0.39</v>
      </c>
      <c r="I64385" s="1">
        <v>1.4</v>
      </c>
      <c r="J64385" s="1">
        <v>3.56</v>
      </c>
      <c r="K64385" s="19">
        <v>0.123</v>
      </c>
      <c r="L64385" s="8">
        <v>1</v>
      </c>
      <c r="M64385" s="1"/>
    </row>
    <row r="64386" spans="2:13" x14ac:dyDescent="0.25">
      <c r="B64386">
        <v>62</v>
      </c>
      <c r="C64386">
        <v>14</v>
      </c>
      <c r="D64386">
        <v>0</v>
      </c>
      <c r="E64386">
        <v>3</v>
      </c>
      <c r="F64386" s="1">
        <v>82.47</v>
      </c>
      <c r="G64386" s="1">
        <v>81.17</v>
      </c>
      <c r="H64386" s="1">
        <v>0.45</v>
      </c>
      <c r="I64386" s="1">
        <v>1.3</v>
      </c>
      <c r="J64386" s="1">
        <v>2.91</v>
      </c>
      <c r="K64386" s="19">
        <v>9.8000000000000004E-2</v>
      </c>
      <c r="L64386" s="8">
        <v>1</v>
      </c>
      <c r="M64386" s="1"/>
    </row>
    <row r="64387" spans="2:13" x14ac:dyDescent="0.25">
      <c r="B64387">
        <v>63</v>
      </c>
      <c r="C64387">
        <v>14</v>
      </c>
      <c r="D64387">
        <v>0</v>
      </c>
      <c r="E64387">
        <v>2</v>
      </c>
      <c r="F64387" s="1">
        <v>80.930000000000007</v>
      </c>
      <c r="G64387" s="1">
        <v>79.48</v>
      </c>
      <c r="H64387" s="1">
        <v>0.39</v>
      </c>
      <c r="I64387" s="1">
        <v>1.45</v>
      </c>
      <c r="J64387" s="1">
        <v>3.73</v>
      </c>
      <c r="K64387" s="19">
        <v>0.126</v>
      </c>
      <c r="L64387" s="8">
        <v>1</v>
      </c>
      <c r="M64387" s="1"/>
    </row>
    <row r="64388" spans="2:13" x14ac:dyDescent="0.25">
      <c r="B64388">
        <v>63</v>
      </c>
      <c r="C64388">
        <v>14</v>
      </c>
      <c r="D64388">
        <v>0</v>
      </c>
      <c r="E64388">
        <v>3</v>
      </c>
      <c r="F64388" s="1">
        <v>82.78</v>
      </c>
      <c r="G64388" s="1">
        <v>81.37</v>
      </c>
      <c r="H64388" s="1">
        <v>0.43</v>
      </c>
      <c r="I64388" s="1">
        <v>1.41</v>
      </c>
      <c r="J64388" s="1">
        <v>3.26</v>
      </c>
      <c r="K64388" s="19">
        <v>9.1999999999999998E-2</v>
      </c>
      <c r="L64388" s="8">
        <v>1</v>
      </c>
      <c r="M64388" s="1"/>
    </row>
    <row r="64389" spans="2:13" x14ac:dyDescent="0.25">
      <c r="B64389">
        <v>64</v>
      </c>
      <c r="C64389">
        <v>14</v>
      </c>
      <c r="D64389">
        <v>0</v>
      </c>
      <c r="E64389">
        <v>2</v>
      </c>
      <c r="F64389" s="1">
        <v>81.11</v>
      </c>
      <c r="G64389" s="1">
        <v>79.69</v>
      </c>
      <c r="H64389" s="1">
        <v>0.39</v>
      </c>
      <c r="I64389" s="1">
        <v>1.42</v>
      </c>
      <c r="J64389" s="1">
        <v>3.68</v>
      </c>
      <c r="K64389" s="19">
        <v>0.128</v>
      </c>
      <c r="L64389" s="8">
        <v>1</v>
      </c>
      <c r="M64389" s="1"/>
    </row>
    <row r="64390" spans="2:13" x14ac:dyDescent="0.25">
      <c r="B64390">
        <v>64</v>
      </c>
      <c r="C64390">
        <v>14</v>
      </c>
      <c r="D64390">
        <v>0</v>
      </c>
      <c r="E64390">
        <v>3</v>
      </c>
      <c r="F64390" s="1">
        <v>83.03</v>
      </c>
      <c r="G64390" s="1">
        <v>81.66</v>
      </c>
      <c r="H64390" s="1">
        <v>0.41</v>
      </c>
      <c r="I64390" s="1">
        <v>1.37</v>
      </c>
      <c r="J64390" s="1">
        <v>3.36</v>
      </c>
      <c r="K64390" s="19">
        <v>8.0999999999999989E-2</v>
      </c>
      <c r="L64390" s="8">
        <v>1</v>
      </c>
      <c r="M64390" s="1"/>
    </row>
    <row r="64391" spans="2:13" x14ac:dyDescent="0.25">
      <c r="B64391">
        <v>65</v>
      </c>
      <c r="C64391">
        <v>14</v>
      </c>
      <c r="D64391">
        <v>0</v>
      </c>
      <c r="E64391">
        <v>2</v>
      </c>
      <c r="F64391" s="1">
        <v>81.260000000000005</v>
      </c>
      <c r="G64391" s="1">
        <v>79.89</v>
      </c>
      <c r="H64391" s="1">
        <v>0.38</v>
      </c>
      <c r="I64391" s="1">
        <v>1.37</v>
      </c>
      <c r="J64391" s="1">
        <v>3.6</v>
      </c>
      <c r="K64391" s="19">
        <v>0.13</v>
      </c>
      <c r="L64391" s="8">
        <v>1</v>
      </c>
      <c r="M64391" s="1"/>
    </row>
    <row r="64392" spans="2:13" x14ac:dyDescent="0.25">
      <c r="B64392">
        <v>65</v>
      </c>
      <c r="C64392">
        <v>14</v>
      </c>
      <c r="D64392">
        <v>0</v>
      </c>
      <c r="E64392">
        <v>3</v>
      </c>
      <c r="F64392" s="1">
        <v>83.33</v>
      </c>
      <c r="G64392" s="1">
        <v>81.92</v>
      </c>
      <c r="H64392" s="1">
        <v>0.39</v>
      </c>
      <c r="I64392" s="1">
        <v>1.41</v>
      </c>
      <c r="J64392" s="1">
        <v>3.61</v>
      </c>
      <c r="K64392" s="19">
        <v>9.4E-2</v>
      </c>
      <c r="L64392" s="8">
        <v>1</v>
      </c>
      <c r="M64392" s="1"/>
    </row>
    <row r="64393" spans="2:13" x14ac:dyDescent="0.25">
      <c r="B64393">
        <v>66</v>
      </c>
      <c r="C64393">
        <v>14</v>
      </c>
      <c r="D64393">
        <v>0</v>
      </c>
      <c r="E64393">
        <v>2</v>
      </c>
      <c r="F64393" s="1">
        <v>81.39</v>
      </c>
      <c r="G64393" s="1">
        <v>80.11</v>
      </c>
      <c r="H64393" s="1">
        <v>0.38</v>
      </c>
      <c r="I64393" s="1">
        <v>1.28</v>
      </c>
      <c r="J64393" s="1">
        <v>3.33</v>
      </c>
      <c r="K64393" s="19">
        <v>0.13300000000000001</v>
      </c>
      <c r="L64393" s="8">
        <v>1</v>
      </c>
      <c r="M64393" s="1"/>
    </row>
    <row r="64394" spans="2:13" x14ac:dyDescent="0.25">
      <c r="B64394">
        <v>66</v>
      </c>
      <c r="C64394">
        <v>14</v>
      </c>
      <c r="D64394">
        <v>0</v>
      </c>
      <c r="E64394">
        <v>3</v>
      </c>
      <c r="F64394" s="1">
        <v>83.46</v>
      </c>
      <c r="G64394" s="1">
        <v>82.17</v>
      </c>
      <c r="H64394" s="1">
        <v>0.41</v>
      </c>
      <c r="I64394" s="1">
        <v>1.29</v>
      </c>
      <c r="J64394" s="1">
        <v>3.16</v>
      </c>
      <c r="K64394" s="19">
        <v>0.1</v>
      </c>
      <c r="L64394" s="8">
        <v>1</v>
      </c>
      <c r="M64394" s="1"/>
    </row>
    <row r="64395" spans="2:13" x14ac:dyDescent="0.25">
      <c r="B64395">
        <v>67</v>
      </c>
      <c r="C64395">
        <v>14</v>
      </c>
      <c r="D64395">
        <v>0</v>
      </c>
      <c r="E64395">
        <v>2</v>
      </c>
      <c r="F64395" s="1">
        <v>81.540000000000006</v>
      </c>
      <c r="G64395" s="1">
        <v>80.319999999999993</v>
      </c>
      <c r="H64395" s="1">
        <v>0.4</v>
      </c>
      <c r="I64395" s="1">
        <v>1.22</v>
      </c>
      <c r="J64395" s="1">
        <v>3.07</v>
      </c>
      <c r="K64395" s="19">
        <v>0.14300000000000002</v>
      </c>
      <c r="L64395" s="8">
        <v>1</v>
      </c>
      <c r="M64395" s="1"/>
    </row>
    <row r="64396" spans="2:13" x14ac:dyDescent="0.25">
      <c r="B64396">
        <v>67</v>
      </c>
      <c r="C64396">
        <v>14</v>
      </c>
      <c r="D64396">
        <v>0</v>
      </c>
      <c r="E64396">
        <v>3</v>
      </c>
      <c r="F64396" s="1">
        <v>83.63</v>
      </c>
      <c r="G64396" s="1">
        <v>82.44</v>
      </c>
      <c r="H64396" s="1">
        <v>0.43</v>
      </c>
      <c r="I64396" s="1">
        <v>1.19</v>
      </c>
      <c r="J64396" s="1">
        <v>2.75</v>
      </c>
      <c r="K64396" s="19">
        <v>0.10300000000000001</v>
      </c>
      <c r="L64396" s="8">
        <v>1</v>
      </c>
      <c r="M64396" s="1"/>
    </row>
    <row r="64397" spans="2:13" x14ac:dyDescent="0.25">
      <c r="B64397">
        <v>68</v>
      </c>
      <c r="C64397">
        <v>14</v>
      </c>
      <c r="D64397">
        <v>0</v>
      </c>
      <c r="E64397">
        <v>2</v>
      </c>
      <c r="F64397" s="1">
        <v>81.680000000000007</v>
      </c>
      <c r="G64397" s="1">
        <v>80.540000000000006</v>
      </c>
      <c r="H64397" s="1">
        <v>0.39</v>
      </c>
      <c r="I64397" s="1">
        <v>1.1399999999999999</v>
      </c>
      <c r="J64397" s="1">
        <v>2.93</v>
      </c>
      <c r="K64397" s="19">
        <v>0.14099999999999999</v>
      </c>
      <c r="L64397" s="8">
        <v>1</v>
      </c>
      <c r="M64397" s="1"/>
    </row>
    <row r="64398" spans="2:13" x14ac:dyDescent="0.25">
      <c r="B64398">
        <v>68</v>
      </c>
      <c r="C64398">
        <v>14</v>
      </c>
      <c r="D64398">
        <v>0</v>
      </c>
      <c r="E64398">
        <v>3</v>
      </c>
      <c r="F64398" s="1">
        <v>83.84</v>
      </c>
      <c r="G64398" s="1">
        <v>82.74</v>
      </c>
      <c r="H64398" s="1">
        <v>0.42</v>
      </c>
      <c r="I64398" s="1">
        <v>1.1000000000000001</v>
      </c>
      <c r="J64398" s="1">
        <v>2.62</v>
      </c>
      <c r="K64398" s="19">
        <v>9.0999999999999998E-2</v>
      </c>
      <c r="L64398" s="8">
        <v>1</v>
      </c>
      <c r="M64398" s="1"/>
    </row>
    <row r="64399" spans="2:13" x14ac:dyDescent="0.25">
      <c r="B64399">
        <v>69</v>
      </c>
      <c r="C64399">
        <v>14</v>
      </c>
      <c r="D64399">
        <v>0</v>
      </c>
      <c r="E64399">
        <v>2</v>
      </c>
      <c r="F64399" s="1">
        <v>81.86</v>
      </c>
      <c r="G64399" s="1">
        <v>80.72</v>
      </c>
      <c r="H64399" s="1">
        <v>0.39</v>
      </c>
      <c r="I64399" s="1">
        <v>1.1399999999999999</v>
      </c>
      <c r="J64399" s="1">
        <v>2.89</v>
      </c>
      <c r="K64399" s="19">
        <v>0.14599999999999999</v>
      </c>
      <c r="L64399" s="8">
        <v>1</v>
      </c>
      <c r="M64399" s="1"/>
    </row>
    <row r="64400" spans="2:13" x14ac:dyDescent="0.25">
      <c r="B64400">
        <v>69</v>
      </c>
      <c r="C64400">
        <v>14</v>
      </c>
      <c r="D64400">
        <v>0</v>
      </c>
      <c r="E64400">
        <v>3</v>
      </c>
      <c r="F64400" s="1">
        <v>84.04</v>
      </c>
      <c r="G64400" s="1">
        <v>82.99</v>
      </c>
      <c r="H64400" s="1">
        <v>0.41</v>
      </c>
      <c r="I64400" s="1">
        <v>1.05</v>
      </c>
      <c r="J64400" s="1">
        <v>2.57</v>
      </c>
      <c r="K64400" s="19">
        <v>8.3999999999999991E-2</v>
      </c>
      <c r="L64400" s="8">
        <v>1</v>
      </c>
      <c r="M64400" s="1"/>
    </row>
    <row r="64401" spans="2:13" x14ac:dyDescent="0.25">
      <c r="B64401">
        <v>70</v>
      </c>
      <c r="C64401">
        <v>14</v>
      </c>
      <c r="D64401">
        <v>0</v>
      </c>
      <c r="E64401">
        <v>2</v>
      </c>
      <c r="F64401" s="1">
        <v>82.14</v>
      </c>
      <c r="G64401" s="1">
        <v>80.88</v>
      </c>
      <c r="H64401" s="1">
        <v>0.42</v>
      </c>
      <c r="I64401" s="1">
        <v>1.26</v>
      </c>
      <c r="J64401" s="1">
        <v>2.98</v>
      </c>
      <c r="K64401" s="19">
        <v>0.17</v>
      </c>
      <c r="L64401" s="8">
        <v>1</v>
      </c>
      <c r="M64401" s="1"/>
    </row>
    <row r="64402" spans="2:13" x14ac:dyDescent="0.25">
      <c r="B64402">
        <v>70</v>
      </c>
      <c r="C64402">
        <v>14</v>
      </c>
      <c r="D64402">
        <v>0</v>
      </c>
      <c r="E64402">
        <v>3</v>
      </c>
      <c r="F64402" s="1">
        <v>84.4</v>
      </c>
      <c r="G64402" s="1">
        <v>83.05</v>
      </c>
      <c r="H64402" s="1">
        <v>0.47</v>
      </c>
      <c r="I64402" s="1">
        <v>1.35</v>
      </c>
      <c r="J64402" s="1">
        <v>2.86</v>
      </c>
      <c r="K64402" s="19">
        <v>0.13800000000000001</v>
      </c>
      <c r="L64402" s="8">
        <v>1</v>
      </c>
      <c r="M64402" s="1"/>
    </row>
    <row r="64403" spans="2:13" x14ac:dyDescent="0.25">
      <c r="B64403">
        <v>71</v>
      </c>
      <c r="C64403">
        <v>14</v>
      </c>
      <c r="D64403">
        <v>0</v>
      </c>
      <c r="E64403">
        <v>2</v>
      </c>
      <c r="F64403" s="1">
        <v>82.35</v>
      </c>
      <c r="G64403" s="1">
        <v>81.03</v>
      </c>
      <c r="H64403" s="1">
        <v>0.44</v>
      </c>
      <c r="I64403" s="1">
        <v>1.32</v>
      </c>
      <c r="J64403" s="1">
        <v>3.01</v>
      </c>
      <c r="K64403" s="19">
        <v>0.182</v>
      </c>
      <c r="L64403" s="8">
        <v>1</v>
      </c>
      <c r="M64403" s="1"/>
    </row>
    <row r="64404" spans="2:13" x14ac:dyDescent="0.25">
      <c r="B64404">
        <v>71</v>
      </c>
      <c r="C64404">
        <v>14</v>
      </c>
      <c r="D64404">
        <v>0</v>
      </c>
      <c r="E64404">
        <v>3</v>
      </c>
      <c r="F64404" s="1">
        <v>84.54</v>
      </c>
      <c r="G64404" s="1">
        <v>83.18</v>
      </c>
      <c r="H64404" s="1">
        <v>0.5</v>
      </c>
      <c r="I64404" s="1">
        <v>1.36</v>
      </c>
      <c r="J64404" s="1">
        <v>2.74</v>
      </c>
      <c r="K64404" s="19">
        <v>0.16299999999999998</v>
      </c>
      <c r="L64404" s="8">
        <v>1</v>
      </c>
      <c r="M64404" s="1"/>
    </row>
    <row r="64405" spans="2:13" x14ac:dyDescent="0.25">
      <c r="B64405">
        <v>72</v>
      </c>
      <c r="C64405">
        <v>14</v>
      </c>
      <c r="D64405">
        <v>0</v>
      </c>
      <c r="E64405">
        <v>2</v>
      </c>
      <c r="F64405" s="1">
        <v>82.48</v>
      </c>
      <c r="G64405" s="1">
        <v>81.19</v>
      </c>
      <c r="H64405" s="1">
        <v>0.44</v>
      </c>
      <c r="I64405" s="1">
        <v>1.29</v>
      </c>
      <c r="J64405" s="1">
        <v>2.96</v>
      </c>
      <c r="K64405" s="19">
        <v>0.17899999999999999</v>
      </c>
      <c r="L64405" s="8">
        <v>1</v>
      </c>
      <c r="M64405" s="1"/>
    </row>
    <row r="64406" spans="2:13" x14ac:dyDescent="0.25">
      <c r="B64406">
        <v>72</v>
      </c>
      <c r="C64406">
        <v>14</v>
      </c>
      <c r="D64406">
        <v>0</v>
      </c>
      <c r="E64406">
        <v>3</v>
      </c>
      <c r="F64406" s="1">
        <v>84.65</v>
      </c>
      <c r="G64406" s="1">
        <v>83.48</v>
      </c>
      <c r="H64406" s="1">
        <v>0.46</v>
      </c>
      <c r="I64406" s="1">
        <v>1.17</v>
      </c>
      <c r="J64406" s="1">
        <v>2.56</v>
      </c>
      <c r="K64406" s="19">
        <v>0.125</v>
      </c>
      <c r="L64406" s="8">
        <v>1</v>
      </c>
      <c r="M64406" s="1"/>
    </row>
    <row r="64407" spans="2:13" x14ac:dyDescent="0.25">
      <c r="B64407">
        <v>73</v>
      </c>
      <c r="C64407">
        <v>14</v>
      </c>
      <c r="D64407">
        <v>0</v>
      </c>
      <c r="E64407">
        <v>2</v>
      </c>
      <c r="F64407" s="1">
        <v>82.51</v>
      </c>
      <c r="G64407" s="1">
        <v>81.23</v>
      </c>
      <c r="H64407" s="1">
        <v>0.45</v>
      </c>
      <c r="I64407" s="1">
        <v>1.28</v>
      </c>
      <c r="J64407" s="1">
        <v>2.84</v>
      </c>
      <c r="K64407" s="19">
        <v>0.188</v>
      </c>
      <c r="L64407" s="8">
        <v>1</v>
      </c>
      <c r="M64407" s="1"/>
    </row>
    <row r="64408" spans="2:13" x14ac:dyDescent="0.25">
      <c r="B64408">
        <v>73</v>
      </c>
      <c r="C64408">
        <v>14</v>
      </c>
      <c r="D64408">
        <v>0</v>
      </c>
      <c r="E64408">
        <v>3</v>
      </c>
      <c r="F64408" s="1">
        <v>84.82</v>
      </c>
      <c r="G64408" s="1">
        <v>83.66</v>
      </c>
      <c r="H64408" s="1">
        <v>0.5</v>
      </c>
      <c r="I64408" s="1">
        <v>1.1599999999999999</v>
      </c>
      <c r="J64408" s="1">
        <v>2.34</v>
      </c>
      <c r="K64408" s="19">
        <v>0.14300000000000002</v>
      </c>
      <c r="L64408" s="8">
        <v>0.98399999999999999</v>
      </c>
      <c r="M64408" s="1"/>
    </row>
    <row r="64409" spans="2:13" x14ac:dyDescent="0.25">
      <c r="B64409">
        <v>74</v>
      </c>
      <c r="C64409">
        <v>14</v>
      </c>
      <c r="D64409">
        <v>0</v>
      </c>
      <c r="E64409">
        <v>2</v>
      </c>
      <c r="F64409" s="1">
        <v>82.16</v>
      </c>
      <c r="G64409" s="1">
        <v>80.91</v>
      </c>
      <c r="H64409" s="1">
        <v>0.44</v>
      </c>
      <c r="I64409" s="1">
        <v>1.25</v>
      </c>
      <c r="J64409" s="1">
        <v>2.87</v>
      </c>
      <c r="K64409" s="19">
        <v>0.17799999999999999</v>
      </c>
      <c r="L64409" s="8">
        <v>1</v>
      </c>
      <c r="M64409" s="1"/>
    </row>
    <row r="64410" spans="2:13" x14ac:dyDescent="0.25">
      <c r="B64410">
        <v>74</v>
      </c>
      <c r="C64410">
        <v>14</v>
      </c>
      <c r="D64410">
        <v>0</v>
      </c>
      <c r="E64410">
        <v>3</v>
      </c>
      <c r="F64410" s="1">
        <v>84.52</v>
      </c>
      <c r="G64410" s="1">
        <v>83.34</v>
      </c>
      <c r="H64410" s="1">
        <v>0.49</v>
      </c>
      <c r="I64410" s="1">
        <v>1.18</v>
      </c>
      <c r="J64410" s="1">
        <v>2.4</v>
      </c>
      <c r="K64410" s="19">
        <v>0.13</v>
      </c>
      <c r="L64410" s="8">
        <v>0.98399999999999999</v>
      </c>
      <c r="M64410" s="1"/>
    </row>
    <row r="64411" spans="2:13" x14ac:dyDescent="0.25">
      <c r="B64411">
        <v>75</v>
      </c>
      <c r="C64411">
        <v>14</v>
      </c>
      <c r="D64411">
        <v>1</v>
      </c>
      <c r="E64411">
        <v>1</v>
      </c>
      <c r="F64411" s="1">
        <v>76.67</v>
      </c>
      <c r="G64411" s="1">
        <v>74.95</v>
      </c>
      <c r="H64411" s="1">
        <v>0.67</v>
      </c>
      <c r="I64411" s="1">
        <v>1.72</v>
      </c>
      <c r="J64411" s="1">
        <v>2.59</v>
      </c>
      <c r="K64411" s="19">
        <v>0.32</v>
      </c>
      <c r="L64411" s="8">
        <v>1</v>
      </c>
      <c r="M64411" s="1"/>
    </row>
    <row r="64412" spans="2:13" x14ac:dyDescent="0.25">
      <c r="B64412">
        <v>76</v>
      </c>
      <c r="C64412">
        <v>14</v>
      </c>
      <c r="D64412">
        <v>1</v>
      </c>
      <c r="E64412">
        <v>1</v>
      </c>
      <c r="F64412" s="1">
        <v>77.34</v>
      </c>
      <c r="G64412" s="1">
        <v>75.7</v>
      </c>
      <c r="H64412" s="1">
        <v>0.8</v>
      </c>
      <c r="I64412" s="1">
        <v>1.64</v>
      </c>
      <c r="J64412" s="1">
        <v>2.04</v>
      </c>
      <c r="K64412" s="19">
        <v>0.34899999999999998</v>
      </c>
      <c r="L64412" s="8">
        <v>1</v>
      </c>
      <c r="M64412" s="1"/>
    </row>
    <row r="64413" spans="2:13" x14ac:dyDescent="0.25">
      <c r="B64413">
        <v>77</v>
      </c>
      <c r="C64413">
        <v>14</v>
      </c>
      <c r="D64413">
        <v>1</v>
      </c>
      <c r="E64413">
        <v>1</v>
      </c>
      <c r="F64413" s="1">
        <v>79.14</v>
      </c>
      <c r="G64413" s="1">
        <v>77.58</v>
      </c>
      <c r="H64413" s="1">
        <v>0.97</v>
      </c>
      <c r="I64413" s="1">
        <v>1.56</v>
      </c>
      <c r="J64413" s="1">
        <v>1.6</v>
      </c>
      <c r="K64413" s="19">
        <v>0.39800000000000002</v>
      </c>
      <c r="L64413" s="8">
        <v>0.93600000000000005</v>
      </c>
      <c r="M64413" s="1"/>
    </row>
    <row r="64414" spans="2:13" x14ac:dyDescent="0.25">
      <c r="B64414">
        <v>78</v>
      </c>
      <c r="C64414">
        <v>14</v>
      </c>
      <c r="D64414">
        <v>1</v>
      </c>
      <c r="E64414">
        <v>1</v>
      </c>
      <c r="F64414" s="1">
        <v>79.92</v>
      </c>
      <c r="G64414" s="1">
        <v>77.89</v>
      </c>
      <c r="H64414" s="1">
        <v>0.94</v>
      </c>
      <c r="I64414" s="1">
        <v>2.0299999999999998</v>
      </c>
      <c r="J64414" s="1">
        <v>2.16</v>
      </c>
      <c r="K64414" s="19">
        <v>0.39800000000000002</v>
      </c>
      <c r="L64414" s="8">
        <v>0.95199999999999996</v>
      </c>
      <c r="M64414" s="1"/>
    </row>
    <row r="64415" spans="2:13" x14ac:dyDescent="0.25">
      <c r="B64415">
        <v>79</v>
      </c>
      <c r="C64415">
        <v>14</v>
      </c>
      <c r="D64415">
        <v>1</v>
      </c>
      <c r="E64415">
        <v>1</v>
      </c>
      <c r="F64415" s="1">
        <v>82.07</v>
      </c>
      <c r="G64415" s="1">
        <v>79.959999999999994</v>
      </c>
      <c r="H64415" s="1">
        <v>0.9</v>
      </c>
      <c r="I64415" s="1">
        <v>2.11</v>
      </c>
      <c r="J64415" s="1">
        <v>2.34</v>
      </c>
      <c r="K64415" s="19">
        <v>0.38500000000000001</v>
      </c>
      <c r="L64415" s="8">
        <v>0.96799999999999997</v>
      </c>
      <c r="M64415" s="1"/>
    </row>
    <row r="64416" spans="2:13" x14ac:dyDescent="0.25">
      <c r="B64416">
        <v>80</v>
      </c>
      <c r="C64416">
        <v>14</v>
      </c>
      <c r="D64416">
        <v>1</v>
      </c>
      <c r="E64416">
        <v>1</v>
      </c>
      <c r="F64416" s="1">
        <v>84.82</v>
      </c>
      <c r="G64416" s="1">
        <v>83.15</v>
      </c>
      <c r="H64416" s="1">
        <v>0.75</v>
      </c>
      <c r="I64416" s="1">
        <v>1.67</v>
      </c>
      <c r="J64416" s="1">
        <v>2.2200000000000002</v>
      </c>
      <c r="K64416" s="19">
        <v>0.33700000000000002</v>
      </c>
      <c r="L64416" s="8">
        <v>0.96799999999999997</v>
      </c>
      <c r="M64416" s="1"/>
    </row>
    <row r="64417" spans="2:13" x14ac:dyDescent="0.25">
      <c r="B64417">
        <v>81</v>
      </c>
      <c r="C64417">
        <v>14</v>
      </c>
      <c r="D64417">
        <v>0</v>
      </c>
      <c r="E64417">
        <v>2</v>
      </c>
      <c r="F64417" s="1">
        <v>82.69</v>
      </c>
      <c r="G64417" s="1">
        <v>81.84</v>
      </c>
      <c r="H64417" s="1">
        <v>0.37</v>
      </c>
      <c r="I64417" s="1">
        <v>0.85</v>
      </c>
      <c r="J64417" s="1">
        <v>2.3199999999999998</v>
      </c>
      <c r="K64417" s="19">
        <v>0.155</v>
      </c>
      <c r="L64417" s="8">
        <v>0.96799999999999997</v>
      </c>
      <c r="M64417" s="1"/>
    </row>
    <row r="64418" spans="2:13" x14ac:dyDescent="0.25">
      <c r="B64418">
        <v>81</v>
      </c>
      <c r="C64418">
        <v>14</v>
      </c>
      <c r="D64418">
        <v>0</v>
      </c>
      <c r="E64418">
        <v>3</v>
      </c>
      <c r="F64418" s="1">
        <v>84.06</v>
      </c>
      <c r="G64418" s="1">
        <v>83.46</v>
      </c>
      <c r="H64418" s="1">
        <v>0.39</v>
      </c>
      <c r="I64418" s="1">
        <v>0.6</v>
      </c>
      <c r="J64418" s="1">
        <v>1.53</v>
      </c>
      <c r="K64418" s="19">
        <v>0.14000000000000001</v>
      </c>
      <c r="L64418" s="8">
        <v>0.90400000000000003</v>
      </c>
      <c r="M64418" s="1"/>
    </row>
    <row r="64419" spans="2:13" x14ac:dyDescent="0.25">
      <c r="B64419">
        <v>82</v>
      </c>
      <c r="C64419">
        <v>14</v>
      </c>
      <c r="D64419">
        <v>0</v>
      </c>
      <c r="E64419">
        <v>2</v>
      </c>
      <c r="F64419" s="1">
        <v>82.52</v>
      </c>
      <c r="G64419" s="1">
        <v>81.67</v>
      </c>
      <c r="H64419" s="1">
        <v>0.35</v>
      </c>
      <c r="I64419" s="1">
        <v>0.85</v>
      </c>
      <c r="J64419" s="1">
        <v>2.4</v>
      </c>
      <c r="K64419" s="19">
        <v>0.14899999999999999</v>
      </c>
      <c r="L64419" s="8">
        <v>0.98399999999999999</v>
      </c>
      <c r="M64419" s="1"/>
    </row>
    <row r="64420" spans="2:13" x14ac:dyDescent="0.25">
      <c r="B64420">
        <v>82</v>
      </c>
      <c r="C64420">
        <v>14</v>
      </c>
      <c r="D64420">
        <v>0</v>
      </c>
      <c r="E64420">
        <v>3</v>
      </c>
      <c r="F64420" s="1">
        <v>84.12</v>
      </c>
      <c r="G64420" s="1">
        <v>83.62</v>
      </c>
      <c r="H64420" s="1">
        <v>0.41</v>
      </c>
      <c r="I64420" s="1">
        <v>0.5</v>
      </c>
      <c r="J64420" s="1">
        <v>1.24</v>
      </c>
      <c r="K64420" s="19">
        <v>0.11799999999999999</v>
      </c>
      <c r="L64420" s="8">
        <v>0.85699999999999998</v>
      </c>
      <c r="M64420" s="1"/>
    </row>
    <row r="64421" spans="2:13" x14ac:dyDescent="0.25">
      <c r="B64421">
        <v>83</v>
      </c>
      <c r="C64421">
        <v>14</v>
      </c>
      <c r="D64421">
        <v>0</v>
      </c>
      <c r="E64421">
        <v>2</v>
      </c>
      <c r="F64421" s="1">
        <v>82.34</v>
      </c>
      <c r="G64421" s="1">
        <v>81.47</v>
      </c>
      <c r="H64421" s="1">
        <v>0.35</v>
      </c>
      <c r="I64421" s="1">
        <v>0.87</v>
      </c>
      <c r="J64421" s="1">
        <v>2.5099999999999998</v>
      </c>
      <c r="K64421" s="19">
        <v>0.14200000000000002</v>
      </c>
      <c r="L64421" s="8">
        <v>1</v>
      </c>
      <c r="M64421" s="1"/>
    </row>
    <row r="64422" spans="2:13" x14ac:dyDescent="0.25">
      <c r="B64422">
        <v>83</v>
      </c>
      <c r="C64422">
        <v>14</v>
      </c>
      <c r="D64422">
        <v>0</v>
      </c>
      <c r="E64422">
        <v>3</v>
      </c>
      <c r="F64422" s="1">
        <v>84.09</v>
      </c>
      <c r="G64422" s="1">
        <v>83.57</v>
      </c>
      <c r="H64422" s="1">
        <v>0.39</v>
      </c>
      <c r="I64422" s="1">
        <v>0.52</v>
      </c>
      <c r="J64422" s="1">
        <v>1.35</v>
      </c>
      <c r="K64422" s="19">
        <v>9.1999999999999998E-2</v>
      </c>
      <c r="L64422" s="8">
        <v>0.92</v>
      </c>
      <c r="M64422" s="1"/>
    </row>
    <row r="64423" spans="2:13" x14ac:dyDescent="0.25">
      <c r="B64423">
        <v>84</v>
      </c>
      <c r="C64423">
        <v>14</v>
      </c>
      <c r="D64423">
        <v>0</v>
      </c>
      <c r="E64423">
        <v>2</v>
      </c>
      <c r="F64423" s="1">
        <v>82.19</v>
      </c>
      <c r="G64423" s="1">
        <v>81.319999999999993</v>
      </c>
      <c r="H64423" s="1">
        <v>0.36</v>
      </c>
      <c r="I64423" s="1">
        <v>0.87</v>
      </c>
      <c r="J64423" s="1">
        <v>2.4</v>
      </c>
      <c r="K64423" s="19">
        <v>0.156</v>
      </c>
      <c r="L64423" s="8">
        <v>1</v>
      </c>
      <c r="M64423" s="1"/>
    </row>
    <row r="64424" spans="2:13" x14ac:dyDescent="0.25">
      <c r="B64424">
        <v>84</v>
      </c>
      <c r="C64424">
        <v>14</v>
      </c>
      <c r="D64424">
        <v>0</v>
      </c>
      <c r="E64424">
        <v>3</v>
      </c>
      <c r="F64424" s="1">
        <v>84.03</v>
      </c>
      <c r="G64424" s="1">
        <v>83.47</v>
      </c>
      <c r="H64424" s="1">
        <v>0.43</v>
      </c>
      <c r="I64424" s="1">
        <v>0.56000000000000005</v>
      </c>
      <c r="J64424" s="1">
        <v>1.29</v>
      </c>
      <c r="K64424" s="19">
        <v>0.12</v>
      </c>
      <c r="L64424" s="8">
        <v>0.92</v>
      </c>
      <c r="M64424" s="1"/>
    </row>
    <row r="64425" spans="2:13" x14ac:dyDescent="0.25">
      <c r="B64425">
        <v>85</v>
      </c>
      <c r="C64425">
        <v>14</v>
      </c>
      <c r="D64425">
        <v>0</v>
      </c>
      <c r="E64425">
        <v>2</v>
      </c>
      <c r="F64425" s="1">
        <v>82.03</v>
      </c>
      <c r="G64425" s="1">
        <v>81.209999999999994</v>
      </c>
      <c r="H64425" s="1">
        <v>0.38</v>
      </c>
      <c r="I64425" s="1">
        <v>0.82</v>
      </c>
      <c r="J64425" s="1">
        <v>2.16</v>
      </c>
      <c r="K64425" s="19">
        <v>0.16400000000000001</v>
      </c>
      <c r="L64425" s="8">
        <v>0.96799999999999997</v>
      </c>
      <c r="M64425" s="1"/>
    </row>
    <row r="64426" spans="2:13" x14ac:dyDescent="0.25">
      <c r="B64426">
        <v>85</v>
      </c>
      <c r="C64426">
        <v>14</v>
      </c>
      <c r="D64426">
        <v>0</v>
      </c>
      <c r="E64426">
        <v>3</v>
      </c>
      <c r="F64426" s="1">
        <v>84.02</v>
      </c>
      <c r="G64426" s="1">
        <v>83.55</v>
      </c>
      <c r="H64426" s="1">
        <v>0.46</v>
      </c>
      <c r="I64426" s="1">
        <v>0.47</v>
      </c>
      <c r="J64426" s="1">
        <v>1.03</v>
      </c>
      <c r="K64426" s="19">
        <v>0.15</v>
      </c>
      <c r="L64426" s="8">
        <v>0.84099999999999997</v>
      </c>
      <c r="M64426" s="1"/>
    </row>
    <row r="64427" spans="2:13" x14ac:dyDescent="0.25">
      <c r="B64427">
        <v>86</v>
      </c>
      <c r="C64427">
        <v>14</v>
      </c>
      <c r="D64427">
        <v>0</v>
      </c>
      <c r="E64427">
        <v>2</v>
      </c>
      <c r="F64427" s="1">
        <v>81.900000000000006</v>
      </c>
      <c r="G64427" s="1">
        <v>81.09</v>
      </c>
      <c r="H64427" s="1">
        <v>0.38</v>
      </c>
      <c r="I64427" s="1">
        <v>0.81</v>
      </c>
      <c r="J64427" s="1">
        <v>2.14</v>
      </c>
      <c r="K64427" s="19">
        <v>0.16299999999999998</v>
      </c>
      <c r="L64427" s="8">
        <v>0.98399999999999999</v>
      </c>
      <c r="M64427" s="1"/>
    </row>
    <row r="64428" spans="2:13" x14ac:dyDescent="0.25">
      <c r="B64428">
        <v>86</v>
      </c>
      <c r="C64428">
        <v>14</v>
      </c>
      <c r="D64428">
        <v>0</v>
      </c>
      <c r="E64428">
        <v>3</v>
      </c>
      <c r="F64428" s="1">
        <v>83.95</v>
      </c>
      <c r="G64428" s="1">
        <v>83.56</v>
      </c>
      <c r="H64428" s="1">
        <v>0.44</v>
      </c>
      <c r="I64428" s="1">
        <v>0.39</v>
      </c>
      <c r="J64428" s="1">
        <v>0.89</v>
      </c>
      <c r="K64428" s="19">
        <v>0.13800000000000001</v>
      </c>
      <c r="L64428" s="8">
        <v>0.82499999999999996</v>
      </c>
      <c r="M64428" s="1"/>
    </row>
    <row r="64429" spans="2:13" x14ac:dyDescent="0.25">
      <c r="B64429">
        <v>87</v>
      </c>
      <c r="C64429">
        <v>14</v>
      </c>
      <c r="D64429">
        <v>0</v>
      </c>
      <c r="E64429">
        <v>2</v>
      </c>
      <c r="F64429" s="1">
        <v>81.89</v>
      </c>
      <c r="G64429" s="1">
        <v>80.95</v>
      </c>
      <c r="H64429" s="1">
        <v>0.38</v>
      </c>
      <c r="I64429" s="1">
        <v>0.94</v>
      </c>
      <c r="J64429" s="1">
        <v>2.44</v>
      </c>
      <c r="K64429" s="19">
        <v>0.16699999999999998</v>
      </c>
      <c r="L64429" s="8">
        <v>1</v>
      </c>
      <c r="M64429" s="1"/>
    </row>
    <row r="64430" spans="2:13" x14ac:dyDescent="0.25">
      <c r="B64430">
        <v>87</v>
      </c>
      <c r="C64430">
        <v>14</v>
      </c>
      <c r="D64430">
        <v>0</v>
      </c>
      <c r="E64430">
        <v>3</v>
      </c>
      <c r="F64430" s="1">
        <v>84.06</v>
      </c>
      <c r="G64430" s="1">
        <v>83.49</v>
      </c>
      <c r="H64430" s="1">
        <v>0.42</v>
      </c>
      <c r="I64430" s="1">
        <v>0.56999999999999995</v>
      </c>
      <c r="J64430" s="1">
        <v>1.35</v>
      </c>
      <c r="K64430" s="19">
        <v>0.14500000000000002</v>
      </c>
      <c r="L64430" s="8">
        <v>0.90400000000000003</v>
      </c>
      <c r="M64430" s="1"/>
    </row>
    <row r="64431" spans="2:13" x14ac:dyDescent="0.25">
      <c r="B64431">
        <v>88</v>
      </c>
      <c r="C64431">
        <v>14</v>
      </c>
      <c r="D64431">
        <v>0</v>
      </c>
      <c r="E64431">
        <v>2</v>
      </c>
      <c r="F64431" s="1">
        <v>81.819999999999993</v>
      </c>
      <c r="G64431" s="1">
        <v>80.819999999999993</v>
      </c>
      <c r="H64431" s="1">
        <v>0.4</v>
      </c>
      <c r="I64431" s="1">
        <v>1</v>
      </c>
      <c r="J64431" s="1">
        <v>2.5</v>
      </c>
      <c r="K64431" s="19">
        <v>0.17799999999999999</v>
      </c>
      <c r="L64431" s="8">
        <v>1</v>
      </c>
      <c r="M64431" s="1"/>
    </row>
    <row r="64432" spans="2:13" x14ac:dyDescent="0.25">
      <c r="B64432">
        <v>88</v>
      </c>
      <c r="C64432">
        <v>14</v>
      </c>
      <c r="D64432">
        <v>0</v>
      </c>
      <c r="E64432">
        <v>3</v>
      </c>
      <c r="F64432" s="1">
        <v>84.06</v>
      </c>
      <c r="G64432" s="1">
        <v>83.39</v>
      </c>
      <c r="H64432" s="1">
        <v>0.43</v>
      </c>
      <c r="I64432" s="1">
        <v>0.67</v>
      </c>
      <c r="J64432" s="1">
        <v>1.53</v>
      </c>
      <c r="K64432" s="19">
        <v>0.16799999999999998</v>
      </c>
      <c r="L64432" s="8">
        <v>0.92</v>
      </c>
      <c r="M64432" s="1"/>
    </row>
    <row r="64433" spans="2:13" x14ac:dyDescent="0.25">
      <c r="B64433">
        <v>89</v>
      </c>
      <c r="C64433">
        <v>14</v>
      </c>
      <c r="D64433">
        <v>0</v>
      </c>
      <c r="E64433">
        <v>2</v>
      </c>
      <c r="F64433" s="1">
        <v>81.81</v>
      </c>
      <c r="G64433" s="1">
        <v>80.77</v>
      </c>
      <c r="H64433" s="1">
        <v>0.4</v>
      </c>
      <c r="I64433" s="1">
        <v>1.04</v>
      </c>
      <c r="J64433" s="1">
        <v>2.58</v>
      </c>
      <c r="K64433" s="19">
        <v>0.17500000000000002</v>
      </c>
      <c r="L64433" s="8">
        <v>1</v>
      </c>
      <c r="M64433" s="1"/>
    </row>
    <row r="64434" spans="2:13" x14ac:dyDescent="0.25">
      <c r="B64434">
        <v>89</v>
      </c>
      <c r="C64434">
        <v>14</v>
      </c>
      <c r="D64434">
        <v>0</v>
      </c>
      <c r="E64434">
        <v>3</v>
      </c>
      <c r="F64434" s="1">
        <v>84.15</v>
      </c>
      <c r="G64434" s="1">
        <v>83.43</v>
      </c>
      <c r="H64434" s="1">
        <v>0.41</v>
      </c>
      <c r="I64434" s="1">
        <v>0.72</v>
      </c>
      <c r="J64434" s="1">
        <v>1.76</v>
      </c>
      <c r="K64434" s="19">
        <v>0.14899999999999999</v>
      </c>
      <c r="L64434" s="8">
        <v>0.93600000000000005</v>
      </c>
      <c r="M64434" s="1"/>
    </row>
    <row r="64435" spans="2:13" x14ac:dyDescent="0.25">
      <c r="B64435">
        <v>90</v>
      </c>
      <c r="C64435">
        <v>14</v>
      </c>
      <c r="D64435">
        <v>0</v>
      </c>
      <c r="E64435">
        <v>2</v>
      </c>
      <c r="F64435" s="1">
        <v>81.75</v>
      </c>
      <c r="G64435" s="1">
        <v>80.72</v>
      </c>
      <c r="H64435" s="1">
        <v>0.43</v>
      </c>
      <c r="I64435" s="1">
        <v>1.03</v>
      </c>
      <c r="J64435" s="1">
        <v>2.42</v>
      </c>
      <c r="K64435" s="19">
        <v>0.18</v>
      </c>
      <c r="L64435" s="8">
        <v>1</v>
      </c>
      <c r="M64435" s="1"/>
    </row>
    <row r="64436" spans="2:13" x14ac:dyDescent="0.25">
      <c r="B64436">
        <v>90</v>
      </c>
      <c r="C64436">
        <v>14</v>
      </c>
      <c r="D64436">
        <v>0</v>
      </c>
      <c r="E64436">
        <v>3</v>
      </c>
      <c r="F64436" s="1">
        <v>84.24</v>
      </c>
      <c r="G64436" s="1">
        <v>83.48</v>
      </c>
      <c r="H64436" s="1">
        <v>0.48</v>
      </c>
      <c r="I64436" s="1">
        <v>0.76</v>
      </c>
      <c r="J64436" s="1">
        <v>1.6</v>
      </c>
      <c r="K64436" s="19">
        <v>0.16</v>
      </c>
      <c r="L64436" s="8">
        <v>0.92</v>
      </c>
      <c r="M64436" s="1"/>
    </row>
    <row r="64437" spans="2:13" x14ac:dyDescent="0.25">
      <c r="B64437">
        <v>91</v>
      </c>
      <c r="C64437">
        <v>14</v>
      </c>
      <c r="D64437">
        <v>0</v>
      </c>
      <c r="E64437">
        <v>2</v>
      </c>
      <c r="F64437" s="1">
        <v>81.760000000000005</v>
      </c>
      <c r="G64437" s="1">
        <v>80.69</v>
      </c>
      <c r="H64437" s="1">
        <v>0.42</v>
      </c>
      <c r="I64437" s="1">
        <v>1.07</v>
      </c>
      <c r="J64437" s="1">
        <v>2.5499999999999998</v>
      </c>
      <c r="K64437" s="19">
        <v>0.17500000000000002</v>
      </c>
      <c r="L64437" s="8">
        <v>1</v>
      </c>
      <c r="M64437" s="1"/>
    </row>
    <row r="64438" spans="2:13" x14ac:dyDescent="0.25">
      <c r="B64438">
        <v>91</v>
      </c>
      <c r="C64438">
        <v>14</v>
      </c>
      <c r="D64438">
        <v>0</v>
      </c>
      <c r="E64438">
        <v>3</v>
      </c>
      <c r="F64438" s="1">
        <v>84.24</v>
      </c>
      <c r="G64438" s="1">
        <v>83.5</v>
      </c>
      <c r="H64438" s="1">
        <v>0.45</v>
      </c>
      <c r="I64438" s="1">
        <v>0.74</v>
      </c>
      <c r="J64438" s="1">
        <v>1.63</v>
      </c>
      <c r="K64438" s="19">
        <v>0.14500000000000002</v>
      </c>
      <c r="L64438" s="8">
        <v>0.92</v>
      </c>
      <c r="M64438" s="1"/>
    </row>
    <row r="64439" spans="2:13" x14ac:dyDescent="0.25">
      <c r="B64439">
        <v>92</v>
      </c>
      <c r="C64439">
        <v>14</v>
      </c>
      <c r="D64439">
        <v>0</v>
      </c>
      <c r="E64439">
        <v>2</v>
      </c>
      <c r="F64439" s="1">
        <v>81.819999999999993</v>
      </c>
      <c r="G64439" s="1">
        <v>80.67</v>
      </c>
      <c r="H64439" s="1">
        <v>0.43</v>
      </c>
      <c r="I64439" s="1">
        <v>1.1499999999999999</v>
      </c>
      <c r="J64439" s="1">
        <v>2.68</v>
      </c>
      <c r="K64439" s="19">
        <v>0.18100000000000002</v>
      </c>
      <c r="L64439" s="8">
        <v>1</v>
      </c>
      <c r="M64439" s="1"/>
    </row>
    <row r="64440" spans="2:13" x14ac:dyDescent="0.25">
      <c r="B64440">
        <v>92</v>
      </c>
      <c r="C64440">
        <v>14</v>
      </c>
      <c r="D64440">
        <v>0</v>
      </c>
      <c r="E64440">
        <v>3</v>
      </c>
      <c r="F64440" s="1">
        <v>84.33</v>
      </c>
      <c r="G64440" s="1">
        <v>83.45</v>
      </c>
      <c r="H64440" s="1">
        <v>0.43</v>
      </c>
      <c r="I64440" s="1">
        <v>0.88</v>
      </c>
      <c r="J64440" s="1">
        <v>2.06</v>
      </c>
      <c r="K64440" s="19">
        <v>0.124</v>
      </c>
      <c r="L64440" s="8">
        <v>0.96799999999999997</v>
      </c>
      <c r="M64440" s="1"/>
    </row>
    <row r="64441" spans="2:13" x14ac:dyDescent="0.25">
      <c r="B64441">
        <v>93</v>
      </c>
      <c r="C64441">
        <v>14</v>
      </c>
      <c r="D64441">
        <v>0</v>
      </c>
      <c r="E64441">
        <v>2</v>
      </c>
      <c r="F64441" s="1">
        <v>81.87</v>
      </c>
      <c r="G64441" s="1">
        <v>80.64</v>
      </c>
      <c r="H64441" s="1">
        <v>0.44</v>
      </c>
      <c r="I64441" s="1">
        <v>1.23</v>
      </c>
      <c r="J64441" s="1">
        <v>2.78</v>
      </c>
      <c r="K64441" s="19">
        <v>0.19400000000000001</v>
      </c>
      <c r="L64441" s="8">
        <v>1</v>
      </c>
      <c r="M64441" s="1"/>
    </row>
    <row r="64442" spans="2:13" x14ac:dyDescent="0.25">
      <c r="B64442">
        <v>93</v>
      </c>
      <c r="C64442">
        <v>14</v>
      </c>
      <c r="D64442">
        <v>0</v>
      </c>
      <c r="E64442">
        <v>3</v>
      </c>
      <c r="F64442" s="1">
        <v>84.25</v>
      </c>
      <c r="G64442" s="1">
        <v>83.33</v>
      </c>
      <c r="H64442" s="1">
        <v>0.46</v>
      </c>
      <c r="I64442" s="1">
        <v>0.92</v>
      </c>
      <c r="J64442" s="1">
        <v>1.98</v>
      </c>
      <c r="K64442" s="19">
        <v>0.154</v>
      </c>
      <c r="L64442" s="8">
        <v>0.96799999999999997</v>
      </c>
      <c r="M64442" s="1"/>
    </row>
    <row r="64443" spans="2:13" x14ac:dyDescent="0.25">
      <c r="B64443">
        <v>94</v>
      </c>
      <c r="C64443">
        <v>14</v>
      </c>
      <c r="D64443">
        <v>0</v>
      </c>
      <c r="E64443">
        <v>2</v>
      </c>
      <c r="F64443" s="1">
        <v>82.03</v>
      </c>
      <c r="G64443" s="1">
        <v>80.790000000000006</v>
      </c>
      <c r="H64443" s="1">
        <v>0.45</v>
      </c>
      <c r="I64443" s="1">
        <v>1.24</v>
      </c>
      <c r="J64443" s="1">
        <v>2.72</v>
      </c>
      <c r="K64443" s="19">
        <v>0.20500000000000002</v>
      </c>
      <c r="L64443" s="8">
        <v>1</v>
      </c>
      <c r="M64443" s="1"/>
    </row>
    <row r="64444" spans="2:13" x14ac:dyDescent="0.25">
      <c r="B64444">
        <v>94</v>
      </c>
      <c r="C64444">
        <v>14</v>
      </c>
      <c r="D64444">
        <v>0</v>
      </c>
      <c r="E64444">
        <v>3</v>
      </c>
      <c r="F64444" s="1">
        <v>84.38</v>
      </c>
      <c r="G64444" s="1">
        <v>83.6</v>
      </c>
      <c r="H64444" s="1">
        <v>0.44</v>
      </c>
      <c r="I64444" s="1">
        <v>0.78</v>
      </c>
      <c r="J64444" s="1">
        <v>1.78</v>
      </c>
      <c r="K64444" s="19">
        <v>0.16199999999999998</v>
      </c>
      <c r="L64444" s="8">
        <v>0.96799999999999997</v>
      </c>
      <c r="M64444" s="1"/>
    </row>
    <row r="64445" spans="2:13" x14ac:dyDescent="0.25">
      <c r="B64445">
        <v>95</v>
      </c>
      <c r="C64445">
        <v>14</v>
      </c>
      <c r="D64445">
        <v>0</v>
      </c>
      <c r="E64445">
        <v>2</v>
      </c>
      <c r="F64445" s="1">
        <v>82.16</v>
      </c>
      <c r="G64445" s="1">
        <v>80.92</v>
      </c>
      <c r="H64445" s="1">
        <v>0.48</v>
      </c>
      <c r="I64445" s="1">
        <v>1.24</v>
      </c>
      <c r="J64445" s="1">
        <v>2.59</v>
      </c>
      <c r="K64445" s="19">
        <v>0.21299999999999999</v>
      </c>
      <c r="L64445" s="8">
        <v>1</v>
      </c>
      <c r="M64445" s="1"/>
    </row>
    <row r="64446" spans="2:13" x14ac:dyDescent="0.25">
      <c r="B64446">
        <v>95</v>
      </c>
      <c r="C64446">
        <v>14</v>
      </c>
      <c r="D64446">
        <v>0</v>
      </c>
      <c r="E64446">
        <v>3</v>
      </c>
      <c r="F64446" s="1">
        <v>84.49</v>
      </c>
      <c r="G64446" s="1">
        <v>83.73</v>
      </c>
      <c r="H64446" s="1">
        <v>0.46</v>
      </c>
      <c r="I64446" s="1">
        <v>0.76</v>
      </c>
      <c r="J64446" s="1">
        <v>1.68</v>
      </c>
      <c r="K64446" s="19">
        <v>0.13800000000000001</v>
      </c>
      <c r="L64446" s="8">
        <v>0.95199999999999996</v>
      </c>
      <c r="M64446" s="1"/>
    </row>
    <row r="64447" spans="2:13" x14ac:dyDescent="0.25">
      <c r="B64447">
        <v>96</v>
      </c>
      <c r="C64447">
        <v>14</v>
      </c>
      <c r="D64447">
        <v>0</v>
      </c>
      <c r="E64447">
        <v>2</v>
      </c>
      <c r="F64447" s="1">
        <v>82.23</v>
      </c>
      <c r="G64447" s="1">
        <v>81</v>
      </c>
      <c r="H64447" s="1">
        <v>0.51</v>
      </c>
      <c r="I64447" s="1">
        <v>1.23</v>
      </c>
      <c r="J64447" s="1">
        <v>2.41</v>
      </c>
      <c r="K64447" s="19">
        <v>0.222</v>
      </c>
      <c r="L64447" s="8">
        <v>1</v>
      </c>
      <c r="M64447" s="1"/>
    </row>
    <row r="64448" spans="2:13" x14ac:dyDescent="0.25">
      <c r="B64448">
        <v>96</v>
      </c>
      <c r="C64448">
        <v>14</v>
      </c>
      <c r="D64448">
        <v>0</v>
      </c>
      <c r="E64448">
        <v>3</v>
      </c>
      <c r="F64448" s="1">
        <v>84.48</v>
      </c>
      <c r="G64448" s="1">
        <v>83.77</v>
      </c>
      <c r="H64448" s="1">
        <v>0.49</v>
      </c>
      <c r="I64448" s="1">
        <v>0.71</v>
      </c>
      <c r="J64448" s="1">
        <v>1.43</v>
      </c>
      <c r="K64448" s="19">
        <v>0.14599999999999999</v>
      </c>
      <c r="L64448" s="8">
        <v>0.90400000000000003</v>
      </c>
      <c r="M64448" s="1"/>
    </row>
    <row r="64449" spans="2:13" x14ac:dyDescent="0.25">
      <c r="B64449">
        <v>97</v>
      </c>
      <c r="C64449">
        <v>14</v>
      </c>
      <c r="D64449">
        <v>0</v>
      </c>
      <c r="E64449">
        <v>2</v>
      </c>
      <c r="F64449" s="1">
        <v>82.17</v>
      </c>
      <c r="G64449" s="1">
        <v>80.98</v>
      </c>
      <c r="H64449" s="1">
        <v>0.53</v>
      </c>
      <c r="I64449" s="1">
        <v>1.19</v>
      </c>
      <c r="J64449" s="1">
        <v>2.25</v>
      </c>
      <c r="K64449" s="19">
        <v>0.22800000000000001</v>
      </c>
      <c r="L64449" s="8">
        <v>1</v>
      </c>
      <c r="M64449" s="1"/>
    </row>
    <row r="64450" spans="2:13" x14ac:dyDescent="0.25">
      <c r="B64450">
        <v>97</v>
      </c>
      <c r="C64450">
        <v>14</v>
      </c>
      <c r="D64450">
        <v>0</v>
      </c>
      <c r="E64450">
        <v>3</v>
      </c>
      <c r="F64450" s="1">
        <v>84.53</v>
      </c>
      <c r="G64450" s="1">
        <v>83.78</v>
      </c>
      <c r="H64450" s="1">
        <v>0.52</v>
      </c>
      <c r="I64450" s="1">
        <v>0.75</v>
      </c>
      <c r="J64450" s="1">
        <v>1.44</v>
      </c>
      <c r="K64450" s="19">
        <v>0.17100000000000001</v>
      </c>
      <c r="L64450" s="8">
        <v>0.93600000000000005</v>
      </c>
      <c r="M64450" s="1"/>
    </row>
    <row r="64451" spans="2:13" x14ac:dyDescent="0.25">
      <c r="B64451">
        <v>98</v>
      </c>
      <c r="C64451">
        <v>14</v>
      </c>
      <c r="D64451">
        <v>1</v>
      </c>
      <c r="E64451">
        <v>1</v>
      </c>
      <c r="F64451" s="1">
        <v>82.04</v>
      </c>
      <c r="G64451" s="1">
        <v>80.63</v>
      </c>
      <c r="H64451" s="1">
        <v>0.66</v>
      </c>
      <c r="I64451" s="1">
        <v>1.41</v>
      </c>
      <c r="J64451" s="1">
        <v>2.13</v>
      </c>
      <c r="K64451" s="19">
        <v>0.3</v>
      </c>
      <c r="L64451" s="8">
        <v>1</v>
      </c>
      <c r="M64451" s="1"/>
    </row>
    <row r="64452" spans="2:13" x14ac:dyDescent="0.25">
      <c r="B64452">
        <v>99</v>
      </c>
      <c r="C64452">
        <v>14</v>
      </c>
      <c r="D64452">
        <v>1</v>
      </c>
      <c r="E64452">
        <v>1</v>
      </c>
      <c r="F64452" s="1">
        <v>79.349999999999994</v>
      </c>
      <c r="G64452" s="1">
        <v>77.52</v>
      </c>
      <c r="H64452" s="1">
        <v>0.98</v>
      </c>
      <c r="I64452" s="1">
        <v>1.83</v>
      </c>
      <c r="J64452" s="1">
        <v>1.87</v>
      </c>
      <c r="K64452" s="19">
        <v>0.41799999999999998</v>
      </c>
      <c r="L64452" s="8">
        <v>0.98399999999999999</v>
      </c>
      <c r="M64452" s="1"/>
    </row>
    <row r="64453" spans="2:13" x14ac:dyDescent="0.25">
      <c r="B64453">
        <v>100</v>
      </c>
      <c r="C64453">
        <v>14</v>
      </c>
      <c r="D64453">
        <v>1</v>
      </c>
      <c r="E64453">
        <v>1</v>
      </c>
      <c r="F64453" s="1">
        <v>84.83</v>
      </c>
      <c r="G64453" s="1">
        <v>83.14</v>
      </c>
      <c r="H64453" s="1">
        <v>1.1299999999999999</v>
      </c>
      <c r="I64453" s="1">
        <v>1.69</v>
      </c>
      <c r="J64453" s="1">
        <v>1.5</v>
      </c>
      <c r="K64453" s="19">
        <v>0.46300000000000002</v>
      </c>
      <c r="L64453" s="8">
        <v>0.96799999999999997</v>
      </c>
      <c r="M64453" s="1"/>
    </row>
    <row r="64454" spans="2:13" x14ac:dyDescent="0.25">
      <c r="B64454">
        <v>101</v>
      </c>
      <c r="C64454">
        <v>14</v>
      </c>
      <c r="D64454">
        <v>1</v>
      </c>
      <c r="E64454">
        <v>1</v>
      </c>
      <c r="F64454" s="1">
        <v>84.11</v>
      </c>
      <c r="G64454" s="1">
        <v>81.99</v>
      </c>
      <c r="H64454" s="1">
        <v>0.95</v>
      </c>
      <c r="I64454" s="1">
        <v>2.12</v>
      </c>
      <c r="J64454" s="1">
        <v>2.2200000000000002</v>
      </c>
      <c r="K64454" s="19">
        <v>0.42399999999999999</v>
      </c>
      <c r="L64454" s="8">
        <v>1</v>
      </c>
      <c r="M64454" s="1"/>
    </row>
    <row r="64455" spans="2:13" x14ac:dyDescent="0.25">
      <c r="B64455">
        <v>102</v>
      </c>
      <c r="C64455">
        <v>14</v>
      </c>
      <c r="D64455">
        <v>1</v>
      </c>
      <c r="E64455">
        <v>1</v>
      </c>
      <c r="F64455" s="1">
        <v>81.84</v>
      </c>
      <c r="G64455" s="1">
        <v>79.760000000000005</v>
      </c>
      <c r="H64455" s="1">
        <v>0.95</v>
      </c>
      <c r="I64455" s="1">
        <v>2.08</v>
      </c>
      <c r="J64455" s="1">
        <v>2.2000000000000002</v>
      </c>
      <c r="K64455" s="19">
        <v>0.438</v>
      </c>
      <c r="L64455" s="8">
        <v>1</v>
      </c>
      <c r="M64455" s="1"/>
    </row>
    <row r="64456" spans="2:13" x14ac:dyDescent="0.25">
      <c r="B64456">
        <v>103</v>
      </c>
      <c r="C64456">
        <v>14</v>
      </c>
      <c r="D64456">
        <v>1</v>
      </c>
      <c r="E64456">
        <v>1</v>
      </c>
      <c r="F64456" s="1">
        <v>83.08</v>
      </c>
      <c r="G64456" s="1">
        <v>81.569999999999993</v>
      </c>
      <c r="H64456" s="1">
        <v>1.06</v>
      </c>
      <c r="I64456" s="1">
        <v>1.51</v>
      </c>
      <c r="J64456" s="1">
        <v>1.43</v>
      </c>
      <c r="K64456" s="19">
        <v>0.44999999999999996</v>
      </c>
      <c r="L64456" s="8">
        <v>0.88800000000000001</v>
      </c>
      <c r="M64456" s="1"/>
    </row>
    <row r="64457" spans="2:13" x14ac:dyDescent="0.25">
      <c r="B64457">
        <v>104</v>
      </c>
      <c r="C64457">
        <v>14</v>
      </c>
      <c r="D64457">
        <v>1</v>
      </c>
      <c r="E64457">
        <v>1</v>
      </c>
      <c r="F64457" s="1">
        <v>81.97</v>
      </c>
      <c r="G64457" s="1">
        <v>80.92</v>
      </c>
      <c r="H64457" s="1">
        <v>0.95</v>
      </c>
      <c r="I64457" s="1">
        <v>1.05</v>
      </c>
      <c r="J64457" s="1">
        <v>1.1000000000000001</v>
      </c>
      <c r="K64457" s="19">
        <v>0.40300000000000002</v>
      </c>
      <c r="L64457" s="8">
        <v>0.873</v>
      </c>
      <c r="M64457" s="1"/>
    </row>
    <row r="64458" spans="2:13" x14ac:dyDescent="0.25">
      <c r="B64458">
        <v>105</v>
      </c>
      <c r="C64458">
        <v>14</v>
      </c>
      <c r="D64458">
        <v>1</v>
      </c>
      <c r="E64458">
        <v>1</v>
      </c>
      <c r="F64458" s="1">
        <v>81.349999999999994</v>
      </c>
      <c r="G64458" s="1">
        <v>80.209999999999994</v>
      </c>
      <c r="H64458" s="1">
        <v>1</v>
      </c>
      <c r="I64458" s="1">
        <v>1.1399999999999999</v>
      </c>
      <c r="J64458" s="1">
        <v>1.1399999999999999</v>
      </c>
      <c r="K64458" s="19">
        <v>0.41899999999999998</v>
      </c>
      <c r="L64458" s="8">
        <v>0.873</v>
      </c>
      <c r="M64458" s="1"/>
    </row>
    <row r="64459" spans="2:13" x14ac:dyDescent="0.25">
      <c r="B64459">
        <v>106</v>
      </c>
      <c r="C64459">
        <v>14</v>
      </c>
      <c r="D64459">
        <v>1</v>
      </c>
      <c r="E64459">
        <v>1</v>
      </c>
      <c r="F64459" s="1">
        <v>82.42</v>
      </c>
      <c r="G64459" s="1">
        <v>81.16</v>
      </c>
      <c r="H64459" s="1">
        <v>1.1000000000000001</v>
      </c>
      <c r="I64459" s="1">
        <v>1.26</v>
      </c>
      <c r="J64459" s="1">
        <v>1.1499999999999999</v>
      </c>
      <c r="K64459" s="19">
        <v>0.48699999999999999</v>
      </c>
      <c r="L64459" s="8">
        <v>0.88800000000000001</v>
      </c>
      <c r="M64459" s="1"/>
    </row>
    <row r="64460" spans="2:13" x14ac:dyDescent="0.25">
      <c r="B64460">
        <v>107</v>
      </c>
      <c r="C64460">
        <v>14</v>
      </c>
      <c r="D64460">
        <v>1</v>
      </c>
      <c r="E64460">
        <v>1</v>
      </c>
      <c r="F64460" s="1">
        <v>80.790000000000006</v>
      </c>
      <c r="G64460" s="1">
        <v>79.52</v>
      </c>
      <c r="H64460" s="1">
        <v>1.1599999999999999</v>
      </c>
      <c r="I64460" s="1">
        <v>1.27</v>
      </c>
      <c r="J64460" s="1">
        <v>1.0900000000000001</v>
      </c>
      <c r="K64460" s="19">
        <v>0.52800000000000002</v>
      </c>
      <c r="L64460" s="8">
        <v>0.873</v>
      </c>
      <c r="M64460" s="1"/>
    </row>
    <row r="64461" spans="2:13" x14ac:dyDescent="0.25">
      <c r="B64461">
        <v>108</v>
      </c>
      <c r="C64461">
        <v>14</v>
      </c>
      <c r="D64461">
        <v>1</v>
      </c>
      <c r="E64461">
        <v>1</v>
      </c>
      <c r="F64461" s="1">
        <v>74.75</v>
      </c>
      <c r="G64461" s="1">
        <v>73.67</v>
      </c>
      <c r="H64461" s="1">
        <v>0.99</v>
      </c>
      <c r="I64461" s="1">
        <v>1.08</v>
      </c>
      <c r="J64461" s="1">
        <v>1.0900000000000001</v>
      </c>
      <c r="K64461" s="19">
        <v>0.44499999999999995</v>
      </c>
      <c r="L64461" s="8">
        <v>0.85699999999999998</v>
      </c>
      <c r="M64461" s="1"/>
    </row>
    <row r="64462" spans="2:13" x14ac:dyDescent="0.25">
      <c r="B64462">
        <v>109</v>
      </c>
      <c r="C64462">
        <v>14</v>
      </c>
      <c r="D64462">
        <v>1</v>
      </c>
      <c r="E64462">
        <v>1</v>
      </c>
      <c r="F64462" s="1">
        <v>80.209999999999994</v>
      </c>
      <c r="G64462" s="1">
        <v>78.760000000000005</v>
      </c>
      <c r="H64462" s="1">
        <v>0.94</v>
      </c>
      <c r="I64462" s="1">
        <v>1.45</v>
      </c>
      <c r="J64462" s="1">
        <v>1.55</v>
      </c>
      <c r="K64462" s="19">
        <v>0.41399999999999998</v>
      </c>
      <c r="L64462" s="8">
        <v>0.92</v>
      </c>
      <c r="M64462" s="1"/>
    </row>
    <row r="64463" spans="2:13" x14ac:dyDescent="0.25">
      <c r="B64463">
        <v>110</v>
      </c>
      <c r="C64463">
        <v>14</v>
      </c>
      <c r="D64463">
        <v>0</v>
      </c>
      <c r="E64463">
        <v>2</v>
      </c>
      <c r="F64463" s="1">
        <v>81.209999999999994</v>
      </c>
      <c r="G64463" s="1">
        <v>79.849999999999994</v>
      </c>
      <c r="H64463" s="1">
        <v>0.62</v>
      </c>
      <c r="I64463" s="1">
        <v>1.36</v>
      </c>
      <c r="J64463" s="1">
        <v>2.19</v>
      </c>
      <c r="K64463" s="19">
        <v>0.23199999999999998</v>
      </c>
      <c r="L64463" s="8">
        <v>0.96799999999999997</v>
      </c>
      <c r="M64463" s="1"/>
    </row>
    <row r="64464" spans="2:13" x14ac:dyDescent="0.25">
      <c r="B64464">
        <v>110</v>
      </c>
      <c r="C64464">
        <v>14</v>
      </c>
      <c r="D64464">
        <v>0</v>
      </c>
      <c r="E64464">
        <v>3</v>
      </c>
      <c r="F64464" s="1">
        <v>82.65</v>
      </c>
      <c r="G64464" s="1">
        <v>81.28</v>
      </c>
      <c r="H64464" s="1">
        <v>0.68</v>
      </c>
      <c r="I64464" s="1">
        <v>1.37</v>
      </c>
      <c r="J64464" s="1">
        <v>2.02</v>
      </c>
      <c r="K64464" s="19">
        <v>0.20199999999999999</v>
      </c>
      <c r="L64464" s="8">
        <v>0.98399999999999999</v>
      </c>
      <c r="M64464" s="1"/>
    </row>
    <row r="64465" spans="2:13" x14ac:dyDescent="0.25">
      <c r="B64465">
        <v>111</v>
      </c>
      <c r="C64465">
        <v>14</v>
      </c>
      <c r="D64465">
        <v>0</v>
      </c>
      <c r="E64465">
        <v>2</v>
      </c>
      <c r="F64465" s="1">
        <v>81.47</v>
      </c>
      <c r="G64465" s="1">
        <v>80.12</v>
      </c>
      <c r="H64465" s="1">
        <v>0.62</v>
      </c>
      <c r="I64465" s="1">
        <v>1.35</v>
      </c>
      <c r="J64465" s="1">
        <v>2.17</v>
      </c>
      <c r="K64465" s="19">
        <v>0.249</v>
      </c>
      <c r="L64465" s="8">
        <v>0.98399999999999999</v>
      </c>
      <c r="M64465" s="1"/>
    </row>
    <row r="64466" spans="2:13" x14ac:dyDescent="0.25">
      <c r="B64466">
        <v>111</v>
      </c>
      <c r="C64466">
        <v>14</v>
      </c>
      <c r="D64466">
        <v>0</v>
      </c>
      <c r="E64466">
        <v>3</v>
      </c>
      <c r="F64466" s="1">
        <v>83.07</v>
      </c>
      <c r="G64466" s="1">
        <v>81.78</v>
      </c>
      <c r="H64466" s="1">
        <v>0.69</v>
      </c>
      <c r="I64466" s="1">
        <v>1.29</v>
      </c>
      <c r="J64466" s="1">
        <v>1.87</v>
      </c>
      <c r="K64466" s="19">
        <v>0.23300000000000001</v>
      </c>
      <c r="L64466" s="8">
        <v>0.93600000000000005</v>
      </c>
      <c r="M64466" s="1"/>
    </row>
    <row r="64467" spans="2:13" x14ac:dyDescent="0.25">
      <c r="B64467">
        <v>112</v>
      </c>
      <c r="C64467">
        <v>14</v>
      </c>
      <c r="D64467">
        <v>0</v>
      </c>
      <c r="E64467">
        <v>2</v>
      </c>
      <c r="F64467" s="1">
        <v>81.599999999999994</v>
      </c>
      <c r="G64467" s="1">
        <v>80.209999999999994</v>
      </c>
      <c r="H64467" s="1">
        <v>0.62</v>
      </c>
      <c r="I64467" s="1">
        <v>1.39</v>
      </c>
      <c r="J64467" s="1">
        <v>2.23</v>
      </c>
      <c r="K64467" s="19">
        <v>0.26</v>
      </c>
      <c r="L64467" s="8">
        <v>0.98399999999999999</v>
      </c>
      <c r="M64467" s="1"/>
    </row>
    <row r="64468" spans="2:13" x14ac:dyDescent="0.25">
      <c r="B64468">
        <v>112</v>
      </c>
      <c r="C64468">
        <v>14</v>
      </c>
      <c r="D64468">
        <v>0</v>
      </c>
      <c r="E64468">
        <v>3</v>
      </c>
      <c r="F64468" s="1">
        <v>83.4</v>
      </c>
      <c r="G64468" s="1">
        <v>82.12</v>
      </c>
      <c r="H64468" s="1">
        <v>0.66</v>
      </c>
      <c r="I64468" s="1">
        <v>1.28</v>
      </c>
      <c r="J64468" s="1">
        <v>1.94</v>
      </c>
      <c r="K64468" s="19">
        <v>0.24099999999999999</v>
      </c>
      <c r="L64468" s="8">
        <v>0.95199999999999996</v>
      </c>
      <c r="M64468" s="1"/>
    </row>
    <row r="64469" spans="2:13" x14ac:dyDescent="0.25">
      <c r="B64469">
        <v>113</v>
      </c>
      <c r="C64469">
        <v>14</v>
      </c>
      <c r="D64469">
        <v>0</v>
      </c>
      <c r="E64469">
        <v>2</v>
      </c>
      <c r="F64469" s="1">
        <v>81.67</v>
      </c>
      <c r="G64469" s="1">
        <v>80.28</v>
      </c>
      <c r="H64469" s="1">
        <v>0.61</v>
      </c>
      <c r="I64469" s="1">
        <v>1.39</v>
      </c>
      <c r="J64469" s="1">
        <v>2.2999999999999998</v>
      </c>
      <c r="K64469" s="19">
        <v>0.254</v>
      </c>
      <c r="L64469" s="8">
        <v>0.98399999999999999</v>
      </c>
      <c r="M64469" s="1"/>
    </row>
    <row r="64470" spans="2:13" x14ac:dyDescent="0.25">
      <c r="B64470">
        <v>113</v>
      </c>
      <c r="C64470">
        <v>14</v>
      </c>
      <c r="D64470">
        <v>0</v>
      </c>
      <c r="E64470">
        <v>3</v>
      </c>
      <c r="F64470" s="1">
        <v>83.68</v>
      </c>
      <c r="G64470" s="1">
        <v>82.26</v>
      </c>
      <c r="H64470" s="1">
        <v>0.66</v>
      </c>
      <c r="I64470" s="1">
        <v>1.42</v>
      </c>
      <c r="J64470" s="1">
        <v>2.15</v>
      </c>
      <c r="K64470" s="19">
        <v>0.23800000000000002</v>
      </c>
      <c r="L64470" s="8">
        <v>0.96799999999999997</v>
      </c>
      <c r="M64470" s="1"/>
    </row>
    <row r="64471" spans="2:13" x14ac:dyDescent="0.25">
      <c r="B64471">
        <v>114</v>
      </c>
      <c r="C64471">
        <v>14</v>
      </c>
      <c r="D64471">
        <v>0</v>
      </c>
      <c r="E64471">
        <v>2</v>
      </c>
      <c r="F64471" s="1">
        <v>81.66</v>
      </c>
      <c r="G64471" s="1">
        <v>80.36</v>
      </c>
      <c r="H64471" s="1">
        <v>0.6</v>
      </c>
      <c r="I64471" s="1">
        <v>1.3</v>
      </c>
      <c r="J64471" s="1">
        <v>2.16</v>
      </c>
      <c r="K64471" s="19">
        <v>0.253</v>
      </c>
      <c r="L64471" s="8">
        <v>0.98399999999999999</v>
      </c>
      <c r="M64471" s="1"/>
    </row>
    <row r="64472" spans="2:13" x14ac:dyDescent="0.25">
      <c r="B64472">
        <v>114</v>
      </c>
      <c r="C64472">
        <v>14</v>
      </c>
      <c r="D64472">
        <v>0</v>
      </c>
      <c r="E64472">
        <v>3</v>
      </c>
      <c r="F64472" s="1">
        <v>83.73</v>
      </c>
      <c r="G64472" s="1">
        <v>82.51</v>
      </c>
      <c r="H64472" s="1">
        <v>0.66</v>
      </c>
      <c r="I64472" s="1">
        <v>1.22</v>
      </c>
      <c r="J64472" s="1">
        <v>1.85</v>
      </c>
      <c r="K64472" s="19">
        <v>0.21499999999999997</v>
      </c>
      <c r="L64472" s="8">
        <v>0.95199999999999996</v>
      </c>
      <c r="M64472" s="1"/>
    </row>
    <row r="64473" spans="2:13" x14ac:dyDescent="0.25">
      <c r="B64473">
        <v>115</v>
      </c>
      <c r="C64473">
        <v>14</v>
      </c>
      <c r="D64473">
        <v>0</v>
      </c>
      <c r="E64473">
        <v>2</v>
      </c>
      <c r="F64473" s="1">
        <v>81.73</v>
      </c>
      <c r="G64473" s="1">
        <v>80.430000000000007</v>
      </c>
      <c r="H64473" s="1">
        <v>0.61</v>
      </c>
      <c r="I64473" s="1">
        <v>1.3</v>
      </c>
      <c r="J64473" s="1">
        <v>2.13</v>
      </c>
      <c r="K64473" s="19">
        <v>0.26400000000000001</v>
      </c>
      <c r="L64473" s="8">
        <v>0.98399999999999999</v>
      </c>
      <c r="M64473" s="1"/>
    </row>
    <row r="64474" spans="2:13" x14ac:dyDescent="0.25">
      <c r="B64474">
        <v>115</v>
      </c>
      <c r="C64474">
        <v>14</v>
      </c>
      <c r="D64474">
        <v>0</v>
      </c>
      <c r="E64474">
        <v>3</v>
      </c>
      <c r="F64474" s="1">
        <v>84.01</v>
      </c>
      <c r="G64474" s="1">
        <v>82.77</v>
      </c>
      <c r="H64474" s="1">
        <v>0.68</v>
      </c>
      <c r="I64474" s="1">
        <v>1.24</v>
      </c>
      <c r="J64474" s="1">
        <v>1.83</v>
      </c>
      <c r="K64474" s="19">
        <v>0.25</v>
      </c>
      <c r="L64474" s="8">
        <v>0.95199999999999996</v>
      </c>
      <c r="M64474" s="1"/>
    </row>
    <row r="64475" spans="2:13" x14ac:dyDescent="0.25">
      <c r="B64475">
        <v>116</v>
      </c>
      <c r="C64475">
        <v>14</v>
      </c>
      <c r="D64475">
        <v>0</v>
      </c>
      <c r="E64475">
        <v>2</v>
      </c>
      <c r="F64475" s="1">
        <v>81.88</v>
      </c>
      <c r="G64475" s="1">
        <v>80.56</v>
      </c>
      <c r="H64475" s="1">
        <v>0.6</v>
      </c>
      <c r="I64475" s="1">
        <v>1.32</v>
      </c>
      <c r="J64475" s="1">
        <v>2.2000000000000002</v>
      </c>
      <c r="K64475" s="19">
        <v>0.26300000000000001</v>
      </c>
      <c r="L64475" s="8">
        <v>0.98399999999999999</v>
      </c>
      <c r="M64475" s="1"/>
    </row>
    <row r="64476" spans="2:13" x14ac:dyDescent="0.25">
      <c r="B64476">
        <v>116</v>
      </c>
      <c r="C64476">
        <v>14</v>
      </c>
      <c r="D64476">
        <v>0</v>
      </c>
      <c r="E64476">
        <v>3</v>
      </c>
      <c r="F64476" s="1">
        <v>84.27</v>
      </c>
      <c r="G64476" s="1">
        <v>83.03</v>
      </c>
      <c r="H64476" s="1">
        <v>0.65</v>
      </c>
      <c r="I64476" s="1">
        <v>1.24</v>
      </c>
      <c r="J64476" s="1">
        <v>1.91</v>
      </c>
      <c r="K64476" s="19">
        <v>0.23599999999999999</v>
      </c>
      <c r="L64476" s="8">
        <v>0.98399999999999999</v>
      </c>
      <c r="M64476" s="1"/>
    </row>
    <row r="64477" spans="2:13" x14ac:dyDescent="0.25">
      <c r="B64477">
        <v>117</v>
      </c>
      <c r="C64477">
        <v>14</v>
      </c>
      <c r="D64477">
        <v>0</v>
      </c>
      <c r="E64477">
        <v>2</v>
      </c>
      <c r="F64477" s="1">
        <v>82.03</v>
      </c>
      <c r="G64477" s="1">
        <v>80.709999999999994</v>
      </c>
      <c r="H64477" s="1">
        <v>0.57999999999999996</v>
      </c>
      <c r="I64477" s="1">
        <v>1.32</v>
      </c>
      <c r="J64477" s="1">
        <v>2.27</v>
      </c>
      <c r="K64477" s="19">
        <v>0.25700000000000001</v>
      </c>
      <c r="L64477" s="8">
        <v>1</v>
      </c>
      <c r="M64477" s="1"/>
    </row>
    <row r="64478" spans="2:13" x14ac:dyDescent="0.25">
      <c r="B64478">
        <v>117</v>
      </c>
      <c r="C64478">
        <v>14</v>
      </c>
      <c r="D64478">
        <v>0</v>
      </c>
      <c r="E64478">
        <v>3</v>
      </c>
      <c r="F64478" s="1">
        <v>84.44</v>
      </c>
      <c r="G64478" s="1">
        <v>83.29</v>
      </c>
      <c r="H64478" s="1">
        <v>0.64</v>
      </c>
      <c r="I64478" s="1">
        <v>1.1499999999999999</v>
      </c>
      <c r="J64478" s="1">
        <v>1.81</v>
      </c>
      <c r="K64478" s="19">
        <v>0.22900000000000001</v>
      </c>
      <c r="L64478" s="8">
        <v>0.95199999999999996</v>
      </c>
      <c r="M64478" s="1"/>
    </row>
    <row r="64479" spans="2:13" x14ac:dyDescent="0.25">
      <c r="B64479">
        <v>118</v>
      </c>
      <c r="C64479">
        <v>14</v>
      </c>
      <c r="D64479">
        <v>0</v>
      </c>
      <c r="E64479">
        <v>2</v>
      </c>
      <c r="F64479" s="1">
        <v>82.16</v>
      </c>
      <c r="G64479" s="1">
        <v>80.86</v>
      </c>
      <c r="H64479" s="1">
        <v>0.56999999999999995</v>
      </c>
      <c r="I64479" s="1">
        <v>1.3</v>
      </c>
      <c r="J64479" s="1">
        <v>2.2999999999999998</v>
      </c>
      <c r="K64479" s="19">
        <v>0.251</v>
      </c>
      <c r="L64479" s="8">
        <v>1</v>
      </c>
      <c r="M64479" s="1"/>
    </row>
    <row r="64480" spans="2:13" x14ac:dyDescent="0.25">
      <c r="B64480">
        <v>118</v>
      </c>
      <c r="C64480">
        <v>14</v>
      </c>
      <c r="D64480">
        <v>0</v>
      </c>
      <c r="E64480">
        <v>3</v>
      </c>
      <c r="F64480" s="1">
        <v>84.54</v>
      </c>
      <c r="G64480" s="1">
        <v>83.51</v>
      </c>
      <c r="H64480" s="1">
        <v>0.62</v>
      </c>
      <c r="I64480" s="1">
        <v>1.03</v>
      </c>
      <c r="J64480" s="1">
        <v>1.66</v>
      </c>
      <c r="K64480" s="19">
        <v>0.23099999999999998</v>
      </c>
      <c r="L64480" s="8">
        <v>0.93600000000000005</v>
      </c>
      <c r="M64480" s="1"/>
    </row>
    <row r="64481" spans="2:13" x14ac:dyDescent="0.25">
      <c r="B64481">
        <v>119</v>
      </c>
      <c r="C64481">
        <v>14</v>
      </c>
      <c r="D64481">
        <v>0</v>
      </c>
      <c r="E64481">
        <v>2</v>
      </c>
      <c r="F64481" s="1">
        <v>82.09</v>
      </c>
      <c r="G64481" s="1">
        <v>80.900000000000006</v>
      </c>
      <c r="H64481" s="1">
        <v>0.56000000000000005</v>
      </c>
      <c r="I64481" s="1">
        <v>1.19</v>
      </c>
      <c r="J64481" s="1">
        <v>2.13</v>
      </c>
      <c r="K64481" s="19">
        <v>0.24199999999999999</v>
      </c>
      <c r="L64481" s="8">
        <v>1</v>
      </c>
      <c r="M64481" s="1"/>
    </row>
    <row r="64482" spans="2:13" x14ac:dyDescent="0.25">
      <c r="B64482">
        <v>119</v>
      </c>
      <c r="C64482">
        <v>14</v>
      </c>
      <c r="D64482">
        <v>0</v>
      </c>
      <c r="E64482">
        <v>3</v>
      </c>
      <c r="F64482" s="1">
        <v>84.5</v>
      </c>
      <c r="G64482" s="1">
        <v>83.48</v>
      </c>
      <c r="H64482" s="1">
        <v>0.62</v>
      </c>
      <c r="I64482" s="1">
        <v>1.02</v>
      </c>
      <c r="J64482" s="1">
        <v>1.65</v>
      </c>
      <c r="K64482" s="19">
        <v>0.24099999999999999</v>
      </c>
      <c r="L64482" s="8">
        <v>0.90400000000000003</v>
      </c>
      <c r="M64482" s="1"/>
    </row>
    <row r="64483" spans="2:13" x14ac:dyDescent="0.25">
      <c r="B64483">
        <v>120</v>
      </c>
      <c r="C64483">
        <v>14</v>
      </c>
      <c r="D64483">
        <v>0</v>
      </c>
      <c r="E64483">
        <v>2</v>
      </c>
      <c r="F64483" s="1">
        <v>81.739999999999995</v>
      </c>
      <c r="G64483" s="1">
        <v>80.69</v>
      </c>
      <c r="H64483" s="1">
        <v>0.52</v>
      </c>
      <c r="I64483" s="1">
        <v>1.05</v>
      </c>
      <c r="J64483" s="1">
        <v>2.0099999999999998</v>
      </c>
      <c r="K64483" s="19">
        <v>0.21199999999999999</v>
      </c>
      <c r="L64483" s="8">
        <v>0.96799999999999997</v>
      </c>
      <c r="M64483" s="1"/>
    </row>
    <row r="64484" spans="2:13" x14ac:dyDescent="0.25">
      <c r="B64484">
        <v>120</v>
      </c>
      <c r="C64484">
        <v>14</v>
      </c>
      <c r="D64484">
        <v>0</v>
      </c>
      <c r="E64484">
        <v>3</v>
      </c>
      <c r="F64484" s="1">
        <v>84.12</v>
      </c>
      <c r="G64484" s="1">
        <v>83.19</v>
      </c>
      <c r="H64484" s="1">
        <v>0.56000000000000005</v>
      </c>
      <c r="I64484" s="1">
        <v>0.93</v>
      </c>
      <c r="J64484" s="1">
        <v>1.68</v>
      </c>
      <c r="K64484" s="19">
        <v>0.21199999999999999</v>
      </c>
      <c r="L64484" s="8">
        <v>0.90400000000000003</v>
      </c>
      <c r="M64484" s="1"/>
    </row>
    <row r="64485" spans="2:13" x14ac:dyDescent="0.25">
      <c r="B64485">
        <v>121</v>
      </c>
      <c r="C64485">
        <v>14</v>
      </c>
      <c r="D64485">
        <v>1</v>
      </c>
      <c r="E64485">
        <v>1</v>
      </c>
      <c r="F64485" s="1">
        <v>81.19</v>
      </c>
      <c r="G64485" s="1">
        <v>79.89</v>
      </c>
      <c r="H64485" s="1">
        <v>0.77</v>
      </c>
      <c r="I64485" s="1">
        <v>1.3</v>
      </c>
      <c r="J64485" s="1">
        <v>1.69</v>
      </c>
      <c r="K64485" s="19">
        <v>0.34599999999999997</v>
      </c>
      <c r="L64485" s="8">
        <v>0.95199999999999996</v>
      </c>
      <c r="M64485" s="1"/>
    </row>
    <row r="64486" spans="2:13" x14ac:dyDescent="0.25">
      <c r="B64486">
        <v>122</v>
      </c>
      <c r="C64486">
        <v>14</v>
      </c>
      <c r="D64486">
        <v>1</v>
      </c>
      <c r="E64486">
        <v>1</v>
      </c>
      <c r="F64486" s="1">
        <v>81.84</v>
      </c>
      <c r="G64486" s="1">
        <v>80.67</v>
      </c>
      <c r="H64486" s="1">
        <v>0.65</v>
      </c>
      <c r="I64486" s="1">
        <v>1.17</v>
      </c>
      <c r="J64486" s="1">
        <v>1.8</v>
      </c>
      <c r="K64486" s="19">
        <v>0.29299999999999998</v>
      </c>
      <c r="L64486" s="8">
        <v>0.93600000000000005</v>
      </c>
      <c r="M64486" s="1"/>
    </row>
    <row r="64487" spans="2:13" x14ac:dyDescent="0.25">
      <c r="B64487">
        <v>123</v>
      </c>
      <c r="C64487">
        <v>14</v>
      </c>
      <c r="D64487">
        <v>1</v>
      </c>
      <c r="E64487">
        <v>1</v>
      </c>
      <c r="F64487" s="1">
        <v>81.040000000000006</v>
      </c>
      <c r="G64487" s="1">
        <v>79.739999999999995</v>
      </c>
      <c r="H64487" s="1">
        <v>0.71</v>
      </c>
      <c r="I64487" s="1">
        <v>1.3</v>
      </c>
      <c r="J64487" s="1">
        <v>1.83</v>
      </c>
      <c r="K64487" s="19">
        <v>0.32800000000000001</v>
      </c>
      <c r="L64487" s="8">
        <v>0.96799999999999997</v>
      </c>
      <c r="M64487" s="1"/>
    </row>
    <row r="64488" spans="2:13" x14ac:dyDescent="0.25">
      <c r="B64488">
        <v>124</v>
      </c>
      <c r="C64488">
        <v>14</v>
      </c>
      <c r="D64488">
        <v>0</v>
      </c>
      <c r="E64488">
        <v>2</v>
      </c>
      <c r="F64488" s="1">
        <v>81.510000000000005</v>
      </c>
      <c r="G64488" s="1">
        <v>80.349999999999994</v>
      </c>
      <c r="H64488" s="1">
        <v>0.56000000000000005</v>
      </c>
      <c r="I64488" s="1">
        <v>1.1599999999999999</v>
      </c>
      <c r="J64488" s="1">
        <v>2.0699999999999998</v>
      </c>
      <c r="K64488" s="19">
        <v>0.25</v>
      </c>
      <c r="L64488" s="8">
        <v>1</v>
      </c>
      <c r="M64488" s="1"/>
    </row>
    <row r="64489" spans="2:13" x14ac:dyDescent="0.25">
      <c r="B64489">
        <v>124</v>
      </c>
      <c r="C64489">
        <v>14</v>
      </c>
      <c r="D64489">
        <v>0</v>
      </c>
      <c r="E64489">
        <v>3</v>
      </c>
      <c r="F64489" s="1">
        <v>84.13</v>
      </c>
      <c r="G64489" s="1">
        <v>82.9</v>
      </c>
      <c r="H64489" s="1">
        <v>0.69</v>
      </c>
      <c r="I64489" s="1">
        <v>1.23</v>
      </c>
      <c r="J64489" s="1">
        <v>1.8</v>
      </c>
      <c r="K64489" s="19">
        <v>0.3</v>
      </c>
      <c r="L64489" s="8">
        <v>1</v>
      </c>
      <c r="M64489" s="1"/>
    </row>
    <row r="64490" spans="2:13" x14ac:dyDescent="0.25">
      <c r="B64490">
        <v>125</v>
      </c>
      <c r="C64490">
        <v>14</v>
      </c>
      <c r="D64490">
        <v>0</v>
      </c>
      <c r="E64490">
        <v>2</v>
      </c>
      <c r="F64490" s="1">
        <v>81.86</v>
      </c>
      <c r="G64490" s="1">
        <v>80.59</v>
      </c>
      <c r="H64490" s="1">
        <v>0.53</v>
      </c>
      <c r="I64490" s="1">
        <v>1.27</v>
      </c>
      <c r="J64490" s="1">
        <v>2.4</v>
      </c>
      <c r="K64490" s="19">
        <v>0.25</v>
      </c>
      <c r="L64490" s="8">
        <v>1</v>
      </c>
      <c r="M64490" s="1"/>
    </row>
    <row r="64491" spans="2:13" x14ac:dyDescent="0.25">
      <c r="B64491">
        <v>125</v>
      </c>
      <c r="C64491">
        <v>14</v>
      </c>
      <c r="D64491">
        <v>0</v>
      </c>
      <c r="E64491">
        <v>3</v>
      </c>
      <c r="F64491" s="1">
        <v>84.67</v>
      </c>
      <c r="G64491" s="1">
        <v>83.4</v>
      </c>
      <c r="H64491" s="1">
        <v>0.66</v>
      </c>
      <c r="I64491" s="1">
        <v>1.27</v>
      </c>
      <c r="J64491" s="1">
        <v>1.92</v>
      </c>
      <c r="K64491" s="19">
        <v>0.29199999999999998</v>
      </c>
      <c r="L64491" s="8">
        <v>1</v>
      </c>
      <c r="M64491" s="1"/>
    </row>
    <row r="64492" spans="2:13" x14ac:dyDescent="0.25">
      <c r="B64492">
        <v>126</v>
      </c>
      <c r="C64492">
        <v>14</v>
      </c>
      <c r="D64492">
        <v>0</v>
      </c>
      <c r="E64492">
        <v>2</v>
      </c>
      <c r="F64492" s="1">
        <v>81.98</v>
      </c>
      <c r="G64492" s="1">
        <v>80.63</v>
      </c>
      <c r="H64492" s="1">
        <v>0.52</v>
      </c>
      <c r="I64492" s="1">
        <v>1.35</v>
      </c>
      <c r="J64492" s="1">
        <v>2.59</v>
      </c>
      <c r="K64492" s="19">
        <v>0.254</v>
      </c>
      <c r="L64492" s="8">
        <v>1</v>
      </c>
      <c r="M64492" s="1"/>
    </row>
    <row r="64493" spans="2:13" x14ac:dyDescent="0.25">
      <c r="B64493">
        <v>126</v>
      </c>
      <c r="C64493">
        <v>14</v>
      </c>
      <c r="D64493">
        <v>0</v>
      </c>
      <c r="E64493">
        <v>3</v>
      </c>
      <c r="F64493" s="1">
        <v>84.73</v>
      </c>
      <c r="G64493" s="1">
        <v>83.45</v>
      </c>
      <c r="H64493" s="1">
        <v>0.62</v>
      </c>
      <c r="I64493" s="1">
        <v>1.28</v>
      </c>
      <c r="J64493" s="1">
        <v>2.0699999999999998</v>
      </c>
      <c r="K64493" s="19">
        <v>0.26800000000000002</v>
      </c>
      <c r="L64493" s="8">
        <v>1</v>
      </c>
      <c r="M64493" s="1"/>
    </row>
    <row r="64494" spans="2:13" x14ac:dyDescent="0.25">
      <c r="B64494">
        <v>127</v>
      </c>
      <c r="C64494">
        <v>14</v>
      </c>
      <c r="D64494">
        <v>0</v>
      </c>
      <c r="E64494">
        <v>2</v>
      </c>
      <c r="F64494" s="1">
        <v>81.99</v>
      </c>
      <c r="G64494" s="1">
        <v>80.61</v>
      </c>
      <c r="H64494" s="1">
        <v>0.52</v>
      </c>
      <c r="I64494" s="1">
        <v>1.38</v>
      </c>
      <c r="J64494" s="1">
        <v>2.64</v>
      </c>
      <c r="K64494" s="19">
        <v>0.25800000000000001</v>
      </c>
      <c r="L64494" s="8">
        <v>1</v>
      </c>
      <c r="M64494" s="1"/>
    </row>
    <row r="64495" spans="2:13" x14ac:dyDescent="0.25">
      <c r="B64495">
        <v>127</v>
      </c>
      <c r="C64495">
        <v>14</v>
      </c>
      <c r="D64495">
        <v>0</v>
      </c>
      <c r="E64495">
        <v>3</v>
      </c>
      <c r="F64495" s="1">
        <v>84.73</v>
      </c>
      <c r="G64495" s="1">
        <v>83.45</v>
      </c>
      <c r="H64495" s="1">
        <v>0.62</v>
      </c>
      <c r="I64495" s="1">
        <v>1.28</v>
      </c>
      <c r="J64495" s="1">
        <v>2.0499999999999998</v>
      </c>
      <c r="K64495" s="19">
        <v>0.27500000000000002</v>
      </c>
      <c r="L64495" s="8">
        <v>0.98399999999999999</v>
      </c>
      <c r="M64495" s="1"/>
    </row>
    <row r="64496" spans="2:13" x14ac:dyDescent="0.25">
      <c r="B64496">
        <v>128</v>
      </c>
      <c r="C64496">
        <v>14</v>
      </c>
      <c r="D64496">
        <v>0</v>
      </c>
      <c r="E64496">
        <v>2</v>
      </c>
      <c r="F64496" s="1">
        <v>82.01</v>
      </c>
      <c r="G64496" s="1">
        <v>80.62</v>
      </c>
      <c r="H64496" s="1">
        <v>0.53</v>
      </c>
      <c r="I64496" s="1">
        <v>1.39</v>
      </c>
      <c r="J64496" s="1">
        <v>2.64</v>
      </c>
      <c r="K64496" s="19">
        <v>0.26300000000000001</v>
      </c>
      <c r="L64496" s="8">
        <v>1</v>
      </c>
      <c r="M64496" s="1"/>
    </row>
    <row r="64497" spans="2:13" x14ac:dyDescent="0.25">
      <c r="B64497">
        <v>128</v>
      </c>
      <c r="C64497">
        <v>14</v>
      </c>
      <c r="D64497">
        <v>0</v>
      </c>
      <c r="E64497">
        <v>3</v>
      </c>
      <c r="F64497" s="1">
        <v>84.74</v>
      </c>
      <c r="G64497" s="1">
        <v>83.45</v>
      </c>
      <c r="H64497" s="1">
        <v>0.63</v>
      </c>
      <c r="I64497" s="1">
        <v>1.29</v>
      </c>
      <c r="J64497" s="1">
        <v>2.06</v>
      </c>
      <c r="K64497" s="19">
        <v>0.29100000000000004</v>
      </c>
      <c r="L64497" s="8">
        <v>0.98399999999999999</v>
      </c>
      <c r="M64497" s="1"/>
    </row>
    <row r="64498" spans="2:13" x14ac:dyDescent="0.25">
      <c r="B64498">
        <v>129</v>
      </c>
      <c r="C64498">
        <v>14</v>
      </c>
      <c r="D64498">
        <v>0</v>
      </c>
      <c r="E64498">
        <v>2</v>
      </c>
      <c r="F64498" s="1">
        <v>82.03</v>
      </c>
      <c r="G64498" s="1">
        <v>80.66</v>
      </c>
      <c r="H64498" s="1">
        <v>0.51</v>
      </c>
      <c r="I64498" s="1">
        <v>1.37</v>
      </c>
      <c r="J64498" s="1">
        <v>2.67</v>
      </c>
      <c r="K64498" s="19">
        <v>0.25700000000000001</v>
      </c>
      <c r="L64498" s="8">
        <v>1</v>
      </c>
      <c r="M64498" s="1"/>
    </row>
    <row r="64499" spans="2:13" x14ac:dyDescent="0.25">
      <c r="B64499">
        <v>129</v>
      </c>
      <c r="C64499">
        <v>14</v>
      </c>
      <c r="D64499">
        <v>0</v>
      </c>
      <c r="E64499">
        <v>3</v>
      </c>
      <c r="F64499" s="1">
        <v>84.73</v>
      </c>
      <c r="G64499" s="1">
        <v>83.52</v>
      </c>
      <c r="H64499" s="1">
        <v>0.61</v>
      </c>
      <c r="I64499" s="1">
        <v>1.21</v>
      </c>
      <c r="J64499" s="1">
        <v>2</v>
      </c>
      <c r="K64499" s="19">
        <v>0.28500000000000003</v>
      </c>
      <c r="L64499" s="8">
        <v>0.98399999999999999</v>
      </c>
      <c r="M64499" s="1"/>
    </row>
    <row r="64500" spans="2:13" x14ac:dyDescent="0.25">
      <c r="B64500">
        <v>130</v>
      </c>
      <c r="C64500">
        <v>14</v>
      </c>
      <c r="D64500">
        <v>0</v>
      </c>
      <c r="E64500">
        <v>2</v>
      </c>
      <c r="F64500" s="1">
        <v>82.03</v>
      </c>
      <c r="G64500" s="1">
        <v>80.650000000000006</v>
      </c>
      <c r="H64500" s="1">
        <v>0.5</v>
      </c>
      <c r="I64500" s="1">
        <v>1.38</v>
      </c>
      <c r="J64500" s="1">
        <v>2.75</v>
      </c>
      <c r="K64500" s="19">
        <v>0.25</v>
      </c>
      <c r="L64500" s="8">
        <v>1</v>
      </c>
      <c r="M64500" s="1"/>
    </row>
    <row r="64501" spans="2:13" x14ac:dyDescent="0.25">
      <c r="B64501">
        <v>130</v>
      </c>
      <c r="C64501">
        <v>14</v>
      </c>
      <c r="D64501">
        <v>0</v>
      </c>
      <c r="E64501">
        <v>3</v>
      </c>
      <c r="F64501" s="1">
        <v>84.72</v>
      </c>
      <c r="G64501" s="1">
        <v>83.53</v>
      </c>
      <c r="H64501" s="1">
        <v>0.57999999999999996</v>
      </c>
      <c r="I64501" s="1">
        <v>1.19</v>
      </c>
      <c r="J64501" s="1">
        <v>2.04</v>
      </c>
      <c r="K64501" s="19">
        <v>0.26</v>
      </c>
      <c r="L64501" s="8">
        <v>0.98399999999999999</v>
      </c>
      <c r="M64501" s="1"/>
    </row>
    <row r="64502" spans="2:13" x14ac:dyDescent="0.25">
      <c r="B64502">
        <v>131</v>
      </c>
      <c r="C64502">
        <v>14</v>
      </c>
      <c r="D64502">
        <v>0</v>
      </c>
      <c r="E64502">
        <v>2</v>
      </c>
      <c r="F64502" s="1">
        <v>82</v>
      </c>
      <c r="G64502" s="1">
        <v>80.650000000000006</v>
      </c>
      <c r="H64502" s="1">
        <v>0.49</v>
      </c>
      <c r="I64502" s="1">
        <v>1.35</v>
      </c>
      <c r="J64502" s="1">
        <v>2.74</v>
      </c>
      <c r="K64502" s="19">
        <v>0.24099999999999999</v>
      </c>
      <c r="L64502" s="8">
        <v>1</v>
      </c>
      <c r="M64502" s="1"/>
    </row>
    <row r="64503" spans="2:13" x14ac:dyDescent="0.25">
      <c r="B64503">
        <v>131</v>
      </c>
      <c r="C64503">
        <v>14</v>
      </c>
      <c r="D64503">
        <v>0</v>
      </c>
      <c r="E64503">
        <v>3</v>
      </c>
      <c r="F64503" s="1">
        <v>84.73</v>
      </c>
      <c r="G64503" s="1">
        <v>83.47</v>
      </c>
      <c r="H64503" s="1">
        <v>0.57999999999999996</v>
      </c>
      <c r="I64503" s="1">
        <v>1.26</v>
      </c>
      <c r="J64503" s="1">
        <v>2.17</v>
      </c>
      <c r="K64503" s="19">
        <v>0.24400000000000002</v>
      </c>
      <c r="L64503" s="8">
        <v>0.98399999999999999</v>
      </c>
      <c r="M64503" s="1"/>
    </row>
    <row r="64504" spans="2:13" x14ac:dyDescent="0.25">
      <c r="B64504">
        <v>132</v>
      </c>
      <c r="C64504">
        <v>14</v>
      </c>
      <c r="D64504">
        <v>0</v>
      </c>
      <c r="E64504">
        <v>2</v>
      </c>
      <c r="F64504" s="1">
        <v>81.94</v>
      </c>
      <c r="G64504" s="1">
        <v>80.67</v>
      </c>
      <c r="H64504" s="1">
        <v>0.48</v>
      </c>
      <c r="I64504" s="1">
        <v>1.27</v>
      </c>
      <c r="J64504" s="1">
        <v>2.66</v>
      </c>
      <c r="K64504" s="19">
        <v>0.22999999999999998</v>
      </c>
      <c r="L64504" s="8">
        <v>1</v>
      </c>
      <c r="M64504" s="1"/>
    </row>
    <row r="64505" spans="2:13" x14ac:dyDescent="0.25">
      <c r="B64505">
        <v>132</v>
      </c>
      <c r="C64505">
        <v>14</v>
      </c>
      <c r="D64505">
        <v>0</v>
      </c>
      <c r="E64505">
        <v>3</v>
      </c>
      <c r="F64505" s="1">
        <v>84.64</v>
      </c>
      <c r="G64505" s="1">
        <v>83.52</v>
      </c>
      <c r="H64505" s="1">
        <v>0.56000000000000005</v>
      </c>
      <c r="I64505" s="1">
        <v>1.1200000000000001</v>
      </c>
      <c r="J64505" s="1">
        <v>2.0099999999999998</v>
      </c>
      <c r="K64505" s="19">
        <v>0.219</v>
      </c>
      <c r="L64505" s="8">
        <v>0.98399999999999999</v>
      </c>
      <c r="M64505" s="1"/>
    </row>
    <row r="64506" spans="2:13" x14ac:dyDescent="0.25">
      <c r="B64506">
        <v>133</v>
      </c>
      <c r="C64506">
        <v>14</v>
      </c>
      <c r="D64506">
        <v>0</v>
      </c>
      <c r="E64506">
        <v>2</v>
      </c>
      <c r="F64506" s="1">
        <v>81.900000000000006</v>
      </c>
      <c r="G64506" s="1">
        <v>80.7</v>
      </c>
      <c r="H64506" s="1">
        <v>0.47</v>
      </c>
      <c r="I64506" s="1">
        <v>1.2</v>
      </c>
      <c r="J64506" s="1">
        <v>2.57</v>
      </c>
      <c r="K64506" s="19">
        <v>0.223</v>
      </c>
      <c r="L64506" s="8">
        <v>1</v>
      </c>
      <c r="M64506" s="1"/>
    </row>
    <row r="64507" spans="2:13" x14ac:dyDescent="0.25">
      <c r="B64507">
        <v>133</v>
      </c>
      <c r="C64507">
        <v>14</v>
      </c>
      <c r="D64507">
        <v>0</v>
      </c>
      <c r="E64507">
        <v>3</v>
      </c>
      <c r="F64507" s="1">
        <v>84.58</v>
      </c>
      <c r="G64507" s="1">
        <v>83.52</v>
      </c>
      <c r="H64507" s="1">
        <v>0.55000000000000004</v>
      </c>
      <c r="I64507" s="1">
        <v>1.06</v>
      </c>
      <c r="J64507" s="1">
        <v>1.92</v>
      </c>
      <c r="K64507" s="19">
        <v>0.20899999999999999</v>
      </c>
      <c r="L64507" s="8">
        <v>0.96799999999999997</v>
      </c>
      <c r="M64507" s="1"/>
    </row>
    <row r="64508" spans="2:13" x14ac:dyDescent="0.25">
      <c r="B64508">
        <v>134</v>
      </c>
      <c r="C64508">
        <v>14</v>
      </c>
      <c r="D64508">
        <v>0</v>
      </c>
      <c r="E64508">
        <v>2</v>
      </c>
      <c r="F64508" s="1">
        <v>81.88</v>
      </c>
      <c r="G64508" s="1">
        <v>80.7</v>
      </c>
      <c r="H64508" s="1">
        <v>0.47</v>
      </c>
      <c r="I64508" s="1">
        <v>1.18</v>
      </c>
      <c r="J64508" s="1">
        <v>2.5099999999999998</v>
      </c>
      <c r="K64508" s="19">
        <v>0.222</v>
      </c>
      <c r="L64508" s="8">
        <v>1</v>
      </c>
      <c r="M64508" s="1"/>
    </row>
    <row r="64509" spans="2:13" x14ac:dyDescent="0.25">
      <c r="B64509">
        <v>134</v>
      </c>
      <c r="C64509">
        <v>14</v>
      </c>
      <c r="D64509">
        <v>0</v>
      </c>
      <c r="E64509">
        <v>3</v>
      </c>
      <c r="F64509" s="1">
        <v>84.59</v>
      </c>
      <c r="G64509" s="1">
        <v>83.55</v>
      </c>
      <c r="H64509" s="1">
        <v>0.56999999999999995</v>
      </c>
      <c r="I64509" s="1">
        <v>1.04</v>
      </c>
      <c r="J64509" s="1">
        <v>1.83</v>
      </c>
      <c r="K64509" s="19">
        <v>0.20299999999999999</v>
      </c>
      <c r="L64509" s="8">
        <v>0.96799999999999997</v>
      </c>
      <c r="M64509" s="1"/>
    </row>
    <row r="64510" spans="2:13" x14ac:dyDescent="0.25">
      <c r="B64510">
        <v>135</v>
      </c>
      <c r="C64510">
        <v>14</v>
      </c>
      <c r="D64510">
        <v>0</v>
      </c>
      <c r="E64510">
        <v>2</v>
      </c>
      <c r="F64510" s="1">
        <v>81.849999999999994</v>
      </c>
      <c r="G64510" s="1">
        <v>80.7</v>
      </c>
      <c r="H64510" s="1">
        <v>0.47</v>
      </c>
      <c r="I64510" s="1">
        <v>1.1499999999999999</v>
      </c>
      <c r="J64510" s="1">
        <v>2.4500000000000002</v>
      </c>
      <c r="K64510" s="19">
        <v>0.22100000000000003</v>
      </c>
      <c r="L64510" s="8">
        <v>1</v>
      </c>
      <c r="M64510" s="1"/>
    </row>
    <row r="64511" spans="2:13" x14ac:dyDescent="0.25">
      <c r="B64511">
        <v>135</v>
      </c>
      <c r="C64511">
        <v>14</v>
      </c>
      <c r="D64511">
        <v>0</v>
      </c>
      <c r="E64511">
        <v>3</v>
      </c>
      <c r="F64511" s="1">
        <v>84.59</v>
      </c>
      <c r="G64511" s="1">
        <v>83.56</v>
      </c>
      <c r="H64511" s="1">
        <v>0.57999999999999996</v>
      </c>
      <c r="I64511" s="1">
        <v>1.03</v>
      </c>
      <c r="J64511" s="1">
        <v>1.79</v>
      </c>
      <c r="K64511" s="19">
        <v>0.20899999999999999</v>
      </c>
      <c r="L64511" s="8">
        <v>0.95199999999999996</v>
      </c>
      <c r="M64511" s="1"/>
    </row>
    <row r="64512" spans="2:13" x14ac:dyDescent="0.25">
      <c r="B64512">
        <v>136</v>
      </c>
      <c r="C64512">
        <v>14</v>
      </c>
      <c r="D64512">
        <v>0</v>
      </c>
      <c r="E64512">
        <v>2</v>
      </c>
      <c r="F64512" s="1">
        <v>81.84</v>
      </c>
      <c r="G64512" s="1">
        <v>80.739999999999995</v>
      </c>
      <c r="H64512" s="1">
        <v>0.45</v>
      </c>
      <c r="I64512" s="1">
        <v>1.1000000000000001</v>
      </c>
      <c r="J64512" s="1">
        <v>2.44</v>
      </c>
      <c r="K64512" s="19">
        <v>0.21000000000000002</v>
      </c>
      <c r="L64512" s="8">
        <v>1</v>
      </c>
      <c r="M64512" s="1"/>
    </row>
    <row r="64513" spans="2:13" x14ac:dyDescent="0.25">
      <c r="B64513">
        <v>136</v>
      </c>
      <c r="C64513">
        <v>14</v>
      </c>
      <c r="D64513">
        <v>0</v>
      </c>
      <c r="E64513">
        <v>3</v>
      </c>
      <c r="F64513" s="1">
        <v>84.59</v>
      </c>
      <c r="G64513" s="1">
        <v>83.62</v>
      </c>
      <c r="H64513" s="1">
        <v>0.52</v>
      </c>
      <c r="I64513" s="1">
        <v>0.97</v>
      </c>
      <c r="J64513" s="1">
        <v>1.86</v>
      </c>
      <c r="K64513" s="19">
        <v>0.18</v>
      </c>
      <c r="L64513" s="8">
        <v>0.95199999999999996</v>
      </c>
      <c r="M64513" s="1"/>
    </row>
    <row r="64514" spans="2:13" x14ac:dyDescent="0.25">
      <c r="B64514">
        <v>137</v>
      </c>
      <c r="C64514">
        <v>14</v>
      </c>
      <c r="D64514">
        <v>0</v>
      </c>
      <c r="E64514">
        <v>2</v>
      </c>
      <c r="F64514" s="1">
        <v>81.83</v>
      </c>
      <c r="G64514" s="1">
        <v>80.72</v>
      </c>
      <c r="H64514" s="1">
        <v>0.46</v>
      </c>
      <c r="I64514" s="1">
        <v>1.1100000000000001</v>
      </c>
      <c r="J64514" s="1">
        <v>2.41</v>
      </c>
      <c r="K64514" s="19">
        <v>0.21199999999999999</v>
      </c>
      <c r="L64514" s="8">
        <v>1</v>
      </c>
      <c r="M64514" s="1"/>
    </row>
    <row r="64515" spans="2:13" x14ac:dyDescent="0.25">
      <c r="B64515">
        <v>137</v>
      </c>
      <c r="C64515">
        <v>14</v>
      </c>
      <c r="D64515">
        <v>0</v>
      </c>
      <c r="E64515">
        <v>3</v>
      </c>
      <c r="F64515" s="1">
        <v>84.57</v>
      </c>
      <c r="G64515" s="1">
        <v>83.57</v>
      </c>
      <c r="H64515" s="1">
        <v>0.55000000000000004</v>
      </c>
      <c r="I64515" s="1">
        <v>1</v>
      </c>
      <c r="J64515" s="1">
        <v>1.82</v>
      </c>
      <c r="K64515" s="19">
        <v>0.17799999999999999</v>
      </c>
      <c r="L64515" s="8">
        <v>0.95199999999999996</v>
      </c>
      <c r="M64515" s="1"/>
    </row>
    <row r="64516" spans="2:13" x14ac:dyDescent="0.25">
      <c r="B64516">
        <v>138</v>
      </c>
      <c r="C64516">
        <v>14</v>
      </c>
      <c r="D64516">
        <v>0</v>
      </c>
      <c r="E64516">
        <v>2</v>
      </c>
      <c r="F64516" s="1">
        <v>81.83</v>
      </c>
      <c r="G64516" s="1">
        <v>80.72</v>
      </c>
      <c r="H64516" s="1">
        <v>0.47</v>
      </c>
      <c r="I64516" s="1">
        <v>1.1100000000000001</v>
      </c>
      <c r="J64516" s="1">
        <v>2.34</v>
      </c>
      <c r="K64516" s="19">
        <v>0.21600000000000003</v>
      </c>
      <c r="L64516" s="8">
        <v>1</v>
      </c>
      <c r="M64516" s="1"/>
    </row>
    <row r="64517" spans="2:13" x14ac:dyDescent="0.25">
      <c r="B64517">
        <v>138</v>
      </c>
      <c r="C64517">
        <v>14</v>
      </c>
      <c r="D64517">
        <v>0</v>
      </c>
      <c r="E64517">
        <v>3</v>
      </c>
      <c r="F64517" s="1">
        <v>84.56</v>
      </c>
      <c r="G64517" s="1">
        <v>83.52</v>
      </c>
      <c r="H64517" s="1">
        <v>0.61</v>
      </c>
      <c r="I64517" s="1">
        <v>1.04</v>
      </c>
      <c r="J64517" s="1">
        <v>1.72</v>
      </c>
      <c r="K64517" s="19">
        <v>0.20600000000000002</v>
      </c>
      <c r="L64517" s="8">
        <v>0.95199999999999996</v>
      </c>
      <c r="M64517" s="1"/>
    </row>
    <row r="64518" spans="2:13" x14ac:dyDescent="0.25">
      <c r="B64518">
        <v>139</v>
      </c>
      <c r="C64518">
        <v>14</v>
      </c>
      <c r="D64518">
        <v>0</v>
      </c>
      <c r="E64518">
        <v>2</v>
      </c>
      <c r="F64518" s="1">
        <v>81.78</v>
      </c>
      <c r="G64518" s="1">
        <v>80.739999999999995</v>
      </c>
      <c r="H64518" s="1">
        <v>0.47</v>
      </c>
      <c r="I64518" s="1">
        <v>1.04</v>
      </c>
      <c r="J64518" s="1">
        <v>2.2400000000000002</v>
      </c>
      <c r="K64518" s="19">
        <v>0.21100000000000002</v>
      </c>
      <c r="L64518" s="8">
        <v>1</v>
      </c>
      <c r="M64518" s="1"/>
    </row>
    <row r="64519" spans="2:13" x14ac:dyDescent="0.25">
      <c r="B64519">
        <v>139</v>
      </c>
      <c r="C64519">
        <v>14</v>
      </c>
      <c r="D64519">
        <v>0</v>
      </c>
      <c r="E64519">
        <v>3</v>
      </c>
      <c r="F64519" s="1">
        <v>84.53</v>
      </c>
      <c r="G64519" s="1">
        <v>83.59</v>
      </c>
      <c r="H64519" s="1">
        <v>0.56999999999999995</v>
      </c>
      <c r="I64519" s="1">
        <v>0.94</v>
      </c>
      <c r="J64519" s="1">
        <v>1.66</v>
      </c>
      <c r="K64519" s="19">
        <v>0.188</v>
      </c>
      <c r="L64519" s="8">
        <v>0.95199999999999996</v>
      </c>
      <c r="M64519" s="1"/>
    </row>
    <row r="64520" spans="2:13" x14ac:dyDescent="0.25">
      <c r="B64520">
        <v>140</v>
      </c>
      <c r="C64520">
        <v>14</v>
      </c>
      <c r="D64520">
        <v>0</v>
      </c>
      <c r="E64520">
        <v>2</v>
      </c>
      <c r="F64520" s="1">
        <v>81.72</v>
      </c>
      <c r="G64520" s="1">
        <v>80.72</v>
      </c>
      <c r="H64520" s="1">
        <v>0.48</v>
      </c>
      <c r="I64520" s="1">
        <v>1</v>
      </c>
      <c r="J64520" s="1">
        <v>2.11</v>
      </c>
      <c r="K64520" s="19">
        <v>0.217</v>
      </c>
      <c r="L64520" s="8">
        <v>0.98399999999999999</v>
      </c>
      <c r="M64520" s="1"/>
    </row>
    <row r="64521" spans="2:13" x14ac:dyDescent="0.25">
      <c r="B64521">
        <v>140</v>
      </c>
      <c r="C64521">
        <v>14</v>
      </c>
      <c r="D64521">
        <v>0</v>
      </c>
      <c r="E64521">
        <v>3</v>
      </c>
      <c r="F64521" s="1">
        <v>84.46</v>
      </c>
      <c r="G64521" s="1">
        <v>83.52</v>
      </c>
      <c r="H64521" s="1">
        <v>0.57999999999999996</v>
      </c>
      <c r="I64521" s="1">
        <v>0.94</v>
      </c>
      <c r="J64521" s="1">
        <v>1.61</v>
      </c>
      <c r="K64521" s="19">
        <v>0.20799999999999999</v>
      </c>
      <c r="L64521" s="8">
        <v>0.95199999999999996</v>
      </c>
      <c r="M64521" s="1"/>
    </row>
    <row r="64522" spans="2:13" x14ac:dyDescent="0.25">
      <c r="B64522">
        <v>141</v>
      </c>
      <c r="C64522">
        <v>14</v>
      </c>
      <c r="D64522">
        <v>0</v>
      </c>
      <c r="E64522">
        <v>2</v>
      </c>
      <c r="F64522" s="1">
        <v>81.650000000000006</v>
      </c>
      <c r="G64522" s="1">
        <v>80.69</v>
      </c>
      <c r="H64522" s="1">
        <v>0.48</v>
      </c>
      <c r="I64522" s="1">
        <v>0.96</v>
      </c>
      <c r="J64522" s="1">
        <v>2</v>
      </c>
      <c r="K64522" s="19">
        <v>0.21999999999999997</v>
      </c>
      <c r="L64522" s="8">
        <v>0.98399999999999999</v>
      </c>
      <c r="M64522" s="1"/>
    </row>
    <row r="64523" spans="2:13" x14ac:dyDescent="0.25">
      <c r="B64523">
        <v>141</v>
      </c>
      <c r="C64523">
        <v>14</v>
      </c>
      <c r="D64523">
        <v>0</v>
      </c>
      <c r="E64523">
        <v>3</v>
      </c>
      <c r="F64523" s="1">
        <v>84.38</v>
      </c>
      <c r="G64523" s="1">
        <v>83.43</v>
      </c>
      <c r="H64523" s="1">
        <v>0.61</v>
      </c>
      <c r="I64523" s="1">
        <v>0.95</v>
      </c>
      <c r="J64523" s="1">
        <v>1.54</v>
      </c>
      <c r="K64523" s="19">
        <v>0.23099999999999998</v>
      </c>
      <c r="L64523" s="8">
        <v>0.95199999999999996</v>
      </c>
      <c r="M64523" s="1"/>
    </row>
    <row r="64524" spans="2:13" x14ac:dyDescent="0.25">
      <c r="B64524">
        <v>142</v>
      </c>
      <c r="C64524">
        <v>14</v>
      </c>
      <c r="D64524">
        <v>0</v>
      </c>
      <c r="E64524">
        <v>2</v>
      </c>
      <c r="F64524" s="1">
        <v>81.59</v>
      </c>
      <c r="G64524" s="1">
        <v>80.69</v>
      </c>
      <c r="H64524" s="1">
        <v>0.47</v>
      </c>
      <c r="I64524" s="1">
        <v>0.9</v>
      </c>
      <c r="J64524" s="1">
        <v>1.93</v>
      </c>
      <c r="K64524" s="19">
        <v>0.21499999999999997</v>
      </c>
      <c r="L64524" s="8">
        <v>0.96799999999999997</v>
      </c>
      <c r="M64524" s="1"/>
    </row>
    <row r="64525" spans="2:13" x14ac:dyDescent="0.25">
      <c r="B64525">
        <v>142</v>
      </c>
      <c r="C64525">
        <v>14</v>
      </c>
      <c r="D64525">
        <v>0</v>
      </c>
      <c r="E64525">
        <v>3</v>
      </c>
      <c r="F64525" s="1">
        <v>84.34</v>
      </c>
      <c r="G64525" s="1">
        <v>83.45</v>
      </c>
      <c r="H64525" s="1">
        <v>0.61</v>
      </c>
      <c r="I64525" s="1">
        <v>0.89</v>
      </c>
      <c r="J64525" s="1">
        <v>1.47</v>
      </c>
      <c r="K64525" s="19">
        <v>0.23300000000000001</v>
      </c>
      <c r="L64525" s="8">
        <v>0.92</v>
      </c>
      <c r="M64525" s="1"/>
    </row>
    <row r="64526" spans="2:13" x14ac:dyDescent="0.25">
      <c r="B64526">
        <v>143</v>
      </c>
      <c r="C64526">
        <v>14</v>
      </c>
      <c r="D64526">
        <v>0</v>
      </c>
      <c r="E64526">
        <v>2</v>
      </c>
      <c r="F64526" s="1">
        <v>81.56</v>
      </c>
      <c r="G64526" s="1">
        <v>80.69</v>
      </c>
      <c r="H64526" s="1">
        <v>0.45</v>
      </c>
      <c r="I64526" s="1">
        <v>0.87</v>
      </c>
      <c r="J64526" s="1">
        <v>1.93</v>
      </c>
      <c r="K64526" s="19">
        <v>0.21199999999999999</v>
      </c>
      <c r="L64526" s="8">
        <v>0.96799999999999997</v>
      </c>
      <c r="M64526" s="1"/>
    </row>
    <row r="64527" spans="2:13" x14ac:dyDescent="0.25">
      <c r="B64527">
        <v>143</v>
      </c>
      <c r="C64527">
        <v>14</v>
      </c>
      <c r="D64527">
        <v>0</v>
      </c>
      <c r="E64527">
        <v>3</v>
      </c>
      <c r="F64527" s="1">
        <v>84.31</v>
      </c>
      <c r="G64527" s="1">
        <v>83.51</v>
      </c>
      <c r="H64527" s="1">
        <v>0.56000000000000005</v>
      </c>
      <c r="I64527" s="1">
        <v>0.8</v>
      </c>
      <c r="J64527" s="1">
        <v>1.43</v>
      </c>
      <c r="K64527" s="19">
        <v>0.23099999999999998</v>
      </c>
      <c r="L64527" s="8">
        <v>0.92</v>
      </c>
      <c r="M64527" s="1"/>
    </row>
    <row r="64528" spans="2:13" x14ac:dyDescent="0.25">
      <c r="B64528">
        <v>144</v>
      </c>
      <c r="C64528">
        <v>14</v>
      </c>
      <c r="D64528">
        <v>0</v>
      </c>
      <c r="E64528">
        <v>2</v>
      </c>
      <c r="F64528" s="1">
        <v>81.55</v>
      </c>
      <c r="G64528" s="1">
        <v>80.650000000000006</v>
      </c>
      <c r="H64528" s="1">
        <v>0.47</v>
      </c>
      <c r="I64528" s="1">
        <v>0.9</v>
      </c>
      <c r="J64528" s="1">
        <v>1.93</v>
      </c>
      <c r="K64528" s="19">
        <v>0.214</v>
      </c>
      <c r="L64528" s="8">
        <v>0.96799999999999997</v>
      </c>
      <c r="M64528" s="1"/>
    </row>
    <row r="64529" spans="2:13" x14ac:dyDescent="0.25">
      <c r="B64529">
        <v>144</v>
      </c>
      <c r="C64529">
        <v>14</v>
      </c>
      <c r="D64529">
        <v>0</v>
      </c>
      <c r="E64529">
        <v>3</v>
      </c>
      <c r="F64529" s="1">
        <v>84.26</v>
      </c>
      <c r="G64529" s="1">
        <v>83.39</v>
      </c>
      <c r="H64529" s="1">
        <v>0.63</v>
      </c>
      <c r="I64529" s="1">
        <v>0.87</v>
      </c>
      <c r="J64529" s="1">
        <v>1.39</v>
      </c>
      <c r="K64529" s="19">
        <v>0.247</v>
      </c>
      <c r="L64529" s="8">
        <v>0.92</v>
      </c>
      <c r="M64529" s="1"/>
    </row>
    <row r="64530" spans="2:13" x14ac:dyDescent="0.25">
      <c r="B64530">
        <v>145</v>
      </c>
      <c r="C64530">
        <v>14</v>
      </c>
      <c r="D64530">
        <v>0</v>
      </c>
      <c r="E64530">
        <v>2</v>
      </c>
      <c r="F64530" s="1">
        <v>81.44</v>
      </c>
      <c r="G64530" s="1">
        <v>80.55</v>
      </c>
      <c r="H64530" s="1">
        <v>0.47</v>
      </c>
      <c r="I64530" s="1">
        <v>0.89</v>
      </c>
      <c r="J64530" s="1">
        <v>1.91</v>
      </c>
      <c r="K64530" s="19">
        <v>0.20899999999999999</v>
      </c>
      <c r="L64530" s="8">
        <v>0.96799999999999997</v>
      </c>
      <c r="M64530" s="1"/>
    </row>
    <row r="64531" spans="2:13" x14ac:dyDescent="0.25">
      <c r="B64531">
        <v>145</v>
      </c>
      <c r="C64531">
        <v>14</v>
      </c>
      <c r="D64531">
        <v>0</v>
      </c>
      <c r="E64531">
        <v>3</v>
      </c>
      <c r="F64531" s="1">
        <v>84.11</v>
      </c>
      <c r="G64531" s="1">
        <v>83.24</v>
      </c>
      <c r="H64531" s="1">
        <v>0.65</v>
      </c>
      <c r="I64531" s="1">
        <v>0.87</v>
      </c>
      <c r="J64531" s="1">
        <v>1.35</v>
      </c>
      <c r="K64531" s="19">
        <v>0.23300000000000001</v>
      </c>
      <c r="L64531" s="8">
        <v>0.92</v>
      </c>
      <c r="M64531" s="1"/>
    </row>
    <row r="64532" spans="2:13" x14ac:dyDescent="0.25">
      <c r="B64532">
        <v>146</v>
      </c>
      <c r="C64532">
        <v>14</v>
      </c>
      <c r="D64532">
        <v>0</v>
      </c>
      <c r="E64532">
        <v>2</v>
      </c>
      <c r="F64532" s="1">
        <v>81.52</v>
      </c>
      <c r="G64532" s="1">
        <v>80.63</v>
      </c>
      <c r="H64532" s="1">
        <v>0.47</v>
      </c>
      <c r="I64532" s="1">
        <v>0.89</v>
      </c>
      <c r="J64532" s="1">
        <v>1.92</v>
      </c>
      <c r="K64532" s="19">
        <v>0.21100000000000002</v>
      </c>
      <c r="L64532" s="8">
        <v>0.96799999999999997</v>
      </c>
      <c r="M64532" s="1"/>
    </row>
    <row r="64533" spans="2:13" x14ac:dyDescent="0.25">
      <c r="B64533">
        <v>146</v>
      </c>
      <c r="C64533">
        <v>14</v>
      </c>
      <c r="D64533">
        <v>0</v>
      </c>
      <c r="E64533">
        <v>3</v>
      </c>
      <c r="F64533" s="1">
        <v>84.2</v>
      </c>
      <c r="G64533" s="1">
        <v>83.35</v>
      </c>
      <c r="H64533" s="1">
        <v>0.61</v>
      </c>
      <c r="I64533" s="1">
        <v>0.85</v>
      </c>
      <c r="J64533" s="1">
        <v>1.4</v>
      </c>
      <c r="K64533" s="19">
        <v>0.218</v>
      </c>
      <c r="L64533" s="8">
        <v>0.90400000000000003</v>
      </c>
      <c r="M64533" s="1"/>
    </row>
    <row r="64534" spans="2:13" x14ac:dyDescent="0.25">
      <c r="B64534">
        <v>147</v>
      </c>
      <c r="C64534">
        <v>14</v>
      </c>
      <c r="D64534">
        <v>0</v>
      </c>
      <c r="E64534">
        <v>2</v>
      </c>
      <c r="F64534" s="1">
        <v>81.52</v>
      </c>
      <c r="G64534" s="1">
        <v>80.62</v>
      </c>
      <c r="H64534" s="1">
        <v>0.49</v>
      </c>
      <c r="I64534" s="1">
        <v>0.9</v>
      </c>
      <c r="J64534" s="1">
        <v>1.83</v>
      </c>
      <c r="K64534" s="19">
        <v>0.21999999999999997</v>
      </c>
      <c r="L64534" s="8">
        <v>0.96799999999999997</v>
      </c>
      <c r="M64534" s="1"/>
    </row>
    <row r="64535" spans="2:13" x14ac:dyDescent="0.25">
      <c r="B64535">
        <v>147</v>
      </c>
      <c r="C64535">
        <v>14</v>
      </c>
      <c r="D64535">
        <v>0</v>
      </c>
      <c r="E64535">
        <v>3</v>
      </c>
      <c r="F64535" s="1">
        <v>84.18</v>
      </c>
      <c r="G64535" s="1">
        <v>83.29</v>
      </c>
      <c r="H64535" s="1">
        <v>0.68</v>
      </c>
      <c r="I64535" s="1">
        <v>0.89</v>
      </c>
      <c r="J64535" s="1">
        <v>1.32</v>
      </c>
      <c r="K64535" s="19">
        <v>0.23300000000000001</v>
      </c>
      <c r="L64535" s="8">
        <v>0.92</v>
      </c>
      <c r="M64535" s="1"/>
    </row>
    <row r="64536" spans="2:13" x14ac:dyDescent="0.25">
      <c r="B64536">
        <v>148</v>
      </c>
      <c r="C64536">
        <v>14</v>
      </c>
      <c r="D64536">
        <v>0</v>
      </c>
      <c r="E64536">
        <v>2</v>
      </c>
      <c r="F64536" s="1">
        <v>81.52</v>
      </c>
      <c r="G64536" s="1">
        <v>80.650000000000006</v>
      </c>
      <c r="H64536" s="1">
        <v>0.48</v>
      </c>
      <c r="I64536" s="1">
        <v>0.87</v>
      </c>
      <c r="J64536" s="1">
        <v>1.82</v>
      </c>
      <c r="K64536" s="19">
        <v>0.22100000000000003</v>
      </c>
      <c r="L64536" s="8">
        <v>0.96799999999999997</v>
      </c>
      <c r="M64536" s="1"/>
    </row>
    <row r="64537" spans="2:13" x14ac:dyDescent="0.25">
      <c r="B64537">
        <v>148</v>
      </c>
      <c r="C64537">
        <v>14</v>
      </c>
      <c r="D64537">
        <v>0</v>
      </c>
      <c r="E64537">
        <v>3</v>
      </c>
      <c r="F64537" s="1">
        <v>84.15</v>
      </c>
      <c r="G64537" s="1">
        <v>83.35</v>
      </c>
      <c r="H64537" s="1">
        <v>0.63</v>
      </c>
      <c r="I64537" s="1">
        <v>0.8</v>
      </c>
      <c r="J64537" s="1">
        <v>1.27</v>
      </c>
      <c r="K64537" s="19">
        <v>0.22100000000000003</v>
      </c>
      <c r="L64537" s="8">
        <v>0.88800000000000001</v>
      </c>
      <c r="M64537" s="1"/>
    </row>
    <row r="64538" spans="2:13" x14ac:dyDescent="0.25">
      <c r="B64538">
        <v>149</v>
      </c>
      <c r="C64538">
        <v>14</v>
      </c>
      <c r="D64538">
        <v>0</v>
      </c>
      <c r="E64538">
        <v>2</v>
      </c>
      <c r="F64538" s="1">
        <v>81.5</v>
      </c>
      <c r="G64538" s="1">
        <v>80.64</v>
      </c>
      <c r="H64538" s="1">
        <v>0.47</v>
      </c>
      <c r="I64538" s="1">
        <v>0.86</v>
      </c>
      <c r="J64538" s="1">
        <v>1.84</v>
      </c>
      <c r="K64538" s="19">
        <v>0.218</v>
      </c>
      <c r="L64538" s="8">
        <v>0.96799999999999997</v>
      </c>
      <c r="M64538" s="1"/>
    </row>
    <row r="64539" spans="2:13" x14ac:dyDescent="0.25">
      <c r="B64539">
        <v>149</v>
      </c>
      <c r="C64539">
        <v>14</v>
      </c>
      <c r="D64539">
        <v>0</v>
      </c>
      <c r="E64539">
        <v>3</v>
      </c>
      <c r="F64539" s="1">
        <v>84.1</v>
      </c>
      <c r="G64539" s="1">
        <v>83.37</v>
      </c>
      <c r="H64539" s="1">
        <v>0.55000000000000004</v>
      </c>
      <c r="I64539" s="1">
        <v>0.73</v>
      </c>
      <c r="J64539" s="1">
        <v>1.33</v>
      </c>
      <c r="K64539" s="19">
        <v>0.214</v>
      </c>
      <c r="L64539" s="8">
        <v>0.88800000000000001</v>
      </c>
      <c r="M64539" s="1"/>
    </row>
    <row r="64540" spans="2:13" x14ac:dyDescent="0.25">
      <c r="B64540">
        <v>150</v>
      </c>
      <c r="C64540">
        <v>14</v>
      </c>
      <c r="D64540">
        <v>0</v>
      </c>
      <c r="E64540">
        <v>2</v>
      </c>
      <c r="F64540" s="1">
        <v>81.459999999999994</v>
      </c>
      <c r="G64540" s="1">
        <v>80.599999999999994</v>
      </c>
      <c r="H64540" s="1">
        <v>0.48</v>
      </c>
      <c r="I64540" s="1">
        <v>0.86</v>
      </c>
      <c r="J64540" s="1">
        <v>1.81</v>
      </c>
      <c r="K64540" s="19">
        <v>0.217</v>
      </c>
      <c r="L64540" s="8">
        <v>0.95199999999999996</v>
      </c>
      <c r="M64540" s="1"/>
    </row>
    <row r="64541" spans="2:13" x14ac:dyDescent="0.25">
      <c r="B64541">
        <v>150</v>
      </c>
      <c r="C64541">
        <v>14</v>
      </c>
      <c r="D64541">
        <v>0</v>
      </c>
      <c r="E64541">
        <v>3</v>
      </c>
      <c r="F64541" s="1">
        <v>84.04</v>
      </c>
      <c r="G64541" s="1">
        <v>83.29</v>
      </c>
      <c r="H64541" s="1">
        <v>0.57999999999999996</v>
      </c>
      <c r="I64541" s="1">
        <v>0.75</v>
      </c>
      <c r="J64541" s="1">
        <v>1.28</v>
      </c>
      <c r="K64541" s="19">
        <v>0.22599999999999998</v>
      </c>
      <c r="L64541" s="8">
        <v>0.88800000000000001</v>
      </c>
      <c r="M64541" s="1"/>
    </row>
    <row r="64542" spans="2:13" x14ac:dyDescent="0.25">
      <c r="B64542">
        <v>151</v>
      </c>
      <c r="C64542">
        <v>14</v>
      </c>
      <c r="D64542">
        <v>0</v>
      </c>
      <c r="E64542">
        <v>2</v>
      </c>
      <c r="F64542" s="1">
        <v>81.42</v>
      </c>
      <c r="G64542" s="1">
        <v>80.58</v>
      </c>
      <c r="H64542" s="1">
        <v>0.47</v>
      </c>
      <c r="I64542" s="1">
        <v>0.84</v>
      </c>
      <c r="J64542" s="1">
        <v>1.8</v>
      </c>
      <c r="K64542" s="19">
        <v>0.20500000000000002</v>
      </c>
      <c r="L64542" s="8">
        <v>0.95199999999999996</v>
      </c>
      <c r="M64542" s="1"/>
    </row>
    <row r="64543" spans="2:13" x14ac:dyDescent="0.25">
      <c r="B64543">
        <v>151</v>
      </c>
      <c r="C64543">
        <v>14</v>
      </c>
      <c r="D64543">
        <v>0</v>
      </c>
      <c r="E64543">
        <v>3</v>
      </c>
      <c r="F64543" s="1">
        <v>83.97</v>
      </c>
      <c r="G64543" s="1">
        <v>83.29</v>
      </c>
      <c r="H64543" s="1">
        <v>0.59</v>
      </c>
      <c r="I64543" s="1">
        <v>0.68</v>
      </c>
      <c r="J64543" s="1">
        <v>1.17</v>
      </c>
      <c r="K64543" s="19">
        <v>0.19500000000000001</v>
      </c>
      <c r="L64543" s="8">
        <v>0.873</v>
      </c>
      <c r="M64543" s="1"/>
    </row>
    <row r="64544" spans="2:13" x14ac:dyDescent="0.25">
      <c r="B64544">
        <v>152</v>
      </c>
      <c r="C64544">
        <v>14</v>
      </c>
      <c r="D64544">
        <v>0</v>
      </c>
      <c r="E64544">
        <v>2</v>
      </c>
      <c r="F64544" s="1">
        <v>81.39</v>
      </c>
      <c r="G64544" s="1">
        <v>80.55</v>
      </c>
      <c r="H64544" s="1">
        <v>0.47</v>
      </c>
      <c r="I64544" s="1">
        <v>0.84</v>
      </c>
      <c r="J64544" s="1">
        <v>1.81</v>
      </c>
      <c r="K64544" s="19">
        <v>0.20600000000000002</v>
      </c>
      <c r="L64544" s="8">
        <v>0.95199999999999996</v>
      </c>
      <c r="M64544" s="1"/>
    </row>
    <row r="64545" spans="2:13" x14ac:dyDescent="0.25">
      <c r="B64545">
        <v>152</v>
      </c>
      <c r="C64545">
        <v>14</v>
      </c>
      <c r="D64545">
        <v>0</v>
      </c>
      <c r="E64545">
        <v>3</v>
      </c>
      <c r="F64545" s="1">
        <v>83.9</v>
      </c>
      <c r="G64545" s="1">
        <v>83.23</v>
      </c>
      <c r="H64545" s="1">
        <v>0.56000000000000005</v>
      </c>
      <c r="I64545" s="1">
        <v>0.67</v>
      </c>
      <c r="J64545" s="1">
        <v>1.18</v>
      </c>
      <c r="K64545" s="19">
        <v>0.191</v>
      </c>
      <c r="L64545" s="8">
        <v>0.90400000000000003</v>
      </c>
      <c r="M64545" s="1"/>
    </row>
    <row r="64546" spans="2:13" x14ac:dyDescent="0.25">
      <c r="B64546">
        <v>153</v>
      </c>
      <c r="C64546">
        <v>14</v>
      </c>
      <c r="D64546">
        <v>0</v>
      </c>
      <c r="E64546">
        <v>2</v>
      </c>
      <c r="F64546" s="1">
        <v>81.34</v>
      </c>
      <c r="G64546" s="1">
        <v>80.489999999999995</v>
      </c>
      <c r="H64546" s="1">
        <v>0.49</v>
      </c>
      <c r="I64546" s="1">
        <v>0.85</v>
      </c>
      <c r="J64546" s="1">
        <v>1.75</v>
      </c>
      <c r="K64546" s="19">
        <v>0.21499999999999997</v>
      </c>
      <c r="L64546" s="8">
        <v>0.95199999999999996</v>
      </c>
      <c r="M64546" s="1"/>
    </row>
    <row r="64547" spans="2:13" x14ac:dyDescent="0.25">
      <c r="B64547">
        <v>153</v>
      </c>
      <c r="C64547">
        <v>14</v>
      </c>
      <c r="D64547">
        <v>0</v>
      </c>
      <c r="E64547">
        <v>3</v>
      </c>
      <c r="F64547" s="1">
        <v>83.85</v>
      </c>
      <c r="G64547" s="1">
        <v>83.05</v>
      </c>
      <c r="H64547" s="1">
        <v>0.64</v>
      </c>
      <c r="I64547" s="1">
        <v>0.8</v>
      </c>
      <c r="J64547" s="1">
        <v>1.24</v>
      </c>
      <c r="K64547" s="19">
        <v>0.23900000000000002</v>
      </c>
      <c r="L64547" s="8">
        <v>0.90400000000000003</v>
      </c>
      <c r="M64547" s="1"/>
    </row>
    <row r="64548" spans="2:13" x14ac:dyDescent="0.25">
      <c r="B64548">
        <v>154</v>
      </c>
      <c r="C64548">
        <v>14</v>
      </c>
      <c r="D64548">
        <v>0</v>
      </c>
      <c r="E64548">
        <v>2</v>
      </c>
      <c r="F64548" s="1">
        <v>81.25</v>
      </c>
      <c r="G64548" s="1">
        <v>80.489999999999995</v>
      </c>
      <c r="H64548" s="1">
        <v>0.46</v>
      </c>
      <c r="I64548" s="1">
        <v>0.76</v>
      </c>
      <c r="J64548" s="1">
        <v>1.65</v>
      </c>
      <c r="K64548" s="19">
        <v>0.20100000000000001</v>
      </c>
      <c r="L64548" s="8">
        <v>0.95199999999999996</v>
      </c>
      <c r="M64548" s="1"/>
    </row>
    <row r="64549" spans="2:13" x14ac:dyDescent="0.25">
      <c r="B64549">
        <v>154</v>
      </c>
      <c r="C64549">
        <v>14</v>
      </c>
      <c r="D64549">
        <v>0</v>
      </c>
      <c r="E64549">
        <v>3</v>
      </c>
      <c r="F64549" s="1">
        <v>83.8</v>
      </c>
      <c r="G64549" s="1">
        <v>83.13</v>
      </c>
      <c r="H64549" s="1">
        <v>0.56000000000000005</v>
      </c>
      <c r="I64549" s="1">
        <v>0.67</v>
      </c>
      <c r="J64549" s="1">
        <v>1.19</v>
      </c>
      <c r="K64549" s="19">
        <v>0.19</v>
      </c>
      <c r="L64549" s="8">
        <v>0.88800000000000001</v>
      </c>
      <c r="M64549" s="1"/>
    </row>
    <row r="64550" spans="2:13" x14ac:dyDescent="0.25">
      <c r="B64550">
        <v>155</v>
      </c>
      <c r="C64550">
        <v>14</v>
      </c>
      <c r="D64550">
        <v>0</v>
      </c>
      <c r="E64550">
        <v>2</v>
      </c>
      <c r="F64550" s="1">
        <v>81.180000000000007</v>
      </c>
      <c r="G64550" s="1">
        <v>80.45</v>
      </c>
      <c r="H64550" s="1">
        <v>0.47</v>
      </c>
      <c r="I64550" s="1">
        <v>0.73</v>
      </c>
      <c r="J64550" s="1">
        <v>1.57</v>
      </c>
      <c r="K64550" s="19">
        <v>0.2</v>
      </c>
      <c r="L64550" s="8">
        <v>0.95199999999999996</v>
      </c>
      <c r="M64550" s="1"/>
    </row>
    <row r="64551" spans="2:13" x14ac:dyDescent="0.25">
      <c r="B64551">
        <v>155</v>
      </c>
      <c r="C64551">
        <v>14</v>
      </c>
      <c r="D64551">
        <v>0</v>
      </c>
      <c r="E64551">
        <v>3</v>
      </c>
      <c r="F64551" s="1">
        <v>83.7</v>
      </c>
      <c r="G64551" s="1">
        <v>83.09</v>
      </c>
      <c r="H64551" s="1">
        <v>0.55000000000000004</v>
      </c>
      <c r="I64551" s="1">
        <v>0.61</v>
      </c>
      <c r="J64551" s="1">
        <v>1.1200000000000001</v>
      </c>
      <c r="K64551" s="19">
        <v>0.17500000000000002</v>
      </c>
      <c r="L64551" s="8">
        <v>0.873</v>
      </c>
      <c r="M64551" s="1"/>
    </row>
    <row r="64552" spans="2:13" x14ac:dyDescent="0.25">
      <c r="B64552">
        <v>156</v>
      </c>
      <c r="C64552">
        <v>14</v>
      </c>
      <c r="D64552">
        <v>0</v>
      </c>
      <c r="E64552">
        <v>2</v>
      </c>
      <c r="F64552" s="1">
        <v>81.13</v>
      </c>
      <c r="G64552" s="1">
        <v>80.39</v>
      </c>
      <c r="H64552" s="1">
        <v>0.48</v>
      </c>
      <c r="I64552" s="1">
        <v>0.74</v>
      </c>
      <c r="J64552" s="1">
        <v>1.56</v>
      </c>
      <c r="K64552" s="19">
        <v>0.20199999999999999</v>
      </c>
      <c r="L64552" s="8">
        <v>0.95199999999999996</v>
      </c>
      <c r="M64552" s="1"/>
    </row>
    <row r="64553" spans="2:13" x14ac:dyDescent="0.25">
      <c r="B64553">
        <v>156</v>
      </c>
      <c r="C64553">
        <v>14</v>
      </c>
      <c r="D64553">
        <v>0</v>
      </c>
      <c r="E64553">
        <v>3</v>
      </c>
      <c r="F64553" s="1">
        <v>83.63</v>
      </c>
      <c r="G64553" s="1">
        <v>82.92</v>
      </c>
      <c r="H64553" s="1">
        <v>0.6</v>
      </c>
      <c r="I64553" s="1">
        <v>0.71</v>
      </c>
      <c r="J64553" s="1">
        <v>1.17</v>
      </c>
      <c r="K64553" s="19">
        <v>0.20199999999999999</v>
      </c>
      <c r="L64553" s="8">
        <v>0.90400000000000003</v>
      </c>
      <c r="M64553" s="1"/>
    </row>
    <row r="64554" spans="2:13" x14ac:dyDescent="0.25">
      <c r="B64554">
        <v>157</v>
      </c>
      <c r="C64554">
        <v>14</v>
      </c>
      <c r="D64554">
        <v>0</v>
      </c>
      <c r="E64554">
        <v>2</v>
      </c>
      <c r="F64554" s="1">
        <v>81.11</v>
      </c>
      <c r="G64554" s="1">
        <v>80.38</v>
      </c>
      <c r="H64554" s="1">
        <v>0.47</v>
      </c>
      <c r="I64554" s="1">
        <v>0.73</v>
      </c>
      <c r="J64554" s="1">
        <v>1.57</v>
      </c>
      <c r="K64554" s="19">
        <v>0.19699999999999998</v>
      </c>
      <c r="L64554" s="8">
        <v>0.95199999999999996</v>
      </c>
      <c r="M64554" s="1"/>
    </row>
    <row r="64555" spans="2:13" x14ac:dyDescent="0.25">
      <c r="B64555">
        <v>157</v>
      </c>
      <c r="C64555">
        <v>14</v>
      </c>
      <c r="D64555">
        <v>0</v>
      </c>
      <c r="E64555">
        <v>3</v>
      </c>
      <c r="F64555" s="1">
        <v>83.56</v>
      </c>
      <c r="G64555" s="1">
        <v>82.98</v>
      </c>
      <c r="H64555" s="1">
        <v>0.55000000000000004</v>
      </c>
      <c r="I64555" s="1">
        <v>0.57999999999999996</v>
      </c>
      <c r="J64555" s="1">
        <v>1.06</v>
      </c>
      <c r="K64555" s="19">
        <v>0.16500000000000001</v>
      </c>
      <c r="L64555" s="8">
        <v>0.88800000000000001</v>
      </c>
      <c r="M64555" s="1"/>
    </row>
    <row r="64556" spans="2:13" x14ac:dyDescent="0.25">
      <c r="B64556">
        <v>158</v>
      </c>
      <c r="C64556">
        <v>14</v>
      </c>
      <c r="D64556">
        <v>0</v>
      </c>
      <c r="E64556">
        <v>2</v>
      </c>
      <c r="F64556" s="1">
        <v>81.08</v>
      </c>
      <c r="G64556" s="1">
        <v>80.31</v>
      </c>
      <c r="H64556" s="1">
        <v>0.48</v>
      </c>
      <c r="I64556" s="1">
        <v>0.77</v>
      </c>
      <c r="J64556" s="1">
        <v>1.6</v>
      </c>
      <c r="K64556" s="19">
        <v>0.20299999999999999</v>
      </c>
      <c r="L64556" s="8">
        <v>0.95199999999999996</v>
      </c>
      <c r="M64556" s="1"/>
    </row>
    <row r="64557" spans="2:13" x14ac:dyDescent="0.25">
      <c r="B64557">
        <v>158</v>
      </c>
      <c r="C64557">
        <v>14</v>
      </c>
      <c r="D64557">
        <v>0</v>
      </c>
      <c r="E64557">
        <v>3</v>
      </c>
      <c r="F64557" s="1">
        <v>83.49</v>
      </c>
      <c r="G64557" s="1">
        <v>82.84</v>
      </c>
      <c r="H64557" s="1">
        <v>0.59</v>
      </c>
      <c r="I64557" s="1">
        <v>0.65</v>
      </c>
      <c r="J64557" s="1">
        <v>1.1000000000000001</v>
      </c>
      <c r="K64557" s="19">
        <v>0.185</v>
      </c>
      <c r="L64557" s="8">
        <v>0.88800000000000001</v>
      </c>
      <c r="M64557" s="1"/>
    </row>
    <row r="64558" spans="2:13" x14ac:dyDescent="0.25">
      <c r="B64558">
        <v>159</v>
      </c>
      <c r="C64558">
        <v>14</v>
      </c>
      <c r="D64558">
        <v>0</v>
      </c>
      <c r="E64558">
        <v>2</v>
      </c>
      <c r="F64558" s="1">
        <v>81.040000000000006</v>
      </c>
      <c r="G64558" s="1">
        <v>80.28</v>
      </c>
      <c r="H64558" s="1">
        <v>0.47</v>
      </c>
      <c r="I64558" s="1">
        <v>0.76</v>
      </c>
      <c r="J64558" s="1">
        <v>1.61</v>
      </c>
      <c r="K64558" s="19">
        <v>0.20100000000000001</v>
      </c>
      <c r="L64558" s="8">
        <v>0.95199999999999996</v>
      </c>
      <c r="M64558" s="1"/>
    </row>
    <row r="64559" spans="2:13" x14ac:dyDescent="0.25">
      <c r="B64559">
        <v>159</v>
      </c>
      <c r="C64559">
        <v>14</v>
      </c>
      <c r="D64559">
        <v>0</v>
      </c>
      <c r="E64559">
        <v>3</v>
      </c>
      <c r="F64559" s="1">
        <v>83.44</v>
      </c>
      <c r="G64559" s="1">
        <v>82.79</v>
      </c>
      <c r="H64559" s="1">
        <v>0.56999999999999995</v>
      </c>
      <c r="I64559" s="1">
        <v>0.65</v>
      </c>
      <c r="J64559" s="1">
        <v>1.1200000000000001</v>
      </c>
      <c r="K64559" s="19">
        <v>0.182</v>
      </c>
      <c r="L64559" s="8">
        <v>0.92</v>
      </c>
      <c r="M64559" s="1"/>
    </row>
    <row r="64560" spans="2:13" x14ac:dyDescent="0.25">
      <c r="B64560">
        <v>160</v>
      </c>
      <c r="C64560">
        <v>14</v>
      </c>
      <c r="D64560">
        <v>0</v>
      </c>
      <c r="E64560">
        <v>2</v>
      </c>
      <c r="F64560" s="1">
        <v>81.010000000000005</v>
      </c>
      <c r="G64560" s="1">
        <v>80.23</v>
      </c>
      <c r="H64560" s="1">
        <v>0.48</v>
      </c>
      <c r="I64560" s="1">
        <v>0.78</v>
      </c>
      <c r="J64560" s="1">
        <v>1.62</v>
      </c>
      <c r="K64560" s="19">
        <v>0.20500000000000002</v>
      </c>
      <c r="L64560" s="8">
        <v>0.96799999999999997</v>
      </c>
      <c r="M64560" s="1"/>
    </row>
    <row r="64561" spans="2:13" x14ac:dyDescent="0.25">
      <c r="B64561">
        <v>160</v>
      </c>
      <c r="C64561">
        <v>14</v>
      </c>
      <c r="D64561">
        <v>0</v>
      </c>
      <c r="E64561">
        <v>3</v>
      </c>
      <c r="F64561" s="1">
        <v>83.39</v>
      </c>
      <c r="G64561" s="1">
        <v>82.74</v>
      </c>
      <c r="H64561" s="1">
        <v>0.56999999999999995</v>
      </c>
      <c r="I64561" s="1">
        <v>0.65</v>
      </c>
      <c r="J64561" s="1">
        <v>1.1499999999999999</v>
      </c>
      <c r="K64561" s="19">
        <v>0.19</v>
      </c>
      <c r="L64561" s="8">
        <v>0.92</v>
      </c>
      <c r="M64561" s="1"/>
    </row>
    <row r="64562" spans="2:13" x14ac:dyDescent="0.25">
      <c r="B64562">
        <v>161</v>
      </c>
      <c r="C64562">
        <v>14</v>
      </c>
      <c r="D64562">
        <v>0</v>
      </c>
      <c r="E64562">
        <v>2</v>
      </c>
      <c r="F64562" s="1">
        <v>80.98</v>
      </c>
      <c r="G64562" s="1">
        <v>80.180000000000007</v>
      </c>
      <c r="H64562" s="1">
        <v>0.48</v>
      </c>
      <c r="I64562" s="1">
        <v>0.8</v>
      </c>
      <c r="J64562" s="1">
        <v>1.65</v>
      </c>
      <c r="K64562" s="19">
        <v>0.20500000000000002</v>
      </c>
      <c r="L64562" s="8">
        <v>0.96799999999999997</v>
      </c>
      <c r="M64562" s="1"/>
    </row>
    <row r="64563" spans="2:13" x14ac:dyDescent="0.25">
      <c r="B64563">
        <v>161</v>
      </c>
      <c r="C64563">
        <v>14</v>
      </c>
      <c r="D64563">
        <v>0</v>
      </c>
      <c r="E64563">
        <v>3</v>
      </c>
      <c r="F64563" s="1">
        <v>83.34</v>
      </c>
      <c r="G64563" s="1">
        <v>82.62</v>
      </c>
      <c r="H64563" s="1">
        <v>0.59</v>
      </c>
      <c r="I64563" s="1">
        <v>0.72</v>
      </c>
      <c r="J64563" s="1">
        <v>1.21</v>
      </c>
      <c r="K64563" s="19">
        <v>0.20199999999999999</v>
      </c>
      <c r="L64563" s="8">
        <v>0.92</v>
      </c>
      <c r="M64563" s="1"/>
    </row>
    <row r="64564" spans="2:13" x14ac:dyDescent="0.25">
      <c r="B64564">
        <v>162</v>
      </c>
      <c r="C64564">
        <v>14</v>
      </c>
      <c r="D64564">
        <v>0</v>
      </c>
      <c r="E64564">
        <v>2</v>
      </c>
      <c r="F64564" s="1">
        <v>80.95</v>
      </c>
      <c r="G64564" s="1">
        <v>80.14</v>
      </c>
      <c r="H64564" s="1">
        <v>0.48</v>
      </c>
      <c r="I64564" s="1">
        <v>0.81</v>
      </c>
      <c r="J64564" s="1">
        <v>1.68</v>
      </c>
      <c r="K64564" s="19">
        <v>0.19900000000000001</v>
      </c>
      <c r="L64564" s="8">
        <v>0.96799999999999997</v>
      </c>
      <c r="M64564" s="1"/>
    </row>
    <row r="64565" spans="2:13" x14ac:dyDescent="0.25">
      <c r="B64565">
        <v>162</v>
      </c>
      <c r="C64565">
        <v>14</v>
      </c>
      <c r="D64565">
        <v>0</v>
      </c>
      <c r="E64565">
        <v>3</v>
      </c>
      <c r="F64565" s="1">
        <v>83.27</v>
      </c>
      <c r="G64565" s="1">
        <v>82.6</v>
      </c>
      <c r="H64565" s="1">
        <v>0.59</v>
      </c>
      <c r="I64565" s="1">
        <v>0.67</v>
      </c>
      <c r="J64565" s="1">
        <v>1.1499999999999999</v>
      </c>
      <c r="K64565" s="19">
        <v>0.17399999999999999</v>
      </c>
      <c r="L64565" s="8">
        <v>0.92</v>
      </c>
      <c r="M64565" s="1"/>
    </row>
    <row r="64566" spans="2:13" x14ac:dyDescent="0.25">
      <c r="B64566">
        <v>163</v>
      </c>
      <c r="C64566">
        <v>14</v>
      </c>
      <c r="D64566">
        <v>0</v>
      </c>
      <c r="E64566">
        <v>2</v>
      </c>
      <c r="F64566" s="1">
        <v>80.92</v>
      </c>
      <c r="G64566" s="1">
        <v>80.099999999999994</v>
      </c>
      <c r="H64566" s="1">
        <v>0.48</v>
      </c>
      <c r="I64566" s="1">
        <v>0.82</v>
      </c>
      <c r="J64566" s="1">
        <v>1.72</v>
      </c>
      <c r="K64566" s="19">
        <v>0.20299999999999999</v>
      </c>
      <c r="L64566" s="8">
        <v>0.96799999999999997</v>
      </c>
      <c r="M64566" s="1"/>
    </row>
    <row r="64567" spans="2:13" x14ac:dyDescent="0.25">
      <c r="B64567">
        <v>163</v>
      </c>
      <c r="C64567">
        <v>14</v>
      </c>
      <c r="D64567">
        <v>0</v>
      </c>
      <c r="E64567">
        <v>3</v>
      </c>
      <c r="F64567" s="1">
        <v>83.22</v>
      </c>
      <c r="G64567" s="1">
        <v>82.53</v>
      </c>
      <c r="H64567" s="1">
        <v>0.56000000000000005</v>
      </c>
      <c r="I64567" s="1">
        <v>0.69</v>
      </c>
      <c r="J64567" s="1">
        <v>1.22</v>
      </c>
      <c r="K64567" s="19">
        <v>0.17699999999999999</v>
      </c>
      <c r="L64567" s="8">
        <v>0.88800000000000001</v>
      </c>
      <c r="M64567" s="1"/>
    </row>
    <row r="64568" spans="2:13" x14ac:dyDescent="0.25">
      <c r="B64568">
        <v>164</v>
      </c>
      <c r="C64568">
        <v>14</v>
      </c>
      <c r="D64568">
        <v>0</v>
      </c>
      <c r="E64568">
        <v>2</v>
      </c>
      <c r="F64568" s="1">
        <v>80.86</v>
      </c>
      <c r="G64568" s="1">
        <v>80.040000000000006</v>
      </c>
      <c r="H64568" s="1">
        <v>0.49</v>
      </c>
      <c r="I64568" s="1">
        <v>0.82</v>
      </c>
      <c r="J64568" s="1">
        <v>1.68</v>
      </c>
      <c r="K64568" s="19">
        <v>0.20899999999999999</v>
      </c>
      <c r="L64568" s="8">
        <v>0.96799999999999997</v>
      </c>
      <c r="M64568" s="1"/>
    </row>
    <row r="64569" spans="2:13" x14ac:dyDescent="0.25">
      <c r="B64569">
        <v>164</v>
      </c>
      <c r="C64569">
        <v>14</v>
      </c>
      <c r="D64569">
        <v>0</v>
      </c>
      <c r="E64569">
        <v>3</v>
      </c>
      <c r="F64569" s="1">
        <v>83.16</v>
      </c>
      <c r="G64569" s="1">
        <v>82.44</v>
      </c>
      <c r="H64569" s="1">
        <v>0.56999999999999995</v>
      </c>
      <c r="I64569" s="1">
        <v>0.72</v>
      </c>
      <c r="J64569" s="1">
        <v>1.27</v>
      </c>
      <c r="K64569" s="19">
        <v>0.19</v>
      </c>
      <c r="L64569" s="8">
        <v>0.93600000000000005</v>
      </c>
      <c r="M64569" s="1"/>
    </row>
    <row r="64570" spans="2:13" x14ac:dyDescent="0.25">
      <c r="B64570">
        <v>165</v>
      </c>
      <c r="C64570">
        <v>14</v>
      </c>
      <c r="D64570">
        <v>0</v>
      </c>
      <c r="E64570">
        <v>2</v>
      </c>
      <c r="F64570" s="1">
        <v>80.81</v>
      </c>
      <c r="G64570" s="1">
        <v>79.989999999999995</v>
      </c>
      <c r="H64570" s="1">
        <v>0.5</v>
      </c>
      <c r="I64570" s="1">
        <v>0.82</v>
      </c>
      <c r="J64570" s="1">
        <v>1.65</v>
      </c>
      <c r="K64570" s="19">
        <v>0.21000000000000002</v>
      </c>
      <c r="L64570" s="8">
        <v>0.96799999999999997</v>
      </c>
      <c r="M64570" s="1"/>
    </row>
    <row r="64571" spans="2:13" x14ac:dyDescent="0.25">
      <c r="B64571">
        <v>165</v>
      </c>
      <c r="C64571">
        <v>14</v>
      </c>
      <c r="D64571">
        <v>0</v>
      </c>
      <c r="E64571">
        <v>3</v>
      </c>
      <c r="F64571" s="1">
        <v>83.11</v>
      </c>
      <c r="G64571" s="1">
        <v>82.35</v>
      </c>
      <c r="H64571" s="1">
        <v>0.6</v>
      </c>
      <c r="I64571" s="1">
        <v>0.76</v>
      </c>
      <c r="J64571" s="1">
        <v>1.26</v>
      </c>
      <c r="K64571" s="19">
        <v>0.187</v>
      </c>
      <c r="L64571" s="8">
        <v>0.92</v>
      </c>
      <c r="M64571" s="1"/>
    </row>
    <row r="64572" spans="2:13" x14ac:dyDescent="0.25">
      <c r="B64572">
        <v>166</v>
      </c>
      <c r="C64572">
        <v>14</v>
      </c>
      <c r="D64572">
        <v>0</v>
      </c>
      <c r="E64572">
        <v>2</v>
      </c>
      <c r="F64572" s="1">
        <v>80.78</v>
      </c>
      <c r="G64572" s="1">
        <v>79.94</v>
      </c>
      <c r="H64572" s="1">
        <v>0.5</v>
      </c>
      <c r="I64572" s="1">
        <v>0.84</v>
      </c>
      <c r="J64572" s="1">
        <v>1.68</v>
      </c>
      <c r="K64572" s="19">
        <v>0.21000000000000002</v>
      </c>
      <c r="L64572" s="8">
        <v>0.96799999999999997</v>
      </c>
      <c r="M64572" s="1"/>
    </row>
    <row r="64573" spans="2:13" x14ac:dyDescent="0.25">
      <c r="B64573">
        <v>166</v>
      </c>
      <c r="C64573">
        <v>14</v>
      </c>
      <c r="D64573">
        <v>0</v>
      </c>
      <c r="E64573">
        <v>3</v>
      </c>
      <c r="F64573" s="1">
        <v>83.06</v>
      </c>
      <c r="G64573" s="1">
        <v>82.32</v>
      </c>
      <c r="H64573" s="1">
        <v>0.57999999999999996</v>
      </c>
      <c r="I64573" s="1">
        <v>0.74</v>
      </c>
      <c r="J64573" s="1">
        <v>1.28</v>
      </c>
      <c r="K64573" s="19">
        <v>0.17799999999999999</v>
      </c>
      <c r="L64573" s="8">
        <v>0.92</v>
      </c>
      <c r="M64573" s="1"/>
    </row>
    <row r="64574" spans="2:13" x14ac:dyDescent="0.25">
      <c r="B64574">
        <v>167</v>
      </c>
      <c r="C64574">
        <v>14</v>
      </c>
      <c r="D64574">
        <v>0</v>
      </c>
      <c r="E64574">
        <v>2</v>
      </c>
      <c r="F64574" s="1">
        <v>80.739999999999995</v>
      </c>
      <c r="G64574" s="1">
        <v>79.89</v>
      </c>
      <c r="H64574" s="1">
        <v>0.51</v>
      </c>
      <c r="I64574" s="1">
        <v>0.85</v>
      </c>
      <c r="J64574" s="1">
        <v>1.68</v>
      </c>
      <c r="K64574" s="19">
        <v>0.214</v>
      </c>
      <c r="L64574" s="8">
        <v>0.96799999999999997</v>
      </c>
      <c r="M64574" s="1"/>
    </row>
    <row r="64575" spans="2:13" x14ac:dyDescent="0.25">
      <c r="B64575">
        <v>167</v>
      </c>
      <c r="C64575">
        <v>14</v>
      </c>
      <c r="D64575">
        <v>0</v>
      </c>
      <c r="E64575">
        <v>3</v>
      </c>
      <c r="F64575" s="1">
        <v>82.98</v>
      </c>
      <c r="G64575" s="1">
        <v>82.21</v>
      </c>
      <c r="H64575" s="1">
        <v>0.61</v>
      </c>
      <c r="I64575" s="1">
        <v>0.77</v>
      </c>
      <c r="J64575" s="1">
        <v>1.26</v>
      </c>
      <c r="K64575" s="19">
        <v>0.19699999999999998</v>
      </c>
      <c r="L64575" s="8">
        <v>0.92</v>
      </c>
      <c r="M64575" s="1"/>
    </row>
    <row r="64576" spans="2:13" x14ac:dyDescent="0.25">
      <c r="B64576">
        <v>168</v>
      </c>
      <c r="C64576">
        <v>14</v>
      </c>
      <c r="D64576">
        <v>0</v>
      </c>
      <c r="E64576">
        <v>2</v>
      </c>
      <c r="F64576" s="1">
        <v>80.66</v>
      </c>
      <c r="G64576" s="1">
        <v>79.87</v>
      </c>
      <c r="H64576" s="1">
        <v>0.48</v>
      </c>
      <c r="I64576" s="1">
        <v>0.79</v>
      </c>
      <c r="J64576" s="1">
        <v>1.67</v>
      </c>
      <c r="K64576" s="19">
        <v>0.20100000000000001</v>
      </c>
      <c r="L64576" s="8">
        <v>0.96799999999999997</v>
      </c>
      <c r="M64576" s="1"/>
    </row>
    <row r="64577" spans="2:13" x14ac:dyDescent="0.25">
      <c r="B64577">
        <v>168</v>
      </c>
      <c r="C64577">
        <v>14</v>
      </c>
      <c r="D64577">
        <v>0</v>
      </c>
      <c r="E64577">
        <v>3</v>
      </c>
      <c r="F64577" s="1">
        <v>82.92</v>
      </c>
      <c r="G64577" s="1">
        <v>82.24</v>
      </c>
      <c r="H64577" s="1">
        <v>0.53</v>
      </c>
      <c r="I64577" s="1">
        <v>0.68</v>
      </c>
      <c r="J64577" s="1">
        <v>1.28</v>
      </c>
      <c r="K64577" s="19">
        <v>0.155</v>
      </c>
      <c r="L64577" s="8">
        <v>0.92</v>
      </c>
      <c r="M64577" s="1"/>
    </row>
    <row r="64578" spans="2:13" x14ac:dyDescent="0.25">
      <c r="B64578">
        <v>169</v>
      </c>
      <c r="C64578">
        <v>14</v>
      </c>
      <c r="D64578">
        <v>0</v>
      </c>
      <c r="E64578">
        <v>2</v>
      </c>
      <c r="F64578" s="1">
        <v>80.599999999999994</v>
      </c>
      <c r="G64578" s="1">
        <v>79.819999999999993</v>
      </c>
      <c r="H64578" s="1">
        <v>0.48</v>
      </c>
      <c r="I64578" s="1">
        <v>0.78</v>
      </c>
      <c r="J64578" s="1">
        <v>1.63</v>
      </c>
      <c r="K64578" s="19">
        <v>0.20199999999999999</v>
      </c>
      <c r="L64578" s="8">
        <v>0.95199999999999996</v>
      </c>
      <c r="M64578" s="1"/>
    </row>
    <row r="64579" spans="2:13" x14ac:dyDescent="0.25">
      <c r="B64579">
        <v>169</v>
      </c>
      <c r="C64579">
        <v>14</v>
      </c>
      <c r="D64579">
        <v>0</v>
      </c>
      <c r="E64579">
        <v>3</v>
      </c>
      <c r="F64579" s="1">
        <v>82.86</v>
      </c>
      <c r="G64579" s="1">
        <v>82.21</v>
      </c>
      <c r="H64579" s="1">
        <v>0.5</v>
      </c>
      <c r="I64579" s="1">
        <v>0.65</v>
      </c>
      <c r="J64579" s="1">
        <v>1.28</v>
      </c>
      <c r="K64579" s="19">
        <v>0.13300000000000001</v>
      </c>
      <c r="L64579" s="8">
        <v>0.93600000000000005</v>
      </c>
      <c r="M64579" s="1"/>
    </row>
    <row r="64580" spans="2:13" x14ac:dyDescent="0.25">
      <c r="B64580">
        <v>170</v>
      </c>
      <c r="C64580">
        <v>14</v>
      </c>
      <c r="D64580">
        <v>0</v>
      </c>
      <c r="E64580">
        <v>2</v>
      </c>
      <c r="F64580" s="1">
        <v>80.56</v>
      </c>
      <c r="G64580" s="1">
        <v>79.760000000000005</v>
      </c>
      <c r="H64580" s="1">
        <v>0.5</v>
      </c>
      <c r="I64580" s="1">
        <v>0.8</v>
      </c>
      <c r="J64580" s="1">
        <v>1.61</v>
      </c>
      <c r="K64580" s="19">
        <v>0.20699999999999999</v>
      </c>
      <c r="L64580" s="8">
        <v>0.95199999999999996</v>
      </c>
      <c r="M64580" s="1"/>
    </row>
    <row r="64581" spans="2:13" x14ac:dyDescent="0.25">
      <c r="B64581">
        <v>170</v>
      </c>
      <c r="C64581">
        <v>14</v>
      </c>
      <c r="D64581">
        <v>0</v>
      </c>
      <c r="E64581">
        <v>3</v>
      </c>
      <c r="F64581" s="1">
        <v>82.81</v>
      </c>
      <c r="G64581" s="1">
        <v>82.1</v>
      </c>
      <c r="H64581" s="1">
        <v>0.56000000000000005</v>
      </c>
      <c r="I64581" s="1">
        <v>0.71</v>
      </c>
      <c r="J64581" s="1">
        <v>1.27</v>
      </c>
      <c r="K64581" s="19">
        <v>0.14599999999999999</v>
      </c>
      <c r="L64581" s="8">
        <v>0.93600000000000005</v>
      </c>
      <c r="M64581" s="1"/>
    </row>
    <row r="64582" spans="2:13" x14ac:dyDescent="0.25">
      <c r="B64582">
        <v>171</v>
      </c>
      <c r="C64582">
        <v>14</v>
      </c>
      <c r="D64582">
        <v>0</v>
      </c>
      <c r="E64582">
        <v>2</v>
      </c>
      <c r="F64582" s="1">
        <v>80.55</v>
      </c>
      <c r="G64582" s="1">
        <v>79.7</v>
      </c>
      <c r="H64582" s="1">
        <v>0.5</v>
      </c>
      <c r="I64582" s="1">
        <v>0.85</v>
      </c>
      <c r="J64582" s="1">
        <v>1.71</v>
      </c>
      <c r="K64582" s="19">
        <v>0.214</v>
      </c>
      <c r="L64582" s="8">
        <v>0.96799999999999997</v>
      </c>
      <c r="M64582" s="1"/>
    </row>
    <row r="64583" spans="2:13" x14ac:dyDescent="0.25">
      <c r="B64583">
        <v>171</v>
      </c>
      <c r="C64583">
        <v>14</v>
      </c>
      <c r="D64583">
        <v>0</v>
      </c>
      <c r="E64583">
        <v>3</v>
      </c>
      <c r="F64583" s="1">
        <v>82.76</v>
      </c>
      <c r="G64583" s="1">
        <v>82.03</v>
      </c>
      <c r="H64583" s="1">
        <v>0.51</v>
      </c>
      <c r="I64583" s="1">
        <v>0.73</v>
      </c>
      <c r="J64583" s="1">
        <v>1.44</v>
      </c>
      <c r="K64583" s="19">
        <v>0.14399999999999999</v>
      </c>
      <c r="L64583" s="8">
        <v>0.95199999999999996</v>
      </c>
      <c r="M64583" s="1"/>
    </row>
    <row r="64584" spans="2:13" x14ac:dyDescent="0.25">
      <c r="B64584">
        <v>172</v>
      </c>
      <c r="C64584">
        <v>14</v>
      </c>
      <c r="D64584">
        <v>0</v>
      </c>
      <c r="E64584">
        <v>2</v>
      </c>
      <c r="F64584" s="1">
        <v>80.489999999999995</v>
      </c>
      <c r="G64584" s="1">
        <v>79.64</v>
      </c>
      <c r="H64584" s="1">
        <v>0.5</v>
      </c>
      <c r="I64584" s="1">
        <v>0.85</v>
      </c>
      <c r="J64584" s="1">
        <v>1.71</v>
      </c>
      <c r="K64584" s="19">
        <v>0.21499999999999997</v>
      </c>
      <c r="L64584" s="8">
        <v>0.93600000000000005</v>
      </c>
      <c r="M64584" s="1"/>
    </row>
    <row r="64585" spans="2:13" x14ac:dyDescent="0.25">
      <c r="B64585">
        <v>172</v>
      </c>
      <c r="C64585">
        <v>14</v>
      </c>
      <c r="D64585">
        <v>0</v>
      </c>
      <c r="E64585">
        <v>3</v>
      </c>
      <c r="F64585" s="1">
        <v>82.66</v>
      </c>
      <c r="G64585" s="1">
        <v>81.93</v>
      </c>
      <c r="H64585" s="1">
        <v>0.5</v>
      </c>
      <c r="I64585" s="1">
        <v>0.73</v>
      </c>
      <c r="J64585" s="1">
        <v>1.46</v>
      </c>
      <c r="K64585" s="19">
        <v>0.15</v>
      </c>
      <c r="L64585" s="8">
        <v>0.95199999999999996</v>
      </c>
      <c r="M64585" s="1"/>
    </row>
    <row r="64586" spans="2:13" x14ac:dyDescent="0.25">
      <c r="B64586">
        <v>173</v>
      </c>
      <c r="C64586">
        <v>14</v>
      </c>
      <c r="D64586">
        <v>0</v>
      </c>
      <c r="E64586">
        <v>2</v>
      </c>
      <c r="F64586" s="1">
        <v>80.459999999999994</v>
      </c>
      <c r="G64586" s="1">
        <v>79.599999999999994</v>
      </c>
      <c r="H64586" s="1">
        <v>0.49</v>
      </c>
      <c r="I64586" s="1">
        <v>0.86</v>
      </c>
      <c r="J64586" s="1">
        <v>1.74</v>
      </c>
      <c r="K64586" s="19">
        <v>0.214</v>
      </c>
      <c r="L64586" s="8">
        <v>0.95199999999999996</v>
      </c>
      <c r="M64586" s="1"/>
    </row>
    <row r="64587" spans="2:13" x14ac:dyDescent="0.25">
      <c r="B64587">
        <v>173</v>
      </c>
      <c r="C64587">
        <v>14</v>
      </c>
      <c r="D64587">
        <v>0</v>
      </c>
      <c r="E64587">
        <v>3</v>
      </c>
      <c r="F64587" s="1">
        <v>82.57</v>
      </c>
      <c r="G64587" s="1">
        <v>81.849999999999994</v>
      </c>
      <c r="H64587" s="1">
        <v>0.51</v>
      </c>
      <c r="I64587" s="1">
        <v>0.72</v>
      </c>
      <c r="J64587" s="1">
        <v>1.4</v>
      </c>
      <c r="K64587" s="19">
        <v>0.15</v>
      </c>
      <c r="L64587" s="8">
        <v>0.93600000000000005</v>
      </c>
      <c r="M64587" s="1"/>
    </row>
    <row r="64588" spans="2:13" x14ac:dyDescent="0.25">
      <c r="B64588">
        <v>174</v>
      </c>
      <c r="C64588">
        <v>14</v>
      </c>
      <c r="D64588">
        <v>0</v>
      </c>
      <c r="E64588">
        <v>2</v>
      </c>
      <c r="F64588" s="1">
        <v>80.41</v>
      </c>
      <c r="G64588" s="1">
        <v>79.58</v>
      </c>
      <c r="H64588" s="1">
        <v>0.48</v>
      </c>
      <c r="I64588" s="1">
        <v>0.83</v>
      </c>
      <c r="J64588" s="1">
        <v>1.73</v>
      </c>
      <c r="K64588" s="19">
        <v>0.20400000000000001</v>
      </c>
      <c r="L64588" s="8">
        <v>0.95199999999999996</v>
      </c>
      <c r="M64588" s="1"/>
    </row>
    <row r="64589" spans="2:13" x14ac:dyDescent="0.25">
      <c r="B64589">
        <v>174</v>
      </c>
      <c r="C64589">
        <v>14</v>
      </c>
      <c r="D64589">
        <v>0</v>
      </c>
      <c r="E64589">
        <v>3</v>
      </c>
      <c r="F64589" s="1">
        <v>82.45</v>
      </c>
      <c r="G64589" s="1">
        <v>81.87</v>
      </c>
      <c r="H64589" s="1">
        <v>0.46</v>
      </c>
      <c r="I64589" s="1">
        <v>0.57999999999999996</v>
      </c>
      <c r="J64589" s="1">
        <v>1.25</v>
      </c>
      <c r="K64589" s="19">
        <v>0.127</v>
      </c>
      <c r="L64589" s="8">
        <v>0.88800000000000001</v>
      </c>
      <c r="M64589" s="1"/>
    </row>
    <row r="64590" spans="2:13" x14ac:dyDescent="0.25">
      <c r="B64590">
        <v>175</v>
      </c>
      <c r="C64590">
        <v>14</v>
      </c>
      <c r="D64590">
        <v>0</v>
      </c>
      <c r="E64590">
        <v>2</v>
      </c>
      <c r="F64590" s="1">
        <v>80.33</v>
      </c>
      <c r="G64590" s="1">
        <v>79.510000000000005</v>
      </c>
      <c r="H64590" s="1">
        <v>0.49</v>
      </c>
      <c r="I64590" s="1">
        <v>0.82</v>
      </c>
      <c r="J64590" s="1">
        <v>1.68</v>
      </c>
      <c r="K64590" s="19">
        <v>0.20500000000000002</v>
      </c>
      <c r="L64590" s="8">
        <v>0.95199999999999996</v>
      </c>
      <c r="M64590" s="1"/>
    </row>
    <row r="64591" spans="2:13" x14ac:dyDescent="0.25">
      <c r="B64591">
        <v>175</v>
      </c>
      <c r="C64591">
        <v>14</v>
      </c>
      <c r="D64591">
        <v>0</v>
      </c>
      <c r="E64591">
        <v>3</v>
      </c>
      <c r="F64591" s="1">
        <v>82.34</v>
      </c>
      <c r="G64591" s="1">
        <v>81.790000000000006</v>
      </c>
      <c r="H64591" s="1">
        <v>0.47</v>
      </c>
      <c r="I64591" s="1">
        <v>0.55000000000000004</v>
      </c>
      <c r="J64591" s="1">
        <v>1.1599999999999999</v>
      </c>
      <c r="K64591" s="19">
        <v>0.124</v>
      </c>
      <c r="L64591" s="8">
        <v>0.88800000000000001</v>
      </c>
      <c r="M64591" s="1"/>
    </row>
    <row r="64592" spans="2:13" x14ac:dyDescent="0.25">
      <c r="B64592">
        <v>176</v>
      </c>
      <c r="C64592">
        <v>14</v>
      </c>
      <c r="D64592">
        <v>0</v>
      </c>
      <c r="E64592">
        <v>2</v>
      </c>
      <c r="F64592" s="1">
        <v>80.239999999999995</v>
      </c>
      <c r="G64592" s="1">
        <v>79.459999999999994</v>
      </c>
      <c r="H64592" s="1">
        <v>0.48</v>
      </c>
      <c r="I64592" s="1">
        <v>0.78</v>
      </c>
      <c r="J64592" s="1">
        <v>1.61</v>
      </c>
      <c r="K64592" s="19">
        <v>0.2</v>
      </c>
      <c r="L64592" s="8">
        <v>0.93600000000000005</v>
      </c>
      <c r="M64592" s="1"/>
    </row>
    <row r="64593" spans="2:13" x14ac:dyDescent="0.25">
      <c r="B64593">
        <v>176</v>
      </c>
      <c r="C64593">
        <v>14</v>
      </c>
      <c r="D64593">
        <v>0</v>
      </c>
      <c r="E64593">
        <v>3</v>
      </c>
      <c r="F64593" s="1">
        <v>82.25</v>
      </c>
      <c r="G64593" s="1">
        <v>81.680000000000007</v>
      </c>
      <c r="H64593" s="1">
        <v>0.5</v>
      </c>
      <c r="I64593" s="1">
        <v>0.56999999999999995</v>
      </c>
      <c r="J64593" s="1">
        <v>1.1399999999999999</v>
      </c>
      <c r="K64593" s="19">
        <v>0.123</v>
      </c>
      <c r="L64593" s="8">
        <v>0.873</v>
      </c>
      <c r="M64593" s="1"/>
    </row>
    <row r="64594" spans="2:13" x14ac:dyDescent="0.25">
      <c r="B64594">
        <v>177</v>
      </c>
      <c r="C64594">
        <v>14</v>
      </c>
      <c r="D64594">
        <v>0</v>
      </c>
      <c r="E64594">
        <v>2</v>
      </c>
      <c r="F64594" s="1">
        <v>80.19</v>
      </c>
      <c r="G64594" s="1">
        <v>79.42</v>
      </c>
      <c r="H64594" s="1">
        <v>0.47</v>
      </c>
      <c r="I64594" s="1">
        <v>0.77</v>
      </c>
      <c r="J64594" s="1">
        <v>1.63</v>
      </c>
      <c r="K64594" s="19">
        <v>0.19400000000000001</v>
      </c>
      <c r="L64594" s="8">
        <v>0.95199999999999996</v>
      </c>
      <c r="M64594" s="1"/>
    </row>
    <row r="64595" spans="2:13" x14ac:dyDescent="0.25">
      <c r="B64595">
        <v>177</v>
      </c>
      <c r="C64595">
        <v>14</v>
      </c>
      <c r="D64595">
        <v>0</v>
      </c>
      <c r="E64595">
        <v>3</v>
      </c>
      <c r="F64595" s="1">
        <v>82.17</v>
      </c>
      <c r="G64595" s="1">
        <v>81.73</v>
      </c>
      <c r="H64595" s="1">
        <v>0.45</v>
      </c>
      <c r="I64595" s="1">
        <v>0.44</v>
      </c>
      <c r="J64595" s="1">
        <v>0.98</v>
      </c>
      <c r="K64595" s="19">
        <v>8.5999999999999993E-2</v>
      </c>
      <c r="L64595" s="8">
        <v>0.82499999999999996</v>
      </c>
      <c r="M64595" s="1"/>
    </row>
    <row r="64596" spans="2:13" x14ac:dyDescent="0.25">
      <c r="B64596">
        <v>178</v>
      </c>
      <c r="C64596">
        <v>14</v>
      </c>
      <c r="D64596">
        <v>0</v>
      </c>
      <c r="E64596">
        <v>2</v>
      </c>
      <c r="F64596" s="1">
        <v>80.150000000000006</v>
      </c>
      <c r="G64596" s="1">
        <v>79.31</v>
      </c>
      <c r="H64596" s="1">
        <v>0.5</v>
      </c>
      <c r="I64596" s="1">
        <v>0.84</v>
      </c>
      <c r="J64596" s="1">
        <v>1.69</v>
      </c>
      <c r="K64596" s="19">
        <v>0.20500000000000002</v>
      </c>
      <c r="L64596" s="8">
        <v>0.95199999999999996</v>
      </c>
      <c r="M64596" s="1"/>
    </row>
    <row r="64597" spans="2:13" x14ac:dyDescent="0.25">
      <c r="B64597">
        <v>178</v>
      </c>
      <c r="C64597">
        <v>14</v>
      </c>
      <c r="D64597">
        <v>0</v>
      </c>
      <c r="E64597">
        <v>3</v>
      </c>
      <c r="F64597" s="1">
        <v>82.1</v>
      </c>
      <c r="G64597" s="1">
        <v>81.489999999999995</v>
      </c>
      <c r="H64597" s="1">
        <v>0.52</v>
      </c>
      <c r="I64597" s="1">
        <v>0.61</v>
      </c>
      <c r="J64597" s="1">
        <v>1.1599999999999999</v>
      </c>
      <c r="K64597" s="19">
        <v>0.125</v>
      </c>
      <c r="L64597" s="8">
        <v>0.873</v>
      </c>
      <c r="M64597" s="1"/>
    </row>
    <row r="64598" spans="2:13" x14ac:dyDescent="0.25">
      <c r="B64598">
        <v>179</v>
      </c>
      <c r="C64598">
        <v>14</v>
      </c>
      <c r="D64598">
        <v>0</v>
      </c>
      <c r="E64598">
        <v>2</v>
      </c>
      <c r="F64598" s="1">
        <v>80.12</v>
      </c>
      <c r="G64598" s="1">
        <v>79.27</v>
      </c>
      <c r="H64598" s="1">
        <v>0.48</v>
      </c>
      <c r="I64598" s="1">
        <v>0.85</v>
      </c>
      <c r="J64598" s="1">
        <v>1.76</v>
      </c>
      <c r="K64598" s="19">
        <v>0.19500000000000001</v>
      </c>
      <c r="L64598" s="8">
        <v>0.95199999999999996</v>
      </c>
      <c r="M64598" s="1"/>
    </row>
    <row r="64599" spans="2:13" x14ac:dyDescent="0.25">
      <c r="B64599">
        <v>179</v>
      </c>
      <c r="C64599">
        <v>14</v>
      </c>
      <c r="D64599">
        <v>0</v>
      </c>
      <c r="E64599">
        <v>3</v>
      </c>
      <c r="F64599" s="1">
        <v>82.05</v>
      </c>
      <c r="G64599" s="1">
        <v>81.400000000000006</v>
      </c>
      <c r="H64599" s="1">
        <v>0.52</v>
      </c>
      <c r="I64599" s="1">
        <v>0.65</v>
      </c>
      <c r="J64599" s="1">
        <v>1.25</v>
      </c>
      <c r="K64599" s="19">
        <v>0.111</v>
      </c>
      <c r="L64599" s="8">
        <v>0.90400000000000003</v>
      </c>
      <c r="M64599" s="1"/>
    </row>
    <row r="64600" spans="2:13" x14ac:dyDescent="0.25">
      <c r="B64600">
        <v>-180</v>
      </c>
      <c r="C64600">
        <v>15</v>
      </c>
      <c r="D64600">
        <v>0</v>
      </c>
      <c r="E64600">
        <v>2</v>
      </c>
      <c r="F64600" s="1">
        <v>79.739999999999995</v>
      </c>
      <c r="G64600" s="1">
        <v>79.02</v>
      </c>
      <c r="H64600" s="1">
        <v>0.47</v>
      </c>
      <c r="I64600" s="1">
        <v>0.72</v>
      </c>
      <c r="J64600" s="1">
        <v>1.51</v>
      </c>
      <c r="K64600" s="19">
        <v>0.188</v>
      </c>
      <c r="L64600" s="8">
        <v>0.92</v>
      </c>
      <c r="M64600" s="1"/>
    </row>
    <row r="64601" spans="2:13" x14ac:dyDescent="0.25">
      <c r="B64601">
        <v>-180</v>
      </c>
      <c r="C64601">
        <v>15</v>
      </c>
      <c r="D64601">
        <v>0</v>
      </c>
      <c r="E64601">
        <v>3</v>
      </c>
      <c r="F64601" s="1">
        <v>81.89</v>
      </c>
      <c r="G64601" s="1">
        <v>81.27</v>
      </c>
      <c r="H64601" s="1">
        <v>0.45</v>
      </c>
      <c r="I64601" s="1">
        <v>0.62</v>
      </c>
      <c r="J64601" s="1">
        <v>1.37</v>
      </c>
      <c r="K64601" s="19">
        <v>0.104</v>
      </c>
      <c r="L64601" s="8">
        <v>0.90400000000000003</v>
      </c>
      <c r="M64601" s="1"/>
    </row>
    <row r="64602" spans="2:13" x14ac:dyDescent="0.25">
      <c r="B64602">
        <v>-179</v>
      </c>
      <c r="C64602">
        <v>15</v>
      </c>
      <c r="D64602">
        <v>0</v>
      </c>
      <c r="E64602">
        <v>2</v>
      </c>
      <c r="F64602" s="1">
        <v>79.69</v>
      </c>
      <c r="G64602" s="1">
        <v>78.959999999999994</v>
      </c>
      <c r="H64602" s="1">
        <v>0.48</v>
      </c>
      <c r="I64602" s="1">
        <v>0.73</v>
      </c>
      <c r="J64602" s="1">
        <v>1.54</v>
      </c>
      <c r="K64602" s="19">
        <v>0.186</v>
      </c>
      <c r="L64602" s="8">
        <v>0.93600000000000005</v>
      </c>
      <c r="M64602" s="1"/>
    </row>
    <row r="64603" spans="2:13" x14ac:dyDescent="0.25">
      <c r="B64603">
        <v>-179</v>
      </c>
      <c r="C64603">
        <v>15</v>
      </c>
      <c r="D64603">
        <v>0</v>
      </c>
      <c r="E64603">
        <v>3</v>
      </c>
      <c r="F64603" s="1">
        <v>81.849999999999994</v>
      </c>
      <c r="G64603" s="1">
        <v>81.19</v>
      </c>
      <c r="H64603" s="1">
        <v>0.44</v>
      </c>
      <c r="I64603" s="1">
        <v>0.66</v>
      </c>
      <c r="J64603" s="1">
        <v>1.49</v>
      </c>
      <c r="K64603" s="19">
        <v>9.9000000000000005E-2</v>
      </c>
      <c r="L64603" s="8">
        <v>0.92</v>
      </c>
      <c r="M64603" s="1"/>
    </row>
    <row r="64604" spans="2:13" x14ac:dyDescent="0.25">
      <c r="B64604">
        <v>-178</v>
      </c>
      <c r="C64604">
        <v>15</v>
      </c>
      <c r="D64604">
        <v>0</v>
      </c>
      <c r="E64604">
        <v>2</v>
      </c>
      <c r="F64604" s="1">
        <v>79.62</v>
      </c>
      <c r="G64604" s="1">
        <v>78.849999999999994</v>
      </c>
      <c r="H64604" s="1">
        <v>0.5</v>
      </c>
      <c r="I64604" s="1">
        <v>0.77</v>
      </c>
      <c r="J64604" s="1">
        <v>1.54</v>
      </c>
      <c r="K64604" s="19">
        <v>0.191</v>
      </c>
      <c r="L64604" s="8">
        <v>0.90400000000000003</v>
      </c>
      <c r="M64604" s="1"/>
    </row>
    <row r="64605" spans="2:13" x14ac:dyDescent="0.25">
      <c r="B64605">
        <v>-178</v>
      </c>
      <c r="C64605">
        <v>15</v>
      </c>
      <c r="D64605">
        <v>0</v>
      </c>
      <c r="E64605">
        <v>3</v>
      </c>
      <c r="F64605" s="1">
        <v>81.7</v>
      </c>
      <c r="G64605" s="1">
        <v>81.06</v>
      </c>
      <c r="H64605" s="1">
        <v>0.49</v>
      </c>
      <c r="I64605" s="1">
        <v>0.64</v>
      </c>
      <c r="J64605" s="1">
        <v>1.31</v>
      </c>
      <c r="K64605" s="19">
        <v>0.11299999999999999</v>
      </c>
      <c r="L64605" s="8">
        <v>0.90400000000000003</v>
      </c>
      <c r="M64605" s="1"/>
    </row>
    <row r="64606" spans="2:13" x14ac:dyDescent="0.25">
      <c r="B64606">
        <v>-177</v>
      </c>
      <c r="C64606">
        <v>15</v>
      </c>
      <c r="D64606">
        <v>0</v>
      </c>
      <c r="E64606">
        <v>2</v>
      </c>
      <c r="F64606" s="1">
        <v>79.56</v>
      </c>
      <c r="G64606" s="1">
        <v>78.75</v>
      </c>
      <c r="H64606" s="1">
        <v>0.52</v>
      </c>
      <c r="I64606" s="1">
        <v>0.81</v>
      </c>
      <c r="J64606" s="1">
        <v>1.55</v>
      </c>
      <c r="K64606" s="19">
        <v>0.19900000000000001</v>
      </c>
      <c r="L64606" s="8">
        <v>0.90400000000000003</v>
      </c>
      <c r="M64606" s="1"/>
    </row>
    <row r="64607" spans="2:13" x14ac:dyDescent="0.25">
      <c r="B64607">
        <v>-177</v>
      </c>
      <c r="C64607">
        <v>15</v>
      </c>
      <c r="D64607">
        <v>0</v>
      </c>
      <c r="E64607">
        <v>3</v>
      </c>
      <c r="F64607" s="1">
        <v>81.62</v>
      </c>
      <c r="G64607" s="1">
        <v>80.819999999999993</v>
      </c>
      <c r="H64607" s="1">
        <v>0.56999999999999995</v>
      </c>
      <c r="I64607" s="1">
        <v>0.8</v>
      </c>
      <c r="J64607" s="1">
        <v>1.4</v>
      </c>
      <c r="K64607" s="19">
        <v>0.15699999999999997</v>
      </c>
      <c r="L64607" s="8">
        <v>0.93600000000000005</v>
      </c>
      <c r="M64607" s="1"/>
    </row>
    <row r="64608" spans="2:13" x14ac:dyDescent="0.25">
      <c r="B64608">
        <v>-176</v>
      </c>
      <c r="C64608">
        <v>15</v>
      </c>
      <c r="D64608">
        <v>0</v>
      </c>
      <c r="E64608">
        <v>2</v>
      </c>
      <c r="F64608" s="1">
        <v>79.459999999999994</v>
      </c>
      <c r="G64608" s="1">
        <v>78.709999999999994</v>
      </c>
      <c r="H64608" s="1">
        <v>0.51</v>
      </c>
      <c r="I64608" s="1">
        <v>0.75</v>
      </c>
      <c r="J64608" s="1">
        <v>1.48</v>
      </c>
      <c r="K64608" s="19">
        <v>0.189</v>
      </c>
      <c r="L64608" s="8">
        <v>0.90400000000000003</v>
      </c>
      <c r="M64608" s="1"/>
    </row>
    <row r="64609" spans="2:13" x14ac:dyDescent="0.25">
      <c r="B64609">
        <v>-176</v>
      </c>
      <c r="C64609">
        <v>15</v>
      </c>
      <c r="D64609">
        <v>0</v>
      </c>
      <c r="E64609">
        <v>3</v>
      </c>
      <c r="F64609" s="1">
        <v>81.5</v>
      </c>
      <c r="G64609" s="1">
        <v>80.760000000000005</v>
      </c>
      <c r="H64609" s="1">
        <v>0.55000000000000004</v>
      </c>
      <c r="I64609" s="1">
        <v>0.74</v>
      </c>
      <c r="J64609" s="1">
        <v>1.34</v>
      </c>
      <c r="K64609" s="19">
        <v>0.14500000000000002</v>
      </c>
      <c r="L64609" s="8">
        <v>0.92</v>
      </c>
      <c r="M64609" s="1"/>
    </row>
    <row r="64610" spans="2:13" x14ac:dyDescent="0.25">
      <c r="B64610">
        <v>-175</v>
      </c>
      <c r="C64610">
        <v>15</v>
      </c>
      <c r="D64610">
        <v>0</v>
      </c>
      <c r="E64610">
        <v>2</v>
      </c>
      <c r="F64610" s="1">
        <v>79.39</v>
      </c>
      <c r="G64610" s="1">
        <v>78.650000000000006</v>
      </c>
      <c r="H64610" s="1">
        <v>0.5</v>
      </c>
      <c r="I64610" s="1">
        <v>0.74</v>
      </c>
      <c r="J64610" s="1">
        <v>1.47</v>
      </c>
      <c r="K64610" s="19">
        <v>0.18100000000000002</v>
      </c>
      <c r="L64610" s="8">
        <v>0.90400000000000003</v>
      </c>
      <c r="M64610" s="1"/>
    </row>
    <row r="64611" spans="2:13" x14ac:dyDescent="0.25">
      <c r="B64611">
        <v>-175</v>
      </c>
      <c r="C64611">
        <v>15</v>
      </c>
      <c r="D64611">
        <v>0</v>
      </c>
      <c r="E64611">
        <v>3</v>
      </c>
      <c r="F64611" s="1">
        <v>81.42</v>
      </c>
      <c r="G64611" s="1">
        <v>80.739999999999995</v>
      </c>
      <c r="H64611" s="1">
        <v>0.52</v>
      </c>
      <c r="I64611" s="1">
        <v>0.68</v>
      </c>
      <c r="J64611" s="1">
        <v>1.31</v>
      </c>
      <c r="K64611" s="19">
        <v>0.12</v>
      </c>
      <c r="L64611" s="8">
        <v>0.90400000000000003</v>
      </c>
      <c r="M64611" s="1"/>
    </row>
    <row r="64612" spans="2:13" x14ac:dyDescent="0.25">
      <c r="B64612">
        <v>-174</v>
      </c>
      <c r="C64612">
        <v>15</v>
      </c>
      <c r="D64612">
        <v>0</v>
      </c>
      <c r="E64612">
        <v>2</v>
      </c>
      <c r="F64612" s="1">
        <v>79.33</v>
      </c>
      <c r="G64612" s="1">
        <v>78.569999999999993</v>
      </c>
      <c r="H64612" s="1">
        <v>0.51</v>
      </c>
      <c r="I64612" s="1">
        <v>0.76</v>
      </c>
      <c r="J64612" s="1">
        <v>1.49</v>
      </c>
      <c r="K64612" s="19">
        <v>0.18</v>
      </c>
      <c r="L64612" s="8">
        <v>0.90400000000000003</v>
      </c>
      <c r="M64612" s="1"/>
    </row>
    <row r="64613" spans="2:13" x14ac:dyDescent="0.25">
      <c r="B64613">
        <v>-174</v>
      </c>
      <c r="C64613">
        <v>15</v>
      </c>
      <c r="D64613">
        <v>0</v>
      </c>
      <c r="E64613">
        <v>3</v>
      </c>
      <c r="F64613" s="1">
        <v>81.34</v>
      </c>
      <c r="G64613" s="1">
        <v>80.56</v>
      </c>
      <c r="H64613" s="1">
        <v>0.56999999999999995</v>
      </c>
      <c r="I64613" s="1">
        <v>0.78</v>
      </c>
      <c r="J64613" s="1">
        <v>1.35</v>
      </c>
      <c r="K64613" s="19">
        <v>0.13500000000000001</v>
      </c>
      <c r="L64613" s="8">
        <v>0.93600000000000005</v>
      </c>
      <c r="M64613" s="1"/>
    </row>
    <row r="64614" spans="2:13" x14ac:dyDescent="0.25">
      <c r="B64614">
        <v>-173</v>
      </c>
      <c r="C64614">
        <v>15</v>
      </c>
      <c r="D64614">
        <v>0</v>
      </c>
      <c r="E64614">
        <v>2</v>
      </c>
      <c r="F64614" s="1">
        <v>79.25</v>
      </c>
      <c r="G64614" s="1">
        <v>78.510000000000005</v>
      </c>
      <c r="H64614" s="1">
        <v>0.5</v>
      </c>
      <c r="I64614" s="1">
        <v>0.74</v>
      </c>
      <c r="J64614" s="1">
        <v>1.49</v>
      </c>
      <c r="K64614" s="19">
        <v>0.17</v>
      </c>
      <c r="L64614" s="8">
        <v>0.90400000000000003</v>
      </c>
      <c r="M64614" s="1"/>
    </row>
    <row r="64615" spans="2:13" x14ac:dyDescent="0.25">
      <c r="B64615">
        <v>-173</v>
      </c>
      <c r="C64615">
        <v>15</v>
      </c>
      <c r="D64615">
        <v>0</v>
      </c>
      <c r="E64615">
        <v>3</v>
      </c>
      <c r="F64615" s="1">
        <v>81.260000000000005</v>
      </c>
      <c r="G64615" s="1">
        <v>80.540000000000006</v>
      </c>
      <c r="H64615" s="1">
        <v>0.56000000000000005</v>
      </c>
      <c r="I64615" s="1">
        <v>0.72</v>
      </c>
      <c r="J64615" s="1">
        <v>1.29</v>
      </c>
      <c r="K64615" s="19">
        <v>9.5999999999999988E-2</v>
      </c>
      <c r="L64615" s="8">
        <v>0.873</v>
      </c>
      <c r="M64615" s="1"/>
    </row>
    <row r="64616" spans="2:13" x14ac:dyDescent="0.25">
      <c r="B64616">
        <v>-172</v>
      </c>
      <c r="C64616">
        <v>15</v>
      </c>
      <c r="D64616">
        <v>0</v>
      </c>
      <c r="E64616">
        <v>2</v>
      </c>
      <c r="F64616" s="1">
        <v>79.16</v>
      </c>
      <c r="G64616" s="1">
        <v>78.44</v>
      </c>
      <c r="H64616" s="1">
        <v>0.5</v>
      </c>
      <c r="I64616" s="1">
        <v>0.72</v>
      </c>
      <c r="J64616" s="1">
        <v>1.44</v>
      </c>
      <c r="K64616" s="19">
        <v>0.17500000000000002</v>
      </c>
      <c r="L64616" s="8">
        <v>0.88800000000000001</v>
      </c>
      <c r="M64616" s="1"/>
    </row>
    <row r="64617" spans="2:13" x14ac:dyDescent="0.25">
      <c r="B64617">
        <v>-172</v>
      </c>
      <c r="C64617">
        <v>15</v>
      </c>
      <c r="D64617">
        <v>0</v>
      </c>
      <c r="E64617">
        <v>3</v>
      </c>
      <c r="F64617" s="1">
        <v>81.11</v>
      </c>
      <c r="G64617" s="1">
        <v>80.52</v>
      </c>
      <c r="H64617" s="1">
        <v>0.5</v>
      </c>
      <c r="I64617" s="1">
        <v>0.59</v>
      </c>
      <c r="J64617" s="1">
        <v>1.18</v>
      </c>
      <c r="K64617" s="19">
        <v>8.2000000000000003E-2</v>
      </c>
      <c r="L64617" s="8">
        <v>0.88800000000000001</v>
      </c>
      <c r="M64617" s="1"/>
    </row>
    <row r="64618" spans="2:13" x14ac:dyDescent="0.25">
      <c r="B64618">
        <v>-171</v>
      </c>
      <c r="C64618">
        <v>15</v>
      </c>
      <c r="D64618">
        <v>0</v>
      </c>
      <c r="E64618">
        <v>2</v>
      </c>
      <c r="F64618" s="1">
        <v>79.05</v>
      </c>
      <c r="G64618" s="1">
        <v>78.349999999999994</v>
      </c>
      <c r="H64618" s="1">
        <v>0.52</v>
      </c>
      <c r="I64618" s="1">
        <v>0.7</v>
      </c>
      <c r="J64618" s="1">
        <v>1.36</v>
      </c>
      <c r="K64618" s="19">
        <v>0.184</v>
      </c>
      <c r="L64618" s="8">
        <v>0.88800000000000001</v>
      </c>
      <c r="M64618" s="1"/>
    </row>
    <row r="64619" spans="2:13" x14ac:dyDescent="0.25">
      <c r="B64619">
        <v>-171</v>
      </c>
      <c r="C64619">
        <v>15</v>
      </c>
      <c r="D64619">
        <v>0</v>
      </c>
      <c r="E64619">
        <v>3</v>
      </c>
      <c r="F64619" s="1">
        <v>80.989999999999995</v>
      </c>
      <c r="G64619" s="1">
        <v>80.349999999999994</v>
      </c>
      <c r="H64619" s="1">
        <v>0.53</v>
      </c>
      <c r="I64619" s="1">
        <v>0.64</v>
      </c>
      <c r="J64619" s="1">
        <v>1.22</v>
      </c>
      <c r="K64619" s="19">
        <v>0.10800000000000001</v>
      </c>
      <c r="L64619" s="8">
        <v>0.92</v>
      </c>
      <c r="M64619" s="1"/>
    </row>
    <row r="64620" spans="2:13" x14ac:dyDescent="0.25">
      <c r="B64620">
        <v>-170</v>
      </c>
      <c r="C64620">
        <v>15</v>
      </c>
      <c r="D64620">
        <v>0</v>
      </c>
      <c r="E64620">
        <v>2</v>
      </c>
      <c r="F64620" s="1">
        <v>78.959999999999994</v>
      </c>
      <c r="G64620" s="1">
        <v>78.290000000000006</v>
      </c>
      <c r="H64620" s="1">
        <v>0.52</v>
      </c>
      <c r="I64620" s="1">
        <v>0.67</v>
      </c>
      <c r="J64620" s="1">
        <v>1.29</v>
      </c>
      <c r="K64620" s="19">
        <v>0.17899999999999999</v>
      </c>
      <c r="L64620" s="8">
        <v>0.873</v>
      </c>
      <c r="M64620" s="1"/>
    </row>
    <row r="64621" spans="2:13" x14ac:dyDescent="0.25">
      <c r="B64621">
        <v>-170</v>
      </c>
      <c r="C64621">
        <v>15</v>
      </c>
      <c r="D64621">
        <v>0</v>
      </c>
      <c r="E64621">
        <v>3</v>
      </c>
      <c r="F64621" s="1">
        <v>80.87</v>
      </c>
      <c r="G64621" s="1">
        <v>80.34</v>
      </c>
      <c r="H64621" s="1">
        <v>0.51</v>
      </c>
      <c r="I64621" s="1">
        <v>0.53</v>
      </c>
      <c r="J64621" s="1">
        <v>1.03</v>
      </c>
      <c r="K64621" s="19">
        <v>8.0999999999999989E-2</v>
      </c>
      <c r="L64621" s="8">
        <v>0.84099999999999997</v>
      </c>
      <c r="M64621" s="1"/>
    </row>
    <row r="64622" spans="2:13" x14ac:dyDescent="0.25">
      <c r="B64622">
        <v>-169</v>
      </c>
      <c r="C64622">
        <v>15</v>
      </c>
      <c r="D64622">
        <v>0</v>
      </c>
      <c r="E64622">
        <v>2</v>
      </c>
      <c r="F64622" s="1">
        <v>78.88</v>
      </c>
      <c r="G64622" s="1">
        <v>78.22</v>
      </c>
      <c r="H64622" s="1">
        <v>0.52</v>
      </c>
      <c r="I64622" s="1">
        <v>0.66</v>
      </c>
      <c r="J64622" s="1">
        <v>1.26</v>
      </c>
      <c r="K64622" s="19">
        <v>0.18</v>
      </c>
      <c r="L64622" s="8">
        <v>0.85699999999999998</v>
      </c>
      <c r="M64622" s="1"/>
    </row>
    <row r="64623" spans="2:13" x14ac:dyDescent="0.25">
      <c r="B64623">
        <v>-169</v>
      </c>
      <c r="C64623">
        <v>15</v>
      </c>
      <c r="D64623">
        <v>0</v>
      </c>
      <c r="E64623">
        <v>3</v>
      </c>
      <c r="F64623" s="1">
        <v>80.75</v>
      </c>
      <c r="G64623" s="1">
        <v>80.290000000000006</v>
      </c>
      <c r="H64623" s="1">
        <v>0.52</v>
      </c>
      <c r="I64623" s="1">
        <v>0.46</v>
      </c>
      <c r="J64623" s="1">
        <v>0.88</v>
      </c>
      <c r="K64623" s="19">
        <v>7.9000000000000015E-2</v>
      </c>
      <c r="L64623" s="8">
        <v>0.76100000000000001</v>
      </c>
      <c r="M64623" s="1"/>
    </row>
    <row r="64624" spans="2:13" x14ac:dyDescent="0.25">
      <c r="B64624">
        <v>-168</v>
      </c>
      <c r="C64624">
        <v>15</v>
      </c>
      <c r="D64624">
        <v>0</v>
      </c>
      <c r="E64624">
        <v>2</v>
      </c>
      <c r="F64624" s="1">
        <v>78.77</v>
      </c>
      <c r="G64624" s="1">
        <v>78.14</v>
      </c>
      <c r="H64624" s="1">
        <v>0.52</v>
      </c>
      <c r="I64624" s="1">
        <v>0.63</v>
      </c>
      <c r="J64624" s="1">
        <v>1.21</v>
      </c>
      <c r="K64624" s="19">
        <v>0.18</v>
      </c>
      <c r="L64624" s="8">
        <v>0.84099999999999997</v>
      </c>
      <c r="M64624" s="1"/>
    </row>
    <row r="64625" spans="2:13" x14ac:dyDescent="0.25">
      <c r="B64625">
        <v>-168</v>
      </c>
      <c r="C64625">
        <v>15</v>
      </c>
      <c r="D64625">
        <v>0</v>
      </c>
      <c r="E64625">
        <v>3</v>
      </c>
      <c r="F64625" s="1">
        <v>80.61</v>
      </c>
      <c r="G64625" s="1">
        <v>80.2</v>
      </c>
      <c r="H64625" s="1">
        <v>0.51</v>
      </c>
      <c r="I64625" s="1">
        <v>0.41</v>
      </c>
      <c r="J64625" s="1">
        <v>0.8</v>
      </c>
      <c r="K64625" s="19">
        <v>8.3000000000000004E-2</v>
      </c>
      <c r="L64625" s="8">
        <v>0.77700000000000002</v>
      </c>
      <c r="M64625" s="1"/>
    </row>
    <row r="64626" spans="2:13" x14ac:dyDescent="0.25">
      <c r="B64626">
        <v>-167</v>
      </c>
      <c r="C64626">
        <v>15</v>
      </c>
      <c r="D64626">
        <v>0</v>
      </c>
      <c r="E64626">
        <v>2</v>
      </c>
      <c r="F64626" s="1">
        <v>78.64</v>
      </c>
      <c r="G64626" s="1">
        <v>78.05</v>
      </c>
      <c r="H64626" s="1">
        <v>0.53</v>
      </c>
      <c r="I64626" s="1">
        <v>0.59</v>
      </c>
      <c r="J64626" s="1">
        <v>1.1000000000000001</v>
      </c>
      <c r="K64626" s="19">
        <v>0.18</v>
      </c>
      <c r="L64626" s="8">
        <v>0.84099999999999997</v>
      </c>
      <c r="M64626" s="1"/>
    </row>
    <row r="64627" spans="2:13" x14ac:dyDescent="0.25">
      <c r="B64627">
        <v>-167</v>
      </c>
      <c r="C64627">
        <v>15</v>
      </c>
      <c r="D64627">
        <v>0</v>
      </c>
      <c r="E64627">
        <v>3</v>
      </c>
      <c r="F64627" s="1">
        <v>80.430000000000007</v>
      </c>
      <c r="G64627" s="1">
        <v>80.069999999999993</v>
      </c>
      <c r="H64627" s="1">
        <v>0.52</v>
      </c>
      <c r="I64627" s="1">
        <v>0.36</v>
      </c>
      <c r="J64627" s="1">
        <v>0.7</v>
      </c>
      <c r="K64627" s="19">
        <v>0.09</v>
      </c>
      <c r="L64627" s="8">
        <v>0.73</v>
      </c>
      <c r="M64627" s="1"/>
    </row>
    <row r="64628" spans="2:13" x14ac:dyDescent="0.25">
      <c r="B64628">
        <v>-166</v>
      </c>
      <c r="C64628">
        <v>15</v>
      </c>
      <c r="D64628">
        <v>0</v>
      </c>
      <c r="E64628">
        <v>2</v>
      </c>
      <c r="F64628" s="1">
        <v>78.53</v>
      </c>
      <c r="G64628" s="1">
        <v>77.959999999999994</v>
      </c>
      <c r="H64628" s="1">
        <v>0.55000000000000004</v>
      </c>
      <c r="I64628" s="1">
        <v>0.56999999999999995</v>
      </c>
      <c r="J64628" s="1">
        <v>1.04</v>
      </c>
      <c r="K64628" s="19">
        <v>0.18</v>
      </c>
      <c r="L64628" s="8">
        <v>0.80900000000000005</v>
      </c>
      <c r="M64628" s="1"/>
    </row>
    <row r="64629" spans="2:13" x14ac:dyDescent="0.25">
      <c r="B64629">
        <v>-166</v>
      </c>
      <c r="C64629">
        <v>15</v>
      </c>
      <c r="D64629">
        <v>0</v>
      </c>
      <c r="E64629">
        <v>3</v>
      </c>
      <c r="F64629" s="1">
        <v>80.31</v>
      </c>
      <c r="G64629" s="1">
        <v>79.91</v>
      </c>
      <c r="H64629" s="1">
        <v>0.56000000000000005</v>
      </c>
      <c r="I64629" s="1">
        <v>0.4</v>
      </c>
      <c r="J64629" s="1">
        <v>0.71</v>
      </c>
      <c r="K64629" s="19">
        <v>0.107</v>
      </c>
      <c r="L64629" s="8">
        <v>0.746</v>
      </c>
      <c r="M64629" s="1"/>
    </row>
    <row r="64630" spans="2:13" x14ac:dyDescent="0.25">
      <c r="B64630">
        <v>-165</v>
      </c>
      <c r="C64630">
        <v>15</v>
      </c>
      <c r="D64630">
        <v>0</v>
      </c>
      <c r="E64630">
        <v>2</v>
      </c>
      <c r="F64630" s="1">
        <v>78.430000000000007</v>
      </c>
      <c r="G64630" s="1">
        <v>77.87</v>
      </c>
      <c r="H64630" s="1">
        <v>0.55000000000000004</v>
      </c>
      <c r="I64630" s="1">
        <v>0.56000000000000005</v>
      </c>
      <c r="J64630" s="1">
        <v>1.02</v>
      </c>
      <c r="K64630" s="19">
        <v>0.17399999999999999</v>
      </c>
      <c r="L64630" s="8">
        <v>0.84099999999999997</v>
      </c>
      <c r="M64630" s="1"/>
    </row>
    <row r="64631" spans="2:13" x14ac:dyDescent="0.25">
      <c r="B64631">
        <v>-165</v>
      </c>
      <c r="C64631">
        <v>15</v>
      </c>
      <c r="D64631">
        <v>0</v>
      </c>
      <c r="E64631">
        <v>3</v>
      </c>
      <c r="F64631" s="1">
        <v>80.19</v>
      </c>
      <c r="G64631" s="1">
        <v>79.78</v>
      </c>
      <c r="H64631" s="1">
        <v>0.56000000000000005</v>
      </c>
      <c r="I64631" s="1">
        <v>0.41</v>
      </c>
      <c r="J64631" s="1">
        <v>0.74</v>
      </c>
      <c r="K64631" s="19">
        <v>0.109</v>
      </c>
      <c r="L64631" s="8">
        <v>0.77700000000000002</v>
      </c>
      <c r="M64631" s="1"/>
    </row>
    <row r="64632" spans="2:13" x14ac:dyDescent="0.25">
      <c r="B64632">
        <v>-164</v>
      </c>
      <c r="C64632">
        <v>15</v>
      </c>
      <c r="D64632">
        <v>0</v>
      </c>
      <c r="E64632">
        <v>2</v>
      </c>
      <c r="F64632" s="1">
        <v>78.31</v>
      </c>
      <c r="G64632" s="1">
        <v>77.81</v>
      </c>
      <c r="H64632" s="1">
        <v>0.55000000000000004</v>
      </c>
      <c r="I64632" s="1">
        <v>0.5</v>
      </c>
      <c r="J64632" s="1">
        <v>0.91</v>
      </c>
      <c r="K64632" s="19">
        <v>0.15800000000000003</v>
      </c>
      <c r="L64632" s="8">
        <v>0.79300000000000004</v>
      </c>
      <c r="M64632" s="1"/>
    </row>
    <row r="64633" spans="2:13" x14ac:dyDescent="0.25">
      <c r="B64633">
        <v>-164</v>
      </c>
      <c r="C64633">
        <v>15</v>
      </c>
      <c r="D64633">
        <v>0</v>
      </c>
      <c r="E64633">
        <v>3</v>
      </c>
      <c r="F64633" s="1">
        <v>80.06</v>
      </c>
      <c r="G64633" s="1">
        <v>79.739999999999995</v>
      </c>
      <c r="H64633" s="1">
        <v>0.56000000000000005</v>
      </c>
      <c r="I64633" s="1">
        <v>0.32</v>
      </c>
      <c r="J64633" s="1">
        <v>0.56999999999999995</v>
      </c>
      <c r="K64633" s="19">
        <v>6.9000000000000006E-2</v>
      </c>
      <c r="L64633" s="8">
        <v>0.69799999999999995</v>
      </c>
      <c r="M64633" s="1"/>
    </row>
    <row r="64634" spans="2:13" x14ac:dyDescent="0.25">
      <c r="B64634">
        <v>-163</v>
      </c>
      <c r="C64634">
        <v>15</v>
      </c>
      <c r="D64634">
        <v>0</v>
      </c>
      <c r="E64634">
        <v>2</v>
      </c>
      <c r="F64634" s="1">
        <v>78.180000000000007</v>
      </c>
      <c r="G64634" s="1">
        <v>77.73</v>
      </c>
      <c r="H64634" s="1">
        <v>0.55000000000000004</v>
      </c>
      <c r="I64634" s="1">
        <v>0.45</v>
      </c>
      <c r="J64634" s="1">
        <v>0.81</v>
      </c>
      <c r="K64634" s="19">
        <v>0.155</v>
      </c>
      <c r="L64634" s="8">
        <v>0.77700000000000002</v>
      </c>
      <c r="M64634" s="1"/>
    </row>
    <row r="64635" spans="2:13" x14ac:dyDescent="0.25">
      <c r="B64635">
        <v>-163</v>
      </c>
      <c r="C64635">
        <v>15</v>
      </c>
      <c r="D64635">
        <v>0</v>
      </c>
      <c r="E64635">
        <v>3</v>
      </c>
      <c r="F64635" s="1">
        <v>79.91</v>
      </c>
      <c r="G64635" s="1">
        <v>79.680000000000007</v>
      </c>
      <c r="H64635" s="1">
        <v>0.55000000000000004</v>
      </c>
      <c r="I64635" s="1">
        <v>0.23</v>
      </c>
      <c r="J64635" s="1">
        <v>0.41</v>
      </c>
      <c r="K64635" s="19">
        <v>6.7000000000000004E-2</v>
      </c>
      <c r="L64635" s="8">
        <v>0.65</v>
      </c>
      <c r="M64635" s="1"/>
    </row>
    <row r="64636" spans="2:13" x14ac:dyDescent="0.25">
      <c r="B64636">
        <v>-162</v>
      </c>
      <c r="C64636">
        <v>15</v>
      </c>
      <c r="D64636">
        <v>0</v>
      </c>
      <c r="E64636">
        <v>2</v>
      </c>
      <c r="F64636" s="1">
        <v>78.06</v>
      </c>
      <c r="G64636" s="1">
        <v>77.64</v>
      </c>
      <c r="H64636" s="1">
        <v>0.56000000000000005</v>
      </c>
      <c r="I64636" s="1">
        <v>0.42</v>
      </c>
      <c r="J64636" s="1">
        <v>0.75</v>
      </c>
      <c r="K64636" s="19">
        <v>0.151</v>
      </c>
      <c r="L64636" s="8">
        <v>0.77700000000000002</v>
      </c>
      <c r="M64636" s="1"/>
    </row>
    <row r="64637" spans="2:13" x14ac:dyDescent="0.25">
      <c r="B64637">
        <v>-162</v>
      </c>
      <c r="C64637">
        <v>15</v>
      </c>
      <c r="D64637">
        <v>0</v>
      </c>
      <c r="E64637">
        <v>3</v>
      </c>
      <c r="F64637" s="1">
        <v>79.739999999999995</v>
      </c>
      <c r="G64637" s="1">
        <v>79.55</v>
      </c>
      <c r="H64637" s="1">
        <v>0.55000000000000004</v>
      </c>
      <c r="I64637" s="1">
        <v>0.19</v>
      </c>
      <c r="J64637" s="1">
        <v>0.35</v>
      </c>
      <c r="K64637" s="19">
        <v>7.1999999999999995E-2</v>
      </c>
      <c r="L64637" s="8">
        <v>0.65</v>
      </c>
      <c r="M64637" s="1"/>
    </row>
    <row r="64638" spans="2:13" x14ac:dyDescent="0.25">
      <c r="B64638">
        <v>-161</v>
      </c>
      <c r="C64638">
        <v>15</v>
      </c>
      <c r="D64638">
        <v>0</v>
      </c>
      <c r="E64638">
        <v>2</v>
      </c>
      <c r="F64638" s="1">
        <v>77.95</v>
      </c>
      <c r="G64638" s="1">
        <v>77.569999999999993</v>
      </c>
      <c r="H64638" s="1">
        <v>0.57999999999999996</v>
      </c>
      <c r="I64638" s="1">
        <v>0.38</v>
      </c>
      <c r="J64638" s="1">
        <v>0.65</v>
      </c>
      <c r="K64638" s="19">
        <v>0.14500000000000002</v>
      </c>
      <c r="L64638" s="8">
        <v>0.77700000000000002</v>
      </c>
      <c r="M64638" s="1"/>
    </row>
    <row r="64639" spans="2:13" x14ac:dyDescent="0.25">
      <c r="B64639">
        <v>-161</v>
      </c>
      <c r="C64639">
        <v>15</v>
      </c>
      <c r="D64639">
        <v>0</v>
      </c>
      <c r="E64639">
        <v>3</v>
      </c>
      <c r="F64639" s="1">
        <v>79.59</v>
      </c>
      <c r="G64639" s="1">
        <v>79.510000000000005</v>
      </c>
      <c r="H64639" s="1">
        <v>0.59</v>
      </c>
      <c r="I64639" s="1">
        <v>0.08</v>
      </c>
      <c r="J64639" s="1">
        <v>0.13</v>
      </c>
      <c r="K64639" s="19">
        <v>3.9E-2</v>
      </c>
      <c r="L64639" s="8">
        <v>0.57099999999999995</v>
      </c>
      <c r="M64639" s="1"/>
    </row>
    <row r="64640" spans="2:13" x14ac:dyDescent="0.25">
      <c r="B64640">
        <v>-160</v>
      </c>
      <c r="C64640">
        <v>15</v>
      </c>
      <c r="D64640">
        <v>0</v>
      </c>
      <c r="E64640">
        <v>2</v>
      </c>
      <c r="F64640" s="1">
        <v>77.83</v>
      </c>
      <c r="G64640" s="1">
        <v>77.47</v>
      </c>
      <c r="H64640" s="1">
        <v>0.6</v>
      </c>
      <c r="I64640" s="1">
        <v>0.36</v>
      </c>
      <c r="J64640" s="1">
        <v>0.6</v>
      </c>
      <c r="K64640" s="19">
        <v>0.15699999999999997</v>
      </c>
      <c r="L64640" s="8">
        <v>0.77700000000000002</v>
      </c>
      <c r="M64640" s="1"/>
    </row>
    <row r="64641" spans="2:13" x14ac:dyDescent="0.25">
      <c r="B64641">
        <v>-160</v>
      </c>
      <c r="C64641">
        <v>15</v>
      </c>
      <c r="D64641">
        <v>0</v>
      </c>
      <c r="E64641">
        <v>3</v>
      </c>
      <c r="F64641" s="1">
        <v>79.430000000000007</v>
      </c>
      <c r="G64641" s="1">
        <v>79.349999999999994</v>
      </c>
      <c r="H64641" s="1">
        <v>0.62</v>
      </c>
      <c r="I64641" s="1">
        <v>0.08</v>
      </c>
      <c r="J64641" s="1">
        <v>0.13</v>
      </c>
      <c r="K64641" s="19">
        <v>0.08</v>
      </c>
      <c r="L64641" s="8">
        <v>0.52300000000000002</v>
      </c>
      <c r="M64641" s="1"/>
    </row>
    <row r="64642" spans="2:13" x14ac:dyDescent="0.25">
      <c r="B64642">
        <v>-159</v>
      </c>
      <c r="C64642">
        <v>15</v>
      </c>
      <c r="D64642">
        <v>0</v>
      </c>
      <c r="E64642">
        <v>2</v>
      </c>
      <c r="F64642" s="1">
        <v>77.680000000000007</v>
      </c>
      <c r="G64642" s="1">
        <v>77.38</v>
      </c>
      <c r="H64642" s="1">
        <v>0.61</v>
      </c>
      <c r="I64642" s="1">
        <v>0.3</v>
      </c>
      <c r="J64642" s="1">
        <v>0.49</v>
      </c>
      <c r="K64642" s="19">
        <v>0.159</v>
      </c>
      <c r="L64642" s="8">
        <v>0.69799999999999995</v>
      </c>
      <c r="M64642" s="1"/>
    </row>
    <row r="64643" spans="2:13" x14ac:dyDescent="0.25">
      <c r="B64643">
        <v>-159</v>
      </c>
      <c r="C64643">
        <v>15</v>
      </c>
      <c r="D64643">
        <v>0</v>
      </c>
      <c r="E64643">
        <v>3</v>
      </c>
      <c r="F64643" s="1">
        <v>79.290000000000006</v>
      </c>
      <c r="G64643" s="1">
        <v>79.25</v>
      </c>
      <c r="H64643" s="1">
        <v>0.61</v>
      </c>
      <c r="I64643" s="1">
        <v>0.04</v>
      </c>
      <c r="J64643" s="1">
        <v>0.06</v>
      </c>
      <c r="K64643" s="19">
        <v>9.8000000000000004E-2</v>
      </c>
      <c r="L64643" s="8">
        <v>0.50700000000000001</v>
      </c>
      <c r="M64643" s="1"/>
    </row>
    <row r="64644" spans="2:13" x14ac:dyDescent="0.25">
      <c r="B64644">
        <v>-158</v>
      </c>
      <c r="C64644">
        <v>15</v>
      </c>
      <c r="D64644">
        <v>0</v>
      </c>
      <c r="E64644">
        <v>2</v>
      </c>
      <c r="F64644" s="1">
        <v>77.569999999999993</v>
      </c>
      <c r="G64644" s="1">
        <v>77.31</v>
      </c>
      <c r="H64644" s="1">
        <v>0.61</v>
      </c>
      <c r="I64644" s="1">
        <v>0.26</v>
      </c>
      <c r="J64644" s="1">
        <v>0.42</v>
      </c>
      <c r="K64644" s="19">
        <v>0.156</v>
      </c>
      <c r="L64644" s="8">
        <v>0.66600000000000004</v>
      </c>
      <c r="M64644" s="1"/>
    </row>
    <row r="64645" spans="2:13" x14ac:dyDescent="0.25">
      <c r="B64645">
        <v>-158</v>
      </c>
      <c r="C64645">
        <v>15</v>
      </c>
      <c r="D64645">
        <v>0</v>
      </c>
      <c r="E64645">
        <v>3</v>
      </c>
      <c r="F64645" s="1">
        <v>79.16</v>
      </c>
      <c r="G64645" s="1">
        <v>79.2</v>
      </c>
      <c r="H64645" s="1">
        <v>0.61</v>
      </c>
      <c r="I64645" s="1">
        <v>-0.04</v>
      </c>
      <c r="J64645" s="1">
        <v>-0.06</v>
      </c>
      <c r="K64645" s="19">
        <v>8.3000000000000004E-2</v>
      </c>
      <c r="L64645" s="8">
        <v>0.46</v>
      </c>
      <c r="M64645" s="1"/>
    </row>
    <row r="64646" spans="2:13" x14ac:dyDescent="0.25">
      <c r="B64646">
        <v>-157</v>
      </c>
      <c r="C64646">
        <v>15</v>
      </c>
      <c r="D64646">
        <v>0</v>
      </c>
      <c r="E64646">
        <v>2</v>
      </c>
      <c r="F64646" s="1">
        <v>77.489999999999995</v>
      </c>
      <c r="G64646" s="1">
        <v>77.239999999999995</v>
      </c>
      <c r="H64646" s="1">
        <v>0.63</v>
      </c>
      <c r="I64646" s="1">
        <v>0.25</v>
      </c>
      <c r="J64646" s="1">
        <v>0.41</v>
      </c>
      <c r="K64646" s="19">
        <v>0.15800000000000003</v>
      </c>
      <c r="L64646" s="8">
        <v>0.63400000000000001</v>
      </c>
      <c r="M64646" s="1"/>
    </row>
    <row r="64647" spans="2:13" x14ac:dyDescent="0.25">
      <c r="B64647">
        <v>-157</v>
      </c>
      <c r="C64647">
        <v>15</v>
      </c>
      <c r="D64647">
        <v>0</v>
      </c>
      <c r="E64647">
        <v>3</v>
      </c>
      <c r="F64647" s="1">
        <v>79.06</v>
      </c>
      <c r="G64647" s="1">
        <v>79.12</v>
      </c>
      <c r="H64647" s="1">
        <v>0.63</v>
      </c>
      <c r="I64647" s="1">
        <v>-0.06</v>
      </c>
      <c r="J64647" s="1">
        <v>-0.09</v>
      </c>
      <c r="K64647" s="19">
        <v>8.6999999999999994E-2</v>
      </c>
      <c r="L64647" s="8">
        <v>0.42799999999999999</v>
      </c>
      <c r="M64647" s="1"/>
    </row>
    <row r="64648" spans="2:13" x14ac:dyDescent="0.25">
      <c r="B64648">
        <v>-156</v>
      </c>
      <c r="C64648">
        <v>15</v>
      </c>
      <c r="D64648">
        <v>0</v>
      </c>
      <c r="E64648">
        <v>2</v>
      </c>
      <c r="F64648" s="1">
        <v>77.38</v>
      </c>
      <c r="G64648" s="1">
        <v>77.150000000000006</v>
      </c>
      <c r="H64648" s="1">
        <v>0.64</v>
      </c>
      <c r="I64648" s="1">
        <v>0.23</v>
      </c>
      <c r="J64648" s="1">
        <v>0.36</v>
      </c>
      <c r="K64648" s="19">
        <v>0.16</v>
      </c>
      <c r="L64648" s="8">
        <v>0.60299999999999998</v>
      </c>
      <c r="M64648" s="1"/>
    </row>
    <row r="64649" spans="2:13" x14ac:dyDescent="0.25">
      <c r="B64649">
        <v>-156</v>
      </c>
      <c r="C64649">
        <v>15</v>
      </c>
      <c r="D64649">
        <v>0</v>
      </c>
      <c r="E64649">
        <v>3</v>
      </c>
      <c r="F64649" s="1">
        <v>78.959999999999994</v>
      </c>
      <c r="G64649" s="1">
        <v>79.06</v>
      </c>
      <c r="H64649" s="1">
        <v>0.64</v>
      </c>
      <c r="I64649" s="1">
        <v>-0.1</v>
      </c>
      <c r="J64649" s="1">
        <v>-0.16</v>
      </c>
      <c r="K64649" s="19">
        <v>9.1999999999999998E-2</v>
      </c>
      <c r="L64649" s="8">
        <v>0.39600000000000002</v>
      </c>
      <c r="M64649" s="1"/>
    </row>
    <row r="64650" spans="2:13" x14ac:dyDescent="0.25">
      <c r="B64650">
        <v>-155</v>
      </c>
      <c r="C64650">
        <v>15</v>
      </c>
      <c r="D64650">
        <v>0</v>
      </c>
      <c r="E64650">
        <v>2</v>
      </c>
      <c r="F64650" s="1">
        <v>77.290000000000006</v>
      </c>
      <c r="G64650" s="1">
        <v>77.06</v>
      </c>
      <c r="H64650" s="1">
        <v>0.64</v>
      </c>
      <c r="I64650" s="1">
        <v>0.23</v>
      </c>
      <c r="J64650" s="1">
        <v>0.36</v>
      </c>
      <c r="K64650" s="19">
        <v>0.16400000000000001</v>
      </c>
      <c r="L64650" s="8">
        <v>0.63400000000000001</v>
      </c>
      <c r="M64650" s="1"/>
    </row>
    <row r="64651" spans="2:13" x14ac:dyDescent="0.25">
      <c r="B64651">
        <v>-155</v>
      </c>
      <c r="C64651">
        <v>15</v>
      </c>
      <c r="D64651">
        <v>0</v>
      </c>
      <c r="E64651">
        <v>3</v>
      </c>
      <c r="F64651" s="1">
        <v>78.930000000000007</v>
      </c>
      <c r="G64651" s="1">
        <v>78.98</v>
      </c>
      <c r="H64651" s="1">
        <v>0.62</v>
      </c>
      <c r="I64651" s="1">
        <v>-0.05</v>
      </c>
      <c r="J64651" s="1">
        <v>-0.09</v>
      </c>
      <c r="K64651" s="19">
        <v>9.2999999999999999E-2</v>
      </c>
      <c r="L64651" s="8">
        <v>0.44400000000000001</v>
      </c>
      <c r="M64651" s="1"/>
    </row>
    <row r="64652" spans="2:13" x14ac:dyDescent="0.25">
      <c r="B64652">
        <v>-154</v>
      </c>
      <c r="C64652">
        <v>15</v>
      </c>
      <c r="D64652">
        <v>0</v>
      </c>
      <c r="E64652">
        <v>2</v>
      </c>
      <c r="F64652" s="1">
        <v>77.22</v>
      </c>
      <c r="G64652" s="1">
        <v>76.98</v>
      </c>
      <c r="H64652" s="1">
        <v>0.66</v>
      </c>
      <c r="I64652" s="1">
        <v>0.24</v>
      </c>
      <c r="J64652" s="1">
        <v>0.37</v>
      </c>
      <c r="K64652" s="19">
        <v>0.16699999999999998</v>
      </c>
      <c r="L64652" s="8">
        <v>0.61899999999999999</v>
      </c>
      <c r="M64652" s="1"/>
    </row>
    <row r="64653" spans="2:13" x14ac:dyDescent="0.25">
      <c r="B64653">
        <v>-154</v>
      </c>
      <c r="C64653">
        <v>15</v>
      </c>
      <c r="D64653">
        <v>0</v>
      </c>
      <c r="E64653">
        <v>3</v>
      </c>
      <c r="F64653" s="1">
        <v>78.91</v>
      </c>
      <c r="G64653" s="1">
        <v>78.91</v>
      </c>
      <c r="H64653" s="1">
        <v>0.64</v>
      </c>
      <c r="I64653" s="1">
        <v>0</v>
      </c>
      <c r="J64653" s="1">
        <v>0</v>
      </c>
      <c r="K64653" s="19">
        <v>0.10500000000000001</v>
      </c>
      <c r="L64653" s="8">
        <v>0.49199999999999999</v>
      </c>
      <c r="M64653" s="1"/>
    </row>
    <row r="64654" spans="2:13" x14ac:dyDescent="0.25">
      <c r="B64654">
        <v>-153</v>
      </c>
      <c r="C64654">
        <v>15</v>
      </c>
      <c r="D64654">
        <v>0</v>
      </c>
      <c r="E64654">
        <v>2</v>
      </c>
      <c r="F64654" s="1">
        <v>77.09</v>
      </c>
      <c r="G64654" s="1">
        <v>76.87</v>
      </c>
      <c r="H64654" s="1">
        <v>0.67</v>
      </c>
      <c r="I64654" s="1">
        <v>0.22</v>
      </c>
      <c r="J64654" s="1">
        <v>0.32</v>
      </c>
      <c r="K64654" s="19">
        <v>0.17100000000000001</v>
      </c>
      <c r="L64654" s="8">
        <v>0.58699999999999997</v>
      </c>
      <c r="M64654" s="1"/>
    </row>
    <row r="64655" spans="2:13" x14ac:dyDescent="0.25">
      <c r="B64655">
        <v>-153</v>
      </c>
      <c r="C64655">
        <v>15</v>
      </c>
      <c r="D64655">
        <v>0</v>
      </c>
      <c r="E64655">
        <v>3</v>
      </c>
      <c r="F64655" s="1">
        <v>78.790000000000006</v>
      </c>
      <c r="G64655" s="1">
        <v>78.760000000000005</v>
      </c>
      <c r="H64655" s="1">
        <v>0.68</v>
      </c>
      <c r="I64655" s="1">
        <v>0.03</v>
      </c>
      <c r="J64655" s="1">
        <v>0.05</v>
      </c>
      <c r="K64655" s="19">
        <v>0.14099999999999999</v>
      </c>
      <c r="L64655" s="8">
        <v>0.53900000000000003</v>
      </c>
      <c r="M64655" s="1"/>
    </row>
    <row r="64656" spans="2:13" x14ac:dyDescent="0.25">
      <c r="B64656">
        <v>-152</v>
      </c>
      <c r="C64656">
        <v>15</v>
      </c>
      <c r="D64656">
        <v>0</v>
      </c>
      <c r="E64656">
        <v>2</v>
      </c>
      <c r="F64656" s="1">
        <v>76.95</v>
      </c>
      <c r="G64656" s="1">
        <v>76.819999999999993</v>
      </c>
      <c r="H64656" s="1">
        <v>0.68</v>
      </c>
      <c r="I64656" s="1">
        <v>0.13</v>
      </c>
      <c r="J64656" s="1">
        <v>0.19</v>
      </c>
      <c r="K64656" s="19">
        <v>0.159</v>
      </c>
      <c r="L64656" s="8">
        <v>0.57099999999999995</v>
      </c>
      <c r="M64656" s="1"/>
    </row>
    <row r="64657" spans="2:13" x14ac:dyDescent="0.25">
      <c r="B64657">
        <v>-152</v>
      </c>
      <c r="C64657">
        <v>15</v>
      </c>
      <c r="D64657">
        <v>0</v>
      </c>
      <c r="E64657">
        <v>3</v>
      </c>
      <c r="F64657" s="1">
        <v>78.64</v>
      </c>
      <c r="G64657" s="1">
        <v>78.739999999999995</v>
      </c>
      <c r="H64657" s="1">
        <v>0.67</v>
      </c>
      <c r="I64657" s="1">
        <v>-0.1</v>
      </c>
      <c r="J64657" s="1">
        <v>-0.16</v>
      </c>
      <c r="K64657" s="19">
        <v>0.11499999999999999</v>
      </c>
      <c r="L64657" s="8">
        <v>0.41199999999999998</v>
      </c>
      <c r="M64657" s="1"/>
    </row>
    <row r="64658" spans="2:13" x14ac:dyDescent="0.25">
      <c r="B64658">
        <v>-151</v>
      </c>
      <c r="C64658">
        <v>15</v>
      </c>
      <c r="D64658">
        <v>0</v>
      </c>
      <c r="E64658">
        <v>2</v>
      </c>
      <c r="F64658" s="1">
        <v>76.86</v>
      </c>
      <c r="G64658" s="1">
        <v>76.75</v>
      </c>
      <c r="H64658" s="1">
        <v>0.69</v>
      </c>
      <c r="I64658" s="1">
        <v>0.11</v>
      </c>
      <c r="J64658" s="1">
        <v>0.16</v>
      </c>
      <c r="K64658" s="19">
        <v>0.153</v>
      </c>
      <c r="L64658" s="8">
        <v>0.55500000000000005</v>
      </c>
      <c r="M64658" s="1"/>
    </row>
    <row r="64659" spans="2:13" x14ac:dyDescent="0.25">
      <c r="B64659">
        <v>-151</v>
      </c>
      <c r="C64659">
        <v>15</v>
      </c>
      <c r="D64659">
        <v>0</v>
      </c>
      <c r="E64659">
        <v>3</v>
      </c>
      <c r="F64659" s="1">
        <v>78.58</v>
      </c>
      <c r="G64659" s="1">
        <v>78.75</v>
      </c>
      <c r="H64659" s="1">
        <v>0.68</v>
      </c>
      <c r="I64659" s="1">
        <v>-0.17</v>
      </c>
      <c r="J64659" s="1">
        <v>-0.24</v>
      </c>
      <c r="K64659" s="19">
        <v>9.1999999999999998E-2</v>
      </c>
      <c r="L64659" s="8">
        <v>0.38</v>
      </c>
      <c r="M64659" s="1"/>
    </row>
    <row r="64660" spans="2:13" x14ac:dyDescent="0.25">
      <c r="B64660">
        <v>-150</v>
      </c>
      <c r="C64660">
        <v>15</v>
      </c>
      <c r="D64660">
        <v>0</v>
      </c>
      <c r="E64660">
        <v>2</v>
      </c>
      <c r="F64660" s="1">
        <v>76.760000000000005</v>
      </c>
      <c r="G64660" s="1">
        <v>76.650000000000006</v>
      </c>
      <c r="H64660" s="1">
        <v>0.71</v>
      </c>
      <c r="I64660" s="1">
        <v>0.11</v>
      </c>
      <c r="J64660" s="1">
        <v>0.16</v>
      </c>
      <c r="K64660" s="19">
        <v>0.15800000000000003</v>
      </c>
      <c r="L64660" s="8">
        <v>0.55500000000000005</v>
      </c>
      <c r="M64660" s="1"/>
    </row>
    <row r="64661" spans="2:13" x14ac:dyDescent="0.25">
      <c r="B64661">
        <v>-150</v>
      </c>
      <c r="C64661">
        <v>15</v>
      </c>
      <c r="D64661">
        <v>0</v>
      </c>
      <c r="E64661">
        <v>3</v>
      </c>
      <c r="F64661" s="1">
        <v>78.489999999999995</v>
      </c>
      <c r="G64661" s="1">
        <v>78.63</v>
      </c>
      <c r="H64661" s="1">
        <v>0.72</v>
      </c>
      <c r="I64661" s="1">
        <v>-0.14000000000000001</v>
      </c>
      <c r="J64661" s="1">
        <v>-0.19</v>
      </c>
      <c r="K64661" s="19">
        <v>0.11499999999999999</v>
      </c>
      <c r="L64661" s="8">
        <v>0.39600000000000002</v>
      </c>
      <c r="M64661" s="1"/>
    </row>
    <row r="64662" spans="2:13" x14ac:dyDescent="0.25">
      <c r="B64662">
        <v>-149</v>
      </c>
      <c r="C64662">
        <v>15</v>
      </c>
      <c r="D64662">
        <v>0</v>
      </c>
      <c r="E64662">
        <v>2</v>
      </c>
      <c r="F64662" s="1">
        <v>76.64</v>
      </c>
      <c r="G64662" s="1">
        <v>76.53</v>
      </c>
      <c r="H64662" s="1">
        <v>0.7</v>
      </c>
      <c r="I64662" s="1">
        <v>0.11</v>
      </c>
      <c r="J64662" s="1">
        <v>0.16</v>
      </c>
      <c r="K64662" s="19">
        <v>0.156</v>
      </c>
      <c r="L64662" s="8">
        <v>0.53900000000000003</v>
      </c>
      <c r="M64662" s="1"/>
    </row>
    <row r="64663" spans="2:13" x14ac:dyDescent="0.25">
      <c r="B64663">
        <v>-149</v>
      </c>
      <c r="C64663">
        <v>15</v>
      </c>
      <c r="D64663">
        <v>0</v>
      </c>
      <c r="E64663">
        <v>3</v>
      </c>
      <c r="F64663" s="1">
        <v>78.31</v>
      </c>
      <c r="G64663" s="1">
        <v>78.489999999999995</v>
      </c>
      <c r="H64663" s="1">
        <v>0.7</v>
      </c>
      <c r="I64663" s="1">
        <v>-0.18</v>
      </c>
      <c r="J64663" s="1">
        <v>-0.26</v>
      </c>
      <c r="K64663" s="19">
        <v>0.10800000000000001</v>
      </c>
      <c r="L64663" s="8">
        <v>0.36499999999999999</v>
      </c>
      <c r="M64663" s="1"/>
    </row>
    <row r="64664" spans="2:13" x14ac:dyDescent="0.25">
      <c r="B64664">
        <v>-148</v>
      </c>
      <c r="C64664">
        <v>15</v>
      </c>
      <c r="D64664">
        <v>0</v>
      </c>
      <c r="E64664">
        <v>2</v>
      </c>
      <c r="F64664" s="1">
        <v>76.53</v>
      </c>
      <c r="G64664" s="1">
        <v>76.45</v>
      </c>
      <c r="H64664" s="1">
        <v>0.71</v>
      </c>
      <c r="I64664" s="1">
        <v>0.08</v>
      </c>
      <c r="J64664" s="1">
        <v>0.11</v>
      </c>
      <c r="K64664" s="19">
        <v>0.151</v>
      </c>
      <c r="L64664" s="8">
        <v>0.50700000000000001</v>
      </c>
      <c r="M64664" s="1"/>
    </row>
    <row r="64665" spans="2:13" x14ac:dyDescent="0.25">
      <c r="B64665">
        <v>-148</v>
      </c>
      <c r="C64665">
        <v>15</v>
      </c>
      <c r="D64665">
        <v>0</v>
      </c>
      <c r="E64665">
        <v>3</v>
      </c>
      <c r="F64665" s="1">
        <v>78.17</v>
      </c>
      <c r="G64665" s="1">
        <v>78.39</v>
      </c>
      <c r="H64665" s="1">
        <v>0.69</v>
      </c>
      <c r="I64665" s="1">
        <v>-0.22</v>
      </c>
      <c r="J64665" s="1">
        <v>-0.31</v>
      </c>
      <c r="K64665" s="19">
        <v>9.5000000000000001E-2</v>
      </c>
      <c r="L64665" s="8">
        <v>0.38</v>
      </c>
      <c r="M64665" s="1"/>
    </row>
    <row r="64666" spans="2:13" x14ac:dyDescent="0.25">
      <c r="B64666">
        <v>-147</v>
      </c>
      <c r="C64666">
        <v>15</v>
      </c>
      <c r="D64666">
        <v>0</v>
      </c>
      <c r="E64666">
        <v>2</v>
      </c>
      <c r="F64666" s="1">
        <v>76.41</v>
      </c>
      <c r="G64666" s="1">
        <v>76.38</v>
      </c>
      <c r="H64666" s="1">
        <v>0.72</v>
      </c>
      <c r="I64666" s="1">
        <v>0.03</v>
      </c>
      <c r="J64666" s="1">
        <v>0.05</v>
      </c>
      <c r="K64666" s="19">
        <v>0.14399999999999999</v>
      </c>
      <c r="L64666" s="8">
        <v>0.46</v>
      </c>
      <c r="M64666" s="1"/>
    </row>
    <row r="64667" spans="2:13" x14ac:dyDescent="0.25">
      <c r="B64667">
        <v>-147</v>
      </c>
      <c r="C64667">
        <v>15</v>
      </c>
      <c r="D64667">
        <v>0</v>
      </c>
      <c r="E64667">
        <v>3</v>
      </c>
      <c r="F64667" s="1">
        <v>78.11</v>
      </c>
      <c r="G64667" s="1">
        <v>78.349999999999994</v>
      </c>
      <c r="H64667" s="1">
        <v>0.69</v>
      </c>
      <c r="I64667" s="1">
        <v>-0.24</v>
      </c>
      <c r="J64667" s="1">
        <v>-0.35</v>
      </c>
      <c r="K64667" s="19">
        <v>7.9000000000000015E-2</v>
      </c>
      <c r="L64667" s="8">
        <v>0.34899999999999998</v>
      </c>
      <c r="M64667" s="1"/>
    </row>
    <row r="64668" spans="2:13" x14ac:dyDescent="0.25">
      <c r="B64668">
        <v>-146</v>
      </c>
      <c r="C64668">
        <v>15</v>
      </c>
      <c r="D64668">
        <v>0</v>
      </c>
      <c r="E64668">
        <v>2</v>
      </c>
      <c r="F64668" s="1">
        <v>76.31</v>
      </c>
      <c r="G64668" s="1">
        <v>76.3</v>
      </c>
      <c r="H64668" s="1">
        <v>0.74</v>
      </c>
      <c r="I64668" s="1">
        <v>0.01</v>
      </c>
      <c r="J64668" s="1">
        <v>0.02</v>
      </c>
      <c r="K64668" s="19">
        <v>0.14800000000000002</v>
      </c>
      <c r="L64668" s="8">
        <v>0.46</v>
      </c>
      <c r="M64668" s="1"/>
    </row>
    <row r="64669" spans="2:13" x14ac:dyDescent="0.25">
      <c r="B64669">
        <v>-146</v>
      </c>
      <c r="C64669">
        <v>15</v>
      </c>
      <c r="D64669">
        <v>0</v>
      </c>
      <c r="E64669">
        <v>3</v>
      </c>
      <c r="F64669" s="1">
        <v>78.02</v>
      </c>
      <c r="G64669" s="1">
        <v>78.3</v>
      </c>
      <c r="H64669" s="1">
        <v>0.71</v>
      </c>
      <c r="I64669" s="1">
        <v>-0.28000000000000003</v>
      </c>
      <c r="J64669" s="1">
        <v>-0.39</v>
      </c>
      <c r="K64669" s="19">
        <v>7.1999999999999995E-2</v>
      </c>
      <c r="L64669" s="8">
        <v>0.317</v>
      </c>
      <c r="M64669" s="1"/>
    </row>
    <row r="64670" spans="2:13" x14ac:dyDescent="0.25">
      <c r="B64670">
        <v>-145</v>
      </c>
      <c r="C64670">
        <v>15</v>
      </c>
      <c r="D64670">
        <v>0</v>
      </c>
      <c r="E64670">
        <v>2</v>
      </c>
      <c r="F64670" s="1">
        <v>76.2</v>
      </c>
      <c r="G64670" s="1">
        <v>76.2</v>
      </c>
      <c r="H64670" s="1">
        <v>0.75</v>
      </c>
      <c r="I64670" s="1">
        <v>0</v>
      </c>
      <c r="J64670" s="1">
        <v>0.01</v>
      </c>
      <c r="K64670" s="19">
        <v>0.161</v>
      </c>
      <c r="L64670" s="8">
        <v>0.47599999999999998</v>
      </c>
      <c r="M64670" s="1"/>
    </row>
    <row r="64671" spans="2:13" x14ac:dyDescent="0.25">
      <c r="B64671">
        <v>-145</v>
      </c>
      <c r="C64671">
        <v>15</v>
      </c>
      <c r="D64671">
        <v>0</v>
      </c>
      <c r="E64671">
        <v>3</v>
      </c>
      <c r="F64671" s="1">
        <v>77.97</v>
      </c>
      <c r="G64671" s="1">
        <v>78.180000000000007</v>
      </c>
      <c r="H64671" s="1">
        <v>0.71</v>
      </c>
      <c r="I64671" s="1">
        <v>-0.21</v>
      </c>
      <c r="J64671" s="1">
        <v>-0.3</v>
      </c>
      <c r="K64671" s="19">
        <v>9.1999999999999998E-2</v>
      </c>
      <c r="L64671" s="8">
        <v>0.33300000000000002</v>
      </c>
      <c r="M64671" s="1"/>
    </row>
    <row r="64672" spans="2:13" x14ac:dyDescent="0.25">
      <c r="B64672">
        <v>-144</v>
      </c>
      <c r="C64672">
        <v>15</v>
      </c>
      <c r="D64672">
        <v>0</v>
      </c>
      <c r="E64672">
        <v>2</v>
      </c>
      <c r="F64672" s="1">
        <v>76.08</v>
      </c>
      <c r="G64672" s="1">
        <v>76.13</v>
      </c>
      <c r="H64672" s="1">
        <v>0.76</v>
      </c>
      <c r="I64672" s="1">
        <v>-0.05</v>
      </c>
      <c r="J64672" s="1">
        <v>-0.06</v>
      </c>
      <c r="K64672" s="19">
        <v>0.16899999999999998</v>
      </c>
      <c r="L64672" s="8">
        <v>0.46</v>
      </c>
      <c r="M64672" s="1"/>
    </row>
    <row r="64673" spans="2:13" x14ac:dyDescent="0.25">
      <c r="B64673">
        <v>-144</v>
      </c>
      <c r="C64673">
        <v>15</v>
      </c>
      <c r="D64673">
        <v>0</v>
      </c>
      <c r="E64673">
        <v>3</v>
      </c>
      <c r="F64673" s="1">
        <v>77.94</v>
      </c>
      <c r="G64673" s="1">
        <v>78.14</v>
      </c>
      <c r="H64673" s="1">
        <v>0.69</v>
      </c>
      <c r="I64673" s="1">
        <v>-0.2</v>
      </c>
      <c r="J64673" s="1">
        <v>-0.28999999999999998</v>
      </c>
      <c r="K64673" s="19">
        <v>9.5000000000000001E-2</v>
      </c>
      <c r="L64673" s="8">
        <v>0.33300000000000002</v>
      </c>
      <c r="M64673" s="1"/>
    </row>
    <row r="64674" spans="2:13" x14ac:dyDescent="0.25">
      <c r="B64674">
        <v>-143</v>
      </c>
      <c r="C64674">
        <v>15</v>
      </c>
      <c r="D64674">
        <v>0</v>
      </c>
      <c r="E64674">
        <v>2</v>
      </c>
      <c r="F64674" s="1">
        <v>75.930000000000007</v>
      </c>
      <c r="G64674" s="1">
        <v>76.03</v>
      </c>
      <c r="H64674" s="1">
        <v>0.79</v>
      </c>
      <c r="I64674" s="1">
        <v>-0.1</v>
      </c>
      <c r="J64674" s="1">
        <v>-0.12</v>
      </c>
      <c r="K64674" s="19">
        <v>0.18</v>
      </c>
      <c r="L64674" s="8">
        <v>0.44400000000000001</v>
      </c>
      <c r="M64674" s="1"/>
    </row>
    <row r="64675" spans="2:13" x14ac:dyDescent="0.25">
      <c r="B64675">
        <v>-143</v>
      </c>
      <c r="C64675">
        <v>15</v>
      </c>
      <c r="D64675">
        <v>0</v>
      </c>
      <c r="E64675">
        <v>3</v>
      </c>
      <c r="F64675" s="1">
        <v>77.84</v>
      </c>
      <c r="G64675" s="1">
        <v>78.06</v>
      </c>
      <c r="H64675" s="1">
        <v>0.75</v>
      </c>
      <c r="I64675" s="1">
        <v>-0.22</v>
      </c>
      <c r="J64675" s="1">
        <v>-0.3</v>
      </c>
      <c r="K64675" s="19">
        <v>0.114</v>
      </c>
      <c r="L64675" s="8">
        <v>0.33300000000000002</v>
      </c>
      <c r="M64675" s="1"/>
    </row>
    <row r="64676" spans="2:13" x14ac:dyDescent="0.25">
      <c r="B64676">
        <v>-142</v>
      </c>
      <c r="C64676">
        <v>15</v>
      </c>
      <c r="D64676">
        <v>0</v>
      </c>
      <c r="E64676">
        <v>2</v>
      </c>
      <c r="F64676" s="1">
        <v>75.83</v>
      </c>
      <c r="G64676" s="1">
        <v>75.94</v>
      </c>
      <c r="H64676" s="1">
        <v>0.81</v>
      </c>
      <c r="I64676" s="1">
        <v>-0.11</v>
      </c>
      <c r="J64676" s="1">
        <v>-0.14000000000000001</v>
      </c>
      <c r="K64676" s="19">
        <v>0.186</v>
      </c>
      <c r="L64676" s="8">
        <v>0.41199999999999998</v>
      </c>
      <c r="M64676" s="1"/>
    </row>
    <row r="64677" spans="2:13" x14ac:dyDescent="0.25">
      <c r="B64677">
        <v>-142</v>
      </c>
      <c r="C64677">
        <v>15</v>
      </c>
      <c r="D64677">
        <v>0</v>
      </c>
      <c r="E64677">
        <v>3</v>
      </c>
      <c r="F64677" s="1">
        <v>77.72</v>
      </c>
      <c r="G64677" s="1">
        <v>77.959999999999994</v>
      </c>
      <c r="H64677" s="1">
        <v>0.76</v>
      </c>
      <c r="I64677" s="1">
        <v>-0.24</v>
      </c>
      <c r="J64677" s="1">
        <v>-0.32</v>
      </c>
      <c r="K64677" s="19">
        <v>0.13400000000000001</v>
      </c>
      <c r="L64677" s="8">
        <v>0.39600000000000002</v>
      </c>
      <c r="M64677" s="1"/>
    </row>
    <row r="64678" spans="2:13" x14ac:dyDescent="0.25">
      <c r="B64678">
        <v>-141</v>
      </c>
      <c r="C64678">
        <v>15</v>
      </c>
      <c r="D64678">
        <v>0</v>
      </c>
      <c r="E64678">
        <v>2</v>
      </c>
      <c r="F64678" s="1">
        <v>75.77</v>
      </c>
      <c r="G64678" s="1">
        <v>75.87</v>
      </c>
      <c r="H64678" s="1">
        <v>0.83</v>
      </c>
      <c r="I64678" s="1">
        <v>-0.1</v>
      </c>
      <c r="J64678" s="1">
        <v>-0.12</v>
      </c>
      <c r="K64678" s="19">
        <v>0.19199999999999998</v>
      </c>
      <c r="L64678" s="8">
        <v>0.42799999999999999</v>
      </c>
      <c r="M64678" s="1"/>
    </row>
    <row r="64679" spans="2:13" x14ac:dyDescent="0.25">
      <c r="B64679">
        <v>-141</v>
      </c>
      <c r="C64679">
        <v>15</v>
      </c>
      <c r="D64679">
        <v>0</v>
      </c>
      <c r="E64679">
        <v>3</v>
      </c>
      <c r="F64679" s="1">
        <v>77.72</v>
      </c>
      <c r="G64679" s="1">
        <v>77.900000000000006</v>
      </c>
      <c r="H64679" s="1">
        <v>0.8</v>
      </c>
      <c r="I64679" s="1">
        <v>-0.18</v>
      </c>
      <c r="J64679" s="1">
        <v>-0.22</v>
      </c>
      <c r="K64679" s="19">
        <v>0.15800000000000003</v>
      </c>
      <c r="L64679" s="8">
        <v>0.44400000000000001</v>
      </c>
      <c r="M64679" s="1"/>
    </row>
    <row r="64680" spans="2:13" x14ac:dyDescent="0.25">
      <c r="B64680">
        <v>-140</v>
      </c>
      <c r="C64680">
        <v>15</v>
      </c>
      <c r="D64680">
        <v>0</v>
      </c>
      <c r="E64680">
        <v>2</v>
      </c>
      <c r="F64680" s="1">
        <v>75.680000000000007</v>
      </c>
      <c r="G64680" s="1">
        <v>75.819999999999993</v>
      </c>
      <c r="H64680" s="1">
        <v>0.84</v>
      </c>
      <c r="I64680" s="1">
        <v>-0.14000000000000001</v>
      </c>
      <c r="J64680" s="1">
        <v>-0.17</v>
      </c>
      <c r="K64680" s="19">
        <v>0.187</v>
      </c>
      <c r="L64680" s="8">
        <v>0.36499999999999999</v>
      </c>
      <c r="M64680" s="1"/>
    </row>
    <row r="64681" spans="2:13" x14ac:dyDescent="0.25">
      <c r="B64681">
        <v>-140</v>
      </c>
      <c r="C64681">
        <v>15</v>
      </c>
      <c r="D64681">
        <v>0</v>
      </c>
      <c r="E64681">
        <v>3</v>
      </c>
      <c r="F64681" s="1">
        <v>77.72</v>
      </c>
      <c r="G64681" s="1">
        <v>77.86</v>
      </c>
      <c r="H64681" s="1">
        <v>0.86</v>
      </c>
      <c r="I64681" s="1">
        <v>-0.14000000000000001</v>
      </c>
      <c r="J64681" s="1">
        <v>-0.16</v>
      </c>
      <c r="K64681" s="19">
        <v>0.17600000000000002</v>
      </c>
      <c r="L64681" s="8">
        <v>0.39600000000000002</v>
      </c>
      <c r="M64681" s="1"/>
    </row>
    <row r="64682" spans="2:13" x14ac:dyDescent="0.25">
      <c r="B64682">
        <v>-139</v>
      </c>
      <c r="C64682">
        <v>15</v>
      </c>
      <c r="D64682">
        <v>0</v>
      </c>
      <c r="E64682">
        <v>2</v>
      </c>
      <c r="F64682" s="1">
        <v>75.55</v>
      </c>
      <c r="G64682" s="1">
        <v>75.77</v>
      </c>
      <c r="H64682" s="1">
        <v>0.84</v>
      </c>
      <c r="I64682" s="1">
        <v>-0.22</v>
      </c>
      <c r="J64682" s="1">
        <v>-0.27</v>
      </c>
      <c r="K64682" s="19">
        <v>0.17799999999999999</v>
      </c>
      <c r="L64682" s="8">
        <v>0.33300000000000002</v>
      </c>
      <c r="M64682" s="1"/>
    </row>
    <row r="64683" spans="2:13" x14ac:dyDescent="0.25">
      <c r="B64683">
        <v>-139</v>
      </c>
      <c r="C64683">
        <v>15</v>
      </c>
      <c r="D64683">
        <v>0</v>
      </c>
      <c r="E64683">
        <v>3</v>
      </c>
      <c r="F64683" s="1">
        <v>77.59</v>
      </c>
      <c r="G64683" s="1">
        <v>77.849999999999994</v>
      </c>
      <c r="H64683" s="1">
        <v>0.84</v>
      </c>
      <c r="I64683" s="1">
        <v>-0.26</v>
      </c>
      <c r="J64683" s="1">
        <v>-0.3</v>
      </c>
      <c r="K64683" s="19">
        <v>0.16</v>
      </c>
      <c r="L64683" s="8">
        <v>0.317</v>
      </c>
      <c r="M64683" s="1"/>
    </row>
    <row r="64684" spans="2:13" x14ac:dyDescent="0.25">
      <c r="B64684">
        <v>-138</v>
      </c>
      <c r="C64684">
        <v>15</v>
      </c>
      <c r="D64684">
        <v>0</v>
      </c>
      <c r="E64684">
        <v>2</v>
      </c>
      <c r="F64684" s="1">
        <v>75.42</v>
      </c>
      <c r="G64684" s="1">
        <v>75.709999999999994</v>
      </c>
      <c r="H64684" s="1">
        <v>0.83</v>
      </c>
      <c r="I64684" s="1">
        <v>-0.28999999999999998</v>
      </c>
      <c r="J64684" s="1">
        <v>-0.35</v>
      </c>
      <c r="K64684" s="19">
        <v>0.17</v>
      </c>
      <c r="L64684" s="8">
        <v>0.317</v>
      </c>
      <c r="M64684" s="1"/>
    </row>
    <row r="64685" spans="2:13" x14ac:dyDescent="0.25">
      <c r="B64685">
        <v>-138</v>
      </c>
      <c r="C64685">
        <v>15</v>
      </c>
      <c r="D64685">
        <v>0</v>
      </c>
      <c r="E64685">
        <v>3</v>
      </c>
      <c r="F64685" s="1">
        <v>77.290000000000006</v>
      </c>
      <c r="G64685" s="1">
        <v>77.8</v>
      </c>
      <c r="H64685" s="1">
        <v>0.83</v>
      </c>
      <c r="I64685" s="1">
        <v>-0.51</v>
      </c>
      <c r="J64685" s="1">
        <v>-0.62</v>
      </c>
      <c r="K64685" s="19">
        <v>0.14500000000000002</v>
      </c>
      <c r="L64685" s="8">
        <v>0.23799999999999999</v>
      </c>
      <c r="M64685" s="1"/>
    </row>
    <row r="64686" spans="2:13" x14ac:dyDescent="0.25">
      <c r="B64686">
        <v>-137</v>
      </c>
      <c r="C64686">
        <v>15</v>
      </c>
      <c r="D64686">
        <v>0</v>
      </c>
      <c r="E64686">
        <v>2</v>
      </c>
      <c r="F64686" s="1">
        <v>75.34</v>
      </c>
      <c r="G64686" s="1">
        <v>75.69</v>
      </c>
      <c r="H64686" s="1">
        <v>0.83</v>
      </c>
      <c r="I64686" s="1">
        <v>-0.35</v>
      </c>
      <c r="J64686" s="1">
        <v>-0.42</v>
      </c>
      <c r="K64686" s="19">
        <v>0.155</v>
      </c>
      <c r="L64686" s="8">
        <v>0.28499999999999998</v>
      </c>
      <c r="M64686" s="1"/>
    </row>
    <row r="64687" spans="2:13" x14ac:dyDescent="0.25">
      <c r="B64687">
        <v>-137</v>
      </c>
      <c r="C64687">
        <v>15</v>
      </c>
      <c r="D64687">
        <v>0</v>
      </c>
      <c r="E64687">
        <v>3</v>
      </c>
      <c r="F64687" s="1">
        <v>77.069999999999993</v>
      </c>
      <c r="G64687" s="1">
        <v>77.900000000000006</v>
      </c>
      <c r="H64687" s="1">
        <v>0.8</v>
      </c>
      <c r="I64687" s="1">
        <v>-0.83</v>
      </c>
      <c r="J64687" s="1">
        <v>-1.03</v>
      </c>
      <c r="K64687" s="19">
        <v>8.6999999999999994E-2</v>
      </c>
      <c r="L64687" s="8">
        <v>0.158</v>
      </c>
      <c r="M64687" s="1"/>
    </row>
    <row r="64688" spans="2:13" x14ac:dyDescent="0.25">
      <c r="B64688">
        <v>-136</v>
      </c>
      <c r="C64688">
        <v>15</v>
      </c>
      <c r="D64688">
        <v>0</v>
      </c>
      <c r="E64688">
        <v>2</v>
      </c>
      <c r="F64688" s="1">
        <v>75.37</v>
      </c>
      <c r="G64688" s="1">
        <v>75.63</v>
      </c>
      <c r="H64688" s="1">
        <v>0.85</v>
      </c>
      <c r="I64688" s="1">
        <v>-0.26</v>
      </c>
      <c r="J64688" s="1">
        <v>-0.31</v>
      </c>
      <c r="K64688" s="19">
        <v>0.16600000000000001</v>
      </c>
      <c r="L64688" s="8">
        <v>0.33300000000000002</v>
      </c>
      <c r="M64688" s="1"/>
    </row>
    <row r="64689" spans="2:13" x14ac:dyDescent="0.25">
      <c r="B64689">
        <v>-136</v>
      </c>
      <c r="C64689">
        <v>15</v>
      </c>
      <c r="D64689">
        <v>0</v>
      </c>
      <c r="E64689">
        <v>3</v>
      </c>
      <c r="F64689" s="1">
        <v>77.010000000000005</v>
      </c>
      <c r="G64689" s="1">
        <v>77.849999999999994</v>
      </c>
      <c r="H64689" s="1">
        <v>0.84</v>
      </c>
      <c r="I64689" s="1">
        <v>-0.84</v>
      </c>
      <c r="J64689" s="1">
        <v>-1</v>
      </c>
      <c r="K64689" s="19">
        <v>9.7000000000000003E-2</v>
      </c>
      <c r="L64689" s="8">
        <v>0.158</v>
      </c>
      <c r="M64689" s="1"/>
    </row>
    <row r="64690" spans="2:13" x14ac:dyDescent="0.25">
      <c r="B64690">
        <v>-135</v>
      </c>
      <c r="C64690">
        <v>15</v>
      </c>
      <c r="D64690">
        <v>0</v>
      </c>
      <c r="E64690">
        <v>2</v>
      </c>
      <c r="F64690" s="1">
        <v>75.459999999999994</v>
      </c>
      <c r="G64690" s="1">
        <v>75.61</v>
      </c>
      <c r="H64690" s="1">
        <v>0.84</v>
      </c>
      <c r="I64690" s="1">
        <v>-0.15</v>
      </c>
      <c r="J64690" s="1">
        <v>-0.18</v>
      </c>
      <c r="K64690" s="19">
        <v>0.16500000000000001</v>
      </c>
      <c r="L64690" s="8">
        <v>0.34899999999999998</v>
      </c>
      <c r="M64690" s="1"/>
    </row>
    <row r="64691" spans="2:13" x14ac:dyDescent="0.25">
      <c r="B64691">
        <v>-135</v>
      </c>
      <c r="C64691">
        <v>15</v>
      </c>
      <c r="D64691">
        <v>0</v>
      </c>
      <c r="E64691">
        <v>3</v>
      </c>
      <c r="F64691" s="1">
        <v>77.290000000000006</v>
      </c>
      <c r="G64691" s="1">
        <v>77.819999999999993</v>
      </c>
      <c r="H64691" s="1">
        <v>0.83</v>
      </c>
      <c r="I64691" s="1">
        <v>-0.53</v>
      </c>
      <c r="J64691" s="1">
        <v>-0.64</v>
      </c>
      <c r="K64691" s="19">
        <v>0.13400000000000001</v>
      </c>
      <c r="L64691" s="8">
        <v>0.26900000000000002</v>
      </c>
      <c r="M64691" s="1"/>
    </row>
    <row r="64692" spans="2:13" x14ac:dyDescent="0.25">
      <c r="B64692">
        <v>-134</v>
      </c>
      <c r="C64692">
        <v>15</v>
      </c>
      <c r="D64692">
        <v>0</v>
      </c>
      <c r="E64692">
        <v>2</v>
      </c>
      <c r="F64692" s="1">
        <v>75.52</v>
      </c>
      <c r="G64692" s="1">
        <v>75.61</v>
      </c>
      <c r="H64692" s="1">
        <v>0.82</v>
      </c>
      <c r="I64692" s="1">
        <v>-0.09</v>
      </c>
      <c r="J64692" s="1">
        <v>-0.11</v>
      </c>
      <c r="K64692" s="19">
        <v>0.154</v>
      </c>
      <c r="L64692" s="8">
        <v>0.41199999999999998</v>
      </c>
      <c r="M64692" s="1"/>
    </row>
    <row r="64693" spans="2:13" x14ac:dyDescent="0.25">
      <c r="B64693">
        <v>-134</v>
      </c>
      <c r="C64693">
        <v>15</v>
      </c>
      <c r="D64693">
        <v>0</v>
      </c>
      <c r="E64693">
        <v>3</v>
      </c>
      <c r="F64693" s="1">
        <v>77.55</v>
      </c>
      <c r="G64693" s="1">
        <v>77.84</v>
      </c>
      <c r="H64693" s="1">
        <v>0.77</v>
      </c>
      <c r="I64693" s="1">
        <v>-0.28999999999999998</v>
      </c>
      <c r="J64693" s="1">
        <v>-0.38</v>
      </c>
      <c r="K64693" s="19">
        <v>0.106</v>
      </c>
      <c r="L64693" s="8">
        <v>0.317</v>
      </c>
      <c r="M64693" s="1"/>
    </row>
    <row r="64694" spans="2:13" x14ac:dyDescent="0.25">
      <c r="B64694">
        <v>-133</v>
      </c>
      <c r="C64694">
        <v>15</v>
      </c>
      <c r="D64694">
        <v>0</v>
      </c>
      <c r="E64694">
        <v>2</v>
      </c>
      <c r="F64694" s="1">
        <v>75.599999999999994</v>
      </c>
      <c r="G64694" s="1">
        <v>75.63</v>
      </c>
      <c r="H64694" s="1">
        <v>0.82</v>
      </c>
      <c r="I64694" s="1">
        <v>-0.03</v>
      </c>
      <c r="J64694" s="1">
        <v>-0.04</v>
      </c>
      <c r="K64694" s="19">
        <v>0.16</v>
      </c>
      <c r="L64694" s="8">
        <v>0.44400000000000001</v>
      </c>
      <c r="M64694" s="1"/>
    </row>
    <row r="64695" spans="2:13" x14ac:dyDescent="0.25">
      <c r="B64695">
        <v>-133</v>
      </c>
      <c r="C64695">
        <v>15</v>
      </c>
      <c r="D64695">
        <v>0</v>
      </c>
      <c r="E64695">
        <v>3</v>
      </c>
      <c r="F64695" s="1">
        <v>77.73</v>
      </c>
      <c r="G64695" s="1">
        <v>77.94</v>
      </c>
      <c r="H64695" s="1">
        <v>0.75</v>
      </c>
      <c r="I64695" s="1">
        <v>-0.21</v>
      </c>
      <c r="J64695" s="1">
        <v>-0.28999999999999998</v>
      </c>
      <c r="K64695" s="19">
        <v>0.1</v>
      </c>
      <c r="L64695" s="8">
        <v>0.33300000000000002</v>
      </c>
      <c r="M64695" s="1"/>
    </row>
    <row r="64696" spans="2:13" x14ac:dyDescent="0.25">
      <c r="B64696">
        <v>-132</v>
      </c>
      <c r="C64696">
        <v>15</v>
      </c>
      <c r="D64696">
        <v>0</v>
      </c>
      <c r="E64696">
        <v>2</v>
      </c>
      <c r="F64696" s="1">
        <v>75.680000000000007</v>
      </c>
      <c r="G64696" s="1">
        <v>75.64</v>
      </c>
      <c r="H64696" s="1">
        <v>0.83</v>
      </c>
      <c r="I64696" s="1">
        <v>0.04</v>
      </c>
      <c r="J64696" s="1">
        <v>0.05</v>
      </c>
      <c r="K64696" s="19">
        <v>0.17600000000000002</v>
      </c>
      <c r="L64696" s="8">
        <v>0.47599999999999998</v>
      </c>
      <c r="M64696" s="1"/>
    </row>
    <row r="64697" spans="2:13" x14ac:dyDescent="0.25">
      <c r="B64697">
        <v>-132</v>
      </c>
      <c r="C64697">
        <v>15</v>
      </c>
      <c r="D64697">
        <v>0</v>
      </c>
      <c r="E64697">
        <v>3</v>
      </c>
      <c r="F64697" s="1">
        <v>77.88</v>
      </c>
      <c r="G64697" s="1">
        <v>78.069999999999993</v>
      </c>
      <c r="H64697" s="1">
        <v>0.75</v>
      </c>
      <c r="I64697" s="1">
        <v>-0.19</v>
      </c>
      <c r="J64697" s="1">
        <v>-0.25</v>
      </c>
      <c r="K64697" s="19">
        <v>0.128</v>
      </c>
      <c r="L64697" s="8">
        <v>0.39600000000000002</v>
      </c>
      <c r="M64697" s="1"/>
    </row>
    <row r="64698" spans="2:13" x14ac:dyDescent="0.25">
      <c r="B64698">
        <v>-131</v>
      </c>
      <c r="C64698">
        <v>15</v>
      </c>
      <c r="D64698">
        <v>0</v>
      </c>
      <c r="E64698">
        <v>2</v>
      </c>
      <c r="F64698" s="1">
        <v>75.78</v>
      </c>
      <c r="G64698" s="1">
        <v>75.66</v>
      </c>
      <c r="H64698" s="1">
        <v>0.83</v>
      </c>
      <c r="I64698" s="1">
        <v>0.12</v>
      </c>
      <c r="J64698" s="1">
        <v>0.15</v>
      </c>
      <c r="K64698" s="19">
        <v>0.17500000000000002</v>
      </c>
      <c r="L64698" s="8">
        <v>0.50700000000000001</v>
      </c>
      <c r="M64698" s="1"/>
    </row>
    <row r="64699" spans="2:13" x14ac:dyDescent="0.25">
      <c r="B64699">
        <v>-131</v>
      </c>
      <c r="C64699">
        <v>15</v>
      </c>
      <c r="D64699">
        <v>0</v>
      </c>
      <c r="E64699">
        <v>3</v>
      </c>
      <c r="F64699" s="1">
        <v>78.099999999999994</v>
      </c>
      <c r="G64699" s="1">
        <v>78.13</v>
      </c>
      <c r="H64699" s="1">
        <v>0.76</v>
      </c>
      <c r="I64699" s="1">
        <v>-0.03</v>
      </c>
      <c r="J64699" s="1">
        <v>-0.04</v>
      </c>
      <c r="K64699" s="19">
        <v>0.13899999999999998</v>
      </c>
      <c r="L64699" s="8">
        <v>0.44400000000000001</v>
      </c>
      <c r="M64699" s="1"/>
    </row>
    <row r="64700" spans="2:13" x14ac:dyDescent="0.25">
      <c r="B64700">
        <v>-130</v>
      </c>
      <c r="C64700">
        <v>15</v>
      </c>
      <c r="D64700">
        <v>0</v>
      </c>
      <c r="E64700">
        <v>2</v>
      </c>
      <c r="F64700" s="1">
        <v>75.83</v>
      </c>
      <c r="G64700" s="1">
        <v>75.69</v>
      </c>
      <c r="H64700" s="1">
        <v>0.83</v>
      </c>
      <c r="I64700" s="1">
        <v>0.14000000000000001</v>
      </c>
      <c r="J64700" s="1">
        <v>0.17</v>
      </c>
      <c r="K64700" s="19">
        <v>0.16899999999999998</v>
      </c>
      <c r="L64700" s="8">
        <v>0.55500000000000005</v>
      </c>
      <c r="M64700" s="1"/>
    </row>
    <row r="64701" spans="2:13" x14ac:dyDescent="0.25">
      <c r="B64701">
        <v>-130</v>
      </c>
      <c r="C64701">
        <v>15</v>
      </c>
      <c r="D64701">
        <v>0</v>
      </c>
      <c r="E64701">
        <v>3</v>
      </c>
      <c r="F64701" s="1">
        <v>78.239999999999995</v>
      </c>
      <c r="G64701" s="1">
        <v>78.180000000000007</v>
      </c>
      <c r="H64701" s="1">
        <v>0.77</v>
      </c>
      <c r="I64701" s="1">
        <v>0.06</v>
      </c>
      <c r="J64701" s="1">
        <v>7.0000000000000007E-2</v>
      </c>
      <c r="K64701" s="19">
        <v>0.13599999999999998</v>
      </c>
      <c r="L64701" s="8">
        <v>0.50700000000000001</v>
      </c>
      <c r="M64701" s="1"/>
    </row>
    <row r="64702" spans="2:13" x14ac:dyDescent="0.25">
      <c r="B64702">
        <v>-129</v>
      </c>
      <c r="C64702">
        <v>15</v>
      </c>
      <c r="D64702">
        <v>0</v>
      </c>
      <c r="E64702">
        <v>2</v>
      </c>
      <c r="F64702" s="1">
        <v>75.849999999999994</v>
      </c>
      <c r="G64702" s="1">
        <v>75.75</v>
      </c>
      <c r="H64702" s="1">
        <v>0.82</v>
      </c>
      <c r="I64702" s="1">
        <v>0.1</v>
      </c>
      <c r="J64702" s="1">
        <v>0.13</v>
      </c>
      <c r="K64702" s="19">
        <v>0.156</v>
      </c>
      <c r="L64702" s="8">
        <v>0.52300000000000002</v>
      </c>
      <c r="M64702" s="1"/>
    </row>
    <row r="64703" spans="2:13" x14ac:dyDescent="0.25">
      <c r="B64703">
        <v>-129</v>
      </c>
      <c r="C64703">
        <v>15</v>
      </c>
      <c r="D64703">
        <v>0</v>
      </c>
      <c r="E64703">
        <v>3</v>
      </c>
      <c r="F64703" s="1">
        <v>78.2</v>
      </c>
      <c r="G64703" s="1">
        <v>78.27</v>
      </c>
      <c r="H64703" s="1">
        <v>0.77</v>
      </c>
      <c r="I64703" s="1">
        <v>-7.0000000000000007E-2</v>
      </c>
      <c r="J64703" s="1">
        <v>-0.09</v>
      </c>
      <c r="K64703" s="19">
        <v>0.12</v>
      </c>
      <c r="L64703" s="8">
        <v>0.46</v>
      </c>
      <c r="M64703" s="1"/>
    </row>
    <row r="64704" spans="2:13" x14ac:dyDescent="0.25">
      <c r="B64704">
        <v>-128</v>
      </c>
      <c r="C64704">
        <v>15</v>
      </c>
      <c r="D64704">
        <v>0</v>
      </c>
      <c r="E64704">
        <v>2</v>
      </c>
      <c r="F64704" s="1">
        <v>75.91</v>
      </c>
      <c r="G64704" s="1">
        <v>75.83</v>
      </c>
      <c r="H64704" s="1">
        <v>0.8</v>
      </c>
      <c r="I64704" s="1">
        <v>0.08</v>
      </c>
      <c r="J64704" s="1">
        <v>0.1</v>
      </c>
      <c r="K64704" s="19">
        <v>0.15</v>
      </c>
      <c r="L64704" s="8">
        <v>0.52300000000000002</v>
      </c>
      <c r="M64704" s="1"/>
    </row>
    <row r="64705" spans="2:13" x14ac:dyDescent="0.25">
      <c r="B64705">
        <v>-128</v>
      </c>
      <c r="C64705">
        <v>15</v>
      </c>
      <c r="D64705">
        <v>0</v>
      </c>
      <c r="E64705">
        <v>3</v>
      </c>
      <c r="F64705" s="1">
        <v>78.23</v>
      </c>
      <c r="G64705" s="1">
        <v>78.459999999999994</v>
      </c>
      <c r="H64705" s="1">
        <v>0.71</v>
      </c>
      <c r="I64705" s="1">
        <v>-0.23</v>
      </c>
      <c r="J64705" s="1">
        <v>-0.32</v>
      </c>
      <c r="K64705" s="19">
        <v>9.5000000000000001E-2</v>
      </c>
      <c r="L64705" s="8">
        <v>0.33300000000000002</v>
      </c>
      <c r="M64705" s="1"/>
    </row>
    <row r="64706" spans="2:13" x14ac:dyDescent="0.25">
      <c r="B64706">
        <v>-127</v>
      </c>
      <c r="C64706">
        <v>15</v>
      </c>
      <c r="D64706">
        <v>0</v>
      </c>
      <c r="E64706">
        <v>2</v>
      </c>
      <c r="F64706" s="1">
        <v>75.989999999999995</v>
      </c>
      <c r="G64706" s="1">
        <v>75.88</v>
      </c>
      <c r="H64706" s="1">
        <v>0.8</v>
      </c>
      <c r="I64706" s="1">
        <v>0.11</v>
      </c>
      <c r="J64706" s="1">
        <v>0.14000000000000001</v>
      </c>
      <c r="K64706" s="19">
        <v>0.153</v>
      </c>
      <c r="L64706" s="8">
        <v>0.52300000000000002</v>
      </c>
      <c r="M64706" s="1"/>
    </row>
    <row r="64707" spans="2:13" x14ac:dyDescent="0.25">
      <c r="B64707">
        <v>-127</v>
      </c>
      <c r="C64707">
        <v>15</v>
      </c>
      <c r="D64707">
        <v>0</v>
      </c>
      <c r="E64707">
        <v>3</v>
      </c>
      <c r="F64707" s="1">
        <v>78.42</v>
      </c>
      <c r="G64707" s="1">
        <v>78.59</v>
      </c>
      <c r="H64707" s="1">
        <v>0.7</v>
      </c>
      <c r="I64707" s="1">
        <v>-0.17</v>
      </c>
      <c r="J64707" s="1">
        <v>-0.24</v>
      </c>
      <c r="K64707" s="19">
        <v>9.0999999999999998E-2</v>
      </c>
      <c r="L64707" s="8">
        <v>0.33300000000000002</v>
      </c>
      <c r="M64707" s="1"/>
    </row>
    <row r="64708" spans="2:13" x14ac:dyDescent="0.25">
      <c r="B64708">
        <v>-126</v>
      </c>
      <c r="C64708">
        <v>15</v>
      </c>
      <c r="D64708">
        <v>0</v>
      </c>
      <c r="E64708">
        <v>2</v>
      </c>
      <c r="F64708" s="1">
        <v>76.14</v>
      </c>
      <c r="G64708" s="1">
        <v>75.930000000000007</v>
      </c>
      <c r="H64708" s="1">
        <v>0.82</v>
      </c>
      <c r="I64708" s="1">
        <v>0.21</v>
      </c>
      <c r="J64708" s="1">
        <v>0.25</v>
      </c>
      <c r="K64708" s="19">
        <v>0.16</v>
      </c>
      <c r="L64708" s="8">
        <v>0.58699999999999997</v>
      </c>
      <c r="M64708" s="1"/>
    </row>
    <row r="64709" spans="2:13" x14ac:dyDescent="0.25">
      <c r="B64709">
        <v>-126</v>
      </c>
      <c r="C64709">
        <v>15</v>
      </c>
      <c r="D64709">
        <v>0</v>
      </c>
      <c r="E64709">
        <v>3</v>
      </c>
      <c r="F64709" s="1">
        <v>78.56</v>
      </c>
      <c r="G64709" s="1">
        <v>78.67</v>
      </c>
      <c r="H64709" s="1">
        <v>0.74</v>
      </c>
      <c r="I64709" s="1">
        <v>-0.11</v>
      </c>
      <c r="J64709" s="1">
        <v>-0.15</v>
      </c>
      <c r="K64709" s="19">
        <v>0.10800000000000001</v>
      </c>
      <c r="L64709" s="8">
        <v>0.38</v>
      </c>
      <c r="M64709" s="1"/>
    </row>
    <row r="64710" spans="2:13" x14ac:dyDescent="0.25">
      <c r="B64710">
        <v>-125</v>
      </c>
      <c r="C64710">
        <v>15</v>
      </c>
      <c r="D64710">
        <v>0</v>
      </c>
      <c r="E64710">
        <v>2</v>
      </c>
      <c r="F64710" s="1">
        <v>76.290000000000006</v>
      </c>
      <c r="G64710" s="1">
        <v>76.02</v>
      </c>
      <c r="H64710" s="1">
        <v>0.8</v>
      </c>
      <c r="I64710" s="1">
        <v>0.27</v>
      </c>
      <c r="J64710" s="1">
        <v>0.34</v>
      </c>
      <c r="K64710" s="19">
        <v>0.154</v>
      </c>
      <c r="L64710" s="8">
        <v>0.63400000000000001</v>
      </c>
      <c r="M64710" s="1"/>
    </row>
    <row r="64711" spans="2:13" x14ac:dyDescent="0.25">
      <c r="B64711">
        <v>-125</v>
      </c>
      <c r="C64711">
        <v>15</v>
      </c>
      <c r="D64711">
        <v>0</v>
      </c>
      <c r="E64711">
        <v>3</v>
      </c>
      <c r="F64711" s="1">
        <v>78.760000000000005</v>
      </c>
      <c r="G64711" s="1">
        <v>78.8</v>
      </c>
      <c r="H64711" s="1">
        <v>0.71</v>
      </c>
      <c r="I64711" s="1">
        <v>-0.04</v>
      </c>
      <c r="J64711" s="1">
        <v>-0.06</v>
      </c>
      <c r="K64711" s="19">
        <v>9.7000000000000003E-2</v>
      </c>
      <c r="L64711" s="8">
        <v>0.46</v>
      </c>
      <c r="M64711" s="1"/>
    </row>
    <row r="64712" spans="2:13" x14ac:dyDescent="0.25">
      <c r="B64712">
        <v>-124</v>
      </c>
      <c r="C64712">
        <v>15</v>
      </c>
      <c r="D64712">
        <v>0</v>
      </c>
      <c r="E64712">
        <v>2</v>
      </c>
      <c r="F64712" s="1">
        <v>76.47</v>
      </c>
      <c r="G64712" s="1">
        <v>76.12</v>
      </c>
      <c r="H64712" s="1">
        <v>0.81</v>
      </c>
      <c r="I64712" s="1">
        <v>0.35</v>
      </c>
      <c r="J64712" s="1">
        <v>0.44</v>
      </c>
      <c r="K64712" s="19">
        <v>0.16500000000000001</v>
      </c>
      <c r="L64712" s="8">
        <v>0.69799999999999995</v>
      </c>
      <c r="M64712" s="1"/>
    </row>
    <row r="64713" spans="2:13" x14ac:dyDescent="0.25">
      <c r="B64713">
        <v>-124</v>
      </c>
      <c r="C64713">
        <v>15</v>
      </c>
      <c r="D64713">
        <v>0</v>
      </c>
      <c r="E64713">
        <v>3</v>
      </c>
      <c r="F64713" s="1">
        <v>78.98</v>
      </c>
      <c r="G64713" s="1">
        <v>78.94</v>
      </c>
      <c r="H64713" s="1">
        <v>0.72</v>
      </c>
      <c r="I64713" s="1">
        <v>0.04</v>
      </c>
      <c r="J64713" s="1">
        <v>0.06</v>
      </c>
      <c r="K64713" s="19">
        <v>0.109</v>
      </c>
      <c r="L64713" s="8">
        <v>0.49199999999999999</v>
      </c>
      <c r="M64713" s="1"/>
    </row>
    <row r="64714" spans="2:13" x14ac:dyDescent="0.25">
      <c r="B64714">
        <v>-123</v>
      </c>
      <c r="C64714">
        <v>15</v>
      </c>
      <c r="D64714">
        <v>0</v>
      </c>
      <c r="E64714">
        <v>2</v>
      </c>
      <c r="F64714" s="1">
        <v>76.7</v>
      </c>
      <c r="G64714" s="1">
        <v>76.23</v>
      </c>
      <c r="H64714" s="1">
        <v>0.8</v>
      </c>
      <c r="I64714" s="1">
        <v>0.47</v>
      </c>
      <c r="J64714" s="1">
        <v>0.57999999999999996</v>
      </c>
      <c r="K64714" s="19">
        <v>0.17100000000000001</v>
      </c>
      <c r="L64714" s="8">
        <v>0.76100000000000001</v>
      </c>
      <c r="M64714" s="1"/>
    </row>
    <row r="64715" spans="2:13" x14ac:dyDescent="0.25">
      <c r="B64715">
        <v>-123</v>
      </c>
      <c r="C64715">
        <v>15</v>
      </c>
      <c r="D64715">
        <v>0</v>
      </c>
      <c r="E64715">
        <v>3</v>
      </c>
      <c r="F64715" s="1">
        <v>79.319999999999993</v>
      </c>
      <c r="G64715" s="1">
        <v>79.099999999999994</v>
      </c>
      <c r="H64715" s="1">
        <v>0.74</v>
      </c>
      <c r="I64715" s="1">
        <v>0.22</v>
      </c>
      <c r="J64715" s="1">
        <v>0.3</v>
      </c>
      <c r="K64715" s="19">
        <v>0.13599999999999998</v>
      </c>
      <c r="L64715" s="8">
        <v>0.63400000000000001</v>
      </c>
      <c r="M64715" s="1"/>
    </row>
    <row r="64716" spans="2:13" x14ac:dyDescent="0.25">
      <c r="B64716">
        <v>-122</v>
      </c>
      <c r="C64716">
        <v>15</v>
      </c>
      <c r="D64716">
        <v>0</v>
      </c>
      <c r="E64716">
        <v>2</v>
      </c>
      <c r="F64716" s="1">
        <v>76.94</v>
      </c>
      <c r="G64716" s="1">
        <v>76.36</v>
      </c>
      <c r="H64716" s="1">
        <v>0.78</v>
      </c>
      <c r="I64716" s="1">
        <v>0.57999999999999996</v>
      </c>
      <c r="J64716" s="1">
        <v>0.75</v>
      </c>
      <c r="K64716" s="19">
        <v>0.16600000000000001</v>
      </c>
      <c r="L64716" s="8">
        <v>0.79300000000000004</v>
      </c>
      <c r="M64716" s="1"/>
    </row>
    <row r="64717" spans="2:13" x14ac:dyDescent="0.25">
      <c r="B64717">
        <v>-122</v>
      </c>
      <c r="C64717">
        <v>15</v>
      </c>
      <c r="D64717">
        <v>0</v>
      </c>
      <c r="E64717">
        <v>3</v>
      </c>
      <c r="F64717" s="1">
        <v>79.63</v>
      </c>
      <c r="G64717" s="1">
        <v>79.290000000000006</v>
      </c>
      <c r="H64717" s="1">
        <v>0.69</v>
      </c>
      <c r="I64717" s="1">
        <v>0.34</v>
      </c>
      <c r="J64717" s="1">
        <v>0.5</v>
      </c>
      <c r="K64717" s="19">
        <v>0.106</v>
      </c>
      <c r="L64717" s="8">
        <v>0.68200000000000005</v>
      </c>
      <c r="M64717" s="1"/>
    </row>
    <row r="64718" spans="2:13" x14ac:dyDescent="0.25">
      <c r="B64718">
        <v>-121</v>
      </c>
      <c r="C64718">
        <v>15</v>
      </c>
      <c r="D64718">
        <v>0</v>
      </c>
      <c r="E64718">
        <v>2</v>
      </c>
      <c r="F64718" s="1">
        <v>77.2</v>
      </c>
      <c r="G64718" s="1">
        <v>76.489999999999995</v>
      </c>
      <c r="H64718" s="1">
        <v>0.78</v>
      </c>
      <c r="I64718" s="1">
        <v>0.71</v>
      </c>
      <c r="J64718" s="1">
        <v>0.91</v>
      </c>
      <c r="K64718" s="19">
        <v>0.183</v>
      </c>
      <c r="L64718" s="8">
        <v>0.79300000000000004</v>
      </c>
      <c r="M64718" s="1"/>
    </row>
    <row r="64719" spans="2:13" x14ac:dyDescent="0.25">
      <c r="B64719">
        <v>-121</v>
      </c>
      <c r="C64719">
        <v>15</v>
      </c>
      <c r="D64719">
        <v>0</v>
      </c>
      <c r="E64719">
        <v>3</v>
      </c>
      <c r="F64719" s="1">
        <v>80.03</v>
      </c>
      <c r="G64719" s="1">
        <v>79.41</v>
      </c>
      <c r="H64719" s="1">
        <v>0.7</v>
      </c>
      <c r="I64719" s="1">
        <v>0.62</v>
      </c>
      <c r="J64719" s="1">
        <v>0.89</v>
      </c>
      <c r="K64719" s="19">
        <v>0.14200000000000002</v>
      </c>
      <c r="L64719" s="8">
        <v>0.80900000000000005</v>
      </c>
      <c r="M64719" s="1"/>
    </row>
    <row r="64720" spans="2:13" x14ac:dyDescent="0.25">
      <c r="B64720">
        <v>-120</v>
      </c>
      <c r="C64720">
        <v>15</v>
      </c>
      <c r="D64720">
        <v>0</v>
      </c>
      <c r="E64720">
        <v>2</v>
      </c>
      <c r="F64720" s="1">
        <v>77.540000000000006</v>
      </c>
      <c r="G64720" s="1">
        <v>76.66</v>
      </c>
      <c r="H64720" s="1">
        <v>0.77</v>
      </c>
      <c r="I64720" s="1">
        <v>0.88</v>
      </c>
      <c r="J64720" s="1">
        <v>1.1399999999999999</v>
      </c>
      <c r="K64720" s="19">
        <v>0.19600000000000001</v>
      </c>
      <c r="L64720" s="8">
        <v>0.85699999999999998</v>
      </c>
      <c r="M64720" s="1"/>
    </row>
    <row r="64721" spans="2:13" x14ac:dyDescent="0.25">
      <c r="B64721">
        <v>-120</v>
      </c>
      <c r="C64721">
        <v>15</v>
      </c>
      <c r="D64721">
        <v>0</v>
      </c>
      <c r="E64721">
        <v>3</v>
      </c>
      <c r="F64721" s="1">
        <v>80.52</v>
      </c>
      <c r="G64721" s="1">
        <v>79.62</v>
      </c>
      <c r="H64721" s="1">
        <v>0.71</v>
      </c>
      <c r="I64721" s="1">
        <v>0.9</v>
      </c>
      <c r="J64721" s="1">
        <v>1.27</v>
      </c>
      <c r="K64721" s="19">
        <v>0.17199999999999999</v>
      </c>
      <c r="L64721" s="8">
        <v>0.88800000000000001</v>
      </c>
      <c r="M64721" s="1"/>
    </row>
    <row r="64722" spans="2:13" x14ac:dyDescent="0.25">
      <c r="B64722">
        <v>-119</v>
      </c>
      <c r="C64722">
        <v>15</v>
      </c>
      <c r="D64722">
        <v>0</v>
      </c>
      <c r="E64722">
        <v>2</v>
      </c>
      <c r="F64722" s="1">
        <v>77.78</v>
      </c>
      <c r="G64722" s="1">
        <v>76.790000000000006</v>
      </c>
      <c r="H64722" s="1">
        <v>0.75</v>
      </c>
      <c r="I64722" s="1">
        <v>0.99</v>
      </c>
      <c r="J64722" s="1">
        <v>1.31</v>
      </c>
      <c r="K64722" s="19">
        <v>0.214</v>
      </c>
      <c r="L64722" s="8">
        <v>0.85699999999999998</v>
      </c>
      <c r="M64722" s="1"/>
    </row>
    <row r="64723" spans="2:13" x14ac:dyDescent="0.25">
      <c r="B64723">
        <v>-119</v>
      </c>
      <c r="C64723">
        <v>15</v>
      </c>
      <c r="D64723">
        <v>0</v>
      </c>
      <c r="E64723">
        <v>3</v>
      </c>
      <c r="F64723" s="1">
        <v>81</v>
      </c>
      <c r="G64723" s="1">
        <v>79.790000000000006</v>
      </c>
      <c r="H64723" s="1">
        <v>0.69</v>
      </c>
      <c r="I64723" s="1">
        <v>1.21</v>
      </c>
      <c r="J64723" s="1">
        <v>1.76</v>
      </c>
      <c r="K64723" s="19">
        <v>0.19400000000000001</v>
      </c>
      <c r="L64723" s="8">
        <v>0.96799999999999997</v>
      </c>
      <c r="M64723" s="1"/>
    </row>
    <row r="64724" spans="2:13" x14ac:dyDescent="0.25">
      <c r="B64724">
        <v>-118</v>
      </c>
      <c r="C64724">
        <v>15</v>
      </c>
      <c r="D64724">
        <v>0</v>
      </c>
      <c r="E64724">
        <v>2</v>
      </c>
      <c r="F64724" s="1">
        <v>77.92</v>
      </c>
      <c r="G64724" s="1">
        <v>77.010000000000005</v>
      </c>
      <c r="H64724" s="1">
        <v>0.72</v>
      </c>
      <c r="I64724" s="1">
        <v>0.91</v>
      </c>
      <c r="J64724" s="1">
        <v>1.28</v>
      </c>
      <c r="K64724" s="19">
        <v>0.21600000000000003</v>
      </c>
      <c r="L64724" s="8">
        <v>0.85699999999999998</v>
      </c>
      <c r="M64724" s="1"/>
    </row>
    <row r="64725" spans="2:13" x14ac:dyDescent="0.25">
      <c r="B64725">
        <v>-118</v>
      </c>
      <c r="C64725">
        <v>15</v>
      </c>
      <c r="D64725">
        <v>0</v>
      </c>
      <c r="E64725">
        <v>3</v>
      </c>
      <c r="F64725" s="1">
        <v>81.05</v>
      </c>
      <c r="G64725" s="1">
        <v>80.040000000000006</v>
      </c>
      <c r="H64725" s="1">
        <v>0.62</v>
      </c>
      <c r="I64725" s="1">
        <v>1.01</v>
      </c>
      <c r="J64725" s="1">
        <v>1.61</v>
      </c>
      <c r="K64725" s="19">
        <v>0.19</v>
      </c>
      <c r="L64725" s="8">
        <v>0.92</v>
      </c>
      <c r="M64725" s="1"/>
    </row>
    <row r="64726" spans="2:13" x14ac:dyDescent="0.25">
      <c r="B64726">
        <v>-117</v>
      </c>
      <c r="C64726">
        <v>15</v>
      </c>
      <c r="D64726">
        <v>0</v>
      </c>
      <c r="E64726">
        <v>2</v>
      </c>
      <c r="F64726" s="1">
        <v>78.150000000000006</v>
      </c>
      <c r="G64726" s="1">
        <v>77.180000000000007</v>
      </c>
      <c r="H64726" s="1">
        <v>0.71</v>
      </c>
      <c r="I64726" s="1">
        <v>0.97</v>
      </c>
      <c r="J64726" s="1">
        <v>1.37</v>
      </c>
      <c r="K64726" s="19">
        <v>0.219</v>
      </c>
      <c r="L64726" s="8">
        <v>0.92</v>
      </c>
      <c r="M64726" s="1"/>
    </row>
    <row r="64727" spans="2:13" x14ac:dyDescent="0.25">
      <c r="B64727">
        <v>-117</v>
      </c>
      <c r="C64727">
        <v>15</v>
      </c>
      <c r="D64727">
        <v>0</v>
      </c>
      <c r="E64727">
        <v>3</v>
      </c>
      <c r="F64727" s="1">
        <v>81.31</v>
      </c>
      <c r="G64727" s="1">
        <v>80.209999999999994</v>
      </c>
      <c r="H64727" s="1">
        <v>0.61</v>
      </c>
      <c r="I64727" s="1">
        <v>1.1000000000000001</v>
      </c>
      <c r="J64727" s="1">
        <v>1.8</v>
      </c>
      <c r="K64727" s="19">
        <v>0.19500000000000001</v>
      </c>
      <c r="L64727" s="8">
        <v>0.96799999999999997</v>
      </c>
      <c r="M64727" s="1"/>
    </row>
    <row r="64728" spans="2:13" x14ac:dyDescent="0.25">
      <c r="B64728">
        <v>-116</v>
      </c>
      <c r="C64728">
        <v>15</v>
      </c>
      <c r="D64728">
        <v>0</v>
      </c>
      <c r="E64728">
        <v>2</v>
      </c>
      <c r="F64728" s="1">
        <v>78.430000000000007</v>
      </c>
      <c r="G64728" s="1">
        <v>77.36</v>
      </c>
      <c r="H64728" s="1">
        <v>0.7</v>
      </c>
      <c r="I64728" s="1">
        <v>1.07</v>
      </c>
      <c r="J64728" s="1">
        <v>1.54</v>
      </c>
      <c r="K64728" s="19">
        <v>0.224</v>
      </c>
      <c r="L64728" s="8">
        <v>0.92</v>
      </c>
      <c r="M64728" s="1"/>
    </row>
    <row r="64729" spans="2:13" x14ac:dyDescent="0.25">
      <c r="B64729">
        <v>-116</v>
      </c>
      <c r="C64729">
        <v>15</v>
      </c>
      <c r="D64729">
        <v>0</v>
      </c>
      <c r="E64729">
        <v>3</v>
      </c>
      <c r="F64729" s="1">
        <v>81.650000000000006</v>
      </c>
      <c r="G64729" s="1">
        <v>80.36</v>
      </c>
      <c r="H64729" s="1">
        <v>0.63</v>
      </c>
      <c r="I64729" s="1">
        <v>1.29</v>
      </c>
      <c r="J64729" s="1">
        <v>2.04</v>
      </c>
      <c r="K64729" s="19">
        <v>0.20500000000000002</v>
      </c>
      <c r="L64729" s="8">
        <v>0.95199999999999996</v>
      </c>
      <c r="M64729" s="1"/>
    </row>
    <row r="64730" spans="2:13" x14ac:dyDescent="0.25">
      <c r="B64730">
        <v>-115</v>
      </c>
      <c r="C64730">
        <v>15</v>
      </c>
      <c r="D64730">
        <v>0</v>
      </c>
      <c r="E64730">
        <v>2</v>
      </c>
      <c r="F64730" s="1">
        <v>78.63</v>
      </c>
      <c r="G64730" s="1">
        <v>77.56</v>
      </c>
      <c r="H64730" s="1">
        <v>0.68</v>
      </c>
      <c r="I64730" s="1">
        <v>1.07</v>
      </c>
      <c r="J64730" s="1">
        <v>1.56</v>
      </c>
      <c r="K64730" s="19">
        <v>0.224</v>
      </c>
      <c r="L64730" s="8">
        <v>0.92</v>
      </c>
      <c r="M64730" s="1"/>
    </row>
    <row r="64731" spans="2:13" x14ac:dyDescent="0.25">
      <c r="B64731">
        <v>-115</v>
      </c>
      <c r="C64731">
        <v>15</v>
      </c>
      <c r="D64731">
        <v>0</v>
      </c>
      <c r="E64731">
        <v>3</v>
      </c>
      <c r="F64731" s="1">
        <v>81.75</v>
      </c>
      <c r="G64731" s="1">
        <v>80.59</v>
      </c>
      <c r="H64731" s="1">
        <v>0.63</v>
      </c>
      <c r="I64731" s="1">
        <v>1.1599999999999999</v>
      </c>
      <c r="J64731" s="1">
        <v>1.84</v>
      </c>
      <c r="K64731" s="19">
        <v>0.19600000000000001</v>
      </c>
      <c r="L64731" s="8">
        <v>0.93600000000000005</v>
      </c>
      <c r="M64731" s="1"/>
    </row>
    <row r="64732" spans="2:13" x14ac:dyDescent="0.25">
      <c r="B64732">
        <v>-114</v>
      </c>
      <c r="C64732">
        <v>15</v>
      </c>
      <c r="D64732">
        <v>0</v>
      </c>
      <c r="E64732">
        <v>2</v>
      </c>
      <c r="F64732" s="1">
        <v>78.75</v>
      </c>
      <c r="G64732" s="1">
        <v>77.77</v>
      </c>
      <c r="H64732" s="1">
        <v>0.66</v>
      </c>
      <c r="I64732" s="1">
        <v>0.98</v>
      </c>
      <c r="J64732" s="1">
        <v>1.47</v>
      </c>
      <c r="K64732" s="19">
        <v>0.218</v>
      </c>
      <c r="L64732" s="8">
        <v>0.90400000000000003</v>
      </c>
      <c r="M64732" s="1"/>
    </row>
    <row r="64733" spans="2:13" x14ac:dyDescent="0.25">
      <c r="B64733">
        <v>-114</v>
      </c>
      <c r="C64733">
        <v>15</v>
      </c>
      <c r="D64733">
        <v>0</v>
      </c>
      <c r="E64733">
        <v>3</v>
      </c>
      <c r="F64733" s="1">
        <v>81.819999999999993</v>
      </c>
      <c r="G64733" s="1">
        <v>80.81</v>
      </c>
      <c r="H64733" s="1">
        <v>0.64</v>
      </c>
      <c r="I64733" s="1">
        <v>1.01</v>
      </c>
      <c r="J64733" s="1">
        <v>1.59</v>
      </c>
      <c r="K64733" s="19">
        <v>0.18100000000000002</v>
      </c>
      <c r="L64733" s="8">
        <v>0.93600000000000005</v>
      </c>
      <c r="M64733" s="1"/>
    </row>
    <row r="64734" spans="2:13" x14ac:dyDescent="0.25">
      <c r="B64734">
        <v>-113</v>
      </c>
      <c r="C64734">
        <v>15</v>
      </c>
      <c r="D64734">
        <v>0</v>
      </c>
      <c r="E64734">
        <v>2</v>
      </c>
      <c r="F64734" s="1">
        <v>78.81</v>
      </c>
      <c r="G64734" s="1">
        <v>77.959999999999994</v>
      </c>
      <c r="H64734" s="1">
        <v>0.65</v>
      </c>
      <c r="I64734" s="1">
        <v>0.85</v>
      </c>
      <c r="J64734" s="1">
        <v>1.3</v>
      </c>
      <c r="K64734" s="19">
        <v>0.21499999999999997</v>
      </c>
      <c r="L64734" s="8">
        <v>0.90400000000000003</v>
      </c>
      <c r="M64734" s="1"/>
    </row>
    <row r="64735" spans="2:13" x14ac:dyDescent="0.25">
      <c r="B64735">
        <v>-113</v>
      </c>
      <c r="C64735">
        <v>15</v>
      </c>
      <c r="D64735">
        <v>0</v>
      </c>
      <c r="E64735">
        <v>3</v>
      </c>
      <c r="F64735" s="1">
        <v>81.7</v>
      </c>
      <c r="G64735" s="1">
        <v>80.989999999999995</v>
      </c>
      <c r="H64735" s="1">
        <v>0.64</v>
      </c>
      <c r="I64735" s="1">
        <v>0.71</v>
      </c>
      <c r="J64735" s="1">
        <v>1.1100000000000001</v>
      </c>
      <c r="K64735" s="19">
        <v>0.16299999999999998</v>
      </c>
      <c r="L64735" s="8">
        <v>0.85699999999999998</v>
      </c>
      <c r="M64735" s="1"/>
    </row>
    <row r="64736" spans="2:13" x14ac:dyDescent="0.25">
      <c r="B64736">
        <v>-112</v>
      </c>
      <c r="C64736">
        <v>15</v>
      </c>
      <c r="D64736">
        <v>0</v>
      </c>
      <c r="E64736">
        <v>2</v>
      </c>
      <c r="F64736" s="1">
        <v>79</v>
      </c>
      <c r="G64736" s="1">
        <v>78.2</v>
      </c>
      <c r="H64736" s="1">
        <v>0.64</v>
      </c>
      <c r="I64736" s="1">
        <v>0.8</v>
      </c>
      <c r="J64736" s="1">
        <v>1.25</v>
      </c>
      <c r="K64736" s="19">
        <v>0.224</v>
      </c>
      <c r="L64736" s="8">
        <v>0.88800000000000001</v>
      </c>
      <c r="M64736" s="1"/>
    </row>
    <row r="64737" spans="2:13" x14ac:dyDescent="0.25">
      <c r="B64737">
        <v>-112</v>
      </c>
      <c r="C64737">
        <v>15</v>
      </c>
      <c r="D64737">
        <v>0</v>
      </c>
      <c r="E64737">
        <v>3</v>
      </c>
      <c r="F64737" s="1">
        <v>81.849999999999994</v>
      </c>
      <c r="G64737" s="1">
        <v>81.239999999999995</v>
      </c>
      <c r="H64737" s="1">
        <v>0.62</v>
      </c>
      <c r="I64737" s="1">
        <v>0.61</v>
      </c>
      <c r="J64737" s="1">
        <v>0.98</v>
      </c>
      <c r="K64737" s="19">
        <v>0.19500000000000001</v>
      </c>
      <c r="L64737" s="8">
        <v>0.82499999999999996</v>
      </c>
      <c r="M64737" s="1"/>
    </row>
    <row r="64738" spans="2:13" x14ac:dyDescent="0.25">
      <c r="B64738">
        <v>-111</v>
      </c>
      <c r="C64738">
        <v>15</v>
      </c>
      <c r="D64738">
        <v>0</v>
      </c>
      <c r="E64738">
        <v>2</v>
      </c>
      <c r="F64738" s="1">
        <v>79.099999999999994</v>
      </c>
      <c r="G64738" s="1">
        <v>78.41</v>
      </c>
      <c r="H64738" s="1">
        <v>0.64</v>
      </c>
      <c r="I64738" s="1">
        <v>0.69</v>
      </c>
      <c r="J64738" s="1">
        <v>1.0900000000000001</v>
      </c>
      <c r="K64738" s="19">
        <v>0.22999999999999998</v>
      </c>
      <c r="L64738" s="8">
        <v>0.85699999999999998</v>
      </c>
      <c r="M64738" s="1"/>
    </row>
    <row r="64739" spans="2:13" x14ac:dyDescent="0.25">
      <c r="B64739">
        <v>-111</v>
      </c>
      <c r="C64739">
        <v>15</v>
      </c>
      <c r="D64739">
        <v>0</v>
      </c>
      <c r="E64739">
        <v>3</v>
      </c>
      <c r="F64739" s="1">
        <v>81.98</v>
      </c>
      <c r="G64739" s="1">
        <v>81.44</v>
      </c>
      <c r="H64739" s="1">
        <v>0.64</v>
      </c>
      <c r="I64739" s="1">
        <v>0.54</v>
      </c>
      <c r="J64739" s="1">
        <v>0.84</v>
      </c>
      <c r="K64739" s="19">
        <v>0.223</v>
      </c>
      <c r="L64739" s="8">
        <v>0.77700000000000002</v>
      </c>
      <c r="M64739" s="1"/>
    </row>
    <row r="64740" spans="2:13" x14ac:dyDescent="0.25">
      <c r="B64740">
        <v>-110</v>
      </c>
      <c r="C64740">
        <v>15</v>
      </c>
      <c r="D64740">
        <v>0</v>
      </c>
      <c r="E64740">
        <v>2</v>
      </c>
      <c r="F64740" s="1">
        <v>79.39</v>
      </c>
      <c r="G64740" s="1">
        <v>78.67</v>
      </c>
      <c r="H64740" s="1">
        <v>0.62</v>
      </c>
      <c r="I64740" s="1">
        <v>0.72</v>
      </c>
      <c r="J64740" s="1">
        <v>1.17</v>
      </c>
      <c r="K64740" s="19">
        <v>0.224</v>
      </c>
      <c r="L64740" s="8">
        <v>0.88800000000000001</v>
      </c>
      <c r="M64740" s="1"/>
    </row>
    <row r="64741" spans="2:13" x14ac:dyDescent="0.25">
      <c r="B64741">
        <v>-110</v>
      </c>
      <c r="C64741">
        <v>15</v>
      </c>
      <c r="D64741">
        <v>0</v>
      </c>
      <c r="E64741">
        <v>3</v>
      </c>
      <c r="F64741" s="1">
        <v>82.37</v>
      </c>
      <c r="G64741" s="1">
        <v>81.69</v>
      </c>
      <c r="H64741" s="1">
        <v>0.62</v>
      </c>
      <c r="I64741" s="1">
        <v>0.68</v>
      </c>
      <c r="J64741" s="1">
        <v>1.0900000000000001</v>
      </c>
      <c r="K64741" s="19">
        <v>0.19699999999999998</v>
      </c>
      <c r="L64741" s="8">
        <v>0.84099999999999997</v>
      </c>
      <c r="M64741" s="1"/>
    </row>
    <row r="64742" spans="2:13" x14ac:dyDescent="0.25">
      <c r="B64742">
        <v>-109</v>
      </c>
      <c r="C64742">
        <v>15</v>
      </c>
      <c r="D64742">
        <v>0</v>
      </c>
      <c r="E64742">
        <v>2</v>
      </c>
      <c r="F64742" s="1">
        <v>79.709999999999994</v>
      </c>
      <c r="G64742" s="1">
        <v>78.88</v>
      </c>
      <c r="H64742" s="1">
        <v>0.61</v>
      </c>
      <c r="I64742" s="1">
        <v>0.83</v>
      </c>
      <c r="J64742" s="1">
        <v>1.37</v>
      </c>
      <c r="K64742" s="19">
        <v>0.22100000000000003</v>
      </c>
      <c r="L64742" s="8">
        <v>0.90400000000000003</v>
      </c>
      <c r="M64742" s="1"/>
    </row>
    <row r="64743" spans="2:13" x14ac:dyDescent="0.25">
      <c r="B64743">
        <v>-109</v>
      </c>
      <c r="C64743">
        <v>15</v>
      </c>
      <c r="D64743">
        <v>0</v>
      </c>
      <c r="E64743">
        <v>3</v>
      </c>
      <c r="F64743" s="1">
        <v>82.72</v>
      </c>
      <c r="G64743" s="1">
        <v>81.96</v>
      </c>
      <c r="H64743" s="1">
        <v>0.57999999999999996</v>
      </c>
      <c r="I64743" s="1">
        <v>0.76</v>
      </c>
      <c r="J64743" s="1">
        <v>1.31</v>
      </c>
      <c r="K64743" s="19">
        <v>0.183</v>
      </c>
      <c r="L64743" s="8">
        <v>0.873</v>
      </c>
      <c r="M64743" s="1"/>
    </row>
    <row r="64744" spans="2:13" x14ac:dyDescent="0.25">
      <c r="B64744">
        <v>-108</v>
      </c>
      <c r="C64744">
        <v>15</v>
      </c>
      <c r="D64744">
        <v>0</v>
      </c>
      <c r="E64744">
        <v>2</v>
      </c>
      <c r="F64744" s="1">
        <v>80.2</v>
      </c>
      <c r="G64744" s="1">
        <v>79.16</v>
      </c>
      <c r="H64744" s="1">
        <v>0.62</v>
      </c>
      <c r="I64744" s="1">
        <v>1.04</v>
      </c>
      <c r="J64744" s="1">
        <v>1.69</v>
      </c>
      <c r="K64744" s="19">
        <v>0.22499999999999998</v>
      </c>
      <c r="L64744" s="8">
        <v>0.95199999999999996</v>
      </c>
      <c r="M64744" s="1"/>
    </row>
    <row r="64745" spans="2:13" x14ac:dyDescent="0.25">
      <c r="B64745">
        <v>-108</v>
      </c>
      <c r="C64745">
        <v>15</v>
      </c>
      <c r="D64745">
        <v>0</v>
      </c>
      <c r="E64745">
        <v>3</v>
      </c>
      <c r="F64745" s="1">
        <v>83.31</v>
      </c>
      <c r="G64745" s="1">
        <v>82.29</v>
      </c>
      <c r="H64745" s="1">
        <v>0.6</v>
      </c>
      <c r="I64745" s="1">
        <v>1.02</v>
      </c>
      <c r="J64745" s="1">
        <v>1.69</v>
      </c>
      <c r="K64745" s="19">
        <v>0.193</v>
      </c>
      <c r="L64745" s="8">
        <v>0.92</v>
      </c>
      <c r="M64745" s="1"/>
    </row>
    <row r="64746" spans="2:13" x14ac:dyDescent="0.25">
      <c r="B64746">
        <v>-107</v>
      </c>
      <c r="C64746">
        <v>15</v>
      </c>
      <c r="D64746">
        <v>0</v>
      </c>
      <c r="E64746">
        <v>2</v>
      </c>
      <c r="F64746" s="1">
        <v>80.7</v>
      </c>
      <c r="G64746" s="1">
        <v>79.42</v>
      </c>
      <c r="H64746" s="1">
        <v>0.63</v>
      </c>
      <c r="I64746" s="1">
        <v>1.28</v>
      </c>
      <c r="J64746" s="1">
        <v>2.0499999999999998</v>
      </c>
      <c r="K64746" s="19">
        <v>0.23599999999999999</v>
      </c>
      <c r="L64746" s="8">
        <v>0.98399999999999999</v>
      </c>
      <c r="M64746" s="1"/>
    </row>
    <row r="64747" spans="2:13" x14ac:dyDescent="0.25">
      <c r="B64747">
        <v>-107</v>
      </c>
      <c r="C64747">
        <v>15</v>
      </c>
      <c r="D64747">
        <v>0</v>
      </c>
      <c r="E64747">
        <v>3</v>
      </c>
      <c r="F64747" s="1">
        <v>83.98</v>
      </c>
      <c r="G64747" s="1">
        <v>82.54</v>
      </c>
      <c r="H64747" s="1">
        <v>0.64</v>
      </c>
      <c r="I64747" s="1">
        <v>1.44</v>
      </c>
      <c r="J64747" s="1">
        <v>2.25</v>
      </c>
      <c r="K64747" s="19">
        <v>0.20600000000000002</v>
      </c>
      <c r="L64747" s="8">
        <v>0.98399999999999999</v>
      </c>
      <c r="M64747" s="1"/>
    </row>
    <row r="64748" spans="2:13" x14ac:dyDescent="0.25">
      <c r="B64748">
        <v>-106</v>
      </c>
      <c r="C64748">
        <v>15</v>
      </c>
      <c r="D64748">
        <v>0</v>
      </c>
      <c r="E64748">
        <v>2</v>
      </c>
      <c r="F64748" s="1">
        <v>81.11</v>
      </c>
      <c r="G64748" s="1">
        <v>79.709999999999994</v>
      </c>
      <c r="H64748" s="1">
        <v>0.61</v>
      </c>
      <c r="I64748" s="1">
        <v>1.4</v>
      </c>
      <c r="J64748" s="1">
        <v>2.29</v>
      </c>
      <c r="K64748" s="19">
        <v>0.23699999999999999</v>
      </c>
      <c r="L64748" s="8">
        <v>0.98399999999999999</v>
      </c>
      <c r="M64748" s="1"/>
    </row>
    <row r="64749" spans="2:13" x14ac:dyDescent="0.25">
      <c r="B64749">
        <v>-106</v>
      </c>
      <c r="C64749">
        <v>15</v>
      </c>
      <c r="D64749">
        <v>0</v>
      </c>
      <c r="E64749">
        <v>3</v>
      </c>
      <c r="F64749" s="1">
        <v>84.47</v>
      </c>
      <c r="G64749" s="1">
        <v>82.86</v>
      </c>
      <c r="H64749" s="1">
        <v>0.6</v>
      </c>
      <c r="I64749" s="1">
        <v>1.61</v>
      </c>
      <c r="J64749" s="1">
        <v>2.67</v>
      </c>
      <c r="K64749" s="19">
        <v>0.20500000000000002</v>
      </c>
      <c r="L64749" s="8">
        <v>0.98399999999999999</v>
      </c>
      <c r="M64749" s="1"/>
    </row>
    <row r="64750" spans="2:13" x14ac:dyDescent="0.25">
      <c r="B64750">
        <v>-105</v>
      </c>
      <c r="C64750">
        <v>15</v>
      </c>
      <c r="D64750">
        <v>0</v>
      </c>
      <c r="E64750">
        <v>2</v>
      </c>
      <c r="F64750" s="1">
        <v>81.42</v>
      </c>
      <c r="G64750" s="1">
        <v>80.010000000000005</v>
      </c>
      <c r="H64750" s="1">
        <v>0.62</v>
      </c>
      <c r="I64750" s="1">
        <v>1.41</v>
      </c>
      <c r="J64750" s="1">
        <v>2.29</v>
      </c>
      <c r="K64750" s="19">
        <v>0.25</v>
      </c>
      <c r="L64750" s="8">
        <v>0.98399999999999999</v>
      </c>
      <c r="M64750" s="1"/>
    </row>
    <row r="64751" spans="2:13" x14ac:dyDescent="0.25">
      <c r="B64751">
        <v>-105</v>
      </c>
      <c r="C64751">
        <v>15</v>
      </c>
      <c r="D64751">
        <v>0</v>
      </c>
      <c r="E64751">
        <v>3</v>
      </c>
      <c r="F64751" s="1">
        <v>84.56</v>
      </c>
      <c r="G64751" s="1">
        <v>83.18</v>
      </c>
      <c r="H64751" s="1">
        <v>0.61</v>
      </c>
      <c r="I64751" s="1">
        <v>1.38</v>
      </c>
      <c r="J64751" s="1">
        <v>2.2799999999999998</v>
      </c>
      <c r="K64751" s="19">
        <v>0.22100000000000003</v>
      </c>
      <c r="L64751" s="8">
        <v>0.98399999999999999</v>
      </c>
      <c r="M64751" s="1"/>
    </row>
    <row r="64752" spans="2:13" x14ac:dyDescent="0.25">
      <c r="B64752">
        <v>-104</v>
      </c>
      <c r="C64752">
        <v>15</v>
      </c>
      <c r="D64752">
        <v>0</v>
      </c>
      <c r="E64752">
        <v>2</v>
      </c>
      <c r="F64752" s="1">
        <v>81.93</v>
      </c>
      <c r="G64752" s="1">
        <v>80.290000000000006</v>
      </c>
      <c r="H64752" s="1">
        <v>0.62</v>
      </c>
      <c r="I64752" s="1">
        <v>1.64</v>
      </c>
      <c r="J64752" s="1">
        <v>2.63</v>
      </c>
      <c r="K64752" s="19">
        <v>0.26</v>
      </c>
      <c r="L64752" s="8">
        <v>0.98399999999999999</v>
      </c>
      <c r="M64752" s="1"/>
    </row>
    <row r="64753" spans="2:13" x14ac:dyDescent="0.25">
      <c r="B64753">
        <v>-104</v>
      </c>
      <c r="C64753">
        <v>15</v>
      </c>
      <c r="D64753">
        <v>0</v>
      </c>
      <c r="E64753">
        <v>3</v>
      </c>
      <c r="F64753" s="1">
        <v>85.24</v>
      </c>
      <c r="G64753" s="1">
        <v>83.42</v>
      </c>
      <c r="H64753" s="1">
        <v>0.63</v>
      </c>
      <c r="I64753" s="1">
        <v>1.82</v>
      </c>
      <c r="J64753" s="1">
        <v>2.88</v>
      </c>
      <c r="K64753" s="19">
        <v>0.24</v>
      </c>
      <c r="L64753" s="8">
        <v>1</v>
      </c>
      <c r="M64753" s="1"/>
    </row>
    <row r="64754" spans="2:13" x14ac:dyDescent="0.25">
      <c r="B64754">
        <v>-103</v>
      </c>
      <c r="C64754">
        <v>15</v>
      </c>
      <c r="D64754">
        <v>0</v>
      </c>
      <c r="E64754">
        <v>2</v>
      </c>
      <c r="F64754" s="1">
        <v>82.37</v>
      </c>
      <c r="G64754" s="1">
        <v>80.540000000000006</v>
      </c>
      <c r="H64754" s="1">
        <v>0.61</v>
      </c>
      <c r="I64754" s="1">
        <v>1.83</v>
      </c>
      <c r="J64754" s="1">
        <v>3</v>
      </c>
      <c r="K64754" s="19">
        <v>0.25900000000000001</v>
      </c>
      <c r="L64754" s="8">
        <v>1</v>
      </c>
      <c r="M64754" s="1"/>
    </row>
    <row r="64755" spans="2:13" x14ac:dyDescent="0.25">
      <c r="B64755">
        <v>-103</v>
      </c>
      <c r="C64755">
        <v>15</v>
      </c>
      <c r="D64755">
        <v>0</v>
      </c>
      <c r="E64755">
        <v>3</v>
      </c>
      <c r="F64755" s="1">
        <v>85.65</v>
      </c>
      <c r="G64755" s="1">
        <v>83.62</v>
      </c>
      <c r="H64755" s="1">
        <v>0.62</v>
      </c>
      <c r="I64755" s="1">
        <v>2.0299999999999998</v>
      </c>
      <c r="J64755" s="1">
        <v>3.29</v>
      </c>
      <c r="K64755" s="19">
        <v>0.23599999999999999</v>
      </c>
      <c r="L64755" s="8">
        <v>1</v>
      </c>
      <c r="M64755" s="1"/>
    </row>
    <row r="64756" spans="2:13" x14ac:dyDescent="0.25">
      <c r="B64756">
        <v>-102</v>
      </c>
      <c r="C64756">
        <v>15</v>
      </c>
      <c r="D64756">
        <v>0</v>
      </c>
      <c r="E64756">
        <v>2</v>
      </c>
      <c r="F64756" s="1">
        <v>82.66</v>
      </c>
      <c r="G64756" s="1">
        <v>80.739999999999995</v>
      </c>
      <c r="H64756" s="1">
        <v>0.62</v>
      </c>
      <c r="I64756" s="1">
        <v>1.92</v>
      </c>
      <c r="J64756" s="1">
        <v>3.13</v>
      </c>
      <c r="K64756" s="19">
        <v>0.26800000000000002</v>
      </c>
      <c r="L64756" s="8">
        <v>1</v>
      </c>
      <c r="M64756" s="1"/>
    </row>
    <row r="64757" spans="2:13" x14ac:dyDescent="0.25">
      <c r="B64757">
        <v>-102</v>
      </c>
      <c r="C64757">
        <v>15</v>
      </c>
      <c r="D64757">
        <v>0</v>
      </c>
      <c r="E64757">
        <v>3</v>
      </c>
      <c r="F64757" s="1">
        <v>85.86</v>
      </c>
      <c r="G64757" s="1">
        <v>83.76</v>
      </c>
      <c r="H64757" s="1">
        <v>0.64</v>
      </c>
      <c r="I64757" s="1">
        <v>2.1</v>
      </c>
      <c r="J64757" s="1">
        <v>3.26</v>
      </c>
      <c r="K64757" s="19">
        <v>0.25</v>
      </c>
      <c r="L64757" s="8">
        <v>1</v>
      </c>
      <c r="M64757" s="1"/>
    </row>
    <row r="64758" spans="2:13" x14ac:dyDescent="0.25">
      <c r="B64758">
        <v>-101</v>
      </c>
      <c r="C64758">
        <v>15</v>
      </c>
      <c r="D64758">
        <v>0</v>
      </c>
      <c r="E64758">
        <v>2</v>
      </c>
      <c r="F64758" s="1">
        <v>82.9</v>
      </c>
      <c r="G64758" s="1">
        <v>80.930000000000007</v>
      </c>
      <c r="H64758" s="1">
        <v>0.61</v>
      </c>
      <c r="I64758" s="1">
        <v>1.97</v>
      </c>
      <c r="J64758" s="1">
        <v>3.21</v>
      </c>
      <c r="K64758" s="19">
        <v>0.26900000000000002</v>
      </c>
      <c r="L64758" s="8">
        <v>1</v>
      </c>
      <c r="M64758" s="1"/>
    </row>
    <row r="64759" spans="2:13" x14ac:dyDescent="0.25">
      <c r="B64759">
        <v>-101</v>
      </c>
      <c r="C64759">
        <v>15</v>
      </c>
      <c r="D64759">
        <v>0</v>
      </c>
      <c r="E64759">
        <v>3</v>
      </c>
      <c r="F64759" s="1">
        <v>86.02</v>
      </c>
      <c r="G64759" s="1">
        <v>83.99</v>
      </c>
      <c r="H64759" s="1">
        <v>0.63</v>
      </c>
      <c r="I64759" s="1">
        <v>2.0299999999999998</v>
      </c>
      <c r="J64759" s="1">
        <v>3.23</v>
      </c>
      <c r="K64759" s="19">
        <v>0.26</v>
      </c>
      <c r="L64759" s="8">
        <v>1</v>
      </c>
      <c r="M64759" s="1"/>
    </row>
    <row r="64760" spans="2:13" x14ac:dyDescent="0.25">
      <c r="B64760">
        <v>-100</v>
      </c>
      <c r="C64760">
        <v>15</v>
      </c>
      <c r="D64760">
        <v>0</v>
      </c>
      <c r="E64760">
        <v>2</v>
      </c>
      <c r="F64760" s="1">
        <v>83.09</v>
      </c>
      <c r="G64760" s="1">
        <v>81.17</v>
      </c>
      <c r="H64760" s="1">
        <v>0.61</v>
      </c>
      <c r="I64760" s="1">
        <v>1.92</v>
      </c>
      <c r="J64760" s="1">
        <v>3.15</v>
      </c>
      <c r="K64760" s="19">
        <v>0.26700000000000002</v>
      </c>
      <c r="L64760" s="8">
        <v>1</v>
      </c>
      <c r="M64760" s="1"/>
    </row>
    <row r="64761" spans="2:13" x14ac:dyDescent="0.25">
      <c r="B64761">
        <v>-100</v>
      </c>
      <c r="C64761">
        <v>15</v>
      </c>
      <c r="D64761">
        <v>0</v>
      </c>
      <c r="E64761">
        <v>3</v>
      </c>
      <c r="F64761" s="1">
        <v>86.16</v>
      </c>
      <c r="G64761" s="1">
        <v>84.2</v>
      </c>
      <c r="H64761" s="1">
        <v>0.62</v>
      </c>
      <c r="I64761" s="1">
        <v>1.96</v>
      </c>
      <c r="J64761" s="1">
        <v>3.14</v>
      </c>
      <c r="K64761" s="19">
        <v>0.26300000000000001</v>
      </c>
      <c r="L64761" s="8">
        <v>1</v>
      </c>
      <c r="M64761" s="1"/>
    </row>
    <row r="64762" spans="2:13" x14ac:dyDescent="0.25">
      <c r="B64762">
        <v>-99</v>
      </c>
      <c r="C64762">
        <v>15</v>
      </c>
      <c r="D64762">
        <v>0</v>
      </c>
      <c r="E64762">
        <v>2</v>
      </c>
      <c r="F64762" s="1">
        <v>83.1</v>
      </c>
      <c r="G64762" s="1">
        <v>81.22</v>
      </c>
      <c r="H64762" s="1">
        <v>0.62</v>
      </c>
      <c r="I64762" s="1">
        <v>1.88</v>
      </c>
      <c r="J64762" s="1">
        <v>3.04</v>
      </c>
      <c r="K64762" s="19">
        <v>0.26900000000000002</v>
      </c>
      <c r="L64762" s="8">
        <v>1</v>
      </c>
      <c r="M64762" s="1"/>
    </row>
    <row r="64763" spans="2:13" x14ac:dyDescent="0.25">
      <c r="B64763">
        <v>-99</v>
      </c>
      <c r="C64763">
        <v>15</v>
      </c>
      <c r="D64763">
        <v>0</v>
      </c>
      <c r="E64763">
        <v>3</v>
      </c>
      <c r="F64763" s="1">
        <v>86.14</v>
      </c>
      <c r="G64763" s="1">
        <v>84.23</v>
      </c>
      <c r="H64763" s="1">
        <v>0.66</v>
      </c>
      <c r="I64763" s="1">
        <v>1.91</v>
      </c>
      <c r="J64763" s="1">
        <v>2.9</v>
      </c>
      <c r="K64763" s="19">
        <v>0.28500000000000003</v>
      </c>
      <c r="L64763" s="8">
        <v>1</v>
      </c>
      <c r="M64763" s="1"/>
    </row>
    <row r="64764" spans="2:13" x14ac:dyDescent="0.25">
      <c r="B64764">
        <v>-98</v>
      </c>
      <c r="C64764">
        <v>15</v>
      </c>
      <c r="D64764">
        <v>0</v>
      </c>
      <c r="E64764">
        <v>2</v>
      </c>
      <c r="F64764" s="1">
        <v>83.13</v>
      </c>
      <c r="G64764" s="1">
        <v>81.28</v>
      </c>
      <c r="H64764" s="1">
        <v>0.62</v>
      </c>
      <c r="I64764" s="1">
        <v>1.85</v>
      </c>
      <c r="J64764" s="1">
        <v>2.98</v>
      </c>
      <c r="K64764" s="19">
        <v>0.26900000000000002</v>
      </c>
      <c r="L64764" s="8">
        <v>1</v>
      </c>
      <c r="M64764" s="1"/>
    </row>
    <row r="64765" spans="2:13" x14ac:dyDescent="0.25">
      <c r="B64765">
        <v>-98</v>
      </c>
      <c r="C64765">
        <v>15</v>
      </c>
      <c r="D64765">
        <v>0</v>
      </c>
      <c r="E64765">
        <v>3</v>
      </c>
      <c r="F64765" s="1">
        <v>85.94</v>
      </c>
      <c r="G64765" s="1">
        <v>84.16</v>
      </c>
      <c r="H64765" s="1">
        <v>0.66</v>
      </c>
      <c r="I64765" s="1">
        <v>1.78</v>
      </c>
      <c r="J64765" s="1">
        <v>2.71</v>
      </c>
      <c r="K64765" s="19">
        <v>0.29000000000000004</v>
      </c>
      <c r="L64765" s="8">
        <v>1</v>
      </c>
      <c r="M64765" s="1"/>
    </row>
    <row r="64766" spans="2:13" x14ac:dyDescent="0.25">
      <c r="B64766">
        <v>-97</v>
      </c>
      <c r="C64766">
        <v>15</v>
      </c>
      <c r="D64766">
        <v>0</v>
      </c>
      <c r="E64766">
        <v>2</v>
      </c>
      <c r="F64766" s="1">
        <v>83.24</v>
      </c>
      <c r="G64766" s="1">
        <v>81.489999999999995</v>
      </c>
      <c r="H64766" s="1">
        <v>0.61</v>
      </c>
      <c r="I64766" s="1">
        <v>1.75</v>
      </c>
      <c r="J64766" s="1">
        <v>2.85</v>
      </c>
      <c r="K64766" s="19">
        <v>0.248</v>
      </c>
      <c r="L64766" s="8">
        <v>1</v>
      </c>
      <c r="M64766" s="1"/>
    </row>
    <row r="64767" spans="2:13" x14ac:dyDescent="0.25">
      <c r="B64767">
        <v>-97</v>
      </c>
      <c r="C64767">
        <v>15</v>
      </c>
      <c r="D64767">
        <v>0</v>
      </c>
      <c r="E64767">
        <v>3</v>
      </c>
      <c r="F64767" s="1">
        <v>85.58</v>
      </c>
      <c r="G64767" s="1">
        <v>84.06</v>
      </c>
      <c r="H64767" s="1">
        <v>0.63</v>
      </c>
      <c r="I64767" s="1">
        <v>1.52</v>
      </c>
      <c r="J64767" s="1">
        <v>2.4300000000000002</v>
      </c>
      <c r="K64767" s="19">
        <v>0.246</v>
      </c>
      <c r="L64767" s="8">
        <v>0.98399999999999999</v>
      </c>
      <c r="M64767" s="1"/>
    </row>
    <row r="64768" spans="2:13" x14ac:dyDescent="0.25">
      <c r="B64768">
        <v>-96</v>
      </c>
      <c r="C64768">
        <v>15</v>
      </c>
      <c r="D64768">
        <v>0</v>
      </c>
      <c r="E64768">
        <v>2</v>
      </c>
      <c r="F64768" s="1">
        <v>83</v>
      </c>
      <c r="G64768" s="1">
        <v>81.319999999999993</v>
      </c>
      <c r="H64768" s="1">
        <v>0.6</v>
      </c>
      <c r="I64768" s="1">
        <v>1.68</v>
      </c>
      <c r="J64768" s="1">
        <v>2.83</v>
      </c>
      <c r="K64768" s="19">
        <v>0.187</v>
      </c>
      <c r="L64768" s="8">
        <v>1</v>
      </c>
      <c r="M64768" s="1"/>
    </row>
    <row r="64769" spans="2:13" x14ac:dyDescent="0.25">
      <c r="B64769">
        <v>-96</v>
      </c>
      <c r="C64769">
        <v>15</v>
      </c>
      <c r="D64769">
        <v>0</v>
      </c>
      <c r="E64769">
        <v>3</v>
      </c>
      <c r="F64769" s="1">
        <v>84.88</v>
      </c>
      <c r="G64769" s="1">
        <v>83.32</v>
      </c>
      <c r="H64769" s="1">
        <v>0.6</v>
      </c>
      <c r="I64769" s="1">
        <v>1.56</v>
      </c>
      <c r="J64769" s="1">
        <v>2.6</v>
      </c>
      <c r="K64769" s="19">
        <v>0.14599999999999999</v>
      </c>
      <c r="L64769" s="8">
        <v>0.98399999999999999</v>
      </c>
      <c r="M64769" s="1"/>
    </row>
    <row r="64770" spans="2:13" x14ac:dyDescent="0.25">
      <c r="B64770">
        <v>-95</v>
      </c>
      <c r="C64770">
        <v>15</v>
      </c>
      <c r="D64770">
        <v>0</v>
      </c>
      <c r="E64770">
        <v>2</v>
      </c>
      <c r="F64770" s="1">
        <v>81.7</v>
      </c>
      <c r="G64770" s="1">
        <v>79.989999999999995</v>
      </c>
      <c r="H64770" s="1">
        <v>0.61</v>
      </c>
      <c r="I64770" s="1">
        <v>1.71</v>
      </c>
      <c r="J64770" s="1">
        <v>2.79</v>
      </c>
      <c r="K64770" s="19">
        <v>0.123</v>
      </c>
      <c r="L64770" s="8">
        <v>1</v>
      </c>
      <c r="M64770" s="1"/>
    </row>
    <row r="64771" spans="2:13" x14ac:dyDescent="0.25">
      <c r="B64771">
        <v>-95</v>
      </c>
      <c r="C64771">
        <v>15</v>
      </c>
      <c r="D64771">
        <v>0</v>
      </c>
      <c r="E64771">
        <v>3</v>
      </c>
      <c r="F64771" s="1">
        <v>83.45</v>
      </c>
      <c r="G64771" s="1">
        <v>82</v>
      </c>
      <c r="H64771" s="1">
        <v>0.78</v>
      </c>
      <c r="I64771" s="1">
        <v>1.45</v>
      </c>
      <c r="J64771" s="1">
        <v>1.87</v>
      </c>
      <c r="K64771" s="19">
        <v>-3.5000000000000003E-2</v>
      </c>
      <c r="L64771" s="8">
        <v>0.96799999999999997</v>
      </c>
      <c r="M64771" s="1"/>
    </row>
    <row r="64772" spans="2:13" x14ac:dyDescent="0.25">
      <c r="B64772">
        <v>-94</v>
      </c>
      <c r="C64772">
        <v>15</v>
      </c>
      <c r="D64772">
        <v>0</v>
      </c>
      <c r="E64772">
        <v>2</v>
      </c>
      <c r="F64772" s="1">
        <v>82.75</v>
      </c>
      <c r="G64772" s="1">
        <v>80.81</v>
      </c>
      <c r="H64772" s="1">
        <v>0.69</v>
      </c>
      <c r="I64772" s="1">
        <v>1.94</v>
      </c>
      <c r="J64772" s="1">
        <v>2.8</v>
      </c>
      <c r="K64772" s="19">
        <v>0.22599999999999998</v>
      </c>
      <c r="L64772" s="8">
        <v>1</v>
      </c>
      <c r="M64772" s="1"/>
    </row>
    <row r="64773" spans="2:13" x14ac:dyDescent="0.25">
      <c r="B64773">
        <v>-94</v>
      </c>
      <c r="C64773">
        <v>15</v>
      </c>
      <c r="D64773">
        <v>0</v>
      </c>
      <c r="E64773">
        <v>3</v>
      </c>
      <c r="F64773" s="1">
        <v>85.39</v>
      </c>
      <c r="G64773" s="1">
        <v>83.33</v>
      </c>
      <c r="H64773" s="1">
        <v>0.86</v>
      </c>
      <c r="I64773" s="1">
        <v>2.06</v>
      </c>
      <c r="J64773" s="1">
        <v>2.41</v>
      </c>
      <c r="K64773" s="19">
        <v>0.193</v>
      </c>
      <c r="L64773" s="8">
        <v>1</v>
      </c>
      <c r="M64773" s="1"/>
    </row>
    <row r="64774" spans="2:13" x14ac:dyDescent="0.25">
      <c r="B64774">
        <v>-93</v>
      </c>
      <c r="C64774">
        <v>15</v>
      </c>
      <c r="D64774">
        <v>0</v>
      </c>
      <c r="E64774">
        <v>2</v>
      </c>
      <c r="F64774" s="1">
        <v>82.99</v>
      </c>
      <c r="G64774" s="1">
        <v>81.14</v>
      </c>
      <c r="H64774" s="1">
        <v>0.68</v>
      </c>
      <c r="I64774" s="1">
        <v>1.85</v>
      </c>
      <c r="J64774" s="1">
        <v>2.73</v>
      </c>
      <c r="K64774" s="19">
        <v>0.28899999999999998</v>
      </c>
      <c r="L64774" s="8">
        <v>1</v>
      </c>
      <c r="M64774" s="1"/>
    </row>
    <row r="64775" spans="2:13" x14ac:dyDescent="0.25">
      <c r="B64775">
        <v>-93</v>
      </c>
      <c r="C64775">
        <v>15</v>
      </c>
      <c r="D64775">
        <v>0</v>
      </c>
      <c r="E64775">
        <v>3</v>
      </c>
      <c r="F64775" s="1">
        <v>86.2</v>
      </c>
      <c r="G64775" s="1">
        <v>84.35</v>
      </c>
      <c r="H64775" s="1">
        <v>0.75</v>
      </c>
      <c r="I64775" s="1">
        <v>1.85</v>
      </c>
      <c r="J64775" s="1">
        <v>2.4700000000000002</v>
      </c>
      <c r="K64775" s="19">
        <v>0.27600000000000002</v>
      </c>
      <c r="L64775" s="8">
        <v>0.98399999999999999</v>
      </c>
      <c r="M64775" s="1"/>
    </row>
    <row r="64776" spans="2:13" x14ac:dyDescent="0.25">
      <c r="B64776">
        <v>-92</v>
      </c>
      <c r="C64776">
        <v>15</v>
      </c>
      <c r="D64776">
        <v>1</v>
      </c>
      <c r="E64776">
        <v>1</v>
      </c>
      <c r="F64776" s="1">
        <v>66.849999999999994</v>
      </c>
      <c r="G64776" s="1">
        <v>64.56</v>
      </c>
      <c r="H64776" s="1">
        <v>1.17</v>
      </c>
      <c r="I64776" s="1">
        <v>2.29</v>
      </c>
      <c r="J64776" s="1">
        <v>1.95</v>
      </c>
      <c r="K64776" s="19">
        <v>0.59499999999999997</v>
      </c>
      <c r="L64776" s="8">
        <v>0.98399999999999999</v>
      </c>
      <c r="M64776" s="1"/>
    </row>
    <row r="64777" spans="2:13" x14ac:dyDescent="0.25">
      <c r="B64777">
        <v>-91</v>
      </c>
      <c r="C64777">
        <v>15</v>
      </c>
      <c r="D64777">
        <v>1</v>
      </c>
      <c r="E64777">
        <v>1</v>
      </c>
      <c r="F64777" s="1">
        <v>64.09</v>
      </c>
      <c r="G64777" s="1">
        <v>61.52</v>
      </c>
      <c r="H64777" s="1">
        <v>1.08</v>
      </c>
      <c r="I64777" s="1">
        <v>2.57</v>
      </c>
      <c r="J64777" s="1">
        <v>2.39</v>
      </c>
      <c r="K64777" s="19">
        <v>0.52400000000000002</v>
      </c>
      <c r="L64777" s="8">
        <v>1</v>
      </c>
      <c r="M64777" s="1"/>
    </row>
    <row r="64778" spans="2:13" x14ac:dyDescent="0.25">
      <c r="B64778">
        <v>-90</v>
      </c>
      <c r="C64778">
        <v>15</v>
      </c>
      <c r="D64778">
        <v>1</v>
      </c>
      <c r="E64778">
        <v>1</v>
      </c>
      <c r="F64778" s="1">
        <v>69.13</v>
      </c>
      <c r="G64778" s="1">
        <v>66.47</v>
      </c>
      <c r="H64778" s="1">
        <v>1.03</v>
      </c>
      <c r="I64778" s="1">
        <v>2.66</v>
      </c>
      <c r="J64778" s="1">
        <v>2.6</v>
      </c>
      <c r="K64778" s="19">
        <v>0.48199999999999998</v>
      </c>
      <c r="L64778" s="8">
        <v>1</v>
      </c>
      <c r="M64778" s="1"/>
    </row>
    <row r="64779" spans="2:13" x14ac:dyDescent="0.25">
      <c r="B64779">
        <v>-89</v>
      </c>
      <c r="C64779">
        <v>15</v>
      </c>
      <c r="D64779">
        <v>1</v>
      </c>
      <c r="E64779">
        <v>1</v>
      </c>
      <c r="F64779" s="1">
        <v>73.19</v>
      </c>
      <c r="G64779" s="1">
        <v>70.53</v>
      </c>
      <c r="H64779" s="1">
        <v>0.96</v>
      </c>
      <c r="I64779" s="1">
        <v>2.66</v>
      </c>
      <c r="J64779" s="1">
        <v>2.78</v>
      </c>
      <c r="K64779" s="19">
        <v>0.43999999999999995</v>
      </c>
      <c r="L64779" s="8">
        <v>1</v>
      </c>
      <c r="M64779" s="1"/>
    </row>
    <row r="64780" spans="2:13" x14ac:dyDescent="0.25">
      <c r="B64780">
        <v>-88</v>
      </c>
      <c r="C64780">
        <v>15</v>
      </c>
      <c r="D64780">
        <v>1</v>
      </c>
      <c r="E64780">
        <v>1</v>
      </c>
      <c r="F64780" s="1">
        <v>78.290000000000006</v>
      </c>
      <c r="G64780" s="1">
        <v>74.510000000000005</v>
      </c>
      <c r="H64780" s="1">
        <v>1.1499999999999999</v>
      </c>
      <c r="I64780" s="1">
        <v>3.78</v>
      </c>
      <c r="J64780" s="1">
        <v>3.3</v>
      </c>
      <c r="K64780" s="19">
        <v>0.52800000000000002</v>
      </c>
      <c r="L64780" s="8">
        <v>1</v>
      </c>
      <c r="M64780" s="1"/>
    </row>
    <row r="64781" spans="2:13" x14ac:dyDescent="0.25">
      <c r="B64781">
        <v>-87</v>
      </c>
      <c r="C64781">
        <v>15</v>
      </c>
      <c r="D64781">
        <v>1</v>
      </c>
      <c r="E64781">
        <v>1</v>
      </c>
      <c r="F64781" s="1">
        <v>73.66</v>
      </c>
      <c r="G64781" s="1">
        <v>70.78</v>
      </c>
      <c r="H64781" s="1">
        <v>1.05</v>
      </c>
      <c r="I64781" s="1">
        <v>2.88</v>
      </c>
      <c r="J64781" s="1">
        <v>2.74</v>
      </c>
      <c r="K64781" s="19">
        <v>0.46199999999999997</v>
      </c>
      <c r="L64781" s="8">
        <v>1</v>
      </c>
      <c r="M64781" s="1"/>
    </row>
    <row r="64782" spans="2:13" x14ac:dyDescent="0.25">
      <c r="B64782">
        <v>-86</v>
      </c>
      <c r="C64782">
        <v>15</v>
      </c>
      <c r="D64782">
        <v>1</v>
      </c>
      <c r="E64782">
        <v>1</v>
      </c>
      <c r="F64782" s="1">
        <v>73.599999999999994</v>
      </c>
      <c r="G64782" s="1">
        <v>71.239999999999995</v>
      </c>
      <c r="H64782" s="1">
        <v>0.86</v>
      </c>
      <c r="I64782" s="1">
        <v>2.36</v>
      </c>
      <c r="J64782" s="1">
        <v>2.75</v>
      </c>
      <c r="K64782" s="19">
        <v>0.36700000000000005</v>
      </c>
      <c r="L64782" s="8">
        <v>1</v>
      </c>
      <c r="M64782" s="1"/>
    </row>
    <row r="64783" spans="2:13" x14ac:dyDescent="0.25">
      <c r="B64783">
        <v>-85</v>
      </c>
      <c r="C64783">
        <v>15</v>
      </c>
      <c r="D64783">
        <v>1</v>
      </c>
      <c r="E64783">
        <v>1</v>
      </c>
      <c r="F64783" s="1">
        <v>78.39</v>
      </c>
      <c r="G64783" s="1">
        <v>76.16</v>
      </c>
      <c r="H64783" s="1">
        <v>0.74</v>
      </c>
      <c r="I64783" s="1">
        <v>2.23</v>
      </c>
      <c r="J64783" s="1">
        <v>3.03</v>
      </c>
      <c r="K64783" s="19">
        <v>0.32200000000000001</v>
      </c>
      <c r="L64783" s="8">
        <v>1</v>
      </c>
      <c r="M64783" s="1"/>
    </row>
    <row r="64784" spans="2:13" x14ac:dyDescent="0.25">
      <c r="B64784">
        <v>-84</v>
      </c>
      <c r="C64784">
        <v>15</v>
      </c>
      <c r="D64784">
        <v>1</v>
      </c>
      <c r="E64784">
        <v>1</v>
      </c>
      <c r="F64784" s="1">
        <v>80.39</v>
      </c>
      <c r="G64784" s="1">
        <v>78.11</v>
      </c>
      <c r="H64784" s="1">
        <v>0.71</v>
      </c>
      <c r="I64784" s="1">
        <v>2.2799999999999998</v>
      </c>
      <c r="J64784" s="1">
        <v>3.24</v>
      </c>
      <c r="K64784" s="19">
        <v>0.318</v>
      </c>
      <c r="L64784" s="8">
        <v>1</v>
      </c>
      <c r="M64784" s="1"/>
    </row>
    <row r="64785" spans="2:13" x14ac:dyDescent="0.25">
      <c r="B64785">
        <v>-83</v>
      </c>
      <c r="C64785">
        <v>15</v>
      </c>
      <c r="D64785">
        <v>0</v>
      </c>
      <c r="E64785">
        <v>2</v>
      </c>
      <c r="F64785" s="1">
        <v>81.37</v>
      </c>
      <c r="G64785" s="1">
        <v>79.680000000000007</v>
      </c>
      <c r="H64785" s="1">
        <v>0.53</v>
      </c>
      <c r="I64785" s="1">
        <v>1.69</v>
      </c>
      <c r="J64785" s="1">
        <v>3.18</v>
      </c>
      <c r="K64785" s="19">
        <v>0.23900000000000002</v>
      </c>
      <c r="L64785" s="8">
        <v>1</v>
      </c>
      <c r="M64785" s="1"/>
    </row>
    <row r="64786" spans="2:13" x14ac:dyDescent="0.25">
      <c r="B64786">
        <v>-83</v>
      </c>
      <c r="C64786">
        <v>15</v>
      </c>
      <c r="D64786">
        <v>0</v>
      </c>
      <c r="E64786">
        <v>3</v>
      </c>
      <c r="F64786" s="1">
        <v>84.22</v>
      </c>
      <c r="G64786" s="1">
        <v>82.58</v>
      </c>
      <c r="H64786" s="1">
        <v>0.54</v>
      </c>
      <c r="I64786" s="1">
        <v>1.64</v>
      </c>
      <c r="J64786" s="1">
        <v>3.06</v>
      </c>
      <c r="K64786" s="19">
        <v>0.186</v>
      </c>
      <c r="L64786" s="8">
        <v>1</v>
      </c>
      <c r="M64786" s="1"/>
    </row>
    <row r="64787" spans="2:13" x14ac:dyDescent="0.25">
      <c r="B64787">
        <v>-82</v>
      </c>
      <c r="C64787">
        <v>15</v>
      </c>
      <c r="D64787">
        <v>0</v>
      </c>
      <c r="E64787">
        <v>2</v>
      </c>
      <c r="F64787" s="1">
        <v>81.510000000000005</v>
      </c>
      <c r="G64787" s="1">
        <v>79.86</v>
      </c>
      <c r="H64787" s="1">
        <v>0.51</v>
      </c>
      <c r="I64787" s="1">
        <v>1.65</v>
      </c>
      <c r="J64787" s="1">
        <v>3.22</v>
      </c>
      <c r="K64787" s="19">
        <v>0.22800000000000001</v>
      </c>
      <c r="L64787" s="8">
        <v>1</v>
      </c>
      <c r="M64787" s="1"/>
    </row>
    <row r="64788" spans="2:13" x14ac:dyDescent="0.25">
      <c r="B64788">
        <v>-82</v>
      </c>
      <c r="C64788">
        <v>15</v>
      </c>
      <c r="D64788">
        <v>0</v>
      </c>
      <c r="E64788">
        <v>3</v>
      </c>
      <c r="F64788" s="1">
        <v>83.79</v>
      </c>
      <c r="G64788" s="1">
        <v>82.23</v>
      </c>
      <c r="H64788" s="1">
        <v>0.51</v>
      </c>
      <c r="I64788" s="1">
        <v>1.56</v>
      </c>
      <c r="J64788" s="1">
        <v>3.07</v>
      </c>
      <c r="K64788" s="19">
        <v>0.15699999999999997</v>
      </c>
      <c r="L64788" s="8">
        <v>1</v>
      </c>
      <c r="M64788" s="1"/>
    </row>
    <row r="64789" spans="2:13" x14ac:dyDescent="0.25">
      <c r="B64789">
        <v>-81</v>
      </c>
      <c r="C64789">
        <v>15</v>
      </c>
      <c r="D64789">
        <v>0</v>
      </c>
      <c r="E64789">
        <v>2</v>
      </c>
      <c r="F64789" s="1">
        <v>81.61</v>
      </c>
      <c r="G64789" s="1">
        <v>79.97</v>
      </c>
      <c r="H64789" s="1">
        <v>0.53</v>
      </c>
      <c r="I64789" s="1">
        <v>1.64</v>
      </c>
      <c r="J64789" s="1">
        <v>3.12</v>
      </c>
      <c r="K64789" s="19">
        <v>0.23099999999999998</v>
      </c>
      <c r="L64789" s="8">
        <v>1</v>
      </c>
      <c r="M64789" s="1"/>
    </row>
    <row r="64790" spans="2:13" x14ac:dyDescent="0.25">
      <c r="B64790">
        <v>-81</v>
      </c>
      <c r="C64790">
        <v>15</v>
      </c>
      <c r="D64790">
        <v>0</v>
      </c>
      <c r="E64790">
        <v>3</v>
      </c>
      <c r="F64790" s="1">
        <v>83.68</v>
      </c>
      <c r="G64790" s="1">
        <v>82.08</v>
      </c>
      <c r="H64790" s="1">
        <v>0.59</v>
      </c>
      <c r="I64790" s="1">
        <v>1.6</v>
      </c>
      <c r="J64790" s="1">
        <v>2.73</v>
      </c>
      <c r="K64790" s="19">
        <v>0.183</v>
      </c>
      <c r="L64790" s="8">
        <v>1</v>
      </c>
      <c r="M64790" s="1"/>
    </row>
    <row r="64791" spans="2:13" x14ac:dyDescent="0.25">
      <c r="B64791">
        <v>-80</v>
      </c>
      <c r="C64791">
        <v>15</v>
      </c>
      <c r="D64791">
        <v>0</v>
      </c>
      <c r="E64791">
        <v>2</v>
      </c>
      <c r="F64791" s="1">
        <v>81.650000000000006</v>
      </c>
      <c r="G64791" s="1">
        <v>80.11</v>
      </c>
      <c r="H64791" s="1">
        <v>0.5</v>
      </c>
      <c r="I64791" s="1">
        <v>1.54</v>
      </c>
      <c r="J64791" s="1">
        <v>3.06</v>
      </c>
      <c r="K64791" s="19">
        <v>0.21600000000000003</v>
      </c>
      <c r="L64791" s="8">
        <v>1</v>
      </c>
      <c r="M64791" s="1"/>
    </row>
    <row r="64792" spans="2:13" x14ac:dyDescent="0.25">
      <c r="B64792">
        <v>-80</v>
      </c>
      <c r="C64792">
        <v>15</v>
      </c>
      <c r="D64792">
        <v>0</v>
      </c>
      <c r="E64792">
        <v>3</v>
      </c>
      <c r="F64792" s="1">
        <v>83.54</v>
      </c>
      <c r="G64792" s="1">
        <v>82.22</v>
      </c>
      <c r="H64792" s="1">
        <v>0.55000000000000004</v>
      </c>
      <c r="I64792" s="1">
        <v>1.32</v>
      </c>
      <c r="J64792" s="1">
        <v>2.39</v>
      </c>
      <c r="K64792" s="19">
        <v>0.16199999999999998</v>
      </c>
      <c r="L64792" s="8">
        <v>1</v>
      </c>
      <c r="M64792" s="1"/>
    </row>
    <row r="64793" spans="2:13" x14ac:dyDescent="0.25">
      <c r="B64793">
        <v>-79</v>
      </c>
      <c r="C64793">
        <v>15</v>
      </c>
      <c r="D64793">
        <v>0</v>
      </c>
      <c r="E64793">
        <v>2</v>
      </c>
      <c r="F64793" s="1">
        <v>81.709999999999994</v>
      </c>
      <c r="G64793" s="1">
        <v>80.2</v>
      </c>
      <c r="H64793" s="1">
        <v>0.49</v>
      </c>
      <c r="I64793" s="1">
        <v>1.51</v>
      </c>
      <c r="J64793" s="1">
        <v>3.08</v>
      </c>
      <c r="K64793" s="19">
        <v>0.20400000000000001</v>
      </c>
      <c r="L64793" s="8">
        <v>1</v>
      </c>
      <c r="M64793" s="1"/>
    </row>
    <row r="64794" spans="2:13" x14ac:dyDescent="0.25">
      <c r="B64794">
        <v>-79</v>
      </c>
      <c r="C64794">
        <v>15</v>
      </c>
      <c r="D64794">
        <v>0</v>
      </c>
      <c r="E64794">
        <v>3</v>
      </c>
      <c r="F64794" s="1">
        <v>83.51</v>
      </c>
      <c r="G64794" s="1">
        <v>82.23</v>
      </c>
      <c r="H64794" s="1">
        <v>0.48</v>
      </c>
      <c r="I64794" s="1">
        <v>1.28</v>
      </c>
      <c r="J64794" s="1">
        <v>2.68</v>
      </c>
      <c r="K64794" s="19">
        <v>0.111</v>
      </c>
      <c r="L64794" s="8">
        <v>1</v>
      </c>
      <c r="M64794" s="1"/>
    </row>
    <row r="64795" spans="2:13" x14ac:dyDescent="0.25">
      <c r="B64795">
        <v>-78</v>
      </c>
      <c r="C64795">
        <v>15</v>
      </c>
      <c r="D64795">
        <v>0</v>
      </c>
      <c r="E64795">
        <v>2</v>
      </c>
      <c r="F64795" s="1">
        <v>81.69</v>
      </c>
      <c r="G64795" s="1">
        <v>80.209999999999994</v>
      </c>
      <c r="H64795" s="1">
        <v>0.52</v>
      </c>
      <c r="I64795" s="1">
        <v>1.48</v>
      </c>
      <c r="J64795" s="1">
        <v>2.87</v>
      </c>
      <c r="K64795" s="19">
        <v>0.21299999999999999</v>
      </c>
      <c r="L64795" s="8">
        <v>1</v>
      </c>
      <c r="M64795" s="1"/>
    </row>
    <row r="64796" spans="2:13" x14ac:dyDescent="0.25">
      <c r="B64796">
        <v>-78</v>
      </c>
      <c r="C64796">
        <v>15</v>
      </c>
      <c r="D64796">
        <v>0</v>
      </c>
      <c r="E64796">
        <v>3</v>
      </c>
      <c r="F64796" s="1">
        <v>83.4</v>
      </c>
      <c r="G64796" s="1">
        <v>82.08</v>
      </c>
      <c r="H64796" s="1">
        <v>0.55000000000000004</v>
      </c>
      <c r="I64796" s="1">
        <v>1.32</v>
      </c>
      <c r="J64796" s="1">
        <v>2.4</v>
      </c>
      <c r="K64796" s="19">
        <v>0.14800000000000002</v>
      </c>
      <c r="L64796" s="8">
        <v>1</v>
      </c>
      <c r="M64796" s="1"/>
    </row>
    <row r="64797" spans="2:13" x14ac:dyDescent="0.25">
      <c r="B64797">
        <v>-77</v>
      </c>
      <c r="C64797">
        <v>15</v>
      </c>
      <c r="D64797">
        <v>0</v>
      </c>
      <c r="E64797">
        <v>2</v>
      </c>
      <c r="F64797" s="1">
        <v>81.67</v>
      </c>
      <c r="G64797" s="1">
        <v>80.2</v>
      </c>
      <c r="H64797" s="1">
        <v>0.53</v>
      </c>
      <c r="I64797" s="1">
        <v>1.47</v>
      </c>
      <c r="J64797" s="1">
        <v>2.78</v>
      </c>
      <c r="K64797" s="19">
        <v>0.21600000000000003</v>
      </c>
      <c r="L64797" s="8">
        <v>1</v>
      </c>
      <c r="M64797" s="1"/>
    </row>
    <row r="64798" spans="2:13" x14ac:dyDescent="0.25">
      <c r="B64798">
        <v>-77</v>
      </c>
      <c r="C64798">
        <v>15</v>
      </c>
      <c r="D64798">
        <v>0</v>
      </c>
      <c r="E64798">
        <v>3</v>
      </c>
      <c r="F64798" s="1">
        <v>83.33</v>
      </c>
      <c r="G64798" s="1">
        <v>82</v>
      </c>
      <c r="H64798" s="1">
        <v>0.59</v>
      </c>
      <c r="I64798" s="1">
        <v>1.33</v>
      </c>
      <c r="J64798" s="1">
        <v>2.2599999999999998</v>
      </c>
      <c r="K64798" s="19">
        <v>0.16400000000000001</v>
      </c>
      <c r="L64798" s="8">
        <v>1</v>
      </c>
      <c r="M64798" s="1"/>
    </row>
    <row r="64799" spans="2:13" x14ac:dyDescent="0.25">
      <c r="B64799">
        <v>-76</v>
      </c>
      <c r="C64799">
        <v>15</v>
      </c>
      <c r="D64799">
        <v>0</v>
      </c>
      <c r="E64799">
        <v>2</v>
      </c>
      <c r="F64799" s="1">
        <v>81.66</v>
      </c>
      <c r="G64799" s="1">
        <v>80.2</v>
      </c>
      <c r="H64799" s="1">
        <v>0.52</v>
      </c>
      <c r="I64799" s="1">
        <v>1.46</v>
      </c>
      <c r="J64799" s="1">
        <v>2.81</v>
      </c>
      <c r="K64799" s="19">
        <v>0.21100000000000002</v>
      </c>
      <c r="L64799" s="8">
        <v>1</v>
      </c>
      <c r="M64799" s="1"/>
    </row>
    <row r="64800" spans="2:13" x14ac:dyDescent="0.25">
      <c r="B64800">
        <v>-76</v>
      </c>
      <c r="C64800">
        <v>15</v>
      </c>
      <c r="D64800">
        <v>0</v>
      </c>
      <c r="E64800">
        <v>3</v>
      </c>
      <c r="F64800" s="1">
        <v>83.23</v>
      </c>
      <c r="G64800" s="1">
        <v>81.87</v>
      </c>
      <c r="H64800" s="1">
        <v>0.55000000000000004</v>
      </c>
      <c r="I64800" s="1">
        <v>1.36</v>
      </c>
      <c r="J64800" s="1">
        <v>2.4900000000000002</v>
      </c>
      <c r="K64800" s="19">
        <v>0.156</v>
      </c>
      <c r="L64800" s="8">
        <v>1</v>
      </c>
      <c r="M64800" s="1"/>
    </row>
    <row r="64801" spans="2:13" x14ac:dyDescent="0.25">
      <c r="B64801">
        <v>-75</v>
      </c>
      <c r="C64801">
        <v>15</v>
      </c>
      <c r="D64801">
        <v>0</v>
      </c>
      <c r="E64801">
        <v>2</v>
      </c>
      <c r="F64801" s="1">
        <v>81.64</v>
      </c>
      <c r="G64801" s="1">
        <v>80.209999999999994</v>
      </c>
      <c r="H64801" s="1">
        <v>0.53</v>
      </c>
      <c r="I64801" s="1">
        <v>1.43</v>
      </c>
      <c r="J64801" s="1">
        <v>2.7</v>
      </c>
      <c r="K64801" s="19">
        <v>0.214</v>
      </c>
      <c r="L64801" s="8">
        <v>1</v>
      </c>
      <c r="M64801" s="1"/>
    </row>
    <row r="64802" spans="2:13" x14ac:dyDescent="0.25">
      <c r="B64802">
        <v>-75</v>
      </c>
      <c r="C64802">
        <v>15</v>
      </c>
      <c r="D64802">
        <v>0</v>
      </c>
      <c r="E64802">
        <v>3</v>
      </c>
      <c r="F64802" s="1">
        <v>83.17</v>
      </c>
      <c r="G64802" s="1">
        <v>81.81</v>
      </c>
      <c r="H64802" s="1">
        <v>0.54</v>
      </c>
      <c r="I64802" s="1">
        <v>1.36</v>
      </c>
      <c r="J64802" s="1">
        <v>2.52</v>
      </c>
      <c r="K64802" s="19">
        <v>0.16500000000000001</v>
      </c>
      <c r="L64802" s="8">
        <v>1</v>
      </c>
      <c r="M64802" s="1"/>
    </row>
    <row r="64803" spans="2:13" x14ac:dyDescent="0.25">
      <c r="B64803">
        <v>-74</v>
      </c>
      <c r="C64803">
        <v>15</v>
      </c>
      <c r="D64803">
        <v>0</v>
      </c>
      <c r="E64803">
        <v>2</v>
      </c>
      <c r="F64803" s="1">
        <v>81.58</v>
      </c>
      <c r="G64803" s="1">
        <v>80.22</v>
      </c>
      <c r="H64803" s="1">
        <v>0.55000000000000004</v>
      </c>
      <c r="I64803" s="1">
        <v>1.36</v>
      </c>
      <c r="J64803" s="1">
        <v>2.48</v>
      </c>
      <c r="K64803" s="19">
        <v>0.21100000000000002</v>
      </c>
      <c r="L64803" s="8">
        <v>1</v>
      </c>
      <c r="M64803" s="1"/>
    </row>
    <row r="64804" spans="2:13" x14ac:dyDescent="0.25">
      <c r="B64804">
        <v>-74</v>
      </c>
      <c r="C64804">
        <v>15</v>
      </c>
      <c r="D64804">
        <v>0</v>
      </c>
      <c r="E64804">
        <v>3</v>
      </c>
      <c r="F64804" s="1">
        <v>83.03</v>
      </c>
      <c r="G64804" s="1">
        <v>81.78</v>
      </c>
      <c r="H64804" s="1">
        <v>0.56999999999999995</v>
      </c>
      <c r="I64804" s="1">
        <v>1.25</v>
      </c>
      <c r="J64804" s="1">
        <v>2.1800000000000002</v>
      </c>
      <c r="K64804" s="19">
        <v>0.17299999999999999</v>
      </c>
      <c r="L64804" s="8">
        <v>1</v>
      </c>
      <c r="M64804" s="1"/>
    </row>
    <row r="64805" spans="2:13" x14ac:dyDescent="0.25">
      <c r="B64805">
        <v>-73</v>
      </c>
      <c r="C64805">
        <v>15</v>
      </c>
      <c r="D64805">
        <v>0</v>
      </c>
      <c r="E64805">
        <v>2</v>
      </c>
      <c r="F64805" s="1">
        <v>81.5</v>
      </c>
      <c r="G64805" s="1">
        <v>80.17</v>
      </c>
      <c r="H64805" s="1">
        <v>0.56000000000000005</v>
      </c>
      <c r="I64805" s="1">
        <v>1.33</v>
      </c>
      <c r="J64805" s="1">
        <v>2.37</v>
      </c>
      <c r="K64805" s="19">
        <v>0.21199999999999999</v>
      </c>
      <c r="L64805" s="8">
        <v>1</v>
      </c>
      <c r="M64805" s="1"/>
    </row>
    <row r="64806" spans="2:13" x14ac:dyDescent="0.25">
      <c r="B64806">
        <v>-73</v>
      </c>
      <c r="C64806">
        <v>15</v>
      </c>
      <c r="D64806">
        <v>0</v>
      </c>
      <c r="E64806">
        <v>3</v>
      </c>
      <c r="F64806" s="1">
        <v>83.03</v>
      </c>
      <c r="G64806" s="1">
        <v>81.790000000000006</v>
      </c>
      <c r="H64806" s="1">
        <v>0.59</v>
      </c>
      <c r="I64806" s="1">
        <v>1.24</v>
      </c>
      <c r="J64806" s="1">
        <v>2.1</v>
      </c>
      <c r="K64806" s="19">
        <v>0.17</v>
      </c>
      <c r="L64806" s="8">
        <v>0.98399999999999999</v>
      </c>
      <c r="M64806" s="1"/>
    </row>
    <row r="64807" spans="2:13" x14ac:dyDescent="0.25">
      <c r="B64807">
        <v>-72</v>
      </c>
      <c r="C64807">
        <v>15</v>
      </c>
      <c r="D64807">
        <v>0</v>
      </c>
      <c r="E64807">
        <v>2</v>
      </c>
      <c r="F64807" s="1">
        <v>81.45</v>
      </c>
      <c r="G64807" s="1">
        <v>80.13</v>
      </c>
      <c r="H64807" s="1">
        <v>0.56000000000000005</v>
      </c>
      <c r="I64807" s="1">
        <v>1.32</v>
      </c>
      <c r="J64807" s="1">
        <v>2.34</v>
      </c>
      <c r="K64807" s="19">
        <v>0.21100000000000002</v>
      </c>
      <c r="L64807" s="8">
        <v>1</v>
      </c>
      <c r="M64807" s="1"/>
    </row>
    <row r="64808" spans="2:13" x14ac:dyDescent="0.25">
      <c r="B64808">
        <v>-72</v>
      </c>
      <c r="C64808">
        <v>15</v>
      </c>
      <c r="D64808">
        <v>0</v>
      </c>
      <c r="E64808">
        <v>3</v>
      </c>
      <c r="F64808" s="1">
        <v>83.06</v>
      </c>
      <c r="G64808" s="1">
        <v>81.81</v>
      </c>
      <c r="H64808" s="1">
        <v>0.59</v>
      </c>
      <c r="I64808" s="1">
        <v>1.25</v>
      </c>
      <c r="J64808" s="1">
        <v>2.12</v>
      </c>
      <c r="K64808" s="19">
        <v>0.17799999999999999</v>
      </c>
      <c r="L64808" s="8">
        <v>0.98399999999999999</v>
      </c>
      <c r="M64808" s="1"/>
    </row>
    <row r="64809" spans="2:13" x14ac:dyDescent="0.25">
      <c r="B64809">
        <v>-71</v>
      </c>
      <c r="C64809">
        <v>15</v>
      </c>
      <c r="D64809">
        <v>0</v>
      </c>
      <c r="E64809">
        <v>2</v>
      </c>
      <c r="F64809" s="1">
        <v>81.33</v>
      </c>
      <c r="G64809" s="1">
        <v>80.03</v>
      </c>
      <c r="H64809" s="1">
        <v>0.56000000000000005</v>
      </c>
      <c r="I64809" s="1">
        <v>1.3</v>
      </c>
      <c r="J64809" s="1">
        <v>2.31</v>
      </c>
      <c r="K64809" s="19">
        <v>0.20500000000000002</v>
      </c>
      <c r="L64809" s="8">
        <v>1</v>
      </c>
      <c r="M64809" s="1"/>
    </row>
    <row r="64810" spans="2:13" x14ac:dyDescent="0.25">
      <c r="B64810">
        <v>-71</v>
      </c>
      <c r="C64810">
        <v>15</v>
      </c>
      <c r="D64810">
        <v>0</v>
      </c>
      <c r="E64810">
        <v>3</v>
      </c>
      <c r="F64810" s="1">
        <v>83.02</v>
      </c>
      <c r="G64810" s="1">
        <v>81.819999999999993</v>
      </c>
      <c r="H64810" s="1">
        <v>0.57999999999999996</v>
      </c>
      <c r="I64810" s="1">
        <v>1.2</v>
      </c>
      <c r="J64810" s="1">
        <v>2.08</v>
      </c>
      <c r="K64810" s="19">
        <v>0.16</v>
      </c>
      <c r="L64810" s="8">
        <v>0.98399999999999999</v>
      </c>
      <c r="M64810" s="1"/>
    </row>
    <row r="64811" spans="2:13" x14ac:dyDescent="0.25">
      <c r="B64811">
        <v>-70</v>
      </c>
      <c r="C64811">
        <v>15</v>
      </c>
      <c r="D64811">
        <v>0</v>
      </c>
      <c r="E64811">
        <v>2</v>
      </c>
      <c r="F64811" s="1">
        <v>81.319999999999993</v>
      </c>
      <c r="G64811" s="1">
        <v>80.06</v>
      </c>
      <c r="H64811" s="1">
        <v>0.56000000000000005</v>
      </c>
      <c r="I64811" s="1">
        <v>1.26</v>
      </c>
      <c r="J64811" s="1">
        <v>2.2599999999999998</v>
      </c>
      <c r="K64811" s="19">
        <v>0.19900000000000001</v>
      </c>
      <c r="L64811" s="8">
        <v>1</v>
      </c>
      <c r="M64811" s="1"/>
    </row>
    <row r="64812" spans="2:13" x14ac:dyDescent="0.25">
      <c r="B64812">
        <v>-70</v>
      </c>
      <c r="C64812">
        <v>15</v>
      </c>
      <c r="D64812">
        <v>0</v>
      </c>
      <c r="E64812">
        <v>3</v>
      </c>
      <c r="F64812" s="1">
        <v>83.12</v>
      </c>
      <c r="G64812" s="1">
        <v>81.96</v>
      </c>
      <c r="H64812" s="1">
        <v>0.56000000000000005</v>
      </c>
      <c r="I64812" s="1">
        <v>1.1599999999999999</v>
      </c>
      <c r="J64812" s="1">
        <v>2.0699999999999998</v>
      </c>
      <c r="K64812" s="19">
        <v>0.13599999999999998</v>
      </c>
      <c r="L64812" s="8">
        <v>0.98399999999999999</v>
      </c>
      <c r="M64812" s="1"/>
    </row>
    <row r="64813" spans="2:13" x14ac:dyDescent="0.25">
      <c r="B64813">
        <v>-69</v>
      </c>
      <c r="C64813">
        <v>15</v>
      </c>
      <c r="D64813">
        <v>0</v>
      </c>
      <c r="E64813">
        <v>2</v>
      </c>
      <c r="F64813" s="1">
        <v>81.23</v>
      </c>
      <c r="G64813" s="1">
        <v>79.959999999999994</v>
      </c>
      <c r="H64813" s="1">
        <v>0.56999999999999995</v>
      </c>
      <c r="I64813" s="1">
        <v>1.27</v>
      </c>
      <c r="J64813" s="1">
        <v>2.2400000000000002</v>
      </c>
      <c r="K64813" s="19">
        <v>0.20600000000000002</v>
      </c>
      <c r="L64813" s="8">
        <v>1</v>
      </c>
      <c r="M64813" s="1"/>
    </row>
    <row r="64814" spans="2:13" x14ac:dyDescent="0.25">
      <c r="B64814">
        <v>-69</v>
      </c>
      <c r="C64814">
        <v>15</v>
      </c>
      <c r="D64814">
        <v>0</v>
      </c>
      <c r="E64814">
        <v>3</v>
      </c>
      <c r="F64814" s="1">
        <v>83.13</v>
      </c>
      <c r="G64814" s="1">
        <v>81.97</v>
      </c>
      <c r="H64814" s="1">
        <v>0.56999999999999995</v>
      </c>
      <c r="I64814" s="1">
        <v>1.1599999999999999</v>
      </c>
      <c r="J64814" s="1">
        <v>2.02</v>
      </c>
      <c r="K64814" s="19">
        <v>0.151</v>
      </c>
      <c r="L64814" s="8">
        <v>0.98399999999999999</v>
      </c>
      <c r="M64814" s="1"/>
    </row>
    <row r="64815" spans="2:13" x14ac:dyDescent="0.25">
      <c r="B64815">
        <v>-68</v>
      </c>
      <c r="C64815">
        <v>15</v>
      </c>
      <c r="D64815">
        <v>0</v>
      </c>
      <c r="E64815">
        <v>2</v>
      </c>
      <c r="F64815" s="1">
        <v>81.19</v>
      </c>
      <c r="G64815" s="1">
        <v>79.88</v>
      </c>
      <c r="H64815" s="1">
        <v>0.57999999999999996</v>
      </c>
      <c r="I64815" s="1">
        <v>1.31</v>
      </c>
      <c r="J64815" s="1">
        <v>2.2599999999999998</v>
      </c>
      <c r="K64815" s="19">
        <v>0.21499999999999997</v>
      </c>
      <c r="L64815" s="8">
        <v>1</v>
      </c>
      <c r="M64815" s="1"/>
    </row>
    <row r="64816" spans="2:13" x14ac:dyDescent="0.25">
      <c r="B64816">
        <v>-68</v>
      </c>
      <c r="C64816">
        <v>15</v>
      </c>
      <c r="D64816">
        <v>0</v>
      </c>
      <c r="E64816">
        <v>3</v>
      </c>
      <c r="F64816" s="1">
        <v>83.17</v>
      </c>
      <c r="G64816" s="1">
        <v>81.91</v>
      </c>
      <c r="H64816" s="1">
        <v>0.63</v>
      </c>
      <c r="I64816" s="1">
        <v>1.26</v>
      </c>
      <c r="J64816" s="1">
        <v>2</v>
      </c>
      <c r="K64816" s="19">
        <v>0.18100000000000002</v>
      </c>
      <c r="L64816" s="8">
        <v>0.98399999999999999</v>
      </c>
      <c r="M64816" s="1"/>
    </row>
    <row r="64817" spans="2:13" x14ac:dyDescent="0.25">
      <c r="B64817">
        <v>-67</v>
      </c>
      <c r="C64817">
        <v>15</v>
      </c>
      <c r="D64817">
        <v>0</v>
      </c>
      <c r="E64817">
        <v>2</v>
      </c>
      <c r="F64817" s="1">
        <v>81.14</v>
      </c>
      <c r="G64817" s="1">
        <v>79.83</v>
      </c>
      <c r="H64817" s="1">
        <v>0.57999999999999996</v>
      </c>
      <c r="I64817" s="1">
        <v>1.31</v>
      </c>
      <c r="J64817" s="1">
        <v>2.27</v>
      </c>
      <c r="K64817" s="19">
        <v>0.21600000000000003</v>
      </c>
      <c r="L64817" s="8">
        <v>1</v>
      </c>
      <c r="M64817" s="1"/>
    </row>
    <row r="64818" spans="2:13" x14ac:dyDescent="0.25">
      <c r="B64818">
        <v>-67</v>
      </c>
      <c r="C64818">
        <v>15</v>
      </c>
      <c r="D64818">
        <v>0</v>
      </c>
      <c r="E64818">
        <v>3</v>
      </c>
      <c r="F64818" s="1">
        <v>83.19</v>
      </c>
      <c r="G64818" s="1">
        <v>81.93</v>
      </c>
      <c r="H64818" s="1">
        <v>0.62</v>
      </c>
      <c r="I64818" s="1">
        <v>1.26</v>
      </c>
      <c r="J64818" s="1">
        <v>2.0099999999999998</v>
      </c>
      <c r="K64818" s="19">
        <v>0.191</v>
      </c>
      <c r="L64818" s="8">
        <v>0.98399999999999999</v>
      </c>
      <c r="M64818" s="1"/>
    </row>
    <row r="64819" spans="2:13" x14ac:dyDescent="0.25">
      <c r="B64819">
        <v>-66</v>
      </c>
      <c r="C64819">
        <v>15</v>
      </c>
      <c r="D64819">
        <v>0</v>
      </c>
      <c r="E64819">
        <v>2</v>
      </c>
      <c r="F64819" s="1">
        <v>81.06</v>
      </c>
      <c r="G64819" s="1">
        <v>79.78</v>
      </c>
      <c r="H64819" s="1">
        <v>0.56999999999999995</v>
      </c>
      <c r="I64819" s="1">
        <v>1.28</v>
      </c>
      <c r="J64819" s="1">
        <v>2.2400000000000002</v>
      </c>
      <c r="K64819" s="19">
        <v>0.21100000000000002</v>
      </c>
      <c r="L64819" s="8">
        <v>1</v>
      </c>
      <c r="M64819" s="1"/>
    </row>
    <row r="64820" spans="2:13" x14ac:dyDescent="0.25">
      <c r="B64820">
        <v>-66</v>
      </c>
      <c r="C64820">
        <v>15</v>
      </c>
      <c r="D64820">
        <v>0</v>
      </c>
      <c r="E64820">
        <v>3</v>
      </c>
      <c r="F64820" s="1">
        <v>83.21</v>
      </c>
      <c r="G64820" s="1">
        <v>82</v>
      </c>
      <c r="H64820" s="1">
        <v>0.61</v>
      </c>
      <c r="I64820" s="1">
        <v>1.21</v>
      </c>
      <c r="J64820" s="1">
        <v>1.98</v>
      </c>
      <c r="K64820" s="19">
        <v>0.17699999999999999</v>
      </c>
      <c r="L64820" s="8">
        <v>0.96799999999999997</v>
      </c>
      <c r="M64820" s="1"/>
    </row>
    <row r="64821" spans="2:13" x14ac:dyDescent="0.25">
      <c r="B64821">
        <v>-65</v>
      </c>
      <c r="C64821">
        <v>15</v>
      </c>
      <c r="D64821">
        <v>0</v>
      </c>
      <c r="E64821">
        <v>2</v>
      </c>
      <c r="F64821" s="1">
        <v>81.02</v>
      </c>
      <c r="G64821" s="1">
        <v>79.73</v>
      </c>
      <c r="H64821" s="1">
        <v>0.56000000000000005</v>
      </c>
      <c r="I64821" s="1">
        <v>1.29</v>
      </c>
      <c r="J64821" s="1">
        <v>2.2999999999999998</v>
      </c>
      <c r="K64821" s="19">
        <v>0.20400000000000001</v>
      </c>
      <c r="L64821" s="8">
        <v>1</v>
      </c>
      <c r="M64821" s="1"/>
    </row>
    <row r="64822" spans="2:13" x14ac:dyDescent="0.25">
      <c r="B64822">
        <v>-65</v>
      </c>
      <c r="C64822">
        <v>15</v>
      </c>
      <c r="D64822">
        <v>0</v>
      </c>
      <c r="E64822">
        <v>3</v>
      </c>
      <c r="F64822" s="1">
        <v>83.26</v>
      </c>
      <c r="G64822" s="1">
        <v>82.04</v>
      </c>
      <c r="H64822" s="1">
        <v>0.61</v>
      </c>
      <c r="I64822" s="1">
        <v>1.22</v>
      </c>
      <c r="J64822" s="1">
        <v>2.0099999999999998</v>
      </c>
      <c r="K64822" s="19">
        <v>0.16299999999999998</v>
      </c>
      <c r="L64822" s="8">
        <v>0.96799999999999997</v>
      </c>
      <c r="M64822" s="1"/>
    </row>
    <row r="64823" spans="2:13" x14ac:dyDescent="0.25">
      <c r="B64823">
        <v>-64</v>
      </c>
      <c r="C64823">
        <v>15</v>
      </c>
      <c r="D64823">
        <v>0</v>
      </c>
      <c r="E64823">
        <v>2</v>
      </c>
      <c r="F64823" s="1">
        <v>80.95</v>
      </c>
      <c r="G64823" s="1">
        <v>79.67</v>
      </c>
      <c r="H64823" s="1">
        <v>0.55000000000000004</v>
      </c>
      <c r="I64823" s="1">
        <v>1.28</v>
      </c>
      <c r="J64823" s="1">
        <v>2.3199999999999998</v>
      </c>
      <c r="K64823" s="19">
        <v>0.19699999999999998</v>
      </c>
      <c r="L64823" s="8">
        <v>1</v>
      </c>
      <c r="M64823" s="1"/>
    </row>
    <row r="64824" spans="2:13" x14ac:dyDescent="0.25">
      <c r="B64824">
        <v>-64</v>
      </c>
      <c r="C64824">
        <v>15</v>
      </c>
      <c r="D64824">
        <v>0</v>
      </c>
      <c r="E64824">
        <v>3</v>
      </c>
      <c r="F64824" s="1">
        <v>83.27</v>
      </c>
      <c r="G64824" s="1">
        <v>82.06</v>
      </c>
      <c r="H64824" s="1">
        <v>0.59</v>
      </c>
      <c r="I64824" s="1">
        <v>1.21</v>
      </c>
      <c r="J64824" s="1">
        <v>2.0499999999999998</v>
      </c>
      <c r="K64824" s="19">
        <v>0.13800000000000001</v>
      </c>
      <c r="L64824" s="8">
        <v>0.96799999999999997</v>
      </c>
      <c r="M64824" s="1"/>
    </row>
    <row r="64825" spans="2:13" x14ac:dyDescent="0.25">
      <c r="B64825">
        <v>-63</v>
      </c>
      <c r="C64825">
        <v>15</v>
      </c>
      <c r="D64825">
        <v>0</v>
      </c>
      <c r="E64825">
        <v>2</v>
      </c>
      <c r="F64825" s="1">
        <v>80.88</v>
      </c>
      <c r="G64825" s="1">
        <v>79.63</v>
      </c>
      <c r="H64825" s="1">
        <v>0.55000000000000004</v>
      </c>
      <c r="I64825" s="1">
        <v>1.25</v>
      </c>
      <c r="J64825" s="1">
        <v>2.2599999999999998</v>
      </c>
      <c r="K64825" s="19">
        <v>0.19699999999999998</v>
      </c>
      <c r="L64825" s="8">
        <v>0.98399999999999999</v>
      </c>
      <c r="M64825" s="1"/>
    </row>
    <row r="64826" spans="2:13" x14ac:dyDescent="0.25">
      <c r="B64826">
        <v>-63</v>
      </c>
      <c r="C64826">
        <v>15</v>
      </c>
      <c r="D64826">
        <v>0</v>
      </c>
      <c r="E64826">
        <v>3</v>
      </c>
      <c r="F64826" s="1">
        <v>83.18</v>
      </c>
      <c r="G64826" s="1">
        <v>82.04</v>
      </c>
      <c r="H64826" s="1">
        <v>0.57999999999999996</v>
      </c>
      <c r="I64826" s="1">
        <v>1.1399999999999999</v>
      </c>
      <c r="J64826" s="1">
        <v>1.97</v>
      </c>
      <c r="K64826" s="19">
        <v>0.14800000000000002</v>
      </c>
      <c r="L64826" s="8">
        <v>0.96799999999999997</v>
      </c>
      <c r="M64826" s="1"/>
    </row>
    <row r="64827" spans="2:13" x14ac:dyDescent="0.25">
      <c r="B64827">
        <v>-62</v>
      </c>
      <c r="C64827">
        <v>15</v>
      </c>
      <c r="D64827">
        <v>0</v>
      </c>
      <c r="E64827">
        <v>2</v>
      </c>
      <c r="F64827" s="1">
        <v>80.8</v>
      </c>
      <c r="G64827" s="1">
        <v>79.58</v>
      </c>
      <c r="H64827" s="1">
        <v>0.56000000000000005</v>
      </c>
      <c r="I64827" s="1">
        <v>1.22</v>
      </c>
      <c r="J64827" s="1">
        <v>2.1800000000000002</v>
      </c>
      <c r="K64827" s="19">
        <v>0.19400000000000001</v>
      </c>
      <c r="L64827" s="8">
        <v>0.98399999999999999</v>
      </c>
      <c r="M64827" s="1"/>
    </row>
    <row r="64828" spans="2:13" x14ac:dyDescent="0.25">
      <c r="B64828">
        <v>-62</v>
      </c>
      <c r="C64828">
        <v>15</v>
      </c>
      <c r="D64828">
        <v>0</v>
      </c>
      <c r="E64828">
        <v>3</v>
      </c>
      <c r="F64828" s="1">
        <v>83.08</v>
      </c>
      <c r="G64828" s="1">
        <v>81.87</v>
      </c>
      <c r="H64828" s="1">
        <v>0.62</v>
      </c>
      <c r="I64828" s="1">
        <v>1.21</v>
      </c>
      <c r="J64828" s="1">
        <v>1.94</v>
      </c>
      <c r="K64828" s="19">
        <v>0.159</v>
      </c>
      <c r="L64828" s="8">
        <v>0.96799999999999997</v>
      </c>
      <c r="M64828" s="1"/>
    </row>
    <row r="64829" spans="2:13" x14ac:dyDescent="0.25">
      <c r="B64829">
        <v>-61</v>
      </c>
      <c r="C64829">
        <v>15</v>
      </c>
      <c r="D64829">
        <v>0</v>
      </c>
      <c r="E64829">
        <v>2</v>
      </c>
      <c r="F64829" s="1">
        <v>79.959999999999994</v>
      </c>
      <c r="G64829" s="1">
        <v>78.680000000000007</v>
      </c>
      <c r="H64829" s="1">
        <v>0.56000000000000005</v>
      </c>
      <c r="I64829" s="1">
        <v>1.28</v>
      </c>
      <c r="J64829" s="1">
        <v>2.2599999999999998</v>
      </c>
      <c r="K64829" s="19">
        <v>0.19699999999999998</v>
      </c>
      <c r="L64829" s="8">
        <v>0.98399999999999999</v>
      </c>
      <c r="M64829" s="1"/>
    </row>
    <row r="64830" spans="2:13" x14ac:dyDescent="0.25">
      <c r="B64830">
        <v>-61</v>
      </c>
      <c r="C64830">
        <v>15</v>
      </c>
      <c r="D64830">
        <v>0</v>
      </c>
      <c r="E64830">
        <v>3</v>
      </c>
      <c r="F64830" s="1">
        <v>82.64</v>
      </c>
      <c r="G64830" s="1">
        <v>81.430000000000007</v>
      </c>
      <c r="H64830" s="1">
        <v>0.62</v>
      </c>
      <c r="I64830" s="1">
        <v>1.21</v>
      </c>
      <c r="J64830" s="1">
        <v>1.95</v>
      </c>
      <c r="K64830" s="19">
        <v>0.129</v>
      </c>
      <c r="L64830" s="8">
        <v>0.96799999999999997</v>
      </c>
      <c r="M64830" s="1"/>
    </row>
    <row r="64831" spans="2:13" x14ac:dyDescent="0.25">
      <c r="B64831">
        <v>-60</v>
      </c>
      <c r="C64831">
        <v>15</v>
      </c>
      <c r="D64831">
        <v>0</v>
      </c>
      <c r="E64831">
        <v>2</v>
      </c>
      <c r="F64831" s="1">
        <v>80.36</v>
      </c>
      <c r="G64831" s="1">
        <v>79.17</v>
      </c>
      <c r="H64831" s="1">
        <v>0.56000000000000005</v>
      </c>
      <c r="I64831" s="1">
        <v>1.19</v>
      </c>
      <c r="J64831" s="1">
        <v>2.13</v>
      </c>
      <c r="K64831" s="19">
        <v>0.19699999999999998</v>
      </c>
      <c r="L64831" s="8">
        <v>0.98399999999999999</v>
      </c>
      <c r="M64831" s="1"/>
    </row>
    <row r="64832" spans="2:13" x14ac:dyDescent="0.25">
      <c r="B64832">
        <v>-60</v>
      </c>
      <c r="C64832">
        <v>15</v>
      </c>
      <c r="D64832">
        <v>0</v>
      </c>
      <c r="E64832">
        <v>3</v>
      </c>
      <c r="F64832" s="1">
        <v>82.8</v>
      </c>
      <c r="G64832" s="1">
        <v>81.69</v>
      </c>
      <c r="H64832" s="1">
        <v>0.6</v>
      </c>
      <c r="I64832" s="1">
        <v>1.1100000000000001</v>
      </c>
      <c r="J64832" s="1">
        <v>1.84</v>
      </c>
      <c r="K64832" s="19">
        <v>0.153</v>
      </c>
      <c r="L64832" s="8">
        <v>0.96799999999999997</v>
      </c>
      <c r="M64832" s="1"/>
    </row>
    <row r="64833" spans="2:13" x14ac:dyDescent="0.25">
      <c r="B64833">
        <v>-59</v>
      </c>
      <c r="C64833">
        <v>15</v>
      </c>
      <c r="D64833">
        <v>0</v>
      </c>
      <c r="E64833">
        <v>2</v>
      </c>
      <c r="F64833" s="1">
        <v>80.25</v>
      </c>
      <c r="G64833" s="1">
        <v>79.069999999999993</v>
      </c>
      <c r="H64833" s="1">
        <v>0.56999999999999995</v>
      </c>
      <c r="I64833" s="1">
        <v>1.18</v>
      </c>
      <c r="J64833" s="1">
        <v>2.06</v>
      </c>
      <c r="K64833" s="19">
        <v>0.2</v>
      </c>
      <c r="L64833" s="8">
        <v>0.98399999999999999</v>
      </c>
      <c r="M64833" s="1"/>
    </row>
    <row r="64834" spans="2:13" x14ac:dyDescent="0.25">
      <c r="B64834">
        <v>-59</v>
      </c>
      <c r="C64834">
        <v>15</v>
      </c>
      <c r="D64834">
        <v>0</v>
      </c>
      <c r="E64834">
        <v>3</v>
      </c>
      <c r="F64834" s="1">
        <v>82.66</v>
      </c>
      <c r="G64834" s="1">
        <v>81.52</v>
      </c>
      <c r="H64834" s="1">
        <v>0.63</v>
      </c>
      <c r="I64834" s="1">
        <v>1.1399999999999999</v>
      </c>
      <c r="J64834" s="1">
        <v>1.81</v>
      </c>
      <c r="K64834" s="19">
        <v>0.16500000000000001</v>
      </c>
      <c r="L64834" s="8">
        <v>0.96799999999999997</v>
      </c>
      <c r="M64834" s="1"/>
    </row>
    <row r="64835" spans="2:13" x14ac:dyDescent="0.25">
      <c r="B64835">
        <v>-58</v>
      </c>
      <c r="C64835">
        <v>15</v>
      </c>
      <c r="D64835">
        <v>0</v>
      </c>
      <c r="E64835">
        <v>2</v>
      </c>
      <c r="F64835" s="1">
        <v>80.14</v>
      </c>
      <c r="G64835" s="1">
        <v>78.959999999999994</v>
      </c>
      <c r="H64835" s="1">
        <v>0.57999999999999996</v>
      </c>
      <c r="I64835" s="1">
        <v>1.18</v>
      </c>
      <c r="J64835" s="1">
        <v>2.02</v>
      </c>
      <c r="K64835" s="19">
        <v>0.20199999999999999</v>
      </c>
      <c r="L64835" s="8">
        <v>0.98399999999999999</v>
      </c>
      <c r="M64835" s="1"/>
    </row>
    <row r="64836" spans="2:13" x14ac:dyDescent="0.25">
      <c r="B64836">
        <v>-58</v>
      </c>
      <c r="C64836">
        <v>15</v>
      </c>
      <c r="D64836">
        <v>0</v>
      </c>
      <c r="E64836">
        <v>3</v>
      </c>
      <c r="F64836" s="1">
        <v>82.55</v>
      </c>
      <c r="G64836" s="1">
        <v>81.34</v>
      </c>
      <c r="H64836" s="1">
        <v>0.64</v>
      </c>
      <c r="I64836" s="1">
        <v>1.21</v>
      </c>
      <c r="J64836" s="1">
        <v>1.9</v>
      </c>
      <c r="K64836" s="19">
        <v>0.17699999999999999</v>
      </c>
      <c r="L64836" s="8">
        <v>0.96799999999999997</v>
      </c>
      <c r="M64836" s="1"/>
    </row>
    <row r="64837" spans="2:13" x14ac:dyDescent="0.25">
      <c r="B64837">
        <v>-57</v>
      </c>
      <c r="C64837">
        <v>15</v>
      </c>
      <c r="D64837">
        <v>0</v>
      </c>
      <c r="E64837">
        <v>2</v>
      </c>
      <c r="F64837" s="1">
        <v>80.05</v>
      </c>
      <c r="G64837" s="1">
        <v>78.84</v>
      </c>
      <c r="H64837" s="1">
        <v>0.59</v>
      </c>
      <c r="I64837" s="1">
        <v>1.21</v>
      </c>
      <c r="J64837" s="1">
        <v>2.0499999999999998</v>
      </c>
      <c r="K64837" s="19">
        <v>0.2</v>
      </c>
      <c r="L64837" s="8">
        <v>0.98399999999999999</v>
      </c>
      <c r="M64837" s="1"/>
    </row>
    <row r="64838" spans="2:13" x14ac:dyDescent="0.25">
      <c r="B64838">
        <v>-57</v>
      </c>
      <c r="C64838">
        <v>15</v>
      </c>
      <c r="D64838">
        <v>0</v>
      </c>
      <c r="E64838">
        <v>3</v>
      </c>
      <c r="F64838" s="1">
        <v>82.46</v>
      </c>
      <c r="G64838" s="1">
        <v>81.13</v>
      </c>
      <c r="H64838" s="1">
        <v>0.67</v>
      </c>
      <c r="I64838" s="1">
        <v>1.33</v>
      </c>
      <c r="J64838" s="1">
        <v>1.98</v>
      </c>
      <c r="K64838" s="19">
        <v>0.182</v>
      </c>
      <c r="L64838" s="8">
        <v>0.96799999999999997</v>
      </c>
      <c r="M64838" s="1"/>
    </row>
    <row r="64839" spans="2:13" x14ac:dyDescent="0.25">
      <c r="B64839">
        <v>-56</v>
      </c>
      <c r="C64839">
        <v>15</v>
      </c>
      <c r="D64839">
        <v>0</v>
      </c>
      <c r="E64839">
        <v>2</v>
      </c>
      <c r="F64839" s="1">
        <v>79.97</v>
      </c>
      <c r="G64839" s="1">
        <v>78.75</v>
      </c>
      <c r="H64839" s="1">
        <v>0.59</v>
      </c>
      <c r="I64839" s="1">
        <v>1.22</v>
      </c>
      <c r="J64839" s="1">
        <v>2.0699999999999998</v>
      </c>
      <c r="K64839" s="19">
        <v>0.19199999999999998</v>
      </c>
      <c r="L64839" s="8">
        <v>0.96799999999999997</v>
      </c>
      <c r="M64839" s="1"/>
    </row>
    <row r="64840" spans="2:13" x14ac:dyDescent="0.25">
      <c r="B64840">
        <v>-56</v>
      </c>
      <c r="C64840">
        <v>15</v>
      </c>
      <c r="D64840">
        <v>0</v>
      </c>
      <c r="E64840">
        <v>3</v>
      </c>
      <c r="F64840" s="1">
        <v>82.38</v>
      </c>
      <c r="G64840" s="1">
        <v>81.05</v>
      </c>
      <c r="H64840" s="1">
        <v>0.66</v>
      </c>
      <c r="I64840" s="1">
        <v>1.33</v>
      </c>
      <c r="J64840" s="1">
        <v>2.02</v>
      </c>
      <c r="K64840" s="19">
        <v>0.156</v>
      </c>
      <c r="L64840" s="8">
        <v>0.96799999999999997</v>
      </c>
      <c r="M64840" s="1"/>
    </row>
    <row r="64841" spans="2:13" x14ac:dyDescent="0.25">
      <c r="B64841">
        <v>-55</v>
      </c>
      <c r="C64841">
        <v>15</v>
      </c>
      <c r="D64841">
        <v>0</v>
      </c>
      <c r="E64841">
        <v>2</v>
      </c>
      <c r="F64841" s="1">
        <v>79.86</v>
      </c>
      <c r="G64841" s="1">
        <v>78.650000000000006</v>
      </c>
      <c r="H64841" s="1">
        <v>0.57999999999999996</v>
      </c>
      <c r="I64841" s="1">
        <v>1.21</v>
      </c>
      <c r="J64841" s="1">
        <v>2.09</v>
      </c>
      <c r="K64841" s="19">
        <v>0.185</v>
      </c>
      <c r="L64841" s="8">
        <v>0.96799999999999997</v>
      </c>
      <c r="M64841" s="1"/>
    </row>
    <row r="64842" spans="2:13" x14ac:dyDescent="0.25">
      <c r="B64842">
        <v>-55</v>
      </c>
      <c r="C64842">
        <v>15</v>
      </c>
      <c r="D64842">
        <v>0</v>
      </c>
      <c r="E64842">
        <v>3</v>
      </c>
      <c r="F64842" s="1">
        <v>82.17</v>
      </c>
      <c r="G64842" s="1">
        <v>81</v>
      </c>
      <c r="H64842" s="1">
        <v>0.61</v>
      </c>
      <c r="I64842" s="1">
        <v>1.17</v>
      </c>
      <c r="J64842" s="1">
        <v>1.92</v>
      </c>
      <c r="K64842" s="19">
        <v>0.13800000000000001</v>
      </c>
      <c r="L64842" s="8">
        <v>0.96799999999999997</v>
      </c>
      <c r="M64842" s="1"/>
    </row>
    <row r="64843" spans="2:13" x14ac:dyDescent="0.25">
      <c r="B64843">
        <v>-54</v>
      </c>
      <c r="C64843">
        <v>15</v>
      </c>
      <c r="D64843">
        <v>0</v>
      </c>
      <c r="E64843">
        <v>2</v>
      </c>
      <c r="F64843" s="1">
        <v>79.8</v>
      </c>
      <c r="G64843" s="1">
        <v>78.5</v>
      </c>
      <c r="H64843" s="1">
        <v>0.6</v>
      </c>
      <c r="I64843" s="1">
        <v>1.3</v>
      </c>
      <c r="J64843" s="1">
        <v>2.19</v>
      </c>
      <c r="K64843" s="19">
        <v>0.186</v>
      </c>
      <c r="L64843" s="8">
        <v>0.96799999999999997</v>
      </c>
      <c r="M64843" s="1"/>
    </row>
    <row r="64844" spans="2:13" x14ac:dyDescent="0.25">
      <c r="B64844">
        <v>-54</v>
      </c>
      <c r="C64844">
        <v>15</v>
      </c>
      <c r="D64844">
        <v>0</v>
      </c>
      <c r="E64844">
        <v>3</v>
      </c>
      <c r="F64844" s="1">
        <v>82.09</v>
      </c>
      <c r="G64844" s="1">
        <v>80.77</v>
      </c>
      <c r="H64844" s="1">
        <v>0.64</v>
      </c>
      <c r="I64844" s="1">
        <v>1.32</v>
      </c>
      <c r="J64844" s="1">
        <v>2.0699999999999998</v>
      </c>
      <c r="K64844" s="19">
        <v>0.14800000000000002</v>
      </c>
      <c r="L64844" s="8">
        <v>0.96799999999999997</v>
      </c>
      <c r="M64844" s="1"/>
    </row>
    <row r="64845" spans="2:13" x14ac:dyDescent="0.25">
      <c r="B64845">
        <v>-53</v>
      </c>
      <c r="C64845">
        <v>15</v>
      </c>
      <c r="D64845">
        <v>0</v>
      </c>
      <c r="E64845">
        <v>2</v>
      </c>
      <c r="F64845" s="1">
        <v>79.67</v>
      </c>
      <c r="G64845" s="1">
        <v>78.38</v>
      </c>
      <c r="H64845" s="1">
        <v>0.59</v>
      </c>
      <c r="I64845" s="1">
        <v>1.29</v>
      </c>
      <c r="J64845" s="1">
        <v>2.19</v>
      </c>
      <c r="K64845" s="19">
        <v>0.17799999999999999</v>
      </c>
      <c r="L64845" s="8">
        <v>0.96799999999999997</v>
      </c>
      <c r="M64845" s="1"/>
    </row>
    <row r="64846" spans="2:13" x14ac:dyDescent="0.25">
      <c r="B64846">
        <v>-53</v>
      </c>
      <c r="C64846">
        <v>15</v>
      </c>
      <c r="D64846">
        <v>0</v>
      </c>
      <c r="E64846">
        <v>3</v>
      </c>
      <c r="F64846" s="1">
        <v>81.95</v>
      </c>
      <c r="G64846" s="1">
        <v>80.599999999999994</v>
      </c>
      <c r="H64846" s="1">
        <v>0.64</v>
      </c>
      <c r="I64846" s="1">
        <v>1.35</v>
      </c>
      <c r="J64846" s="1">
        <v>2.1</v>
      </c>
      <c r="K64846" s="19">
        <v>0.13500000000000001</v>
      </c>
      <c r="L64846" s="8">
        <v>0.96799999999999997</v>
      </c>
      <c r="M64846" s="1"/>
    </row>
    <row r="64847" spans="2:13" x14ac:dyDescent="0.25">
      <c r="B64847">
        <v>-52</v>
      </c>
      <c r="C64847">
        <v>15</v>
      </c>
      <c r="D64847">
        <v>0</v>
      </c>
      <c r="E64847">
        <v>2</v>
      </c>
      <c r="F64847" s="1">
        <v>79.56</v>
      </c>
      <c r="G64847" s="1">
        <v>78.239999999999995</v>
      </c>
      <c r="H64847" s="1">
        <v>0.57999999999999996</v>
      </c>
      <c r="I64847" s="1">
        <v>1.32</v>
      </c>
      <c r="J64847" s="1">
        <v>2.2799999999999998</v>
      </c>
      <c r="K64847" s="19">
        <v>0.17100000000000001</v>
      </c>
      <c r="L64847" s="8">
        <v>0.96799999999999997</v>
      </c>
      <c r="M64847" s="1"/>
    </row>
    <row r="64848" spans="2:13" x14ac:dyDescent="0.25">
      <c r="B64848">
        <v>-52</v>
      </c>
      <c r="C64848">
        <v>15</v>
      </c>
      <c r="D64848">
        <v>0</v>
      </c>
      <c r="E64848">
        <v>3</v>
      </c>
      <c r="F64848" s="1">
        <v>81.819999999999993</v>
      </c>
      <c r="G64848" s="1">
        <v>80.459999999999994</v>
      </c>
      <c r="H64848" s="1">
        <v>0.6</v>
      </c>
      <c r="I64848" s="1">
        <v>1.36</v>
      </c>
      <c r="J64848" s="1">
        <v>2.25</v>
      </c>
      <c r="K64848" s="19">
        <v>0.106</v>
      </c>
      <c r="L64848" s="8">
        <v>0.96799999999999997</v>
      </c>
      <c r="M64848" s="1"/>
    </row>
    <row r="64849" spans="2:13" x14ac:dyDescent="0.25">
      <c r="B64849">
        <v>-51</v>
      </c>
      <c r="C64849">
        <v>15</v>
      </c>
      <c r="D64849">
        <v>0</v>
      </c>
      <c r="E64849">
        <v>2</v>
      </c>
      <c r="F64849" s="1">
        <v>79.45</v>
      </c>
      <c r="G64849" s="1">
        <v>78.099999999999994</v>
      </c>
      <c r="H64849" s="1">
        <v>0.59</v>
      </c>
      <c r="I64849" s="1">
        <v>1.35</v>
      </c>
      <c r="J64849" s="1">
        <v>2.2599999999999998</v>
      </c>
      <c r="K64849" s="19">
        <v>0.17199999999999999</v>
      </c>
      <c r="L64849" s="8">
        <v>0.96799999999999997</v>
      </c>
      <c r="M64849" s="1"/>
    </row>
    <row r="64850" spans="2:13" x14ac:dyDescent="0.25">
      <c r="B64850">
        <v>-51</v>
      </c>
      <c r="C64850">
        <v>15</v>
      </c>
      <c r="D64850">
        <v>0</v>
      </c>
      <c r="E64850">
        <v>3</v>
      </c>
      <c r="F64850" s="1">
        <v>81.61</v>
      </c>
      <c r="G64850" s="1">
        <v>80.25</v>
      </c>
      <c r="H64850" s="1">
        <v>0.63</v>
      </c>
      <c r="I64850" s="1">
        <v>1.36</v>
      </c>
      <c r="J64850" s="1">
        <v>2.17</v>
      </c>
      <c r="K64850" s="19">
        <v>0.12</v>
      </c>
      <c r="L64850" s="8">
        <v>0.96799999999999997</v>
      </c>
      <c r="M64850" s="1"/>
    </row>
    <row r="64851" spans="2:13" x14ac:dyDescent="0.25">
      <c r="B64851">
        <v>-50</v>
      </c>
      <c r="C64851">
        <v>15</v>
      </c>
      <c r="D64851">
        <v>0</v>
      </c>
      <c r="E64851">
        <v>2</v>
      </c>
      <c r="F64851" s="1">
        <v>79.34</v>
      </c>
      <c r="G64851" s="1">
        <v>77.98</v>
      </c>
      <c r="H64851" s="1">
        <v>0.6</v>
      </c>
      <c r="I64851" s="1">
        <v>1.36</v>
      </c>
      <c r="J64851" s="1">
        <v>2.2599999999999998</v>
      </c>
      <c r="K64851" s="19">
        <v>0.17299999999999999</v>
      </c>
      <c r="L64851" s="8">
        <v>0.96799999999999997</v>
      </c>
      <c r="M64851" s="1"/>
    </row>
    <row r="64852" spans="2:13" x14ac:dyDescent="0.25">
      <c r="B64852">
        <v>-50</v>
      </c>
      <c r="C64852">
        <v>15</v>
      </c>
      <c r="D64852">
        <v>0</v>
      </c>
      <c r="E64852">
        <v>3</v>
      </c>
      <c r="F64852" s="1">
        <v>81.44</v>
      </c>
      <c r="G64852" s="1">
        <v>80.09</v>
      </c>
      <c r="H64852" s="1">
        <v>0.64</v>
      </c>
      <c r="I64852" s="1">
        <v>1.35</v>
      </c>
      <c r="J64852" s="1">
        <v>2.1</v>
      </c>
      <c r="K64852" s="19">
        <v>0.126</v>
      </c>
      <c r="L64852" s="8">
        <v>0.96799999999999997</v>
      </c>
      <c r="M64852" s="1"/>
    </row>
    <row r="64853" spans="2:13" x14ac:dyDescent="0.25">
      <c r="B64853">
        <v>-49</v>
      </c>
      <c r="C64853">
        <v>15</v>
      </c>
      <c r="D64853">
        <v>0</v>
      </c>
      <c r="E64853">
        <v>2</v>
      </c>
      <c r="F64853" s="1">
        <v>79.22</v>
      </c>
      <c r="G64853" s="1">
        <v>77.83</v>
      </c>
      <c r="H64853" s="1">
        <v>0.6</v>
      </c>
      <c r="I64853" s="1">
        <v>1.39</v>
      </c>
      <c r="J64853" s="1">
        <v>2.31</v>
      </c>
      <c r="K64853" s="19">
        <v>0.17100000000000001</v>
      </c>
      <c r="L64853" s="8">
        <v>0.96799999999999997</v>
      </c>
      <c r="M64853" s="1"/>
    </row>
    <row r="64854" spans="2:13" x14ac:dyDescent="0.25">
      <c r="B64854">
        <v>-49</v>
      </c>
      <c r="C64854">
        <v>15</v>
      </c>
      <c r="D64854">
        <v>0</v>
      </c>
      <c r="E64854">
        <v>3</v>
      </c>
      <c r="F64854" s="1">
        <v>81.27</v>
      </c>
      <c r="G64854" s="1">
        <v>79.91</v>
      </c>
      <c r="H64854" s="1">
        <v>0.62</v>
      </c>
      <c r="I64854" s="1">
        <v>1.36</v>
      </c>
      <c r="J64854" s="1">
        <v>2.19</v>
      </c>
      <c r="K64854" s="19">
        <v>0.126</v>
      </c>
      <c r="L64854" s="8">
        <v>0.96799999999999997</v>
      </c>
      <c r="M64854" s="1"/>
    </row>
    <row r="64855" spans="2:13" x14ac:dyDescent="0.25">
      <c r="B64855">
        <v>-48</v>
      </c>
      <c r="C64855">
        <v>15</v>
      </c>
      <c r="D64855">
        <v>0</v>
      </c>
      <c r="E64855">
        <v>2</v>
      </c>
      <c r="F64855" s="1">
        <v>79.14</v>
      </c>
      <c r="G64855" s="1">
        <v>77.709999999999994</v>
      </c>
      <c r="H64855" s="1">
        <v>0.61</v>
      </c>
      <c r="I64855" s="1">
        <v>1.43</v>
      </c>
      <c r="J64855" s="1">
        <v>2.35</v>
      </c>
      <c r="K64855" s="19">
        <v>0.16699999999999998</v>
      </c>
      <c r="L64855" s="8">
        <v>0.96799999999999997</v>
      </c>
      <c r="M64855" s="1"/>
    </row>
    <row r="64856" spans="2:13" x14ac:dyDescent="0.25">
      <c r="B64856">
        <v>-48</v>
      </c>
      <c r="C64856">
        <v>15</v>
      </c>
      <c r="D64856">
        <v>0</v>
      </c>
      <c r="E64856">
        <v>3</v>
      </c>
      <c r="F64856" s="1">
        <v>81.17</v>
      </c>
      <c r="G64856" s="1">
        <v>79.77</v>
      </c>
      <c r="H64856" s="1">
        <v>0.61</v>
      </c>
      <c r="I64856" s="1">
        <v>1.4</v>
      </c>
      <c r="J64856" s="1">
        <v>2.27</v>
      </c>
      <c r="K64856" s="19">
        <v>0.112</v>
      </c>
      <c r="L64856" s="8">
        <v>0.96799999999999997</v>
      </c>
      <c r="M64856" s="1"/>
    </row>
    <row r="64857" spans="2:13" x14ac:dyDescent="0.25">
      <c r="B64857">
        <v>-47</v>
      </c>
      <c r="C64857">
        <v>15</v>
      </c>
      <c r="D64857">
        <v>0</v>
      </c>
      <c r="E64857">
        <v>2</v>
      </c>
      <c r="F64857" s="1">
        <v>79.02</v>
      </c>
      <c r="G64857" s="1">
        <v>77.58</v>
      </c>
      <c r="H64857" s="1">
        <v>0.62</v>
      </c>
      <c r="I64857" s="1">
        <v>1.44</v>
      </c>
      <c r="J64857" s="1">
        <v>2.3199999999999998</v>
      </c>
      <c r="K64857" s="19">
        <v>0.16500000000000001</v>
      </c>
      <c r="L64857" s="8">
        <v>0.96799999999999997</v>
      </c>
      <c r="M64857" s="1"/>
    </row>
    <row r="64858" spans="2:13" x14ac:dyDescent="0.25">
      <c r="B64858">
        <v>-47</v>
      </c>
      <c r="C64858">
        <v>15</v>
      </c>
      <c r="D64858">
        <v>0</v>
      </c>
      <c r="E64858">
        <v>3</v>
      </c>
      <c r="F64858" s="1">
        <v>80.94</v>
      </c>
      <c r="G64858" s="1">
        <v>79.62</v>
      </c>
      <c r="H64858" s="1">
        <v>0.65</v>
      </c>
      <c r="I64858" s="1">
        <v>1.32</v>
      </c>
      <c r="J64858" s="1">
        <v>2.0299999999999998</v>
      </c>
      <c r="K64858" s="19">
        <v>9.4E-2</v>
      </c>
      <c r="L64858" s="8">
        <v>0.96799999999999997</v>
      </c>
      <c r="M64858" s="1"/>
    </row>
    <row r="64859" spans="2:13" x14ac:dyDescent="0.25">
      <c r="B64859">
        <v>-46</v>
      </c>
      <c r="C64859">
        <v>15</v>
      </c>
      <c r="D64859">
        <v>0</v>
      </c>
      <c r="E64859">
        <v>2</v>
      </c>
      <c r="F64859" s="1">
        <v>78.97</v>
      </c>
      <c r="G64859" s="1">
        <v>77.44</v>
      </c>
      <c r="H64859" s="1">
        <v>0.64</v>
      </c>
      <c r="I64859" s="1">
        <v>1.53</v>
      </c>
      <c r="J64859" s="1">
        <v>2.4</v>
      </c>
      <c r="K64859" s="19">
        <v>0.17699999999999999</v>
      </c>
      <c r="L64859" s="8">
        <v>0.98399999999999999</v>
      </c>
      <c r="M64859" s="1"/>
    </row>
    <row r="64860" spans="2:13" x14ac:dyDescent="0.25">
      <c r="B64860">
        <v>-46</v>
      </c>
      <c r="C64860">
        <v>15</v>
      </c>
      <c r="D64860">
        <v>0</v>
      </c>
      <c r="E64860">
        <v>3</v>
      </c>
      <c r="F64860" s="1">
        <v>80.84</v>
      </c>
      <c r="G64860" s="1">
        <v>79.39</v>
      </c>
      <c r="H64860" s="1">
        <v>0.69</v>
      </c>
      <c r="I64860" s="1">
        <v>1.45</v>
      </c>
      <c r="J64860" s="1">
        <v>2.1</v>
      </c>
      <c r="K64860" s="19">
        <v>0.13800000000000001</v>
      </c>
      <c r="L64860" s="8">
        <v>0.96799999999999997</v>
      </c>
      <c r="M64860" s="1"/>
    </row>
    <row r="64861" spans="2:13" x14ac:dyDescent="0.25">
      <c r="B64861">
        <v>-45</v>
      </c>
      <c r="C64861">
        <v>15</v>
      </c>
      <c r="D64861">
        <v>0</v>
      </c>
      <c r="E64861">
        <v>2</v>
      </c>
      <c r="F64861" s="1">
        <v>78.89</v>
      </c>
      <c r="G64861" s="1">
        <v>77.34</v>
      </c>
      <c r="H64861" s="1">
        <v>0.63</v>
      </c>
      <c r="I64861" s="1">
        <v>1.55</v>
      </c>
      <c r="J64861" s="1">
        <v>2.46</v>
      </c>
      <c r="K64861" s="19">
        <v>0.16699999999999998</v>
      </c>
      <c r="L64861" s="8">
        <v>0.98399999999999999</v>
      </c>
      <c r="M64861" s="1"/>
    </row>
    <row r="64862" spans="2:13" x14ac:dyDescent="0.25">
      <c r="B64862">
        <v>-45</v>
      </c>
      <c r="C64862">
        <v>15</v>
      </c>
      <c r="D64862">
        <v>0</v>
      </c>
      <c r="E64862">
        <v>3</v>
      </c>
      <c r="F64862" s="1">
        <v>80.739999999999995</v>
      </c>
      <c r="G64862" s="1">
        <v>79.33</v>
      </c>
      <c r="H64862" s="1">
        <v>0.65</v>
      </c>
      <c r="I64862" s="1">
        <v>1.41</v>
      </c>
      <c r="J64862" s="1">
        <v>2.16</v>
      </c>
      <c r="K64862" s="19">
        <v>0.11599999999999999</v>
      </c>
      <c r="L64862" s="8">
        <v>0.96799999999999997</v>
      </c>
      <c r="M64862" s="1"/>
    </row>
    <row r="64863" spans="2:13" x14ac:dyDescent="0.25">
      <c r="B64863">
        <v>-44</v>
      </c>
      <c r="C64863">
        <v>15</v>
      </c>
      <c r="D64863">
        <v>0</v>
      </c>
      <c r="E64863">
        <v>2</v>
      </c>
      <c r="F64863" s="1">
        <v>78.819999999999993</v>
      </c>
      <c r="G64863" s="1">
        <v>77.2</v>
      </c>
      <c r="H64863" s="1">
        <v>0.64</v>
      </c>
      <c r="I64863" s="1">
        <v>1.62</v>
      </c>
      <c r="J64863" s="1">
        <v>2.54</v>
      </c>
      <c r="K64863" s="19">
        <v>0.16699999999999998</v>
      </c>
      <c r="L64863" s="8">
        <v>0.98399999999999999</v>
      </c>
      <c r="M64863" s="1"/>
    </row>
    <row r="64864" spans="2:13" x14ac:dyDescent="0.25">
      <c r="B64864">
        <v>-44</v>
      </c>
      <c r="C64864">
        <v>15</v>
      </c>
      <c r="D64864">
        <v>0</v>
      </c>
      <c r="E64864">
        <v>3</v>
      </c>
      <c r="F64864" s="1">
        <v>80.62</v>
      </c>
      <c r="G64864" s="1">
        <v>79.19</v>
      </c>
      <c r="H64864" s="1">
        <v>0.66</v>
      </c>
      <c r="I64864" s="1">
        <v>1.43</v>
      </c>
      <c r="J64864" s="1">
        <v>2.1800000000000002</v>
      </c>
      <c r="K64864" s="19">
        <v>9.5999999999999988E-2</v>
      </c>
      <c r="L64864" s="8">
        <v>0.96799999999999997</v>
      </c>
      <c r="M64864" s="1"/>
    </row>
    <row r="64865" spans="2:13" x14ac:dyDescent="0.25">
      <c r="B64865">
        <v>-43</v>
      </c>
      <c r="C64865">
        <v>15</v>
      </c>
      <c r="D64865">
        <v>0</v>
      </c>
      <c r="E64865">
        <v>2</v>
      </c>
      <c r="F64865" s="1">
        <v>78.69</v>
      </c>
      <c r="G64865" s="1">
        <v>77.069999999999993</v>
      </c>
      <c r="H64865" s="1">
        <v>0.64</v>
      </c>
      <c r="I64865" s="1">
        <v>1.62</v>
      </c>
      <c r="J64865" s="1">
        <v>2.56</v>
      </c>
      <c r="K64865" s="19">
        <v>0.16600000000000001</v>
      </c>
      <c r="L64865" s="8">
        <v>0.98399999999999999</v>
      </c>
      <c r="M64865" s="1"/>
    </row>
    <row r="64866" spans="2:13" x14ac:dyDescent="0.25">
      <c r="B64866">
        <v>-43</v>
      </c>
      <c r="C64866">
        <v>15</v>
      </c>
      <c r="D64866">
        <v>0</v>
      </c>
      <c r="E64866">
        <v>3</v>
      </c>
      <c r="F64866" s="1">
        <v>80.45</v>
      </c>
      <c r="G64866" s="1">
        <v>79.03</v>
      </c>
      <c r="H64866" s="1">
        <v>0.66</v>
      </c>
      <c r="I64866" s="1">
        <v>1.42</v>
      </c>
      <c r="J64866" s="1">
        <v>2.16</v>
      </c>
      <c r="K64866" s="19">
        <v>0.106</v>
      </c>
      <c r="L64866" s="8">
        <v>0.96799999999999997</v>
      </c>
      <c r="M64866" s="1"/>
    </row>
    <row r="64867" spans="2:13" x14ac:dyDescent="0.25">
      <c r="B64867">
        <v>-42</v>
      </c>
      <c r="C64867">
        <v>15</v>
      </c>
      <c r="D64867">
        <v>0</v>
      </c>
      <c r="E64867">
        <v>2</v>
      </c>
      <c r="F64867" s="1">
        <v>78.59</v>
      </c>
      <c r="G64867" s="1">
        <v>76.89</v>
      </c>
      <c r="H64867" s="1">
        <v>0.65</v>
      </c>
      <c r="I64867" s="1">
        <v>1.7</v>
      </c>
      <c r="J64867" s="1">
        <v>2.61</v>
      </c>
      <c r="K64867" s="19">
        <v>0.17600000000000002</v>
      </c>
      <c r="L64867" s="8">
        <v>0.98399999999999999</v>
      </c>
      <c r="M64867" s="1"/>
    </row>
    <row r="64868" spans="2:13" x14ac:dyDescent="0.25">
      <c r="B64868">
        <v>-42</v>
      </c>
      <c r="C64868">
        <v>15</v>
      </c>
      <c r="D64868">
        <v>0</v>
      </c>
      <c r="E64868">
        <v>3</v>
      </c>
      <c r="F64868" s="1">
        <v>80.36</v>
      </c>
      <c r="G64868" s="1">
        <v>78.819999999999993</v>
      </c>
      <c r="H64868" s="1">
        <v>0.67</v>
      </c>
      <c r="I64868" s="1">
        <v>1.54</v>
      </c>
      <c r="J64868" s="1">
        <v>2.31</v>
      </c>
      <c r="K64868" s="19">
        <v>0.123</v>
      </c>
      <c r="L64868" s="8">
        <v>0.96799999999999997</v>
      </c>
      <c r="M64868" s="1"/>
    </row>
    <row r="64869" spans="2:13" x14ac:dyDescent="0.25">
      <c r="B64869">
        <v>-41</v>
      </c>
      <c r="C64869">
        <v>15</v>
      </c>
      <c r="D64869">
        <v>0</v>
      </c>
      <c r="E64869">
        <v>2</v>
      </c>
      <c r="F64869" s="1">
        <v>78.48</v>
      </c>
      <c r="G64869" s="1">
        <v>76.739999999999995</v>
      </c>
      <c r="H64869" s="1">
        <v>0.66</v>
      </c>
      <c r="I64869" s="1">
        <v>1.74</v>
      </c>
      <c r="J64869" s="1">
        <v>2.65</v>
      </c>
      <c r="K64869" s="19">
        <v>0.182</v>
      </c>
      <c r="L64869" s="8">
        <v>0.98399999999999999</v>
      </c>
      <c r="M64869" s="1"/>
    </row>
    <row r="64870" spans="2:13" x14ac:dyDescent="0.25">
      <c r="B64870">
        <v>-41</v>
      </c>
      <c r="C64870">
        <v>15</v>
      </c>
      <c r="D64870">
        <v>0</v>
      </c>
      <c r="E64870">
        <v>3</v>
      </c>
      <c r="F64870" s="1">
        <v>80.209999999999994</v>
      </c>
      <c r="G64870" s="1">
        <v>78.56</v>
      </c>
      <c r="H64870" s="1">
        <v>0.69</v>
      </c>
      <c r="I64870" s="1">
        <v>1.65</v>
      </c>
      <c r="J64870" s="1">
        <v>2.38</v>
      </c>
      <c r="K64870" s="19">
        <v>0.14399999999999999</v>
      </c>
      <c r="L64870" s="8">
        <v>0.96799999999999997</v>
      </c>
      <c r="M64870" s="1"/>
    </row>
    <row r="64871" spans="2:13" x14ac:dyDescent="0.25">
      <c r="B64871">
        <v>-40</v>
      </c>
      <c r="C64871">
        <v>15</v>
      </c>
      <c r="D64871">
        <v>0</v>
      </c>
      <c r="E64871">
        <v>2</v>
      </c>
      <c r="F64871" s="1">
        <v>78.36</v>
      </c>
      <c r="G64871" s="1">
        <v>76.61</v>
      </c>
      <c r="H64871" s="1">
        <v>0.66</v>
      </c>
      <c r="I64871" s="1">
        <v>1.75</v>
      </c>
      <c r="J64871" s="1">
        <v>2.66</v>
      </c>
      <c r="K64871" s="19">
        <v>0.185</v>
      </c>
      <c r="L64871" s="8">
        <v>0.98399999999999999</v>
      </c>
      <c r="M64871" s="1"/>
    </row>
    <row r="64872" spans="2:13" x14ac:dyDescent="0.25">
      <c r="B64872">
        <v>-40</v>
      </c>
      <c r="C64872">
        <v>15</v>
      </c>
      <c r="D64872">
        <v>0</v>
      </c>
      <c r="E64872">
        <v>3</v>
      </c>
      <c r="F64872" s="1">
        <v>80.02</v>
      </c>
      <c r="G64872" s="1">
        <v>78.489999999999995</v>
      </c>
      <c r="H64872" s="1">
        <v>0.66</v>
      </c>
      <c r="I64872" s="1">
        <v>1.53</v>
      </c>
      <c r="J64872" s="1">
        <v>2.2999999999999998</v>
      </c>
      <c r="K64872" s="19">
        <v>0.126</v>
      </c>
      <c r="L64872" s="8">
        <v>0.96799999999999997</v>
      </c>
      <c r="M64872" s="1"/>
    </row>
    <row r="64873" spans="2:13" x14ac:dyDescent="0.25">
      <c r="B64873">
        <v>-39</v>
      </c>
      <c r="C64873">
        <v>15</v>
      </c>
      <c r="D64873">
        <v>0</v>
      </c>
      <c r="E64873">
        <v>2</v>
      </c>
      <c r="F64873" s="1">
        <v>78.28</v>
      </c>
      <c r="G64873" s="1">
        <v>76.44</v>
      </c>
      <c r="H64873" s="1">
        <v>0.67</v>
      </c>
      <c r="I64873" s="1">
        <v>1.84</v>
      </c>
      <c r="J64873" s="1">
        <v>2.75</v>
      </c>
      <c r="K64873" s="19">
        <v>0.19500000000000001</v>
      </c>
      <c r="L64873" s="8">
        <v>0.98399999999999999</v>
      </c>
      <c r="M64873" s="1"/>
    </row>
    <row r="64874" spans="2:13" x14ac:dyDescent="0.25">
      <c r="B64874">
        <v>-39</v>
      </c>
      <c r="C64874">
        <v>15</v>
      </c>
      <c r="D64874">
        <v>0</v>
      </c>
      <c r="E64874">
        <v>3</v>
      </c>
      <c r="F64874" s="1">
        <v>79.92</v>
      </c>
      <c r="G64874" s="1">
        <v>78.239999999999995</v>
      </c>
      <c r="H64874" s="1">
        <v>0.71</v>
      </c>
      <c r="I64874" s="1">
        <v>1.68</v>
      </c>
      <c r="J64874" s="1">
        <v>2.36</v>
      </c>
      <c r="K64874" s="19">
        <v>0.16</v>
      </c>
      <c r="L64874" s="8">
        <v>0.96799999999999997</v>
      </c>
      <c r="M64874" s="1"/>
    </row>
    <row r="64875" spans="2:13" x14ac:dyDescent="0.25">
      <c r="B64875">
        <v>-38</v>
      </c>
      <c r="C64875">
        <v>15</v>
      </c>
      <c r="D64875">
        <v>0</v>
      </c>
      <c r="E64875">
        <v>2</v>
      </c>
      <c r="F64875" s="1">
        <v>78.209999999999994</v>
      </c>
      <c r="G64875" s="1">
        <v>76.31</v>
      </c>
      <c r="H64875" s="1">
        <v>0.66</v>
      </c>
      <c r="I64875" s="1">
        <v>1.9</v>
      </c>
      <c r="J64875" s="1">
        <v>2.87</v>
      </c>
      <c r="K64875" s="19">
        <v>0.19199999999999998</v>
      </c>
      <c r="L64875" s="8">
        <v>0.98399999999999999</v>
      </c>
      <c r="M64875" s="1"/>
    </row>
    <row r="64876" spans="2:13" x14ac:dyDescent="0.25">
      <c r="B64876">
        <v>-38</v>
      </c>
      <c r="C64876">
        <v>15</v>
      </c>
      <c r="D64876">
        <v>0</v>
      </c>
      <c r="E64876">
        <v>3</v>
      </c>
      <c r="F64876" s="1">
        <v>79.86</v>
      </c>
      <c r="G64876" s="1">
        <v>78.069999999999993</v>
      </c>
      <c r="H64876" s="1">
        <v>0.71</v>
      </c>
      <c r="I64876" s="1">
        <v>1.79</v>
      </c>
      <c r="J64876" s="1">
        <v>2.5299999999999998</v>
      </c>
      <c r="K64876" s="19">
        <v>0.17399999999999999</v>
      </c>
      <c r="L64876" s="8">
        <v>0.96799999999999997</v>
      </c>
      <c r="M64876" s="1"/>
    </row>
    <row r="64877" spans="2:13" x14ac:dyDescent="0.25">
      <c r="B64877">
        <v>-37</v>
      </c>
      <c r="C64877">
        <v>15</v>
      </c>
      <c r="D64877">
        <v>0</v>
      </c>
      <c r="E64877">
        <v>2</v>
      </c>
      <c r="F64877" s="1">
        <v>78.11</v>
      </c>
      <c r="G64877" s="1">
        <v>76.16</v>
      </c>
      <c r="H64877" s="1">
        <v>0.66</v>
      </c>
      <c r="I64877" s="1">
        <v>1.95</v>
      </c>
      <c r="J64877" s="1">
        <v>2.94</v>
      </c>
      <c r="K64877" s="19">
        <v>0.19</v>
      </c>
      <c r="L64877" s="8">
        <v>1</v>
      </c>
      <c r="M64877" s="1"/>
    </row>
    <row r="64878" spans="2:13" x14ac:dyDescent="0.25">
      <c r="B64878">
        <v>-37</v>
      </c>
      <c r="C64878">
        <v>15</v>
      </c>
      <c r="D64878">
        <v>0</v>
      </c>
      <c r="E64878">
        <v>3</v>
      </c>
      <c r="F64878" s="1">
        <v>79.69</v>
      </c>
      <c r="G64878" s="1">
        <v>77.95</v>
      </c>
      <c r="H64878" s="1">
        <v>0.68</v>
      </c>
      <c r="I64878" s="1">
        <v>1.74</v>
      </c>
      <c r="J64878" s="1">
        <v>2.5499999999999998</v>
      </c>
      <c r="K64878" s="19">
        <v>0.14800000000000002</v>
      </c>
      <c r="L64878" s="8">
        <v>0.98399999999999999</v>
      </c>
      <c r="M64878" s="1"/>
    </row>
    <row r="64879" spans="2:13" x14ac:dyDescent="0.25">
      <c r="B64879">
        <v>-36</v>
      </c>
      <c r="C64879">
        <v>15</v>
      </c>
      <c r="D64879">
        <v>0</v>
      </c>
      <c r="E64879">
        <v>2</v>
      </c>
      <c r="F64879" s="1">
        <v>78.010000000000005</v>
      </c>
      <c r="G64879" s="1">
        <v>76</v>
      </c>
      <c r="H64879" s="1">
        <v>0.68</v>
      </c>
      <c r="I64879" s="1">
        <v>2.0099999999999998</v>
      </c>
      <c r="J64879" s="1">
        <v>2.97</v>
      </c>
      <c r="K64879" s="19">
        <v>0.19699999999999998</v>
      </c>
      <c r="L64879" s="8">
        <v>1</v>
      </c>
      <c r="M64879" s="1"/>
    </row>
    <row r="64880" spans="2:13" x14ac:dyDescent="0.25">
      <c r="B64880">
        <v>-36</v>
      </c>
      <c r="C64880">
        <v>15</v>
      </c>
      <c r="D64880">
        <v>0</v>
      </c>
      <c r="E64880">
        <v>3</v>
      </c>
      <c r="F64880" s="1">
        <v>79.58</v>
      </c>
      <c r="G64880" s="1">
        <v>77.709999999999994</v>
      </c>
      <c r="H64880" s="1">
        <v>0.71</v>
      </c>
      <c r="I64880" s="1">
        <v>1.87</v>
      </c>
      <c r="J64880" s="1">
        <v>2.62</v>
      </c>
      <c r="K64880" s="19">
        <v>0.16600000000000001</v>
      </c>
      <c r="L64880" s="8">
        <v>0.98399999999999999</v>
      </c>
      <c r="M64880" s="1"/>
    </row>
    <row r="64881" spans="2:13" x14ac:dyDescent="0.25">
      <c r="B64881">
        <v>-35</v>
      </c>
      <c r="C64881">
        <v>15</v>
      </c>
      <c r="D64881">
        <v>0</v>
      </c>
      <c r="E64881">
        <v>2</v>
      </c>
      <c r="F64881" s="1">
        <v>77.91</v>
      </c>
      <c r="G64881" s="1">
        <v>75.88</v>
      </c>
      <c r="H64881" s="1">
        <v>0.68</v>
      </c>
      <c r="I64881" s="1">
        <v>2.0299999999999998</v>
      </c>
      <c r="J64881" s="1">
        <v>2.98</v>
      </c>
      <c r="K64881" s="19">
        <v>0.19699999999999998</v>
      </c>
      <c r="L64881" s="8">
        <v>1</v>
      </c>
      <c r="M64881" s="1"/>
    </row>
    <row r="64882" spans="2:13" x14ac:dyDescent="0.25">
      <c r="B64882">
        <v>-35</v>
      </c>
      <c r="C64882">
        <v>15</v>
      </c>
      <c r="D64882">
        <v>0</v>
      </c>
      <c r="E64882">
        <v>3</v>
      </c>
      <c r="F64882" s="1">
        <v>79.5</v>
      </c>
      <c r="G64882" s="1">
        <v>77.569999999999993</v>
      </c>
      <c r="H64882" s="1">
        <v>0.72</v>
      </c>
      <c r="I64882" s="1">
        <v>1.93</v>
      </c>
      <c r="J64882" s="1">
        <v>2.69</v>
      </c>
      <c r="K64882" s="19">
        <v>0.183</v>
      </c>
      <c r="L64882" s="8">
        <v>0.98399999999999999</v>
      </c>
      <c r="M64882" s="1"/>
    </row>
    <row r="64883" spans="2:13" x14ac:dyDescent="0.25">
      <c r="B64883">
        <v>-34</v>
      </c>
      <c r="C64883">
        <v>15</v>
      </c>
      <c r="D64883">
        <v>0</v>
      </c>
      <c r="E64883">
        <v>2</v>
      </c>
      <c r="F64883" s="1">
        <v>77.84</v>
      </c>
      <c r="G64883" s="1">
        <v>75.790000000000006</v>
      </c>
      <c r="H64883" s="1">
        <v>0.68</v>
      </c>
      <c r="I64883" s="1">
        <v>2.0499999999999998</v>
      </c>
      <c r="J64883" s="1">
        <v>2.99</v>
      </c>
      <c r="K64883" s="19">
        <v>0.19</v>
      </c>
      <c r="L64883" s="8">
        <v>1</v>
      </c>
      <c r="M64883" s="1"/>
    </row>
    <row r="64884" spans="2:13" x14ac:dyDescent="0.25">
      <c r="B64884">
        <v>-34</v>
      </c>
      <c r="C64884">
        <v>15</v>
      </c>
      <c r="D64884">
        <v>0</v>
      </c>
      <c r="E64884">
        <v>3</v>
      </c>
      <c r="F64884" s="1">
        <v>79.44</v>
      </c>
      <c r="G64884" s="1">
        <v>77.55</v>
      </c>
      <c r="H64884" s="1">
        <v>0.72</v>
      </c>
      <c r="I64884" s="1">
        <v>1.89</v>
      </c>
      <c r="J64884" s="1">
        <v>2.64</v>
      </c>
      <c r="K64884" s="19">
        <v>0.16600000000000001</v>
      </c>
      <c r="L64884" s="8">
        <v>0.98399999999999999</v>
      </c>
      <c r="M64884" s="1"/>
    </row>
    <row r="64885" spans="2:13" x14ac:dyDescent="0.25">
      <c r="B64885">
        <v>-33</v>
      </c>
      <c r="C64885">
        <v>15</v>
      </c>
      <c r="D64885">
        <v>0</v>
      </c>
      <c r="E64885">
        <v>2</v>
      </c>
      <c r="F64885" s="1">
        <v>77.760000000000005</v>
      </c>
      <c r="G64885" s="1">
        <v>75.7</v>
      </c>
      <c r="H64885" s="1">
        <v>0.68</v>
      </c>
      <c r="I64885" s="1">
        <v>2.06</v>
      </c>
      <c r="J64885" s="1">
        <v>3.03</v>
      </c>
      <c r="K64885" s="19">
        <v>0.187</v>
      </c>
      <c r="L64885" s="8">
        <v>1</v>
      </c>
      <c r="M64885" s="1"/>
    </row>
    <row r="64886" spans="2:13" x14ac:dyDescent="0.25">
      <c r="B64886">
        <v>-33</v>
      </c>
      <c r="C64886">
        <v>15</v>
      </c>
      <c r="D64886">
        <v>0</v>
      </c>
      <c r="E64886">
        <v>3</v>
      </c>
      <c r="F64886" s="1">
        <v>79.41</v>
      </c>
      <c r="G64886" s="1">
        <v>77.48</v>
      </c>
      <c r="H64886" s="1">
        <v>0.7</v>
      </c>
      <c r="I64886" s="1">
        <v>1.93</v>
      </c>
      <c r="J64886" s="1">
        <v>2.75</v>
      </c>
      <c r="K64886" s="19">
        <v>0.14800000000000002</v>
      </c>
      <c r="L64886" s="8">
        <v>0.98399999999999999</v>
      </c>
      <c r="M64886" s="1"/>
    </row>
    <row r="64887" spans="2:13" x14ac:dyDescent="0.25">
      <c r="B64887">
        <v>-32</v>
      </c>
      <c r="C64887">
        <v>15</v>
      </c>
      <c r="D64887">
        <v>0</v>
      </c>
      <c r="E64887">
        <v>2</v>
      </c>
      <c r="F64887" s="1">
        <v>77.66</v>
      </c>
      <c r="G64887" s="1">
        <v>75.569999999999993</v>
      </c>
      <c r="H64887" s="1">
        <v>0.69</v>
      </c>
      <c r="I64887" s="1">
        <v>2.09</v>
      </c>
      <c r="J64887" s="1">
        <v>3.03</v>
      </c>
      <c r="K64887" s="19">
        <v>0.193</v>
      </c>
      <c r="L64887" s="8">
        <v>0.98399999999999999</v>
      </c>
      <c r="M64887" s="1"/>
    </row>
    <row r="64888" spans="2:13" x14ac:dyDescent="0.25">
      <c r="B64888">
        <v>-32</v>
      </c>
      <c r="C64888">
        <v>15</v>
      </c>
      <c r="D64888">
        <v>0</v>
      </c>
      <c r="E64888">
        <v>3</v>
      </c>
      <c r="F64888" s="1">
        <v>79.39</v>
      </c>
      <c r="G64888" s="1">
        <v>77.34</v>
      </c>
      <c r="H64888" s="1">
        <v>0.7</v>
      </c>
      <c r="I64888" s="1">
        <v>2.0499999999999998</v>
      </c>
      <c r="J64888" s="1">
        <v>2.92</v>
      </c>
      <c r="K64888" s="19">
        <v>0.16400000000000001</v>
      </c>
      <c r="L64888" s="8">
        <v>0.98399999999999999</v>
      </c>
      <c r="M64888" s="1"/>
    </row>
    <row r="64889" spans="2:13" x14ac:dyDescent="0.25">
      <c r="B64889">
        <v>-31</v>
      </c>
      <c r="C64889">
        <v>15</v>
      </c>
      <c r="D64889">
        <v>0</v>
      </c>
      <c r="E64889">
        <v>2</v>
      </c>
      <c r="F64889" s="1">
        <v>77.540000000000006</v>
      </c>
      <c r="G64889" s="1">
        <v>75.489999999999995</v>
      </c>
      <c r="H64889" s="1">
        <v>0.7</v>
      </c>
      <c r="I64889" s="1">
        <v>2.0499999999999998</v>
      </c>
      <c r="J64889" s="1">
        <v>2.92</v>
      </c>
      <c r="K64889" s="19">
        <v>0.193</v>
      </c>
      <c r="L64889" s="8">
        <v>0.98399999999999999</v>
      </c>
      <c r="M64889" s="1"/>
    </row>
    <row r="64890" spans="2:13" x14ac:dyDescent="0.25">
      <c r="B64890">
        <v>-31</v>
      </c>
      <c r="C64890">
        <v>15</v>
      </c>
      <c r="D64890">
        <v>0</v>
      </c>
      <c r="E64890">
        <v>3</v>
      </c>
      <c r="F64890" s="1">
        <v>79.3</v>
      </c>
      <c r="G64890" s="1">
        <v>77.28</v>
      </c>
      <c r="H64890" s="1">
        <v>0.72</v>
      </c>
      <c r="I64890" s="1">
        <v>2.02</v>
      </c>
      <c r="J64890" s="1">
        <v>2.81</v>
      </c>
      <c r="K64890" s="19">
        <v>0.161</v>
      </c>
      <c r="L64890" s="8">
        <v>0.98399999999999999</v>
      </c>
      <c r="M64890" s="1"/>
    </row>
    <row r="64891" spans="2:13" x14ac:dyDescent="0.25">
      <c r="B64891">
        <v>-30</v>
      </c>
      <c r="C64891">
        <v>15</v>
      </c>
      <c r="D64891">
        <v>0</v>
      </c>
      <c r="E64891">
        <v>2</v>
      </c>
      <c r="F64891" s="1">
        <v>77.489999999999995</v>
      </c>
      <c r="G64891" s="1">
        <v>75.459999999999994</v>
      </c>
      <c r="H64891" s="1">
        <v>0.71</v>
      </c>
      <c r="I64891" s="1">
        <v>2.0299999999999998</v>
      </c>
      <c r="J64891" s="1">
        <v>2.86</v>
      </c>
      <c r="K64891" s="19">
        <v>0.19199999999999998</v>
      </c>
      <c r="L64891" s="8">
        <v>0.98399999999999999</v>
      </c>
      <c r="M64891" s="1"/>
    </row>
    <row r="64892" spans="2:13" x14ac:dyDescent="0.25">
      <c r="B64892">
        <v>-30</v>
      </c>
      <c r="C64892">
        <v>15</v>
      </c>
      <c r="D64892">
        <v>0</v>
      </c>
      <c r="E64892">
        <v>3</v>
      </c>
      <c r="F64892" s="1">
        <v>79.3</v>
      </c>
      <c r="G64892" s="1">
        <v>77.39</v>
      </c>
      <c r="H64892" s="1">
        <v>0.72</v>
      </c>
      <c r="I64892" s="1">
        <v>1.91</v>
      </c>
      <c r="J64892" s="1">
        <v>2.67</v>
      </c>
      <c r="K64892" s="19">
        <v>0.13500000000000001</v>
      </c>
      <c r="L64892" s="8">
        <v>0.98399999999999999</v>
      </c>
      <c r="M64892" s="1"/>
    </row>
    <row r="64893" spans="2:13" x14ac:dyDescent="0.25">
      <c r="B64893">
        <v>-29</v>
      </c>
      <c r="C64893">
        <v>15</v>
      </c>
      <c r="D64893">
        <v>0</v>
      </c>
      <c r="E64893">
        <v>2</v>
      </c>
      <c r="F64893" s="1">
        <v>77.48</v>
      </c>
      <c r="G64893" s="1">
        <v>75.39</v>
      </c>
      <c r="H64893" s="1">
        <v>0.74</v>
      </c>
      <c r="I64893" s="1">
        <v>2.09</v>
      </c>
      <c r="J64893" s="1">
        <v>2.83</v>
      </c>
      <c r="K64893" s="19">
        <v>0.21600000000000003</v>
      </c>
      <c r="L64893" s="8">
        <v>0.98399999999999999</v>
      </c>
      <c r="M64893" s="1"/>
    </row>
    <row r="64894" spans="2:13" x14ac:dyDescent="0.25">
      <c r="B64894">
        <v>-29</v>
      </c>
      <c r="C64894">
        <v>15</v>
      </c>
      <c r="D64894">
        <v>0</v>
      </c>
      <c r="E64894">
        <v>3</v>
      </c>
      <c r="F64894" s="1">
        <v>79.44</v>
      </c>
      <c r="G64894" s="1">
        <v>77.37</v>
      </c>
      <c r="H64894" s="1">
        <v>0.76</v>
      </c>
      <c r="I64894" s="1">
        <v>2.0699999999999998</v>
      </c>
      <c r="J64894" s="1">
        <v>2.73</v>
      </c>
      <c r="K64894" s="19">
        <v>0.18</v>
      </c>
      <c r="L64894" s="8">
        <v>0.98399999999999999</v>
      </c>
      <c r="M64894" s="1"/>
    </row>
    <row r="64895" spans="2:13" x14ac:dyDescent="0.25">
      <c r="B64895">
        <v>-28</v>
      </c>
      <c r="C64895">
        <v>15</v>
      </c>
      <c r="D64895">
        <v>0</v>
      </c>
      <c r="E64895">
        <v>2</v>
      </c>
      <c r="F64895" s="1">
        <v>77.489999999999995</v>
      </c>
      <c r="G64895" s="1">
        <v>75.349999999999994</v>
      </c>
      <c r="H64895" s="1">
        <v>0.75</v>
      </c>
      <c r="I64895" s="1">
        <v>2.14</v>
      </c>
      <c r="J64895" s="1">
        <v>2.86</v>
      </c>
      <c r="K64895" s="19">
        <v>0.21999999999999997</v>
      </c>
      <c r="L64895" s="8">
        <v>0.98399999999999999</v>
      </c>
      <c r="M64895" s="1"/>
    </row>
    <row r="64896" spans="2:13" x14ac:dyDescent="0.25">
      <c r="B64896">
        <v>-28</v>
      </c>
      <c r="C64896">
        <v>15</v>
      </c>
      <c r="D64896">
        <v>0</v>
      </c>
      <c r="E64896">
        <v>3</v>
      </c>
      <c r="F64896" s="1">
        <v>79.45</v>
      </c>
      <c r="G64896" s="1">
        <v>77.290000000000006</v>
      </c>
      <c r="H64896" s="1">
        <v>0.79</v>
      </c>
      <c r="I64896" s="1">
        <v>2.16</v>
      </c>
      <c r="J64896" s="1">
        <v>2.74</v>
      </c>
      <c r="K64896" s="19">
        <v>0.21499999999999997</v>
      </c>
      <c r="L64896" s="8">
        <v>0.98399999999999999</v>
      </c>
      <c r="M64896" s="1"/>
    </row>
    <row r="64897" spans="2:13" x14ac:dyDescent="0.25">
      <c r="B64897">
        <v>-27</v>
      </c>
      <c r="C64897">
        <v>15</v>
      </c>
      <c r="D64897">
        <v>0</v>
      </c>
      <c r="E64897">
        <v>2</v>
      </c>
      <c r="F64897" s="1">
        <v>77.41</v>
      </c>
      <c r="G64897" s="1">
        <v>75.3</v>
      </c>
      <c r="H64897" s="1">
        <v>0.73</v>
      </c>
      <c r="I64897" s="1">
        <v>2.11</v>
      </c>
      <c r="J64897" s="1">
        <v>2.88</v>
      </c>
      <c r="K64897" s="19">
        <v>0.20199999999999999</v>
      </c>
      <c r="L64897" s="8">
        <v>1</v>
      </c>
      <c r="M64897" s="1"/>
    </row>
    <row r="64898" spans="2:13" x14ac:dyDescent="0.25">
      <c r="B64898">
        <v>-27</v>
      </c>
      <c r="C64898">
        <v>15</v>
      </c>
      <c r="D64898">
        <v>0</v>
      </c>
      <c r="E64898">
        <v>3</v>
      </c>
      <c r="F64898" s="1">
        <v>79.510000000000005</v>
      </c>
      <c r="G64898" s="1">
        <v>77.349999999999994</v>
      </c>
      <c r="H64898" s="1">
        <v>0.76</v>
      </c>
      <c r="I64898" s="1">
        <v>2.16</v>
      </c>
      <c r="J64898" s="1">
        <v>2.85</v>
      </c>
      <c r="K64898" s="19">
        <v>0.16400000000000001</v>
      </c>
      <c r="L64898" s="8">
        <v>0.98399999999999999</v>
      </c>
      <c r="M64898" s="1"/>
    </row>
    <row r="64899" spans="2:13" x14ac:dyDescent="0.25">
      <c r="B64899">
        <v>-26</v>
      </c>
      <c r="C64899">
        <v>15</v>
      </c>
      <c r="D64899">
        <v>0</v>
      </c>
      <c r="E64899">
        <v>2</v>
      </c>
      <c r="F64899" s="1">
        <v>77.11</v>
      </c>
      <c r="G64899" s="1">
        <v>75.010000000000005</v>
      </c>
      <c r="H64899" s="1">
        <v>0.74</v>
      </c>
      <c r="I64899" s="1">
        <v>2.1</v>
      </c>
      <c r="J64899" s="1">
        <v>2.82</v>
      </c>
      <c r="K64899" s="19">
        <v>0.20500000000000002</v>
      </c>
      <c r="L64899" s="8">
        <v>1</v>
      </c>
      <c r="M64899" s="1"/>
    </row>
    <row r="64900" spans="2:13" x14ac:dyDescent="0.25">
      <c r="B64900">
        <v>-26</v>
      </c>
      <c r="C64900">
        <v>15</v>
      </c>
      <c r="D64900">
        <v>0</v>
      </c>
      <c r="E64900">
        <v>3</v>
      </c>
      <c r="F64900" s="1">
        <v>79.3</v>
      </c>
      <c r="G64900" s="1">
        <v>77.180000000000007</v>
      </c>
      <c r="H64900" s="1">
        <v>0.75</v>
      </c>
      <c r="I64900" s="1">
        <v>2.12</v>
      </c>
      <c r="J64900" s="1">
        <v>2.82</v>
      </c>
      <c r="K64900" s="19">
        <v>0.15800000000000003</v>
      </c>
      <c r="L64900" s="8">
        <v>1</v>
      </c>
      <c r="M64900" s="1"/>
    </row>
    <row r="64901" spans="2:13" x14ac:dyDescent="0.25">
      <c r="B64901">
        <v>-25</v>
      </c>
      <c r="C64901">
        <v>15</v>
      </c>
      <c r="D64901">
        <v>0</v>
      </c>
      <c r="E64901">
        <v>2</v>
      </c>
      <c r="F64901" s="1">
        <v>77.06</v>
      </c>
      <c r="G64901" s="1">
        <v>74.92</v>
      </c>
      <c r="H64901" s="1">
        <v>0.76</v>
      </c>
      <c r="I64901" s="1">
        <v>2.14</v>
      </c>
      <c r="J64901" s="1">
        <v>2.8</v>
      </c>
      <c r="K64901" s="19">
        <v>0.21299999999999999</v>
      </c>
      <c r="L64901" s="8">
        <v>1</v>
      </c>
      <c r="M64901" s="1"/>
    </row>
    <row r="64902" spans="2:13" x14ac:dyDescent="0.25">
      <c r="B64902">
        <v>-25</v>
      </c>
      <c r="C64902">
        <v>15</v>
      </c>
      <c r="D64902">
        <v>0</v>
      </c>
      <c r="E64902">
        <v>3</v>
      </c>
      <c r="F64902" s="1">
        <v>79.27</v>
      </c>
      <c r="G64902" s="1">
        <v>76.97</v>
      </c>
      <c r="H64902" s="1">
        <v>0.81</v>
      </c>
      <c r="I64902" s="1">
        <v>2.2999999999999998</v>
      </c>
      <c r="J64902" s="1">
        <v>2.82</v>
      </c>
      <c r="K64902" s="19">
        <v>0.20500000000000002</v>
      </c>
      <c r="L64902" s="8">
        <v>1</v>
      </c>
      <c r="M64902" s="1"/>
    </row>
    <row r="64903" spans="2:13" x14ac:dyDescent="0.25">
      <c r="B64903">
        <v>-24</v>
      </c>
      <c r="C64903">
        <v>15</v>
      </c>
      <c r="D64903">
        <v>0</v>
      </c>
      <c r="E64903">
        <v>2</v>
      </c>
      <c r="F64903" s="1">
        <v>76.61</v>
      </c>
      <c r="G64903" s="1">
        <v>74.510000000000005</v>
      </c>
      <c r="H64903" s="1">
        <v>0.75</v>
      </c>
      <c r="I64903" s="1">
        <v>2.1</v>
      </c>
      <c r="J64903" s="1">
        <v>2.8</v>
      </c>
      <c r="K64903" s="19">
        <v>0.21000000000000002</v>
      </c>
      <c r="L64903" s="8">
        <v>1</v>
      </c>
      <c r="M64903" s="1"/>
    </row>
    <row r="64904" spans="2:13" x14ac:dyDescent="0.25">
      <c r="B64904">
        <v>-24</v>
      </c>
      <c r="C64904">
        <v>15</v>
      </c>
      <c r="D64904">
        <v>0</v>
      </c>
      <c r="E64904">
        <v>3</v>
      </c>
      <c r="F64904" s="1">
        <v>78.510000000000005</v>
      </c>
      <c r="G64904" s="1">
        <v>76.33</v>
      </c>
      <c r="H64904" s="1">
        <v>0.78</v>
      </c>
      <c r="I64904" s="1">
        <v>2.1800000000000002</v>
      </c>
      <c r="J64904" s="1">
        <v>2.8</v>
      </c>
      <c r="K64904" s="19">
        <v>0.20400000000000001</v>
      </c>
      <c r="L64904" s="8">
        <v>1</v>
      </c>
      <c r="M64904" s="1"/>
    </row>
    <row r="64905" spans="2:13" x14ac:dyDescent="0.25">
      <c r="B64905">
        <v>-23</v>
      </c>
      <c r="C64905">
        <v>15</v>
      </c>
      <c r="D64905">
        <v>0</v>
      </c>
      <c r="E64905">
        <v>2</v>
      </c>
      <c r="F64905" s="1">
        <v>76.97</v>
      </c>
      <c r="G64905" s="1">
        <v>74.78</v>
      </c>
      <c r="H64905" s="1">
        <v>0.74</v>
      </c>
      <c r="I64905" s="1">
        <v>2.19</v>
      </c>
      <c r="J64905" s="1">
        <v>2.97</v>
      </c>
      <c r="K64905" s="19">
        <v>0.21000000000000002</v>
      </c>
      <c r="L64905" s="8">
        <v>1</v>
      </c>
      <c r="M64905" s="1"/>
    </row>
    <row r="64906" spans="2:13" x14ac:dyDescent="0.25">
      <c r="B64906">
        <v>-23</v>
      </c>
      <c r="C64906">
        <v>15</v>
      </c>
      <c r="D64906">
        <v>0</v>
      </c>
      <c r="E64906">
        <v>3</v>
      </c>
      <c r="F64906" s="1">
        <v>78.72</v>
      </c>
      <c r="G64906" s="1">
        <v>76.59</v>
      </c>
      <c r="H64906" s="1">
        <v>0.74</v>
      </c>
      <c r="I64906" s="1">
        <v>2.13</v>
      </c>
      <c r="J64906" s="1">
        <v>2.87</v>
      </c>
      <c r="K64906" s="19">
        <v>0.184</v>
      </c>
      <c r="L64906" s="8">
        <v>1</v>
      </c>
      <c r="M64906" s="1"/>
    </row>
    <row r="64907" spans="2:13" x14ac:dyDescent="0.25">
      <c r="B64907">
        <v>-22</v>
      </c>
      <c r="C64907">
        <v>15</v>
      </c>
      <c r="D64907">
        <v>0</v>
      </c>
      <c r="E64907">
        <v>2</v>
      </c>
      <c r="F64907" s="1">
        <v>76.989999999999995</v>
      </c>
      <c r="G64907" s="1">
        <v>74.67</v>
      </c>
      <c r="H64907" s="1">
        <v>0.73</v>
      </c>
      <c r="I64907" s="1">
        <v>2.3199999999999998</v>
      </c>
      <c r="J64907" s="1">
        <v>3.16</v>
      </c>
      <c r="K64907" s="19">
        <v>0.20899999999999999</v>
      </c>
      <c r="L64907" s="8">
        <v>1</v>
      </c>
      <c r="M64907" s="1"/>
    </row>
    <row r="64908" spans="2:13" x14ac:dyDescent="0.25">
      <c r="B64908">
        <v>-22</v>
      </c>
      <c r="C64908">
        <v>15</v>
      </c>
      <c r="D64908">
        <v>0</v>
      </c>
      <c r="E64908">
        <v>3</v>
      </c>
      <c r="F64908" s="1">
        <v>78.69</v>
      </c>
      <c r="G64908" s="1">
        <v>76.44</v>
      </c>
      <c r="H64908" s="1">
        <v>0.72</v>
      </c>
      <c r="I64908" s="1">
        <v>2.25</v>
      </c>
      <c r="J64908" s="1">
        <v>3.13</v>
      </c>
      <c r="K64908" s="19">
        <v>0.16500000000000001</v>
      </c>
      <c r="L64908" s="8">
        <v>1</v>
      </c>
      <c r="M64908" s="1"/>
    </row>
    <row r="64909" spans="2:13" x14ac:dyDescent="0.25">
      <c r="B64909">
        <v>-21</v>
      </c>
      <c r="C64909">
        <v>15</v>
      </c>
      <c r="D64909">
        <v>0</v>
      </c>
      <c r="E64909">
        <v>2</v>
      </c>
      <c r="F64909" s="1">
        <v>77.209999999999994</v>
      </c>
      <c r="G64909" s="1">
        <v>74.849999999999994</v>
      </c>
      <c r="H64909" s="1">
        <v>0.75</v>
      </c>
      <c r="I64909" s="1">
        <v>2.36</v>
      </c>
      <c r="J64909" s="1">
        <v>3.13</v>
      </c>
      <c r="K64909" s="19">
        <v>0.21100000000000002</v>
      </c>
      <c r="L64909" s="8">
        <v>1</v>
      </c>
      <c r="M64909" s="1"/>
    </row>
    <row r="64910" spans="2:13" x14ac:dyDescent="0.25">
      <c r="B64910">
        <v>-21</v>
      </c>
      <c r="C64910">
        <v>15</v>
      </c>
      <c r="D64910">
        <v>0</v>
      </c>
      <c r="E64910">
        <v>3</v>
      </c>
      <c r="F64910" s="1">
        <v>78.81</v>
      </c>
      <c r="G64910" s="1">
        <v>76.59</v>
      </c>
      <c r="H64910" s="1">
        <v>0.75</v>
      </c>
      <c r="I64910" s="1">
        <v>2.2200000000000002</v>
      </c>
      <c r="J64910" s="1">
        <v>2.94</v>
      </c>
      <c r="K64910" s="19">
        <v>0.151</v>
      </c>
      <c r="L64910" s="8">
        <v>1</v>
      </c>
      <c r="M64910" s="1"/>
    </row>
    <row r="64911" spans="2:13" x14ac:dyDescent="0.25">
      <c r="B64911">
        <v>-20</v>
      </c>
      <c r="C64911">
        <v>15</v>
      </c>
      <c r="D64911">
        <v>0</v>
      </c>
      <c r="E64911">
        <v>2</v>
      </c>
      <c r="F64911" s="1">
        <v>77.37</v>
      </c>
      <c r="G64911" s="1">
        <v>74.98</v>
      </c>
      <c r="H64911" s="1">
        <v>0.78</v>
      </c>
      <c r="I64911" s="1">
        <v>2.39</v>
      </c>
      <c r="J64911" s="1">
        <v>3.06</v>
      </c>
      <c r="K64911" s="19">
        <v>0.22499999999999998</v>
      </c>
      <c r="L64911" s="8">
        <v>1</v>
      </c>
      <c r="M64911" s="1"/>
    </row>
    <row r="64912" spans="2:13" x14ac:dyDescent="0.25">
      <c r="B64912">
        <v>-20</v>
      </c>
      <c r="C64912">
        <v>15</v>
      </c>
      <c r="D64912">
        <v>0</v>
      </c>
      <c r="E64912">
        <v>3</v>
      </c>
      <c r="F64912" s="1">
        <v>78.86</v>
      </c>
      <c r="G64912" s="1">
        <v>76.55</v>
      </c>
      <c r="H64912" s="1">
        <v>0.81</v>
      </c>
      <c r="I64912" s="1">
        <v>2.31</v>
      </c>
      <c r="J64912" s="1">
        <v>2.86</v>
      </c>
      <c r="K64912" s="19">
        <v>0.16899999999999998</v>
      </c>
      <c r="L64912" s="8">
        <v>1</v>
      </c>
      <c r="M64912" s="1"/>
    </row>
    <row r="64913" spans="2:13" x14ac:dyDescent="0.25">
      <c r="B64913">
        <v>-19</v>
      </c>
      <c r="C64913">
        <v>15</v>
      </c>
      <c r="D64913">
        <v>0</v>
      </c>
      <c r="E64913">
        <v>2</v>
      </c>
      <c r="F64913" s="1">
        <v>77.64</v>
      </c>
      <c r="G64913" s="1">
        <v>75.13</v>
      </c>
      <c r="H64913" s="1">
        <v>0.82</v>
      </c>
      <c r="I64913" s="1">
        <v>2.5099999999999998</v>
      </c>
      <c r="J64913" s="1">
        <v>3.08</v>
      </c>
      <c r="K64913" s="19">
        <v>0.24099999999999999</v>
      </c>
      <c r="L64913" s="8">
        <v>1</v>
      </c>
      <c r="M64913" s="1"/>
    </row>
    <row r="64914" spans="2:13" x14ac:dyDescent="0.25">
      <c r="B64914">
        <v>-19</v>
      </c>
      <c r="C64914">
        <v>15</v>
      </c>
      <c r="D64914">
        <v>0</v>
      </c>
      <c r="E64914">
        <v>3</v>
      </c>
      <c r="F64914" s="1">
        <v>78.900000000000006</v>
      </c>
      <c r="G64914" s="1">
        <v>76.42</v>
      </c>
      <c r="H64914" s="1">
        <v>0.85</v>
      </c>
      <c r="I64914" s="1">
        <v>2.48</v>
      </c>
      <c r="J64914" s="1">
        <v>2.91</v>
      </c>
      <c r="K64914" s="19">
        <v>0.191</v>
      </c>
      <c r="L64914" s="8">
        <v>1</v>
      </c>
      <c r="M64914" s="1"/>
    </row>
    <row r="64915" spans="2:13" x14ac:dyDescent="0.25">
      <c r="B64915">
        <v>-18</v>
      </c>
      <c r="C64915">
        <v>15</v>
      </c>
      <c r="D64915">
        <v>0</v>
      </c>
      <c r="E64915">
        <v>2</v>
      </c>
      <c r="F64915" s="1">
        <v>77.62</v>
      </c>
      <c r="G64915" s="1">
        <v>75.22</v>
      </c>
      <c r="H64915" s="1">
        <v>0.84</v>
      </c>
      <c r="I64915" s="1">
        <v>2.4</v>
      </c>
      <c r="J64915" s="1">
        <v>2.88</v>
      </c>
      <c r="K64915" s="19">
        <v>0.23400000000000001</v>
      </c>
      <c r="L64915" s="8">
        <v>1</v>
      </c>
      <c r="M64915" s="1"/>
    </row>
    <row r="64916" spans="2:13" x14ac:dyDescent="0.25">
      <c r="B64916">
        <v>-18</v>
      </c>
      <c r="C64916">
        <v>15</v>
      </c>
      <c r="D64916">
        <v>0</v>
      </c>
      <c r="E64916">
        <v>3</v>
      </c>
      <c r="F64916" s="1">
        <v>78.319999999999993</v>
      </c>
      <c r="G64916" s="1">
        <v>75.97</v>
      </c>
      <c r="H64916" s="1">
        <v>0.88</v>
      </c>
      <c r="I64916" s="1">
        <v>2.35</v>
      </c>
      <c r="J64916" s="1">
        <v>2.66</v>
      </c>
      <c r="K64916" s="19">
        <v>0.17799999999999999</v>
      </c>
      <c r="L64916" s="8">
        <v>1</v>
      </c>
      <c r="M64916" s="1"/>
    </row>
    <row r="64917" spans="2:13" x14ac:dyDescent="0.25">
      <c r="B64917">
        <v>-17</v>
      </c>
      <c r="C64917">
        <v>15</v>
      </c>
      <c r="D64917">
        <v>0</v>
      </c>
      <c r="E64917">
        <v>2</v>
      </c>
      <c r="F64917" s="1">
        <v>78.010000000000005</v>
      </c>
      <c r="G64917" s="1">
        <v>76.11</v>
      </c>
      <c r="H64917" s="1">
        <v>0.89</v>
      </c>
      <c r="I64917" s="1">
        <v>1.9</v>
      </c>
      <c r="J64917" s="1">
        <v>2.13</v>
      </c>
      <c r="K64917" s="19">
        <v>0.28199999999999997</v>
      </c>
      <c r="L64917" s="8">
        <v>1</v>
      </c>
      <c r="M64917" s="1"/>
    </row>
    <row r="64918" spans="2:13" x14ac:dyDescent="0.25">
      <c r="B64918">
        <v>-17</v>
      </c>
      <c r="C64918">
        <v>15</v>
      </c>
      <c r="D64918">
        <v>0</v>
      </c>
      <c r="E64918">
        <v>3</v>
      </c>
      <c r="F64918" s="1">
        <v>75.900000000000006</v>
      </c>
      <c r="G64918" s="1">
        <v>74.48</v>
      </c>
      <c r="H64918" s="1">
        <v>0.88</v>
      </c>
      <c r="I64918" s="1">
        <v>1.42</v>
      </c>
      <c r="J64918" s="1">
        <v>1.62</v>
      </c>
      <c r="K64918" s="19">
        <v>9.5000000000000001E-2</v>
      </c>
      <c r="L64918" s="8">
        <v>0.93600000000000005</v>
      </c>
      <c r="M64918" s="1"/>
    </row>
    <row r="64919" spans="2:13" x14ac:dyDescent="0.25">
      <c r="B64919">
        <v>-16</v>
      </c>
      <c r="C64919">
        <v>15</v>
      </c>
      <c r="D64919">
        <v>1</v>
      </c>
      <c r="E64919">
        <v>1</v>
      </c>
      <c r="F64919" s="1">
        <v>81.78</v>
      </c>
      <c r="G64919" s="1">
        <v>80.45</v>
      </c>
      <c r="H64919" s="1">
        <v>1.05</v>
      </c>
      <c r="I64919" s="1">
        <v>1.33</v>
      </c>
      <c r="J64919" s="1">
        <v>1.27</v>
      </c>
      <c r="K64919" s="19">
        <v>0.376</v>
      </c>
      <c r="L64919" s="8">
        <v>0.92</v>
      </c>
      <c r="M64919" s="1"/>
    </row>
    <row r="64920" spans="2:13" x14ac:dyDescent="0.25">
      <c r="B64920">
        <v>-15</v>
      </c>
      <c r="C64920">
        <v>15</v>
      </c>
      <c r="D64920">
        <v>1</v>
      </c>
      <c r="E64920">
        <v>1</v>
      </c>
      <c r="F64920" s="1">
        <v>83.94</v>
      </c>
      <c r="G64920" s="1">
        <v>82.63</v>
      </c>
      <c r="H64920" s="1">
        <v>1.1599999999999999</v>
      </c>
      <c r="I64920" s="1">
        <v>1.31</v>
      </c>
      <c r="J64920" s="1">
        <v>1.1299999999999999</v>
      </c>
      <c r="K64920" s="19">
        <v>0.42700000000000005</v>
      </c>
      <c r="L64920" s="8">
        <v>0.92</v>
      </c>
      <c r="M64920" s="1"/>
    </row>
    <row r="64921" spans="2:13" x14ac:dyDescent="0.25">
      <c r="B64921">
        <v>-14</v>
      </c>
      <c r="C64921">
        <v>15</v>
      </c>
      <c r="D64921">
        <v>1</v>
      </c>
      <c r="E64921">
        <v>1</v>
      </c>
      <c r="F64921" s="1">
        <v>86.49</v>
      </c>
      <c r="G64921" s="1">
        <v>84.99</v>
      </c>
      <c r="H64921" s="1">
        <v>1.2</v>
      </c>
      <c r="I64921" s="1">
        <v>1.5</v>
      </c>
      <c r="J64921" s="1">
        <v>1.26</v>
      </c>
      <c r="K64921" s="19">
        <v>0.46699999999999997</v>
      </c>
      <c r="L64921" s="8">
        <v>0.90400000000000003</v>
      </c>
      <c r="M64921" s="1"/>
    </row>
    <row r="64922" spans="2:13" x14ac:dyDescent="0.25">
      <c r="B64922">
        <v>-13</v>
      </c>
      <c r="C64922">
        <v>15</v>
      </c>
      <c r="D64922">
        <v>1</v>
      </c>
      <c r="E64922">
        <v>1</v>
      </c>
      <c r="F64922" s="1">
        <v>87.42</v>
      </c>
      <c r="G64922" s="1">
        <v>85.91</v>
      </c>
      <c r="H64922" s="1">
        <v>1.19</v>
      </c>
      <c r="I64922" s="1">
        <v>1.51</v>
      </c>
      <c r="J64922" s="1">
        <v>1.27</v>
      </c>
      <c r="K64922" s="19">
        <v>0.46600000000000003</v>
      </c>
      <c r="L64922" s="8">
        <v>0.90400000000000003</v>
      </c>
      <c r="M64922" s="1"/>
    </row>
    <row r="64923" spans="2:13" x14ac:dyDescent="0.25">
      <c r="B64923">
        <v>-12</v>
      </c>
      <c r="C64923">
        <v>15</v>
      </c>
      <c r="D64923">
        <v>1</v>
      </c>
      <c r="E64923">
        <v>1</v>
      </c>
      <c r="F64923" s="1">
        <v>88.48</v>
      </c>
      <c r="G64923" s="1">
        <v>86.7</v>
      </c>
      <c r="H64923" s="1">
        <v>1.25</v>
      </c>
      <c r="I64923" s="1">
        <v>1.78</v>
      </c>
      <c r="J64923" s="1">
        <v>1.42</v>
      </c>
      <c r="K64923" s="19">
        <v>0.53800000000000003</v>
      </c>
      <c r="L64923" s="8">
        <v>0.95199999999999996</v>
      </c>
      <c r="M64923" s="1"/>
    </row>
    <row r="64924" spans="2:13" x14ac:dyDescent="0.25">
      <c r="B64924">
        <v>-11</v>
      </c>
      <c r="C64924">
        <v>15</v>
      </c>
      <c r="D64924">
        <v>1</v>
      </c>
      <c r="E64924">
        <v>1</v>
      </c>
      <c r="F64924" s="1">
        <v>88.3</v>
      </c>
      <c r="G64924" s="1">
        <v>86.88</v>
      </c>
      <c r="H64924" s="1">
        <v>1.26</v>
      </c>
      <c r="I64924" s="1">
        <v>1.42</v>
      </c>
      <c r="J64924" s="1">
        <v>1.1299999999999999</v>
      </c>
      <c r="K64924" s="19">
        <v>0.51500000000000001</v>
      </c>
      <c r="L64924" s="8">
        <v>0.873</v>
      </c>
      <c r="M64924" s="1"/>
    </row>
    <row r="64925" spans="2:13" x14ac:dyDescent="0.25">
      <c r="B64925">
        <v>-10</v>
      </c>
      <c r="C64925">
        <v>15</v>
      </c>
      <c r="D64925">
        <v>1</v>
      </c>
      <c r="E64925">
        <v>1</v>
      </c>
      <c r="F64925" s="1">
        <v>85.9</v>
      </c>
      <c r="G64925" s="1">
        <v>84.55</v>
      </c>
      <c r="H64925" s="1">
        <v>1.23</v>
      </c>
      <c r="I64925" s="1">
        <v>1.35</v>
      </c>
      <c r="J64925" s="1">
        <v>1.0900000000000001</v>
      </c>
      <c r="K64925" s="19">
        <v>0.496</v>
      </c>
      <c r="L64925" s="8">
        <v>0.85699999999999998</v>
      </c>
      <c r="M64925" s="1"/>
    </row>
    <row r="64926" spans="2:13" x14ac:dyDescent="0.25">
      <c r="B64926">
        <v>-9</v>
      </c>
      <c r="C64926">
        <v>15</v>
      </c>
      <c r="D64926">
        <v>1</v>
      </c>
      <c r="E64926">
        <v>1</v>
      </c>
      <c r="F64926" s="1">
        <v>85.36</v>
      </c>
      <c r="G64926" s="1">
        <v>83.73</v>
      </c>
      <c r="H64926" s="1">
        <v>1.24</v>
      </c>
      <c r="I64926" s="1">
        <v>1.63</v>
      </c>
      <c r="J64926" s="1">
        <v>1.31</v>
      </c>
      <c r="K64926" s="19">
        <v>0.48499999999999999</v>
      </c>
      <c r="L64926" s="8">
        <v>0.92</v>
      </c>
      <c r="M64926" s="1"/>
    </row>
    <row r="64927" spans="2:13" x14ac:dyDescent="0.25">
      <c r="B64927">
        <v>-8</v>
      </c>
      <c r="C64927">
        <v>15</v>
      </c>
      <c r="D64927">
        <v>1</v>
      </c>
      <c r="E64927">
        <v>1</v>
      </c>
      <c r="F64927" s="1">
        <v>85.87</v>
      </c>
      <c r="G64927" s="1">
        <v>83.95</v>
      </c>
      <c r="H64927" s="1">
        <v>1.21</v>
      </c>
      <c r="I64927" s="1">
        <v>1.92</v>
      </c>
      <c r="J64927" s="1">
        <v>1.59</v>
      </c>
      <c r="K64927" s="19">
        <v>0.46699999999999997</v>
      </c>
      <c r="L64927" s="8">
        <v>0.95199999999999996</v>
      </c>
      <c r="M64927" s="1"/>
    </row>
    <row r="64928" spans="2:13" x14ac:dyDescent="0.25">
      <c r="B64928">
        <v>-7</v>
      </c>
      <c r="C64928">
        <v>15</v>
      </c>
      <c r="D64928">
        <v>1</v>
      </c>
      <c r="E64928">
        <v>1</v>
      </c>
      <c r="F64928" s="1">
        <v>85.8</v>
      </c>
      <c r="G64928" s="1">
        <v>83.93</v>
      </c>
      <c r="H64928" s="1">
        <v>1.22</v>
      </c>
      <c r="I64928" s="1">
        <v>1.87</v>
      </c>
      <c r="J64928" s="1">
        <v>1.53</v>
      </c>
      <c r="K64928" s="19">
        <v>0.47899999999999998</v>
      </c>
      <c r="L64928" s="8">
        <v>0.96799999999999997</v>
      </c>
      <c r="M64928" s="1"/>
    </row>
    <row r="64929" spans="2:13" x14ac:dyDescent="0.25">
      <c r="B64929">
        <v>-6</v>
      </c>
      <c r="C64929">
        <v>15</v>
      </c>
      <c r="D64929">
        <v>1</v>
      </c>
      <c r="E64929">
        <v>1</v>
      </c>
      <c r="F64929" s="1">
        <v>86.61</v>
      </c>
      <c r="G64929" s="1">
        <v>84.59</v>
      </c>
      <c r="H64929" s="1">
        <v>1.24</v>
      </c>
      <c r="I64929" s="1">
        <v>2.02</v>
      </c>
      <c r="J64929" s="1">
        <v>1.63</v>
      </c>
      <c r="K64929" s="19">
        <v>0.51200000000000001</v>
      </c>
      <c r="L64929" s="8">
        <v>0.96799999999999997</v>
      </c>
      <c r="M64929" s="1"/>
    </row>
    <row r="64930" spans="2:13" x14ac:dyDescent="0.25">
      <c r="B64930">
        <v>-5</v>
      </c>
      <c r="C64930">
        <v>15</v>
      </c>
      <c r="D64930">
        <v>1</v>
      </c>
      <c r="E64930">
        <v>1</v>
      </c>
      <c r="F64930" s="1">
        <v>86.69</v>
      </c>
      <c r="G64930" s="1">
        <v>84.81</v>
      </c>
      <c r="H64930" s="1">
        <v>1.26</v>
      </c>
      <c r="I64930" s="1">
        <v>1.88</v>
      </c>
      <c r="J64930" s="1">
        <v>1.49</v>
      </c>
      <c r="K64930" s="19">
        <v>0.52900000000000003</v>
      </c>
      <c r="L64930" s="8">
        <v>0.95199999999999996</v>
      </c>
      <c r="M64930" s="1"/>
    </row>
    <row r="64931" spans="2:13" x14ac:dyDescent="0.25">
      <c r="B64931">
        <v>-4</v>
      </c>
      <c r="C64931">
        <v>15</v>
      </c>
      <c r="D64931">
        <v>1</v>
      </c>
      <c r="E64931">
        <v>1</v>
      </c>
      <c r="F64931" s="1">
        <v>86.95</v>
      </c>
      <c r="G64931" s="1">
        <v>84.91</v>
      </c>
      <c r="H64931" s="1">
        <v>1.26</v>
      </c>
      <c r="I64931" s="1">
        <v>2.04</v>
      </c>
      <c r="J64931" s="1">
        <v>1.62</v>
      </c>
      <c r="K64931" s="19">
        <v>0.52300000000000002</v>
      </c>
      <c r="L64931" s="8">
        <v>0.96799999999999997</v>
      </c>
      <c r="M64931" s="1"/>
    </row>
    <row r="64932" spans="2:13" x14ac:dyDescent="0.25">
      <c r="B64932">
        <v>-3</v>
      </c>
      <c r="C64932">
        <v>15</v>
      </c>
      <c r="D64932">
        <v>1</v>
      </c>
      <c r="E64932">
        <v>1</v>
      </c>
      <c r="F64932" s="1">
        <v>85.48</v>
      </c>
      <c r="G64932" s="1">
        <v>82.99</v>
      </c>
      <c r="H64932" s="1">
        <v>1.21</v>
      </c>
      <c r="I64932" s="1">
        <v>2.4900000000000002</v>
      </c>
      <c r="J64932" s="1">
        <v>2.06</v>
      </c>
      <c r="K64932" s="19">
        <v>0.498</v>
      </c>
      <c r="L64932" s="8">
        <v>1</v>
      </c>
      <c r="M64932" s="1"/>
    </row>
    <row r="64933" spans="2:13" x14ac:dyDescent="0.25">
      <c r="B64933">
        <v>-2</v>
      </c>
      <c r="C64933">
        <v>15</v>
      </c>
      <c r="D64933">
        <v>1</v>
      </c>
      <c r="E64933">
        <v>1</v>
      </c>
      <c r="F64933" s="1">
        <v>86.11</v>
      </c>
      <c r="G64933" s="1">
        <v>84.14</v>
      </c>
      <c r="H64933" s="1">
        <v>1.07</v>
      </c>
      <c r="I64933" s="1">
        <v>1.97</v>
      </c>
      <c r="J64933" s="1">
        <v>1.85</v>
      </c>
      <c r="K64933" s="19">
        <v>0.45199999999999996</v>
      </c>
      <c r="L64933" s="8">
        <v>0.98399999999999999</v>
      </c>
      <c r="M64933" s="1"/>
    </row>
    <row r="64934" spans="2:13" x14ac:dyDescent="0.25">
      <c r="B64934">
        <v>-1</v>
      </c>
      <c r="C64934">
        <v>15</v>
      </c>
      <c r="D64934">
        <v>1</v>
      </c>
      <c r="E64934">
        <v>1</v>
      </c>
      <c r="F64934" s="1">
        <v>87.88</v>
      </c>
      <c r="G64934" s="1">
        <v>85.66</v>
      </c>
      <c r="H64934" s="1">
        <v>1.1399999999999999</v>
      </c>
      <c r="I64934" s="1">
        <v>2.2200000000000002</v>
      </c>
      <c r="J64934" s="1">
        <v>1.95</v>
      </c>
      <c r="K64934" s="19">
        <v>0.495</v>
      </c>
      <c r="L64934" s="8">
        <v>0.96799999999999997</v>
      </c>
      <c r="M64934" s="1"/>
    </row>
    <row r="64935" spans="2:13" x14ac:dyDescent="0.25">
      <c r="B64935">
        <v>0</v>
      </c>
      <c r="C64935">
        <v>15</v>
      </c>
      <c r="D64935">
        <v>1</v>
      </c>
      <c r="E64935">
        <v>1</v>
      </c>
      <c r="F64935" s="1">
        <v>88.22</v>
      </c>
      <c r="G64935" s="1">
        <v>86.02</v>
      </c>
      <c r="H64935" s="1">
        <v>1.1100000000000001</v>
      </c>
      <c r="I64935" s="1">
        <v>2.2000000000000002</v>
      </c>
      <c r="J64935" s="1">
        <v>1.98</v>
      </c>
      <c r="K64935" s="19">
        <v>0.48300000000000004</v>
      </c>
      <c r="L64935" s="8">
        <v>0.95199999999999996</v>
      </c>
      <c r="M64935" s="1"/>
    </row>
    <row r="64936" spans="2:13" x14ac:dyDescent="0.25">
      <c r="B64936">
        <v>1</v>
      </c>
      <c r="C64936">
        <v>15</v>
      </c>
      <c r="D64936">
        <v>1</v>
      </c>
      <c r="E64936">
        <v>1</v>
      </c>
      <c r="F64936" s="1">
        <v>88.25</v>
      </c>
      <c r="G64936" s="1">
        <v>86.07</v>
      </c>
      <c r="H64936" s="1">
        <v>1.1200000000000001</v>
      </c>
      <c r="I64936" s="1">
        <v>2.1800000000000002</v>
      </c>
      <c r="J64936" s="1">
        <v>1.94</v>
      </c>
      <c r="K64936" s="19">
        <v>0.49299999999999999</v>
      </c>
      <c r="L64936" s="8">
        <v>0.95199999999999996</v>
      </c>
      <c r="M64936" s="1"/>
    </row>
    <row r="64937" spans="2:13" x14ac:dyDescent="0.25">
      <c r="B64937">
        <v>2</v>
      </c>
      <c r="C64937">
        <v>15</v>
      </c>
      <c r="D64937">
        <v>1</v>
      </c>
      <c r="E64937">
        <v>1</v>
      </c>
      <c r="F64937" s="1">
        <v>87.98</v>
      </c>
      <c r="G64937" s="1">
        <v>85.6</v>
      </c>
      <c r="H64937" s="1">
        <v>1.1499999999999999</v>
      </c>
      <c r="I64937" s="1">
        <v>2.38</v>
      </c>
      <c r="J64937" s="1">
        <v>2.0699999999999998</v>
      </c>
      <c r="K64937" s="19">
        <v>0.51100000000000001</v>
      </c>
      <c r="L64937" s="8">
        <v>0.95199999999999996</v>
      </c>
      <c r="M64937" s="1"/>
    </row>
    <row r="64938" spans="2:13" x14ac:dyDescent="0.25">
      <c r="B64938">
        <v>3</v>
      </c>
      <c r="C64938">
        <v>15</v>
      </c>
      <c r="D64938">
        <v>1</v>
      </c>
      <c r="E64938">
        <v>1</v>
      </c>
      <c r="F64938" s="1">
        <v>87.63</v>
      </c>
      <c r="G64938" s="1">
        <v>85.04</v>
      </c>
      <c r="H64938" s="1">
        <v>1.1399999999999999</v>
      </c>
      <c r="I64938" s="1">
        <v>2.59</v>
      </c>
      <c r="J64938" s="1">
        <v>2.27</v>
      </c>
      <c r="K64938" s="19">
        <v>0.51200000000000001</v>
      </c>
      <c r="L64938" s="8">
        <v>1</v>
      </c>
      <c r="M64938" s="1"/>
    </row>
    <row r="64939" spans="2:13" x14ac:dyDescent="0.25">
      <c r="B64939">
        <v>4</v>
      </c>
      <c r="C64939">
        <v>15</v>
      </c>
      <c r="D64939">
        <v>1</v>
      </c>
      <c r="E64939">
        <v>1</v>
      </c>
      <c r="F64939" s="1">
        <v>87.29</v>
      </c>
      <c r="G64939" s="1">
        <v>84.46</v>
      </c>
      <c r="H64939" s="1">
        <v>1.1599999999999999</v>
      </c>
      <c r="I64939" s="1">
        <v>2.83</v>
      </c>
      <c r="J64939" s="1">
        <v>2.4500000000000002</v>
      </c>
      <c r="K64939" s="19">
        <v>0.51800000000000002</v>
      </c>
      <c r="L64939" s="8">
        <v>1</v>
      </c>
      <c r="M64939" s="1"/>
    </row>
    <row r="64940" spans="2:13" x14ac:dyDescent="0.25">
      <c r="B64940">
        <v>5</v>
      </c>
      <c r="C64940">
        <v>15</v>
      </c>
      <c r="D64940">
        <v>1</v>
      </c>
      <c r="E64940">
        <v>1</v>
      </c>
      <c r="F64940" s="1">
        <v>86.88</v>
      </c>
      <c r="G64940" s="1">
        <v>83.98</v>
      </c>
      <c r="H64940" s="1">
        <v>1.21</v>
      </c>
      <c r="I64940" s="1">
        <v>2.9</v>
      </c>
      <c r="J64940" s="1">
        <v>2.39</v>
      </c>
      <c r="K64940" s="19">
        <v>0.55399999999999994</v>
      </c>
      <c r="L64940" s="8">
        <v>1</v>
      </c>
      <c r="M64940" s="1"/>
    </row>
    <row r="64941" spans="2:13" x14ac:dyDescent="0.25">
      <c r="B64941">
        <v>6</v>
      </c>
      <c r="C64941">
        <v>15</v>
      </c>
      <c r="D64941">
        <v>1</v>
      </c>
      <c r="E64941">
        <v>1</v>
      </c>
      <c r="F64941" s="1">
        <v>84.49</v>
      </c>
      <c r="G64941" s="1">
        <v>82.05</v>
      </c>
      <c r="H64941" s="1">
        <v>1.24</v>
      </c>
      <c r="I64941" s="1">
        <v>2.44</v>
      </c>
      <c r="J64941" s="1">
        <v>1.96</v>
      </c>
      <c r="K64941" s="19">
        <v>0.54699999999999993</v>
      </c>
      <c r="L64941" s="8">
        <v>1</v>
      </c>
      <c r="M64941" s="1"/>
    </row>
    <row r="64942" spans="2:13" x14ac:dyDescent="0.25">
      <c r="B64942">
        <v>7</v>
      </c>
      <c r="C64942">
        <v>15</v>
      </c>
      <c r="D64942">
        <v>1</v>
      </c>
      <c r="E64942">
        <v>1</v>
      </c>
      <c r="F64942" s="1">
        <v>84.31</v>
      </c>
      <c r="G64942" s="1">
        <v>81.99</v>
      </c>
      <c r="H64942" s="1">
        <v>1.28</v>
      </c>
      <c r="I64942" s="1">
        <v>2.3199999999999998</v>
      </c>
      <c r="J64942" s="1">
        <v>1.81</v>
      </c>
      <c r="K64942" s="19">
        <v>0.55500000000000005</v>
      </c>
      <c r="L64942" s="8">
        <v>0.96799999999999997</v>
      </c>
      <c r="M64942" s="1"/>
    </row>
    <row r="64943" spans="2:13" x14ac:dyDescent="0.25">
      <c r="B64943">
        <v>8</v>
      </c>
      <c r="C64943">
        <v>15</v>
      </c>
      <c r="D64943">
        <v>1</v>
      </c>
      <c r="E64943">
        <v>1</v>
      </c>
      <c r="F64943" s="1">
        <v>83.32</v>
      </c>
      <c r="G64943" s="1">
        <v>81.23</v>
      </c>
      <c r="H64943" s="1">
        <v>1.24</v>
      </c>
      <c r="I64943" s="1">
        <v>2.09</v>
      </c>
      <c r="J64943" s="1">
        <v>1.68</v>
      </c>
      <c r="K64943" s="19">
        <v>0.53400000000000003</v>
      </c>
      <c r="L64943" s="8">
        <v>0.93600000000000005</v>
      </c>
      <c r="M64943" s="1"/>
    </row>
    <row r="64944" spans="2:13" x14ac:dyDescent="0.25">
      <c r="B64944">
        <v>9</v>
      </c>
      <c r="C64944">
        <v>15</v>
      </c>
      <c r="D64944">
        <v>1</v>
      </c>
      <c r="E64944">
        <v>1</v>
      </c>
      <c r="F64944" s="1">
        <v>82.87</v>
      </c>
      <c r="G64944" s="1">
        <v>80.58</v>
      </c>
      <c r="H64944" s="1">
        <v>1.21</v>
      </c>
      <c r="I64944" s="1">
        <v>2.29</v>
      </c>
      <c r="J64944" s="1">
        <v>1.89</v>
      </c>
      <c r="K64944" s="19">
        <v>0.50900000000000001</v>
      </c>
      <c r="L64944" s="8">
        <v>0.95199999999999996</v>
      </c>
      <c r="M64944" s="1"/>
    </row>
    <row r="64945" spans="2:13" x14ac:dyDescent="0.25">
      <c r="B64945">
        <v>10</v>
      </c>
      <c r="C64945">
        <v>15</v>
      </c>
      <c r="D64945">
        <v>1</v>
      </c>
      <c r="E64945">
        <v>1</v>
      </c>
      <c r="F64945" s="1">
        <v>83.28</v>
      </c>
      <c r="G64945" s="1">
        <v>80.900000000000006</v>
      </c>
      <c r="H64945" s="1">
        <v>1.22</v>
      </c>
      <c r="I64945" s="1">
        <v>2.38</v>
      </c>
      <c r="J64945" s="1">
        <v>1.95</v>
      </c>
      <c r="K64945" s="19">
        <v>0.51800000000000002</v>
      </c>
      <c r="L64945" s="8">
        <v>0.98399999999999999</v>
      </c>
      <c r="M64945" s="1"/>
    </row>
    <row r="64946" spans="2:13" x14ac:dyDescent="0.25">
      <c r="B64946">
        <v>11</v>
      </c>
      <c r="C64946">
        <v>15</v>
      </c>
      <c r="D64946">
        <v>1</v>
      </c>
      <c r="E64946">
        <v>1</v>
      </c>
      <c r="F64946" s="1">
        <v>83.7</v>
      </c>
      <c r="G64946" s="1">
        <v>81.37</v>
      </c>
      <c r="H64946" s="1">
        <v>1.22</v>
      </c>
      <c r="I64946" s="1">
        <v>2.33</v>
      </c>
      <c r="J64946" s="1">
        <v>1.91</v>
      </c>
      <c r="K64946" s="19">
        <v>0.51900000000000002</v>
      </c>
      <c r="L64946" s="8">
        <v>0.96799999999999997</v>
      </c>
      <c r="M64946" s="1"/>
    </row>
    <row r="64947" spans="2:13" x14ac:dyDescent="0.25">
      <c r="B64947">
        <v>12</v>
      </c>
      <c r="C64947">
        <v>15</v>
      </c>
      <c r="D64947">
        <v>1</v>
      </c>
      <c r="E64947">
        <v>1</v>
      </c>
      <c r="F64947" s="1">
        <v>84.06</v>
      </c>
      <c r="G64947" s="1">
        <v>81.3</v>
      </c>
      <c r="H64947" s="1">
        <v>1.25</v>
      </c>
      <c r="I64947" s="1">
        <v>2.76</v>
      </c>
      <c r="J64947" s="1">
        <v>2.2000000000000002</v>
      </c>
      <c r="K64947" s="19">
        <v>0.55399999999999994</v>
      </c>
      <c r="L64947" s="8">
        <v>1</v>
      </c>
      <c r="M64947" s="1"/>
    </row>
    <row r="64948" spans="2:13" x14ac:dyDescent="0.25">
      <c r="B64948">
        <v>13</v>
      </c>
      <c r="C64948">
        <v>15</v>
      </c>
      <c r="D64948">
        <v>1</v>
      </c>
      <c r="E64948">
        <v>1</v>
      </c>
      <c r="F64948" s="1">
        <v>83.78</v>
      </c>
      <c r="G64948" s="1">
        <v>80.94</v>
      </c>
      <c r="H64948" s="1">
        <v>1.3</v>
      </c>
      <c r="I64948" s="1">
        <v>2.84</v>
      </c>
      <c r="J64948" s="1">
        <v>2.19</v>
      </c>
      <c r="K64948" s="19">
        <v>0.58099999999999996</v>
      </c>
      <c r="L64948" s="8">
        <v>1</v>
      </c>
      <c r="M64948" s="1"/>
    </row>
    <row r="64949" spans="2:13" x14ac:dyDescent="0.25">
      <c r="B64949">
        <v>14</v>
      </c>
      <c r="C64949">
        <v>15</v>
      </c>
      <c r="D64949">
        <v>1</v>
      </c>
      <c r="E64949">
        <v>1</v>
      </c>
      <c r="F64949" s="1">
        <v>84.36</v>
      </c>
      <c r="G64949" s="1">
        <v>81.27</v>
      </c>
      <c r="H64949" s="1">
        <v>1.35</v>
      </c>
      <c r="I64949" s="1">
        <v>3.09</v>
      </c>
      <c r="J64949" s="1">
        <v>2.2799999999999998</v>
      </c>
      <c r="K64949" s="19">
        <v>0.622</v>
      </c>
      <c r="L64949" s="8">
        <v>1</v>
      </c>
      <c r="M64949" s="1"/>
    </row>
    <row r="64950" spans="2:13" x14ac:dyDescent="0.25">
      <c r="B64950">
        <v>15</v>
      </c>
      <c r="C64950">
        <v>15</v>
      </c>
      <c r="D64950">
        <v>1</v>
      </c>
      <c r="E64950">
        <v>1</v>
      </c>
      <c r="F64950" s="1">
        <v>84.42</v>
      </c>
      <c r="G64950" s="1">
        <v>81.180000000000007</v>
      </c>
      <c r="H64950" s="1">
        <v>1.38</v>
      </c>
      <c r="I64950" s="1">
        <v>3.24</v>
      </c>
      <c r="J64950" s="1">
        <v>2.35</v>
      </c>
      <c r="K64950" s="19">
        <v>0.63400000000000001</v>
      </c>
      <c r="L64950" s="8">
        <v>1</v>
      </c>
      <c r="M64950" s="1"/>
    </row>
    <row r="64951" spans="2:13" x14ac:dyDescent="0.25">
      <c r="B64951">
        <v>16</v>
      </c>
      <c r="C64951">
        <v>15</v>
      </c>
      <c r="D64951">
        <v>1</v>
      </c>
      <c r="E64951">
        <v>1</v>
      </c>
      <c r="F64951" s="1">
        <v>84.96</v>
      </c>
      <c r="G64951" s="1">
        <v>81.489999999999995</v>
      </c>
      <c r="H64951" s="1">
        <v>1.44</v>
      </c>
      <c r="I64951" s="1">
        <v>3.47</v>
      </c>
      <c r="J64951" s="1">
        <v>2.41</v>
      </c>
      <c r="K64951" s="19">
        <v>0.66199999999999992</v>
      </c>
      <c r="L64951" s="8">
        <v>1</v>
      </c>
      <c r="M64951" s="1"/>
    </row>
    <row r="64952" spans="2:13" x14ac:dyDescent="0.25">
      <c r="B64952">
        <v>17</v>
      </c>
      <c r="C64952">
        <v>15</v>
      </c>
      <c r="D64952">
        <v>1</v>
      </c>
      <c r="E64952">
        <v>1</v>
      </c>
      <c r="F64952" s="1">
        <v>85.81</v>
      </c>
      <c r="G64952" s="1">
        <v>82.14</v>
      </c>
      <c r="H64952" s="1">
        <v>1.49</v>
      </c>
      <c r="I64952" s="1">
        <v>3.67</v>
      </c>
      <c r="J64952" s="1">
        <v>2.46</v>
      </c>
      <c r="K64952" s="19">
        <v>0.68500000000000005</v>
      </c>
      <c r="L64952" s="8">
        <v>1</v>
      </c>
      <c r="M64952" s="1"/>
    </row>
    <row r="64953" spans="2:13" x14ac:dyDescent="0.25">
      <c r="B64953">
        <v>18</v>
      </c>
      <c r="C64953">
        <v>15</v>
      </c>
      <c r="D64953">
        <v>1</v>
      </c>
      <c r="E64953">
        <v>1</v>
      </c>
      <c r="F64953" s="1">
        <v>86.56</v>
      </c>
      <c r="G64953" s="1">
        <v>82.76</v>
      </c>
      <c r="H64953" s="1">
        <v>1.55</v>
      </c>
      <c r="I64953" s="1">
        <v>3.8</v>
      </c>
      <c r="J64953" s="1">
        <v>2.4500000000000002</v>
      </c>
      <c r="K64953" s="19">
        <v>0.69900000000000007</v>
      </c>
      <c r="L64953" s="8">
        <v>1</v>
      </c>
      <c r="M64953" s="1"/>
    </row>
    <row r="64954" spans="2:13" x14ac:dyDescent="0.25">
      <c r="B64954">
        <v>19</v>
      </c>
      <c r="C64954">
        <v>15</v>
      </c>
      <c r="D64954">
        <v>1</v>
      </c>
      <c r="E64954">
        <v>1</v>
      </c>
      <c r="F64954" s="1">
        <v>87.75</v>
      </c>
      <c r="G64954" s="1">
        <v>84.02</v>
      </c>
      <c r="H64954" s="1">
        <v>1.51</v>
      </c>
      <c r="I64954" s="1">
        <v>3.73</v>
      </c>
      <c r="J64954" s="1">
        <v>2.4700000000000002</v>
      </c>
      <c r="K64954" s="19">
        <v>0.65400000000000003</v>
      </c>
      <c r="L64954" s="8">
        <v>1</v>
      </c>
      <c r="M64954" s="1"/>
    </row>
    <row r="64955" spans="2:13" x14ac:dyDescent="0.25">
      <c r="B64955">
        <v>20</v>
      </c>
      <c r="C64955">
        <v>15</v>
      </c>
      <c r="D64955">
        <v>1</v>
      </c>
      <c r="E64955">
        <v>1</v>
      </c>
      <c r="F64955" s="1">
        <v>88</v>
      </c>
      <c r="G64955" s="1">
        <v>84.41</v>
      </c>
      <c r="H64955" s="1">
        <v>1.45</v>
      </c>
      <c r="I64955" s="1">
        <v>3.59</v>
      </c>
      <c r="J64955" s="1">
        <v>2.48</v>
      </c>
      <c r="K64955" s="19">
        <v>0.61599999999999999</v>
      </c>
      <c r="L64955" s="8">
        <v>1</v>
      </c>
      <c r="M64955" s="1"/>
    </row>
    <row r="64956" spans="2:13" x14ac:dyDescent="0.25">
      <c r="B64956">
        <v>21</v>
      </c>
      <c r="C64956">
        <v>15</v>
      </c>
      <c r="D64956">
        <v>1</v>
      </c>
      <c r="E64956">
        <v>1</v>
      </c>
      <c r="F64956" s="1">
        <v>86.14</v>
      </c>
      <c r="G64956" s="1">
        <v>82.72</v>
      </c>
      <c r="H64956" s="1">
        <v>1.36</v>
      </c>
      <c r="I64956" s="1">
        <v>3.42</v>
      </c>
      <c r="J64956" s="1">
        <v>2.52</v>
      </c>
      <c r="K64956" s="19">
        <v>0.56500000000000006</v>
      </c>
      <c r="L64956" s="8">
        <v>1</v>
      </c>
      <c r="M64956" s="1"/>
    </row>
    <row r="64957" spans="2:13" x14ac:dyDescent="0.25">
      <c r="B64957">
        <v>22</v>
      </c>
      <c r="C64957">
        <v>15</v>
      </c>
      <c r="D64957">
        <v>1</v>
      </c>
      <c r="E64957">
        <v>1</v>
      </c>
      <c r="F64957" s="1">
        <v>78.95</v>
      </c>
      <c r="G64957" s="1">
        <v>75.959999999999994</v>
      </c>
      <c r="H64957" s="1">
        <v>1.19</v>
      </c>
      <c r="I64957" s="1">
        <v>2.99</v>
      </c>
      <c r="J64957" s="1">
        <v>2.5099999999999998</v>
      </c>
      <c r="K64957" s="19">
        <v>0.44200000000000006</v>
      </c>
      <c r="L64957" s="8">
        <v>1</v>
      </c>
      <c r="M64957" s="1"/>
    </row>
    <row r="64958" spans="2:13" x14ac:dyDescent="0.25">
      <c r="B64958">
        <v>23</v>
      </c>
      <c r="C64958">
        <v>15</v>
      </c>
      <c r="D64958">
        <v>1</v>
      </c>
      <c r="E64958">
        <v>1</v>
      </c>
      <c r="F64958" s="1">
        <v>78.650000000000006</v>
      </c>
      <c r="G64958" s="1">
        <v>75.510000000000005</v>
      </c>
      <c r="H64958" s="1">
        <v>1.19</v>
      </c>
      <c r="I64958" s="1">
        <v>3.14</v>
      </c>
      <c r="J64958" s="1">
        <v>2.64</v>
      </c>
      <c r="K64958" s="19">
        <v>0.45199999999999996</v>
      </c>
      <c r="L64958" s="8">
        <v>1</v>
      </c>
      <c r="M64958" s="1"/>
    </row>
    <row r="64959" spans="2:13" x14ac:dyDescent="0.25">
      <c r="B64959">
        <v>24</v>
      </c>
      <c r="C64959">
        <v>15</v>
      </c>
      <c r="D64959">
        <v>1</v>
      </c>
      <c r="E64959">
        <v>1</v>
      </c>
      <c r="F64959" s="1">
        <v>78.23</v>
      </c>
      <c r="G64959" s="1">
        <v>75.25</v>
      </c>
      <c r="H64959" s="1">
        <v>1.17</v>
      </c>
      <c r="I64959" s="1">
        <v>2.98</v>
      </c>
      <c r="J64959" s="1">
        <v>2.56</v>
      </c>
      <c r="K64959" s="19">
        <v>0.43099999999999999</v>
      </c>
      <c r="L64959" s="8">
        <v>1</v>
      </c>
      <c r="M64959" s="1"/>
    </row>
    <row r="64960" spans="2:13" x14ac:dyDescent="0.25">
      <c r="B64960">
        <v>25</v>
      </c>
      <c r="C64960">
        <v>15</v>
      </c>
      <c r="D64960">
        <v>1</v>
      </c>
      <c r="E64960">
        <v>1</v>
      </c>
      <c r="F64960" s="1">
        <v>77.84</v>
      </c>
      <c r="G64960" s="1">
        <v>74.959999999999994</v>
      </c>
      <c r="H64960" s="1">
        <v>1.19</v>
      </c>
      <c r="I64960" s="1">
        <v>2.88</v>
      </c>
      <c r="J64960" s="1">
        <v>2.42</v>
      </c>
      <c r="K64960" s="19">
        <v>0.46399999999999997</v>
      </c>
      <c r="L64960" s="8">
        <v>1</v>
      </c>
      <c r="M64960" s="1"/>
    </row>
    <row r="64961" spans="2:13" x14ac:dyDescent="0.25">
      <c r="B64961">
        <v>26</v>
      </c>
      <c r="C64961">
        <v>15</v>
      </c>
      <c r="D64961">
        <v>1</v>
      </c>
      <c r="E64961">
        <v>1</v>
      </c>
      <c r="F64961" s="1">
        <v>78.53</v>
      </c>
      <c r="G64961" s="1">
        <v>75.739999999999995</v>
      </c>
      <c r="H64961" s="1">
        <v>1.17</v>
      </c>
      <c r="I64961" s="1">
        <v>2.79</v>
      </c>
      <c r="J64961" s="1">
        <v>2.38</v>
      </c>
      <c r="K64961" s="19">
        <v>0.46499999999999997</v>
      </c>
      <c r="L64961" s="8">
        <v>1</v>
      </c>
      <c r="M64961" s="1"/>
    </row>
    <row r="64962" spans="2:13" x14ac:dyDescent="0.25">
      <c r="B64962">
        <v>27</v>
      </c>
      <c r="C64962">
        <v>15</v>
      </c>
      <c r="D64962">
        <v>1</v>
      </c>
      <c r="E64962">
        <v>1</v>
      </c>
      <c r="F64962" s="1">
        <v>79.56</v>
      </c>
      <c r="G64962" s="1">
        <v>76.790000000000006</v>
      </c>
      <c r="H64962" s="1">
        <v>1.21</v>
      </c>
      <c r="I64962" s="1">
        <v>2.77</v>
      </c>
      <c r="J64962" s="1">
        <v>2.29</v>
      </c>
      <c r="K64962" s="19">
        <v>0.48399999999999999</v>
      </c>
      <c r="L64962" s="8">
        <v>0.98399999999999999</v>
      </c>
      <c r="M64962" s="1"/>
    </row>
    <row r="64963" spans="2:13" x14ac:dyDescent="0.25">
      <c r="B64963">
        <v>28</v>
      </c>
      <c r="C64963">
        <v>15</v>
      </c>
      <c r="D64963">
        <v>1</v>
      </c>
      <c r="E64963">
        <v>1</v>
      </c>
      <c r="F64963" s="1">
        <v>80.25</v>
      </c>
      <c r="G64963" s="1">
        <v>77.349999999999994</v>
      </c>
      <c r="H64963" s="1">
        <v>1.27</v>
      </c>
      <c r="I64963" s="1">
        <v>2.9</v>
      </c>
      <c r="J64963" s="1">
        <v>2.2799999999999998</v>
      </c>
      <c r="K64963" s="19">
        <v>0.51</v>
      </c>
      <c r="L64963" s="8">
        <v>0.98399999999999999</v>
      </c>
      <c r="M64963" s="1"/>
    </row>
    <row r="64964" spans="2:13" x14ac:dyDescent="0.25">
      <c r="B64964">
        <v>29</v>
      </c>
      <c r="C64964">
        <v>15</v>
      </c>
      <c r="D64964">
        <v>1</v>
      </c>
      <c r="E64964">
        <v>1</v>
      </c>
      <c r="F64964" s="1">
        <v>82.28</v>
      </c>
      <c r="G64964" s="1">
        <v>79.36</v>
      </c>
      <c r="H64964" s="1">
        <v>1.31</v>
      </c>
      <c r="I64964" s="1">
        <v>2.92</v>
      </c>
      <c r="J64964" s="1">
        <v>2.23</v>
      </c>
      <c r="K64964" s="19">
        <v>0.52699999999999991</v>
      </c>
      <c r="L64964" s="8">
        <v>0.98399999999999999</v>
      </c>
      <c r="M64964" s="1"/>
    </row>
    <row r="64965" spans="2:13" x14ac:dyDescent="0.25">
      <c r="B64965">
        <v>30</v>
      </c>
      <c r="C64965">
        <v>15</v>
      </c>
      <c r="D64965">
        <v>1</v>
      </c>
      <c r="E64965">
        <v>1</v>
      </c>
      <c r="F64965" s="1">
        <v>83.38</v>
      </c>
      <c r="G64965" s="1">
        <v>80.400000000000006</v>
      </c>
      <c r="H64965" s="1">
        <v>1.33</v>
      </c>
      <c r="I64965" s="1">
        <v>2.98</v>
      </c>
      <c r="J64965" s="1">
        <v>2.2400000000000002</v>
      </c>
      <c r="K64965" s="19">
        <v>0.54800000000000004</v>
      </c>
      <c r="L64965" s="8">
        <v>0.98399999999999999</v>
      </c>
      <c r="M64965" s="1"/>
    </row>
    <row r="64966" spans="2:13" x14ac:dyDescent="0.25">
      <c r="B64966">
        <v>31</v>
      </c>
      <c r="C64966">
        <v>15</v>
      </c>
      <c r="D64966">
        <v>1</v>
      </c>
      <c r="E64966">
        <v>1</v>
      </c>
      <c r="F64966" s="1">
        <v>85.3</v>
      </c>
      <c r="G64966" s="1">
        <v>82.41</v>
      </c>
      <c r="H64966" s="1">
        <v>1.27</v>
      </c>
      <c r="I64966" s="1">
        <v>2.89</v>
      </c>
      <c r="J64966" s="1">
        <v>2.2799999999999998</v>
      </c>
      <c r="K64966" s="19">
        <v>0.51400000000000001</v>
      </c>
      <c r="L64966" s="8">
        <v>1</v>
      </c>
      <c r="M64966" s="1"/>
    </row>
    <row r="64967" spans="2:13" x14ac:dyDescent="0.25">
      <c r="B64967">
        <v>32</v>
      </c>
      <c r="C64967">
        <v>15</v>
      </c>
      <c r="D64967">
        <v>1</v>
      </c>
      <c r="E64967">
        <v>1</v>
      </c>
      <c r="F64967" s="1">
        <v>86.43</v>
      </c>
      <c r="G64967" s="1">
        <v>83.41</v>
      </c>
      <c r="H64967" s="1">
        <v>1.29</v>
      </c>
      <c r="I64967" s="1">
        <v>3.02</v>
      </c>
      <c r="J64967" s="1">
        <v>2.33</v>
      </c>
      <c r="K64967" s="19">
        <v>0.53100000000000003</v>
      </c>
      <c r="L64967" s="8">
        <v>1</v>
      </c>
      <c r="M64967" s="1"/>
    </row>
    <row r="64968" spans="2:13" x14ac:dyDescent="0.25">
      <c r="B64968">
        <v>33</v>
      </c>
      <c r="C64968">
        <v>15</v>
      </c>
      <c r="D64968">
        <v>1</v>
      </c>
      <c r="E64968">
        <v>1</v>
      </c>
      <c r="F64968" s="1">
        <v>89.19</v>
      </c>
      <c r="G64968" s="1">
        <v>85.88</v>
      </c>
      <c r="H64968" s="1">
        <v>1.37</v>
      </c>
      <c r="I64968" s="1">
        <v>3.31</v>
      </c>
      <c r="J64968" s="1">
        <v>2.4300000000000002</v>
      </c>
      <c r="K64968" s="19">
        <v>0.56699999999999995</v>
      </c>
      <c r="L64968" s="8">
        <v>1</v>
      </c>
      <c r="M64968" s="1"/>
    </row>
    <row r="64969" spans="2:13" x14ac:dyDescent="0.25">
      <c r="B64969">
        <v>34</v>
      </c>
      <c r="C64969">
        <v>15</v>
      </c>
      <c r="D64969">
        <v>1</v>
      </c>
      <c r="E64969">
        <v>1</v>
      </c>
      <c r="F64969" s="1">
        <v>89.27</v>
      </c>
      <c r="G64969" s="1">
        <v>85.67</v>
      </c>
      <c r="H64969" s="1">
        <v>1.32</v>
      </c>
      <c r="I64969" s="1">
        <v>3.6</v>
      </c>
      <c r="J64969" s="1">
        <v>2.72</v>
      </c>
      <c r="K64969" s="19">
        <v>0.54100000000000004</v>
      </c>
      <c r="L64969" s="8">
        <v>1</v>
      </c>
      <c r="M64969" s="1"/>
    </row>
    <row r="64970" spans="2:13" x14ac:dyDescent="0.25">
      <c r="B64970">
        <v>35</v>
      </c>
      <c r="C64970">
        <v>15</v>
      </c>
      <c r="D64970">
        <v>1</v>
      </c>
      <c r="E64970">
        <v>1</v>
      </c>
      <c r="F64970" s="1">
        <v>88.1</v>
      </c>
      <c r="G64970" s="1">
        <v>84.47</v>
      </c>
      <c r="H64970" s="1">
        <v>1.28</v>
      </c>
      <c r="I64970" s="1">
        <v>3.63</v>
      </c>
      <c r="J64970" s="1">
        <v>2.83</v>
      </c>
      <c r="K64970" s="19">
        <v>0.54399999999999993</v>
      </c>
      <c r="L64970" s="8">
        <v>1</v>
      </c>
      <c r="M64970" s="1"/>
    </row>
    <row r="64971" spans="2:13" x14ac:dyDescent="0.25">
      <c r="B64971">
        <v>36</v>
      </c>
      <c r="C64971">
        <v>15</v>
      </c>
      <c r="D64971">
        <v>1</v>
      </c>
      <c r="E64971">
        <v>1</v>
      </c>
      <c r="F64971" s="1">
        <v>89.2</v>
      </c>
      <c r="G64971" s="1">
        <v>85.52</v>
      </c>
      <c r="H64971" s="1">
        <v>1.31</v>
      </c>
      <c r="I64971" s="1">
        <v>3.68</v>
      </c>
      <c r="J64971" s="1">
        <v>2.8</v>
      </c>
      <c r="K64971" s="19">
        <v>0.57200000000000006</v>
      </c>
      <c r="L64971" s="8">
        <v>1</v>
      </c>
      <c r="M64971" s="1"/>
    </row>
    <row r="64972" spans="2:13" x14ac:dyDescent="0.25">
      <c r="B64972">
        <v>37</v>
      </c>
      <c r="C64972">
        <v>15</v>
      </c>
      <c r="D64972">
        <v>1</v>
      </c>
      <c r="E64972">
        <v>1</v>
      </c>
      <c r="F64972" s="1">
        <v>85.4</v>
      </c>
      <c r="G64972" s="1">
        <v>81.77</v>
      </c>
      <c r="H64972" s="1">
        <v>1.32</v>
      </c>
      <c r="I64972" s="1">
        <v>3.63</v>
      </c>
      <c r="J64972" s="1">
        <v>2.76</v>
      </c>
      <c r="K64972" s="19">
        <v>0.58500000000000008</v>
      </c>
      <c r="L64972" s="8">
        <v>1</v>
      </c>
      <c r="M64972" s="1"/>
    </row>
    <row r="64973" spans="2:13" x14ac:dyDescent="0.25">
      <c r="B64973">
        <v>38</v>
      </c>
      <c r="C64973">
        <v>15</v>
      </c>
      <c r="D64973">
        <v>1</v>
      </c>
      <c r="E64973">
        <v>1</v>
      </c>
      <c r="F64973" s="1">
        <v>80.760000000000005</v>
      </c>
      <c r="G64973" s="1">
        <v>76.819999999999993</v>
      </c>
      <c r="H64973" s="1">
        <v>1.23</v>
      </c>
      <c r="I64973" s="1">
        <v>3.94</v>
      </c>
      <c r="J64973" s="1">
        <v>3.2</v>
      </c>
      <c r="K64973" s="19">
        <v>0.53900000000000003</v>
      </c>
      <c r="L64973" s="8">
        <v>1</v>
      </c>
      <c r="M64973" s="1"/>
    </row>
    <row r="64974" spans="2:13" x14ac:dyDescent="0.25">
      <c r="B64974">
        <v>39</v>
      </c>
      <c r="C64974">
        <v>15</v>
      </c>
      <c r="D64974">
        <v>1</v>
      </c>
      <c r="E64974">
        <v>1</v>
      </c>
      <c r="F64974" s="1">
        <v>66.739999999999995</v>
      </c>
      <c r="G64974" s="1">
        <v>64.91</v>
      </c>
      <c r="H64974" s="1">
        <v>0.87</v>
      </c>
      <c r="I64974" s="1">
        <v>1.83</v>
      </c>
      <c r="J64974" s="1">
        <v>2.12</v>
      </c>
      <c r="K64974" s="19">
        <v>0.36399999999999999</v>
      </c>
      <c r="L64974" s="8">
        <v>0.98399999999999999</v>
      </c>
      <c r="M64974" s="1"/>
    </row>
    <row r="64975" spans="2:13" x14ac:dyDescent="0.25">
      <c r="B64975">
        <v>40</v>
      </c>
      <c r="C64975">
        <v>15</v>
      </c>
      <c r="D64975">
        <v>1</v>
      </c>
      <c r="E64975">
        <v>1</v>
      </c>
      <c r="F64975" s="1">
        <v>88.01</v>
      </c>
      <c r="G64975" s="1">
        <v>86.08</v>
      </c>
      <c r="H64975" s="1">
        <v>0.8</v>
      </c>
      <c r="I64975" s="1">
        <v>1.93</v>
      </c>
      <c r="J64975" s="1">
        <v>2.41</v>
      </c>
      <c r="K64975" s="19">
        <v>0.33599999999999997</v>
      </c>
      <c r="L64975" s="8">
        <v>1</v>
      </c>
      <c r="M64975" s="1"/>
    </row>
    <row r="64976" spans="2:13" x14ac:dyDescent="0.25">
      <c r="B64976">
        <v>41</v>
      </c>
      <c r="C64976">
        <v>15</v>
      </c>
      <c r="D64976">
        <v>0</v>
      </c>
      <c r="E64976">
        <v>2</v>
      </c>
      <c r="F64976" s="1">
        <v>85.34</v>
      </c>
      <c r="G64976" s="1">
        <v>83.94</v>
      </c>
      <c r="H64976" s="1">
        <v>0.42</v>
      </c>
      <c r="I64976" s="1">
        <v>1.4</v>
      </c>
      <c r="J64976" s="1">
        <v>3.37</v>
      </c>
      <c r="K64976" s="19">
        <v>0.13800000000000001</v>
      </c>
      <c r="L64976" s="8">
        <v>1</v>
      </c>
      <c r="M64976" s="1"/>
    </row>
    <row r="64977" spans="2:13" x14ac:dyDescent="0.25">
      <c r="B64977">
        <v>41</v>
      </c>
      <c r="C64977">
        <v>15</v>
      </c>
      <c r="D64977">
        <v>0</v>
      </c>
      <c r="E64977">
        <v>3</v>
      </c>
      <c r="F64977" s="1">
        <v>85.7</v>
      </c>
      <c r="G64977" s="1">
        <v>84.48</v>
      </c>
      <c r="H64977" s="1">
        <v>0.35</v>
      </c>
      <c r="I64977" s="1">
        <v>1.22</v>
      </c>
      <c r="J64977" s="1">
        <v>3.51</v>
      </c>
      <c r="K64977" s="19">
        <v>5.8999999999999997E-2</v>
      </c>
      <c r="L64977" s="8">
        <v>1</v>
      </c>
      <c r="M64977" s="1"/>
    </row>
    <row r="64978" spans="2:13" x14ac:dyDescent="0.25">
      <c r="B64978">
        <v>42</v>
      </c>
      <c r="C64978">
        <v>15</v>
      </c>
      <c r="D64978">
        <v>0</v>
      </c>
      <c r="E64978">
        <v>2</v>
      </c>
      <c r="F64978" s="1">
        <v>85</v>
      </c>
      <c r="G64978" s="1">
        <v>83.64</v>
      </c>
      <c r="H64978" s="1">
        <v>0.44</v>
      </c>
      <c r="I64978" s="1">
        <v>1.36</v>
      </c>
      <c r="J64978" s="1">
        <v>3.13</v>
      </c>
      <c r="K64978" s="19">
        <v>0.13100000000000001</v>
      </c>
      <c r="L64978" s="8">
        <v>1</v>
      </c>
      <c r="M64978" s="1"/>
    </row>
    <row r="64979" spans="2:13" x14ac:dyDescent="0.25">
      <c r="B64979">
        <v>42</v>
      </c>
      <c r="C64979">
        <v>15</v>
      </c>
      <c r="D64979">
        <v>0</v>
      </c>
      <c r="E64979">
        <v>3</v>
      </c>
      <c r="F64979" s="1">
        <v>85.5</v>
      </c>
      <c r="G64979" s="1">
        <v>84.5</v>
      </c>
      <c r="H64979" s="1">
        <v>0.46</v>
      </c>
      <c r="I64979" s="1">
        <v>1</v>
      </c>
      <c r="J64979" s="1">
        <v>2.16</v>
      </c>
      <c r="K64979" s="19">
        <v>1.6E-2</v>
      </c>
      <c r="L64979" s="8">
        <v>0.98399999999999999</v>
      </c>
      <c r="M64979" s="1"/>
    </row>
    <row r="64980" spans="2:13" x14ac:dyDescent="0.25">
      <c r="B64980">
        <v>43</v>
      </c>
      <c r="C64980">
        <v>15</v>
      </c>
      <c r="D64980">
        <v>1</v>
      </c>
      <c r="E64980">
        <v>1</v>
      </c>
      <c r="F64980" s="1">
        <v>88.33</v>
      </c>
      <c r="G64980" s="1">
        <v>85.91</v>
      </c>
      <c r="H64980" s="1">
        <v>0.92</v>
      </c>
      <c r="I64980" s="1">
        <v>2.42</v>
      </c>
      <c r="J64980" s="1">
        <v>2.62</v>
      </c>
      <c r="K64980" s="19">
        <v>0.434</v>
      </c>
      <c r="L64980" s="8">
        <v>1</v>
      </c>
      <c r="M64980" s="1"/>
    </row>
    <row r="64981" spans="2:13" x14ac:dyDescent="0.25">
      <c r="B64981">
        <v>44</v>
      </c>
      <c r="C64981">
        <v>15</v>
      </c>
      <c r="D64981">
        <v>1</v>
      </c>
      <c r="E64981">
        <v>1</v>
      </c>
      <c r="F64981" s="1">
        <v>70.23</v>
      </c>
      <c r="G64981" s="1">
        <v>68.19</v>
      </c>
      <c r="H64981" s="1">
        <v>1.23</v>
      </c>
      <c r="I64981" s="1">
        <v>2.04</v>
      </c>
      <c r="J64981" s="1">
        <v>1.66</v>
      </c>
      <c r="K64981" s="19">
        <v>0.6</v>
      </c>
      <c r="L64981" s="8">
        <v>0.96799999999999997</v>
      </c>
      <c r="M64981" s="1"/>
    </row>
    <row r="64982" spans="2:13" x14ac:dyDescent="0.25">
      <c r="B64982">
        <v>45</v>
      </c>
      <c r="C64982">
        <v>15</v>
      </c>
      <c r="D64982">
        <v>1</v>
      </c>
      <c r="E64982">
        <v>1</v>
      </c>
      <c r="F64982" s="1">
        <v>75.599999999999994</v>
      </c>
      <c r="G64982" s="1">
        <v>73.12</v>
      </c>
      <c r="H64982" s="1">
        <v>1.4</v>
      </c>
      <c r="I64982" s="1">
        <v>2.48</v>
      </c>
      <c r="J64982" s="1">
        <v>1.76</v>
      </c>
      <c r="K64982" s="19">
        <v>0.67699999999999994</v>
      </c>
      <c r="L64982" s="8">
        <v>1</v>
      </c>
      <c r="M64982" s="1"/>
    </row>
    <row r="64983" spans="2:13" x14ac:dyDescent="0.25">
      <c r="B64983">
        <v>46</v>
      </c>
      <c r="C64983">
        <v>15</v>
      </c>
      <c r="D64983">
        <v>1</v>
      </c>
      <c r="E64983">
        <v>1</v>
      </c>
      <c r="F64983" s="1">
        <v>81.52</v>
      </c>
      <c r="G64983" s="1">
        <v>78.41</v>
      </c>
      <c r="H64983" s="1">
        <v>1.6</v>
      </c>
      <c r="I64983" s="1">
        <v>3.11</v>
      </c>
      <c r="J64983" s="1">
        <v>1.94</v>
      </c>
      <c r="K64983" s="19">
        <v>0.78100000000000003</v>
      </c>
      <c r="L64983" s="8">
        <v>1</v>
      </c>
      <c r="M64983" s="1"/>
    </row>
    <row r="64984" spans="2:13" x14ac:dyDescent="0.25">
      <c r="B64984">
        <v>47</v>
      </c>
      <c r="C64984">
        <v>15</v>
      </c>
      <c r="D64984">
        <v>1</v>
      </c>
      <c r="E64984">
        <v>1</v>
      </c>
      <c r="F64984" s="1">
        <v>79.099999999999994</v>
      </c>
      <c r="G64984" s="1">
        <v>76.13</v>
      </c>
      <c r="H64984" s="1">
        <v>1.63</v>
      </c>
      <c r="I64984" s="1">
        <v>2.97</v>
      </c>
      <c r="J64984" s="1">
        <v>1.82</v>
      </c>
      <c r="K64984" s="19">
        <v>0.80500000000000005</v>
      </c>
      <c r="L64984" s="8">
        <v>1</v>
      </c>
      <c r="M64984" s="1"/>
    </row>
    <row r="64985" spans="2:13" x14ac:dyDescent="0.25">
      <c r="B64985">
        <v>48</v>
      </c>
      <c r="C64985">
        <v>15</v>
      </c>
      <c r="D64985">
        <v>1</v>
      </c>
      <c r="E64985">
        <v>1</v>
      </c>
      <c r="F64985" s="1">
        <v>73.86</v>
      </c>
      <c r="G64985" s="1">
        <v>71.27</v>
      </c>
      <c r="H64985" s="1">
        <v>1.49</v>
      </c>
      <c r="I64985" s="1">
        <v>2.59</v>
      </c>
      <c r="J64985" s="1">
        <v>1.74</v>
      </c>
      <c r="K64985" s="19">
        <v>0.73499999999999999</v>
      </c>
      <c r="L64985" s="8">
        <v>1</v>
      </c>
      <c r="M64985" s="1"/>
    </row>
    <row r="64986" spans="2:13" x14ac:dyDescent="0.25">
      <c r="B64986">
        <v>49</v>
      </c>
      <c r="C64986">
        <v>15</v>
      </c>
      <c r="D64986">
        <v>1</v>
      </c>
      <c r="E64986">
        <v>1</v>
      </c>
      <c r="F64986" s="1">
        <v>73.95</v>
      </c>
      <c r="G64986" s="1">
        <v>71.75</v>
      </c>
      <c r="H64986" s="1">
        <v>1.3</v>
      </c>
      <c r="I64986" s="1">
        <v>2.2000000000000002</v>
      </c>
      <c r="J64986" s="1">
        <v>1.69</v>
      </c>
      <c r="K64986" s="19">
        <v>0.629</v>
      </c>
      <c r="L64986" s="8">
        <v>1</v>
      </c>
      <c r="M64986" s="1"/>
    </row>
    <row r="64987" spans="2:13" x14ac:dyDescent="0.25">
      <c r="B64987">
        <v>50</v>
      </c>
      <c r="C64987">
        <v>15</v>
      </c>
      <c r="D64987">
        <v>1</v>
      </c>
      <c r="E64987">
        <v>1</v>
      </c>
      <c r="F64987" s="1">
        <v>79.900000000000006</v>
      </c>
      <c r="G64987" s="1">
        <v>77.97</v>
      </c>
      <c r="H64987" s="1">
        <v>0.96</v>
      </c>
      <c r="I64987" s="1">
        <v>1.93</v>
      </c>
      <c r="J64987" s="1">
        <v>2.0099999999999998</v>
      </c>
      <c r="K64987" s="19">
        <v>0.45999999999999996</v>
      </c>
      <c r="L64987" s="8">
        <v>1</v>
      </c>
      <c r="M64987" s="1"/>
    </row>
    <row r="64988" spans="2:13" x14ac:dyDescent="0.25">
      <c r="B64988">
        <v>51</v>
      </c>
      <c r="C64988">
        <v>15</v>
      </c>
      <c r="D64988">
        <v>0</v>
      </c>
      <c r="E64988">
        <v>2</v>
      </c>
      <c r="F64988" s="1">
        <v>80.94</v>
      </c>
      <c r="G64988" s="1">
        <v>79.290000000000006</v>
      </c>
      <c r="H64988" s="1">
        <v>0.51</v>
      </c>
      <c r="I64988" s="1">
        <v>1.65</v>
      </c>
      <c r="J64988" s="1">
        <v>3.23</v>
      </c>
      <c r="K64988" s="19">
        <v>0.185</v>
      </c>
      <c r="L64988" s="8">
        <v>1</v>
      </c>
      <c r="M64988" s="1"/>
    </row>
    <row r="64989" spans="2:13" x14ac:dyDescent="0.25">
      <c r="B64989">
        <v>51</v>
      </c>
      <c r="C64989">
        <v>15</v>
      </c>
      <c r="D64989">
        <v>0</v>
      </c>
      <c r="E64989">
        <v>3</v>
      </c>
      <c r="F64989" s="1">
        <v>82.7</v>
      </c>
      <c r="G64989" s="1">
        <v>80.849999999999994</v>
      </c>
      <c r="H64989" s="1">
        <v>0.48</v>
      </c>
      <c r="I64989" s="1">
        <v>1.85</v>
      </c>
      <c r="J64989" s="1">
        <v>3.88</v>
      </c>
      <c r="K64989" s="19">
        <v>0.13</v>
      </c>
      <c r="L64989" s="8">
        <v>1</v>
      </c>
      <c r="M64989" s="1"/>
    </row>
    <row r="64990" spans="2:13" x14ac:dyDescent="0.25">
      <c r="B64990">
        <v>52</v>
      </c>
      <c r="C64990">
        <v>15</v>
      </c>
      <c r="D64990">
        <v>0</v>
      </c>
      <c r="E64990">
        <v>2</v>
      </c>
      <c r="F64990" s="1">
        <v>80.72</v>
      </c>
      <c r="G64990" s="1">
        <v>79.27</v>
      </c>
      <c r="H64990" s="1">
        <v>0.51</v>
      </c>
      <c r="I64990" s="1">
        <v>1.45</v>
      </c>
      <c r="J64990" s="1">
        <v>2.83</v>
      </c>
      <c r="K64990" s="19">
        <v>0.151</v>
      </c>
      <c r="L64990" s="8">
        <v>1</v>
      </c>
      <c r="M64990" s="1"/>
    </row>
    <row r="64991" spans="2:13" x14ac:dyDescent="0.25">
      <c r="B64991">
        <v>52</v>
      </c>
      <c r="C64991">
        <v>15</v>
      </c>
      <c r="D64991">
        <v>0</v>
      </c>
      <c r="E64991">
        <v>3</v>
      </c>
      <c r="F64991" s="1">
        <v>82.01</v>
      </c>
      <c r="G64991" s="1">
        <v>80.16</v>
      </c>
      <c r="H64991" s="1">
        <v>0.6</v>
      </c>
      <c r="I64991" s="1">
        <v>1.85</v>
      </c>
      <c r="J64991" s="1">
        <v>3.09</v>
      </c>
      <c r="K64991" s="19">
        <v>0.121</v>
      </c>
      <c r="L64991" s="8">
        <v>1</v>
      </c>
      <c r="M64991" s="1"/>
    </row>
    <row r="64992" spans="2:13" x14ac:dyDescent="0.25">
      <c r="B64992">
        <v>53</v>
      </c>
      <c r="C64992">
        <v>15</v>
      </c>
      <c r="D64992">
        <v>0</v>
      </c>
      <c r="E64992">
        <v>2</v>
      </c>
      <c r="F64992" s="1">
        <v>80.31</v>
      </c>
      <c r="G64992" s="1">
        <v>79.150000000000006</v>
      </c>
      <c r="H64992" s="1">
        <v>0.45</v>
      </c>
      <c r="I64992" s="1">
        <v>1.1599999999999999</v>
      </c>
      <c r="J64992" s="1">
        <v>2.56</v>
      </c>
      <c r="K64992" s="19">
        <v>0.109</v>
      </c>
      <c r="L64992" s="8">
        <v>0.98399999999999999</v>
      </c>
      <c r="M64992" s="1"/>
    </row>
    <row r="64993" spans="2:13" x14ac:dyDescent="0.25">
      <c r="B64993">
        <v>53</v>
      </c>
      <c r="C64993">
        <v>15</v>
      </c>
      <c r="D64993">
        <v>0</v>
      </c>
      <c r="E64993">
        <v>3</v>
      </c>
      <c r="F64993" s="1">
        <v>81.56</v>
      </c>
      <c r="G64993" s="1">
        <v>80.34</v>
      </c>
      <c r="H64993" s="1">
        <v>0.51</v>
      </c>
      <c r="I64993" s="1">
        <v>1.22</v>
      </c>
      <c r="J64993" s="1">
        <v>2.39</v>
      </c>
      <c r="K64993" s="19">
        <v>6.2E-2</v>
      </c>
      <c r="L64993" s="8">
        <v>0.98399999999999999</v>
      </c>
      <c r="M64993" s="1"/>
    </row>
    <row r="64994" spans="2:13" x14ac:dyDescent="0.25">
      <c r="B64994">
        <v>54</v>
      </c>
      <c r="C64994">
        <v>15</v>
      </c>
      <c r="D64994">
        <v>0</v>
      </c>
      <c r="E64994">
        <v>2</v>
      </c>
      <c r="F64994" s="1">
        <v>80.099999999999994</v>
      </c>
      <c r="G64994" s="1">
        <v>78.930000000000007</v>
      </c>
      <c r="H64994" s="1">
        <v>0.46</v>
      </c>
      <c r="I64994" s="1">
        <v>1.17</v>
      </c>
      <c r="J64994" s="1">
        <v>2.52</v>
      </c>
      <c r="K64994" s="19">
        <v>0.11799999999999999</v>
      </c>
      <c r="L64994" s="8">
        <v>0.98399999999999999</v>
      </c>
      <c r="M64994" s="1"/>
    </row>
    <row r="64995" spans="2:13" x14ac:dyDescent="0.25">
      <c r="B64995">
        <v>54</v>
      </c>
      <c r="C64995">
        <v>15</v>
      </c>
      <c r="D64995">
        <v>0</v>
      </c>
      <c r="E64995">
        <v>3</v>
      </c>
      <c r="F64995" s="1">
        <v>81.180000000000007</v>
      </c>
      <c r="G64995" s="1">
        <v>80.11</v>
      </c>
      <c r="H64995" s="1">
        <v>0.53</v>
      </c>
      <c r="I64995" s="1">
        <v>1.07</v>
      </c>
      <c r="J64995" s="1">
        <v>1.99</v>
      </c>
      <c r="K64995" s="19">
        <v>7.4999999999999997E-2</v>
      </c>
      <c r="L64995" s="8">
        <v>0.98399999999999999</v>
      </c>
      <c r="M64995" s="1"/>
    </row>
    <row r="64996" spans="2:13" x14ac:dyDescent="0.25">
      <c r="B64996">
        <v>55</v>
      </c>
      <c r="C64996">
        <v>15</v>
      </c>
      <c r="D64996">
        <v>0</v>
      </c>
      <c r="E64996">
        <v>2</v>
      </c>
      <c r="F64996" s="1">
        <v>80.39</v>
      </c>
      <c r="G64996" s="1">
        <v>79.099999999999994</v>
      </c>
      <c r="H64996" s="1">
        <v>0.45</v>
      </c>
      <c r="I64996" s="1">
        <v>1.29</v>
      </c>
      <c r="J64996" s="1">
        <v>2.85</v>
      </c>
      <c r="K64996" s="19">
        <v>0.12200000000000001</v>
      </c>
      <c r="L64996" s="8">
        <v>1</v>
      </c>
      <c r="M64996" s="1"/>
    </row>
    <row r="64997" spans="2:13" x14ac:dyDescent="0.25">
      <c r="B64997">
        <v>55</v>
      </c>
      <c r="C64997">
        <v>15</v>
      </c>
      <c r="D64997">
        <v>0</v>
      </c>
      <c r="E64997">
        <v>3</v>
      </c>
      <c r="F64997" s="1">
        <v>81.61</v>
      </c>
      <c r="G64997" s="1">
        <v>80.400000000000006</v>
      </c>
      <c r="H64997" s="1">
        <v>0.52</v>
      </c>
      <c r="I64997" s="1">
        <v>1.21</v>
      </c>
      <c r="J64997" s="1">
        <v>2.34</v>
      </c>
      <c r="K64997" s="19">
        <v>0.06</v>
      </c>
      <c r="L64997" s="8">
        <v>1</v>
      </c>
      <c r="M64997" s="1"/>
    </row>
    <row r="64998" spans="2:13" x14ac:dyDescent="0.25">
      <c r="B64998">
        <v>56</v>
      </c>
      <c r="C64998">
        <v>15</v>
      </c>
      <c r="D64998">
        <v>0</v>
      </c>
      <c r="E64998">
        <v>2</v>
      </c>
      <c r="F64998" s="1">
        <v>80.31</v>
      </c>
      <c r="G64998" s="1">
        <v>78.91</v>
      </c>
      <c r="H64998" s="1">
        <v>0.44</v>
      </c>
      <c r="I64998" s="1">
        <v>1.4</v>
      </c>
      <c r="J64998" s="1">
        <v>3.19</v>
      </c>
      <c r="K64998" s="19">
        <v>0.13899999999999998</v>
      </c>
      <c r="L64998" s="8">
        <v>1</v>
      </c>
      <c r="M64998" s="1"/>
    </row>
    <row r="64999" spans="2:13" x14ac:dyDescent="0.25">
      <c r="B64999">
        <v>56</v>
      </c>
      <c r="C64999">
        <v>15</v>
      </c>
      <c r="D64999">
        <v>0</v>
      </c>
      <c r="E64999">
        <v>3</v>
      </c>
      <c r="F64999" s="1">
        <v>81.58</v>
      </c>
      <c r="G64999" s="1">
        <v>80.23</v>
      </c>
      <c r="H64999" s="1">
        <v>0.48</v>
      </c>
      <c r="I64999" s="1">
        <v>1.35</v>
      </c>
      <c r="J64999" s="1">
        <v>2.83</v>
      </c>
      <c r="K64999" s="19">
        <v>8.5000000000000006E-2</v>
      </c>
      <c r="L64999" s="8">
        <v>1</v>
      </c>
      <c r="M64999" s="1"/>
    </row>
    <row r="65000" spans="2:13" x14ac:dyDescent="0.25">
      <c r="B65000">
        <v>57</v>
      </c>
      <c r="C65000">
        <v>15</v>
      </c>
      <c r="D65000">
        <v>0</v>
      </c>
      <c r="E65000">
        <v>2</v>
      </c>
      <c r="F65000" s="1">
        <v>80.09</v>
      </c>
      <c r="G65000" s="1">
        <v>78.69</v>
      </c>
      <c r="H65000" s="1">
        <v>0.43</v>
      </c>
      <c r="I65000" s="1">
        <v>1.4</v>
      </c>
      <c r="J65000" s="1">
        <v>3.24</v>
      </c>
      <c r="K65000" s="19">
        <v>0.14000000000000001</v>
      </c>
      <c r="L65000" s="8">
        <v>1</v>
      </c>
      <c r="M65000" s="1"/>
    </row>
    <row r="65001" spans="2:13" x14ac:dyDescent="0.25">
      <c r="B65001">
        <v>57</v>
      </c>
      <c r="C65001">
        <v>15</v>
      </c>
      <c r="D65001">
        <v>0</v>
      </c>
      <c r="E65001">
        <v>3</v>
      </c>
      <c r="F65001" s="1">
        <v>81.38</v>
      </c>
      <c r="G65001" s="1">
        <v>80.010000000000005</v>
      </c>
      <c r="H65001" s="1">
        <v>0.48</v>
      </c>
      <c r="I65001" s="1">
        <v>1.37</v>
      </c>
      <c r="J65001" s="1">
        <v>2.83</v>
      </c>
      <c r="K65001" s="19">
        <v>0.11599999999999999</v>
      </c>
      <c r="L65001" s="8">
        <v>1</v>
      </c>
      <c r="M65001" s="1"/>
    </row>
    <row r="65002" spans="2:13" x14ac:dyDescent="0.25">
      <c r="B65002">
        <v>58</v>
      </c>
      <c r="C65002">
        <v>15</v>
      </c>
      <c r="D65002">
        <v>0</v>
      </c>
      <c r="E65002">
        <v>2</v>
      </c>
      <c r="F65002" s="1">
        <v>80.02</v>
      </c>
      <c r="G65002" s="1">
        <v>78.760000000000005</v>
      </c>
      <c r="H65002" s="1">
        <v>0.4</v>
      </c>
      <c r="I65002" s="1">
        <v>1.26</v>
      </c>
      <c r="J65002" s="1">
        <v>3.14</v>
      </c>
      <c r="K65002" s="19">
        <v>0.12200000000000001</v>
      </c>
      <c r="L65002" s="8">
        <v>1</v>
      </c>
      <c r="M65002" s="1"/>
    </row>
    <row r="65003" spans="2:13" x14ac:dyDescent="0.25">
      <c r="B65003">
        <v>58</v>
      </c>
      <c r="C65003">
        <v>15</v>
      </c>
      <c r="D65003">
        <v>0</v>
      </c>
      <c r="E65003">
        <v>3</v>
      </c>
      <c r="F65003" s="1">
        <v>81.22</v>
      </c>
      <c r="G65003" s="1">
        <v>80.180000000000007</v>
      </c>
      <c r="H65003" s="1">
        <v>0.43</v>
      </c>
      <c r="I65003" s="1">
        <v>1.04</v>
      </c>
      <c r="J65003" s="1">
        <v>2.4</v>
      </c>
      <c r="K65003" s="19">
        <v>7.9000000000000015E-2</v>
      </c>
      <c r="L65003" s="8">
        <v>1</v>
      </c>
      <c r="M65003" s="1"/>
    </row>
    <row r="65004" spans="2:13" x14ac:dyDescent="0.25">
      <c r="B65004">
        <v>59</v>
      </c>
      <c r="C65004">
        <v>15</v>
      </c>
      <c r="D65004">
        <v>0</v>
      </c>
      <c r="E65004">
        <v>2</v>
      </c>
      <c r="F65004" s="1">
        <v>80.08</v>
      </c>
      <c r="G65004" s="1">
        <v>78.84</v>
      </c>
      <c r="H65004" s="1">
        <v>0.39</v>
      </c>
      <c r="I65004" s="1">
        <v>1.24</v>
      </c>
      <c r="J65004" s="1">
        <v>3.17</v>
      </c>
      <c r="K65004" s="19">
        <v>0.124</v>
      </c>
      <c r="L65004" s="8">
        <v>1</v>
      </c>
      <c r="M65004" s="1"/>
    </row>
    <row r="65005" spans="2:13" x14ac:dyDescent="0.25">
      <c r="B65005">
        <v>59</v>
      </c>
      <c r="C65005">
        <v>15</v>
      </c>
      <c r="D65005">
        <v>0</v>
      </c>
      <c r="E65005">
        <v>3</v>
      </c>
      <c r="F65005" s="1">
        <v>81.39</v>
      </c>
      <c r="G65005" s="1">
        <v>80.319999999999993</v>
      </c>
      <c r="H65005" s="1">
        <v>0.41</v>
      </c>
      <c r="I65005" s="1">
        <v>1.07</v>
      </c>
      <c r="J65005" s="1">
        <v>2.58</v>
      </c>
      <c r="K65005" s="19">
        <v>9.7000000000000003E-2</v>
      </c>
      <c r="L65005" s="8">
        <v>1</v>
      </c>
      <c r="M65005" s="1"/>
    </row>
    <row r="65006" spans="2:13" x14ac:dyDescent="0.25">
      <c r="B65006">
        <v>60</v>
      </c>
      <c r="C65006">
        <v>15</v>
      </c>
      <c r="D65006">
        <v>0</v>
      </c>
      <c r="E65006">
        <v>2</v>
      </c>
      <c r="F65006" s="1">
        <v>80.16</v>
      </c>
      <c r="G65006" s="1">
        <v>78.930000000000007</v>
      </c>
      <c r="H65006" s="1">
        <v>0.38</v>
      </c>
      <c r="I65006" s="1">
        <v>1.23</v>
      </c>
      <c r="J65006" s="1">
        <v>3.23</v>
      </c>
      <c r="K65006" s="19">
        <v>0.11700000000000001</v>
      </c>
      <c r="L65006" s="8">
        <v>1</v>
      </c>
      <c r="M65006" s="1"/>
    </row>
    <row r="65007" spans="2:13" x14ac:dyDescent="0.25">
      <c r="B65007">
        <v>60</v>
      </c>
      <c r="C65007">
        <v>15</v>
      </c>
      <c r="D65007">
        <v>0</v>
      </c>
      <c r="E65007">
        <v>3</v>
      </c>
      <c r="F65007" s="1">
        <v>81.59</v>
      </c>
      <c r="G65007" s="1">
        <v>80.55</v>
      </c>
      <c r="H65007" s="1">
        <v>0.38</v>
      </c>
      <c r="I65007" s="1">
        <v>1.04</v>
      </c>
      <c r="J65007" s="1">
        <v>2.71</v>
      </c>
      <c r="K65007" s="19">
        <v>7.9000000000000015E-2</v>
      </c>
      <c r="L65007" s="8">
        <v>1</v>
      </c>
      <c r="M65007" s="1"/>
    </row>
    <row r="65008" spans="2:13" x14ac:dyDescent="0.25">
      <c r="B65008">
        <v>61</v>
      </c>
      <c r="C65008">
        <v>15</v>
      </c>
      <c r="D65008">
        <v>0</v>
      </c>
      <c r="E65008">
        <v>2</v>
      </c>
      <c r="F65008" s="1">
        <v>80.28</v>
      </c>
      <c r="G65008" s="1">
        <v>79.03</v>
      </c>
      <c r="H65008" s="1">
        <v>0.39</v>
      </c>
      <c r="I65008" s="1">
        <v>1.25</v>
      </c>
      <c r="J65008" s="1">
        <v>3.25</v>
      </c>
      <c r="K65008" s="19">
        <v>0.11599999999999999</v>
      </c>
      <c r="L65008" s="8">
        <v>1</v>
      </c>
      <c r="M65008" s="1"/>
    </row>
    <row r="65009" spans="2:13" x14ac:dyDescent="0.25">
      <c r="B65009">
        <v>61</v>
      </c>
      <c r="C65009">
        <v>15</v>
      </c>
      <c r="D65009">
        <v>0</v>
      </c>
      <c r="E65009">
        <v>3</v>
      </c>
      <c r="F65009" s="1">
        <v>81.849999999999994</v>
      </c>
      <c r="G65009" s="1">
        <v>80.75</v>
      </c>
      <c r="H65009" s="1">
        <v>0.43</v>
      </c>
      <c r="I65009" s="1">
        <v>1.1000000000000001</v>
      </c>
      <c r="J65009" s="1">
        <v>2.59</v>
      </c>
      <c r="K65009" s="19">
        <v>8.6999999999999994E-2</v>
      </c>
      <c r="L65009" s="8">
        <v>1</v>
      </c>
      <c r="M65009" s="1"/>
    </row>
    <row r="65010" spans="2:13" x14ac:dyDescent="0.25">
      <c r="B65010">
        <v>62</v>
      </c>
      <c r="C65010">
        <v>15</v>
      </c>
      <c r="D65010">
        <v>0</v>
      </c>
      <c r="E65010">
        <v>2</v>
      </c>
      <c r="F65010" s="1">
        <v>80.45</v>
      </c>
      <c r="G65010" s="1">
        <v>79.13</v>
      </c>
      <c r="H65010" s="1">
        <v>0.39</v>
      </c>
      <c r="I65010" s="1">
        <v>1.32</v>
      </c>
      <c r="J65010" s="1">
        <v>3.35</v>
      </c>
      <c r="K65010" s="19">
        <v>0.124</v>
      </c>
      <c r="L65010" s="8">
        <v>1</v>
      </c>
      <c r="M65010" s="1"/>
    </row>
    <row r="65011" spans="2:13" x14ac:dyDescent="0.25">
      <c r="B65011">
        <v>62</v>
      </c>
      <c r="C65011">
        <v>15</v>
      </c>
      <c r="D65011">
        <v>0</v>
      </c>
      <c r="E65011">
        <v>3</v>
      </c>
      <c r="F65011" s="1">
        <v>82.11</v>
      </c>
      <c r="G65011" s="1">
        <v>80.900000000000006</v>
      </c>
      <c r="H65011" s="1">
        <v>0.46</v>
      </c>
      <c r="I65011" s="1">
        <v>1.21</v>
      </c>
      <c r="J65011" s="1">
        <v>2.66</v>
      </c>
      <c r="K65011" s="19">
        <v>0.10300000000000001</v>
      </c>
      <c r="L65011" s="8">
        <v>1</v>
      </c>
      <c r="M65011" s="1"/>
    </row>
    <row r="65012" spans="2:13" x14ac:dyDescent="0.25">
      <c r="B65012">
        <v>63</v>
      </c>
      <c r="C65012">
        <v>15</v>
      </c>
      <c r="D65012">
        <v>0</v>
      </c>
      <c r="E65012">
        <v>2</v>
      </c>
      <c r="F65012" s="1">
        <v>80.66</v>
      </c>
      <c r="G65012" s="1">
        <v>79.290000000000006</v>
      </c>
      <c r="H65012" s="1">
        <v>0.39</v>
      </c>
      <c r="I65012" s="1">
        <v>1.37</v>
      </c>
      <c r="J65012" s="1">
        <v>3.52</v>
      </c>
      <c r="K65012" s="19">
        <v>0.11900000000000001</v>
      </c>
      <c r="L65012" s="8">
        <v>1</v>
      </c>
      <c r="M65012" s="1"/>
    </row>
    <row r="65013" spans="2:13" x14ac:dyDescent="0.25">
      <c r="B65013">
        <v>63</v>
      </c>
      <c r="C65013">
        <v>15</v>
      </c>
      <c r="D65013">
        <v>0</v>
      </c>
      <c r="E65013">
        <v>3</v>
      </c>
      <c r="F65013" s="1">
        <v>82.4</v>
      </c>
      <c r="G65013" s="1">
        <v>81.16</v>
      </c>
      <c r="H65013" s="1">
        <v>0.45</v>
      </c>
      <c r="I65013" s="1">
        <v>1.24</v>
      </c>
      <c r="J65013" s="1">
        <v>2.79</v>
      </c>
      <c r="K65013" s="19">
        <v>7.4999999999999997E-2</v>
      </c>
      <c r="L65013" s="8">
        <v>1</v>
      </c>
      <c r="M65013" s="1"/>
    </row>
    <row r="65014" spans="2:13" x14ac:dyDescent="0.25">
      <c r="B65014">
        <v>64</v>
      </c>
      <c r="C65014">
        <v>15</v>
      </c>
      <c r="D65014">
        <v>0</v>
      </c>
      <c r="E65014">
        <v>2</v>
      </c>
      <c r="F65014" s="1">
        <v>80.91</v>
      </c>
      <c r="G65014" s="1">
        <v>79.48</v>
      </c>
      <c r="H65014" s="1">
        <v>0.4</v>
      </c>
      <c r="I65014" s="1">
        <v>1.43</v>
      </c>
      <c r="J65014" s="1">
        <v>3.61</v>
      </c>
      <c r="K65014" s="19">
        <v>0.127</v>
      </c>
      <c r="L65014" s="8">
        <v>1</v>
      </c>
      <c r="M65014" s="1"/>
    </row>
    <row r="65015" spans="2:13" x14ac:dyDescent="0.25">
      <c r="B65015">
        <v>64</v>
      </c>
      <c r="C65015">
        <v>15</v>
      </c>
      <c r="D65015">
        <v>0</v>
      </c>
      <c r="E65015">
        <v>3</v>
      </c>
      <c r="F65015" s="1">
        <v>82.76</v>
      </c>
      <c r="G65015" s="1">
        <v>81.39</v>
      </c>
      <c r="H65015" s="1">
        <v>0.44</v>
      </c>
      <c r="I65015" s="1">
        <v>1.37</v>
      </c>
      <c r="J65015" s="1">
        <v>3.1</v>
      </c>
      <c r="K65015" s="19">
        <v>9.1999999999999998E-2</v>
      </c>
      <c r="L65015" s="8">
        <v>1</v>
      </c>
      <c r="M65015" s="1"/>
    </row>
    <row r="65016" spans="2:13" x14ac:dyDescent="0.25">
      <c r="B65016">
        <v>65</v>
      </c>
      <c r="C65016">
        <v>15</v>
      </c>
      <c r="D65016">
        <v>0</v>
      </c>
      <c r="E65016">
        <v>2</v>
      </c>
      <c r="F65016" s="1">
        <v>81.03</v>
      </c>
      <c r="G65016" s="1">
        <v>79.67</v>
      </c>
      <c r="H65016" s="1">
        <v>0.41</v>
      </c>
      <c r="I65016" s="1">
        <v>1.36</v>
      </c>
      <c r="J65016" s="1">
        <v>3.34</v>
      </c>
      <c r="K65016" s="19">
        <v>0.13700000000000001</v>
      </c>
      <c r="L65016" s="8">
        <v>1</v>
      </c>
      <c r="M65016" s="1"/>
    </row>
    <row r="65017" spans="2:13" x14ac:dyDescent="0.25">
      <c r="B65017">
        <v>65</v>
      </c>
      <c r="C65017">
        <v>15</v>
      </c>
      <c r="D65017">
        <v>0</v>
      </c>
      <c r="E65017">
        <v>3</v>
      </c>
      <c r="F65017" s="1">
        <v>83.01</v>
      </c>
      <c r="G65017" s="1">
        <v>81.63</v>
      </c>
      <c r="H65017" s="1">
        <v>0.44</v>
      </c>
      <c r="I65017" s="1">
        <v>1.38</v>
      </c>
      <c r="J65017" s="1">
        <v>3.18</v>
      </c>
      <c r="K65017" s="19">
        <v>0.10999999999999999</v>
      </c>
      <c r="L65017" s="8">
        <v>1</v>
      </c>
      <c r="M65017" s="1"/>
    </row>
    <row r="65018" spans="2:13" x14ac:dyDescent="0.25">
      <c r="B65018">
        <v>66</v>
      </c>
      <c r="C65018">
        <v>15</v>
      </c>
      <c r="D65018">
        <v>0</v>
      </c>
      <c r="E65018">
        <v>2</v>
      </c>
      <c r="F65018" s="1">
        <v>81.239999999999995</v>
      </c>
      <c r="G65018" s="1">
        <v>79.930000000000007</v>
      </c>
      <c r="H65018" s="1">
        <v>0.4</v>
      </c>
      <c r="I65018" s="1">
        <v>1.31</v>
      </c>
      <c r="J65018" s="1">
        <v>3.24</v>
      </c>
      <c r="K65018" s="19">
        <v>0.13700000000000001</v>
      </c>
      <c r="L65018" s="8">
        <v>1</v>
      </c>
      <c r="M65018" s="1"/>
    </row>
    <row r="65019" spans="2:13" x14ac:dyDescent="0.25">
      <c r="B65019">
        <v>66</v>
      </c>
      <c r="C65019">
        <v>15</v>
      </c>
      <c r="D65019">
        <v>0</v>
      </c>
      <c r="E65019">
        <v>3</v>
      </c>
      <c r="F65019" s="1">
        <v>83.29</v>
      </c>
      <c r="G65019" s="1">
        <v>81.96</v>
      </c>
      <c r="H65019" s="1">
        <v>0.44</v>
      </c>
      <c r="I65019" s="1">
        <v>1.33</v>
      </c>
      <c r="J65019" s="1">
        <v>3.04</v>
      </c>
      <c r="K65019" s="19">
        <v>0.10200000000000001</v>
      </c>
      <c r="L65019" s="8">
        <v>1</v>
      </c>
      <c r="M65019" s="1"/>
    </row>
    <row r="65020" spans="2:13" x14ac:dyDescent="0.25">
      <c r="B65020">
        <v>67</v>
      </c>
      <c r="C65020">
        <v>15</v>
      </c>
      <c r="D65020">
        <v>0</v>
      </c>
      <c r="E65020">
        <v>2</v>
      </c>
      <c r="F65020" s="1">
        <v>81.39</v>
      </c>
      <c r="G65020" s="1">
        <v>80.17</v>
      </c>
      <c r="H65020" s="1">
        <v>0.39</v>
      </c>
      <c r="I65020" s="1">
        <v>1.22</v>
      </c>
      <c r="J65020" s="1">
        <v>3.1</v>
      </c>
      <c r="K65020" s="19">
        <v>0.13300000000000001</v>
      </c>
      <c r="L65020" s="8">
        <v>1</v>
      </c>
      <c r="M65020" s="1"/>
    </row>
    <row r="65021" spans="2:13" x14ac:dyDescent="0.25">
      <c r="B65021">
        <v>67</v>
      </c>
      <c r="C65021">
        <v>15</v>
      </c>
      <c r="D65021">
        <v>0</v>
      </c>
      <c r="E65021">
        <v>3</v>
      </c>
      <c r="F65021" s="1">
        <v>83.51</v>
      </c>
      <c r="G65021" s="1">
        <v>82.3</v>
      </c>
      <c r="H65021" s="1">
        <v>0.43</v>
      </c>
      <c r="I65021" s="1">
        <v>1.21</v>
      </c>
      <c r="J65021" s="1">
        <v>2.82</v>
      </c>
      <c r="K65021" s="19">
        <v>9.1999999999999998E-2</v>
      </c>
      <c r="L65021" s="8">
        <v>1</v>
      </c>
      <c r="M65021" s="1"/>
    </row>
    <row r="65022" spans="2:13" x14ac:dyDescent="0.25">
      <c r="B65022">
        <v>68</v>
      </c>
      <c r="C65022">
        <v>15</v>
      </c>
      <c r="D65022">
        <v>0</v>
      </c>
      <c r="E65022">
        <v>2</v>
      </c>
      <c r="F65022" s="1">
        <v>81.489999999999995</v>
      </c>
      <c r="G65022" s="1">
        <v>80.38</v>
      </c>
      <c r="H65022" s="1">
        <v>0.4</v>
      </c>
      <c r="I65022" s="1">
        <v>1.1100000000000001</v>
      </c>
      <c r="J65022" s="1">
        <v>2.8</v>
      </c>
      <c r="K65022" s="19">
        <v>0.13800000000000001</v>
      </c>
      <c r="L65022" s="8">
        <v>1</v>
      </c>
      <c r="M65022" s="1"/>
    </row>
    <row r="65023" spans="2:13" x14ac:dyDescent="0.25">
      <c r="B65023">
        <v>68</v>
      </c>
      <c r="C65023">
        <v>15</v>
      </c>
      <c r="D65023">
        <v>0</v>
      </c>
      <c r="E65023">
        <v>3</v>
      </c>
      <c r="F65023" s="1">
        <v>83.56</v>
      </c>
      <c r="G65023" s="1">
        <v>82.56</v>
      </c>
      <c r="H65023" s="1">
        <v>0.43</v>
      </c>
      <c r="I65023" s="1">
        <v>1</v>
      </c>
      <c r="J65023" s="1">
        <v>2.31</v>
      </c>
      <c r="K65023" s="19">
        <v>8.8999999999999996E-2</v>
      </c>
      <c r="L65023" s="8">
        <v>1</v>
      </c>
      <c r="M65023" s="1"/>
    </row>
    <row r="65024" spans="2:13" x14ac:dyDescent="0.25">
      <c r="B65024">
        <v>69</v>
      </c>
      <c r="C65024">
        <v>15</v>
      </c>
      <c r="D65024">
        <v>0</v>
      </c>
      <c r="E65024">
        <v>2</v>
      </c>
      <c r="F65024" s="1">
        <v>81.709999999999994</v>
      </c>
      <c r="G65024" s="1">
        <v>80.569999999999993</v>
      </c>
      <c r="H65024" s="1">
        <v>0.4</v>
      </c>
      <c r="I65024" s="1">
        <v>1.1399999999999999</v>
      </c>
      <c r="J65024" s="1">
        <v>2.86</v>
      </c>
      <c r="K65024" s="19">
        <v>0.14500000000000002</v>
      </c>
      <c r="L65024" s="8">
        <v>1</v>
      </c>
      <c r="M65024" s="1"/>
    </row>
    <row r="65025" spans="2:13" x14ac:dyDescent="0.25">
      <c r="B65025">
        <v>69</v>
      </c>
      <c r="C65025">
        <v>15</v>
      </c>
      <c r="D65025">
        <v>0</v>
      </c>
      <c r="E65025">
        <v>3</v>
      </c>
      <c r="F65025" s="1">
        <v>83.72</v>
      </c>
      <c r="G65025" s="1">
        <v>82.65</v>
      </c>
      <c r="H65025" s="1">
        <v>0.45</v>
      </c>
      <c r="I65025" s="1">
        <v>1.07</v>
      </c>
      <c r="J65025" s="1">
        <v>2.39</v>
      </c>
      <c r="K65025" s="19">
        <v>9.8000000000000004E-2</v>
      </c>
      <c r="L65025" s="8">
        <v>1</v>
      </c>
      <c r="M65025" s="1"/>
    </row>
    <row r="65026" spans="2:13" x14ac:dyDescent="0.25">
      <c r="B65026">
        <v>70</v>
      </c>
      <c r="C65026">
        <v>15</v>
      </c>
      <c r="D65026">
        <v>0</v>
      </c>
      <c r="E65026">
        <v>2</v>
      </c>
      <c r="F65026" s="1">
        <v>82.05</v>
      </c>
      <c r="G65026" s="1">
        <v>80.790000000000006</v>
      </c>
      <c r="H65026" s="1">
        <v>0.42</v>
      </c>
      <c r="I65026" s="1">
        <v>1.26</v>
      </c>
      <c r="J65026" s="1">
        <v>3.02</v>
      </c>
      <c r="K65026" s="19">
        <v>0.15800000000000003</v>
      </c>
      <c r="L65026" s="8">
        <v>1</v>
      </c>
      <c r="M65026" s="1"/>
    </row>
    <row r="65027" spans="2:13" x14ac:dyDescent="0.25">
      <c r="B65027">
        <v>70</v>
      </c>
      <c r="C65027">
        <v>15</v>
      </c>
      <c r="D65027">
        <v>0</v>
      </c>
      <c r="E65027">
        <v>3</v>
      </c>
      <c r="F65027" s="1">
        <v>84.1</v>
      </c>
      <c r="G65027" s="1">
        <v>82.84</v>
      </c>
      <c r="H65027" s="1">
        <v>0.46</v>
      </c>
      <c r="I65027" s="1">
        <v>1.26</v>
      </c>
      <c r="J65027" s="1">
        <v>2.72</v>
      </c>
      <c r="K65027" s="19">
        <v>0.126</v>
      </c>
      <c r="L65027" s="8">
        <v>1</v>
      </c>
      <c r="M65027" s="1"/>
    </row>
    <row r="65028" spans="2:13" x14ac:dyDescent="0.25">
      <c r="B65028">
        <v>71</v>
      </c>
      <c r="C65028">
        <v>15</v>
      </c>
      <c r="D65028">
        <v>0</v>
      </c>
      <c r="E65028">
        <v>2</v>
      </c>
      <c r="F65028" s="1">
        <v>82.35</v>
      </c>
      <c r="G65028" s="1">
        <v>81.02</v>
      </c>
      <c r="H65028" s="1">
        <v>0.44</v>
      </c>
      <c r="I65028" s="1">
        <v>1.33</v>
      </c>
      <c r="J65028" s="1">
        <v>3.06</v>
      </c>
      <c r="K65028" s="19">
        <v>0.17100000000000001</v>
      </c>
      <c r="L65028" s="8">
        <v>1</v>
      </c>
      <c r="M65028" s="1"/>
    </row>
    <row r="65029" spans="2:13" x14ac:dyDescent="0.25">
      <c r="B65029">
        <v>71</v>
      </c>
      <c r="C65029">
        <v>15</v>
      </c>
      <c r="D65029">
        <v>0</v>
      </c>
      <c r="E65029">
        <v>3</v>
      </c>
      <c r="F65029" s="1">
        <v>84.37</v>
      </c>
      <c r="G65029" s="1">
        <v>83.17</v>
      </c>
      <c r="H65029" s="1">
        <v>0.47</v>
      </c>
      <c r="I65029" s="1">
        <v>1.2</v>
      </c>
      <c r="J65029" s="1">
        <v>2.57</v>
      </c>
      <c r="K65029" s="19">
        <v>0.129</v>
      </c>
      <c r="L65029" s="8">
        <v>1</v>
      </c>
      <c r="M65029" s="1"/>
    </row>
    <row r="65030" spans="2:13" x14ac:dyDescent="0.25">
      <c r="B65030">
        <v>72</v>
      </c>
      <c r="C65030">
        <v>15</v>
      </c>
      <c r="D65030">
        <v>0</v>
      </c>
      <c r="E65030">
        <v>2</v>
      </c>
      <c r="F65030" s="1">
        <v>82.55</v>
      </c>
      <c r="G65030" s="1">
        <v>81.180000000000007</v>
      </c>
      <c r="H65030" s="1">
        <v>0.46</v>
      </c>
      <c r="I65030" s="1">
        <v>1.37</v>
      </c>
      <c r="J65030" s="1">
        <v>3.01</v>
      </c>
      <c r="K65030" s="19">
        <v>0.186</v>
      </c>
      <c r="L65030" s="8">
        <v>1</v>
      </c>
      <c r="M65030" s="1"/>
    </row>
    <row r="65031" spans="2:13" x14ac:dyDescent="0.25">
      <c r="B65031">
        <v>72</v>
      </c>
      <c r="C65031">
        <v>15</v>
      </c>
      <c r="D65031">
        <v>0</v>
      </c>
      <c r="E65031">
        <v>3</v>
      </c>
      <c r="F65031" s="1">
        <v>84.56</v>
      </c>
      <c r="G65031" s="1">
        <v>83.34</v>
      </c>
      <c r="H65031" s="1">
        <v>0.49</v>
      </c>
      <c r="I65031" s="1">
        <v>1.22</v>
      </c>
      <c r="J65031" s="1">
        <v>2.4700000000000002</v>
      </c>
      <c r="K65031" s="19">
        <v>0.14800000000000002</v>
      </c>
      <c r="L65031" s="8">
        <v>1</v>
      </c>
      <c r="M65031" s="1"/>
    </row>
    <row r="65032" spans="2:13" x14ac:dyDescent="0.25">
      <c r="B65032">
        <v>73</v>
      </c>
      <c r="C65032">
        <v>15</v>
      </c>
      <c r="D65032">
        <v>0</v>
      </c>
      <c r="E65032">
        <v>2</v>
      </c>
      <c r="F65032" s="1">
        <v>82.5</v>
      </c>
      <c r="G65032" s="1">
        <v>81.14</v>
      </c>
      <c r="H65032" s="1">
        <v>0.45</v>
      </c>
      <c r="I65032" s="1">
        <v>1.36</v>
      </c>
      <c r="J65032" s="1">
        <v>3.01</v>
      </c>
      <c r="K65032" s="19">
        <v>0.191</v>
      </c>
      <c r="L65032" s="8">
        <v>1</v>
      </c>
      <c r="M65032" s="1"/>
    </row>
    <row r="65033" spans="2:13" x14ac:dyDescent="0.25">
      <c r="B65033">
        <v>73</v>
      </c>
      <c r="C65033">
        <v>15</v>
      </c>
      <c r="D65033">
        <v>0</v>
      </c>
      <c r="E65033">
        <v>3</v>
      </c>
      <c r="F65033" s="1">
        <v>84.68</v>
      </c>
      <c r="G65033" s="1">
        <v>83.43</v>
      </c>
      <c r="H65033" s="1">
        <v>0.47</v>
      </c>
      <c r="I65033" s="1">
        <v>1.25</v>
      </c>
      <c r="J65033" s="1">
        <v>2.63</v>
      </c>
      <c r="K65033" s="19">
        <v>0.161</v>
      </c>
      <c r="L65033" s="8">
        <v>1</v>
      </c>
      <c r="M65033" s="1"/>
    </row>
    <row r="65034" spans="2:13" x14ac:dyDescent="0.25">
      <c r="B65034">
        <v>74</v>
      </c>
      <c r="C65034">
        <v>15</v>
      </c>
      <c r="D65034">
        <v>0</v>
      </c>
      <c r="E65034">
        <v>2</v>
      </c>
      <c r="F65034" s="1">
        <v>80.66</v>
      </c>
      <c r="G65034" s="1">
        <v>79.31</v>
      </c>
      <c r="H65034" s="1">
        <v>0.46</v>
      </c>
      <c r="I65034" s="1">
        <v>1.35</v>
      </c>
      <c r="J65034" s="1">
        <v>2.93</v>
      </c>
      <c r="K65034" s="19">
        <v>0.191</v>
      </c>
      <c r="L65034" s="8">
        <v>1</v>
      </c>
      <c r="M65034" s="1"/>
    </row>
    <row r="65035" spans="2:13" x14ac:dyDescent="0.25">
      <c r="B65035">
        <v>74</v>
      </c>
      <c r="C65035">
        <v>15</v>
      </c>
      <c r="D65035">
        <v>0</v>
      </c>
      <c r="E65035">
        <v>3</v>
      </c>
      <c r="F65035" s="1">
        <v>83.43</v>
      </c>
      <c r="G65035" s="1">
        <v>82.28</v>
      </c>
      <c r="H65035" s="1">
        <v>0.43</v>
      </c>
      <c r="I65035" s="1">
        <v>1.1499999999999999</v>
      </c>
      <c r="J65035" s="1">
        <v>2.64</v>
      </c>
      <c r="K65035" s="19">
        <v>0.10099999999999999</v>
      </c>
      <c r="L65035" s="8">
        <v>1</v>
      </c>
      <c r="M65035" s="1"/>
    </row>
    <row r="65036" spans="2:13" x14ac:dyDescent="0.25">
      <c r="B65036">
        <v>75</v>
      </c>
      <c r="C65036">
        <v>15</v>
      </c>
      <c r="D65036">
        <v>1</v>
      </c>
      <c r="E65036">
        <v>1</v>
      </c>
      <c r="F65036" s="1">
        <v>77.959999999999994</v>
      </c>
      <c r="G65036" s="1">
        <v>75.97</v>
      </c>
      <c r="H65036" s="1">
        <v>0.7</v>
      </c>
      <c r="I65036" s="1">
        <v>1.99</v>
      </c>
      <c r="J65036" s="1">
        <v>2.86</v>
      </c>
      <c r="K65036" s="19">
        <v>0.318</v>
      </c>
      <c r="L65036" s="8">
        <v>1</v>
      </c>
      <c r="M65036" s="1"/>
    </row>
    <row r="65037" spans="2:13" x14ac:dyDescent="0.25">
      <c r="B65037">
        <v>76</v>
      </c>
      <c r="C65037">
        <v>15</v>
      </c>
      <c r="D65037">
        <v>1</v>
      </c>
      <c r="E65037">
        <v>1</v>
      </c>
      <c r="F65037" s="1">
        <v>80.349999999999994</v>
      </c>
      <c r="G65037" s="1">
        <v>78.64</v>
      </c>
      <c r="H65037" s="1">
        <v>0.89</v>
      </c>
      <c r="I65037" s="1">
        <v>1.71</v>
      </c>
      <c r="J65037" s="1">
        <v>1.93</v>
      </c>
      <c r="K65037" s="19">
        <v>0.36299999999999999</v>
      </c>
      <c r="L65037" s="8">
        <v>0.98399999999999999</v>
      </c>
      <c r="M65037" s="1"/>
    </row>
    <row r="65038" spans="2:13" x14ac:dyDescent="0.25">
      <c r="B65038">
        <v>77</v>
      </c>
      <c r="C65038">
        <v>15</v>
      </c>
      <c r="D65038">
        <v>1</v>
      </c>
      <c r="E65038">
        <v>1</v>
      </c>
      <c r="F65038" s="1">
        <v>82.51</v>
      </c>
      <c r="G65038" s="1">
        <v>80.56</v>
      </c>
      <c r="H65038" s="1">
        <v>0.91</v>
      </c>
      <c r="I65038" s="1">
        <v>1.95</v>
      </c>
      <c r="J65038" s="1">
        <v>2.14</v>
      </c>
      <c r="K65038" s="19">
        <v>0.37</v>
      </c>
      <c r="L65038" s="8">
        <v>0.96799999999999997</v>
      </c>
      <c r="M65038" s="1"/>
    </row>
    <row r="65039" spans="2:13" x14ac:dyDescent="0.25">
      <c r="B65039">
        <v>78</v>
      </c>
      <c r="C65039">
        <v>15</v>
      </c>
      <c r="D65039">
        <v>1</v>
      </c>
      <c r="E65039">
        <v>1</v>
      </c>
      <c r="F65039" s="1">
        <v>85.08</v>
      </c>
      <c r="G65039" s="1">
        <v>82.68</v>
      </c>
      <c r="H65039" s="1">
        <v>0.94</v>
      </c>
      <c r="I65039" s="1">
        <v>2.4</v>
      </c>
      <c r="J65039" s="1">
        <v>2.56</v>
      </c>
      <c r="K65039" s="19">
        <v>0.41200000000000003</v>
      </c>
      <c r="L65039" s="8">
        <v>1</v>
      </c>
      <c r="M65039" s="1"/>
    </row>
    <row r="65040" spans="2:13" x14ac:dyDescent="0.25">
      <c r="B65040">
        <v>79</v>
      </c>
      <c r="C65040">
        <v>15</v>
      </c>
      <c r="D65040">
        <v>1</v>
      </c>
      <c r="E65040">
        <v>1</v>
      </c>
      <c r="F65040" s="1">
        <v>84.04</v>
      </c>
      <c r="G65040" s="1">
        <v>81.709999999999994</v>
      </c>
      <c r="H65040" s="1">
        <v>0.87</v>
      </c>
      <c r="I65040" s="1">
        <v>2.33</v>
      </c>
      <c r="J65040" s="1">
        <v>2.68</v>
      </c>
      <c r="K65040" s="19">
        <v>0.38300000000000001</v>
      </c>
      <c r="L65040" s="8">
        <v>0.96799999999999997</v>
      </c>
      <c r="M65040" s="1"/>
    </row>
    <row r="65041" spans="2:13" x14ac:dyDescent="0.25">
      <c r="B65041">
        <v>80</v>
      </c>
      <c r="C65041">
        <v>15</v>
      </c>
      <c r="D65041">
        <v>0</v>
      </c>
      <c r="E65041">
        <v>2</v>
      </c>
      <c r="F65041" s="1">
        <v>84.01</v>
      </c>
      <c r="G65041" s="1">
        <v>82.78</v>
      </c>
      <c r="H65041" s="1">
        <v>0.56000000000000005</v>
      </c>
      <c r="I65041" s="1">
        <v>1.23</v>
      </c>
      <c r="J65041" s="1">
        <v>2.2000000000000002</v>
      </c>
      <c r="K65041" s="19">
        <v>0.23800000000000002</v>
      </c>
      <c r="L65041" s="8">
        <v>0.98399999999999999</v>
      </c>
      <c r="M65041" s="1"/>
    </row>
    <row r="65042" spans="2:13" x14ac:dyDescent="0.25">
      <c r="B65042">
        <v>80</v>
      </c>
      <c r="C65042">
        <v>15</v>
      </c>
      <c r="D65042">
        <v>0</v>
      </c>
      <c r="E65042">
        <v>3</v>
      </c>
      <c r="F65042" s="1">
        <v>83.41</v>
      </c>
      <c r="G65042" s="1">
        <v>83.04</v>
      </c>
      <c r="H65042" s="1">
        <v>0.33</v>
      </c>
      <c r="I65042" s="1">
        <v>0.37</v>
      </c>
      <c r="J65042" s="1">
        <v>1.1000000000000001</v>
      </c>
      <c r="K65042" s="19">
        <v>6.2E-2</v>
      </c>
      <c r="L65042" s="8">
        <v>0.873</v>
      </c>
      <c r="M65042" s="1"/>
    </row>
    <row r="65043" spans="2:13" x14ac:dyDescent="0.25">
      <c r="B65043">
        <v>81</v>
      </c>
      <c r="C65043">
        <v>15</v>
      </c>
      <c r="D65043">
        <v>0</v>
      </c>
      <c r="E65043">
        <v>2</v>
      </c>
      <c r="F65043" s="1">
        <v>82.76</v>
      </c>
      <c r="G65043" s="1">
        <v>81.94</v>
      </c>
      <c r="H65043" s="1">
        <v>0.34</v>
      </c>
      <c r="I65043" s="1">
        <v>0.82</v>
      </c>
      <c r="J65043" s="1">
        <v>2.38</v>
      </c>
      <c r="K65043" s="19">
        <v>0.13899999999999998</v>
      </c>
      <c r="L65043" s="8">
        <v>0.96799999999999997</v>
      </c>
      <c r="M65043" s="1"/>
    </row>
    <row r="65044" spans="2:13" x14ac:dyDescent="0.25">
      <c r="B65044">
        <v>81</v>
      </c>
      <c r="C65044">
        <v>15</v>
      </c>
      <c r="D65044">
        <v>0</v>
      </c>
      <c r="E65044">
        <v>3</v>
      </c>
      <c r="F65044" s="1">
        <v>83.92</v>
      </c>
      <c r="G65044" s="1">
        <v>83.5</v>
      </c>
      <c r="H65044" s="1">
        <v>0.36</v>
      </c>
      <c r="I65044" s="1">
        <v>0.42</v>
      </c>
      <c r="J65044" s="1">
        <v>1.18</v>
      </c>
      <c r="K65044" s="19">
        <v>0.10099999999999999</v>
      </c>
      <c r="L65044" s="8">
        <v>0.873</v>
      </c>
      <c r="M65044" s="1"/>
    </row>
    <row r="65045" spans="2:13" x14ac:dyDescent="0.25">
      <c r="B65045">
        <v>82</v>
      </c>
      <c r="C65045">
        <v>15</v>
      </c>
      <c r="D65045">
        <v>0</v>
      </c>
      <c r="E65045">
        <v>2</v>
      </c>
      <c r="F65045" s="1">
        <v>82.51</v>
      </c>
      <c r="G65045" s="1">
        <v>81.680000000000007</v>
      </c>
      <c r="H65045" s="1">
        <v>0.35</v>
      </c>
      <c r="I65045" s="1">
        <v>0.83</v>
      </c>
      <c r="J65045" s="1">
        <v>2.4</v>
      </c>
      <c r="K65045" s="19">
        <v>0.14000000000000001</v>
      </c>
      <c r="L65045" s="8">
        <v>0.98399999999999999</v>
      </c>
      <c r="M65045" s="1"/>
    </row>
    <row r="65046" spans="2:13" x14ac:dyDescent="0.25">
      <c r="B65046">
        <v>82</v>
      </c>
      <c r="C65046">
        <v>15</v>
      </c>
      <c r="D65046">
        <v>0</v>
      </c>
      <c r="E65046">
        <v>3</v>
      </c>
      <c r="F65046" s="1">
        <v>83.89</v>
      </c>
      <c r="G65046" s="1">
        <v>83.47</v>
      </c>
      <c r="H65046" s="1">
        <v>0.39</v>
      </c>
      <c r="I65046" s="1">
        <v>0.42</v>
      </c>
      <c r="J65046" s="1">
        <v>1.07</v>
      </c>
      <c r="K65046" s="19">
        <v>0.10999999999999999</v>
      </c>
      <c r="L65046" s="8">
        <v>0.85699999999999998</v>
      </c>
      <c r="M65046" s="1"/>
    </row>
    <row r="65047" spans="2:13" x14ac:dyDescent="0.25">
      <c r="B65047">
        <v>83</v>
      </c>
      <c r="C65047">
        <v>15</v>
      </c>
      <c r="D65047">
        <v>0</v>
      </c>
      <c r="E65047">
        <v>2</v>
      </c>
      <c r="F65047" s="1">
        <v>82.4</v>
      </c>
      <c r="G65047" s="1">
        <v>81.459999999999994</v>
      </c>
      <c r="H65047" s="1">
        <v>0.34</v>
      </c>
      <c r="I65047" s="1">
        <v>0.94</v>
      </c>
      <c r="J65047" s="1">
        <v>2.72</v>
      </c>
      <c r="K65047" s="19">
        <v>0.13400000000000001</v>
      </c>
      <c r="L65047" s="8">
        <v>1</v>
      </c>
      <c r="M65047" s="1"/>
    </row>
    <row r="65048" spans="2:13" x14ac:dyDescent="0.25">
      <c r="B65048">
        <v>83</v>
      </c>
      <c r="C65048">
        <v>15</v>
      </c>
      <c r="D65048">
        <v>0</v>
      </c>
      <c r="E65048">
        <v>3</v>
      </c>
      <c r="F65048" s="1">
        <v>84</v>
      </c>
      <c r="G65048" s="1">
        <v>83.41</v>
      </c>
      <c r="H65048" s="1">
        <v>0.42</v>
      </c>
      <c r="I65048" s="1">
        <v>0.59</v>
      </c>
      <c r="J65048" s="1">
        <v>1.41</v>
      </c>
      <c r="K65048" s="19">
        <v>9.4E-2</v>
      </c>
      <c r="L65048" s="8">
        <v>0.92</v>
      </c>
      <c r="M65048" s="1"/>
    </row>
    <row r="65049" spans="2:13" x14ac:dyDescent="0.25">
      <c r="B65049">
        <v>84</v>
      </c>
      <c r="C65049">
        <v>15</v>
      </c>
      <c r="D65049">
        <v>0</v>
      </c>
      <c r="E65049">
        <v>2</v>
      </c>
      <c r="F65049" s="1">
        <v>82.19</v>
      </c>
      <c r="G65049" s="1">
        <v>81.290000000000006</v>
      </c>
      <c r="H65049" s="1">
        <v>0.35</v>
      </c>
      <c r="I65049" s="1">
        <v>0.9</v>
      </c>
      <c r="J65049" s="1">
        <v>2.56</v>
      </c>
      <c r="K65049" s="19">
        <v>0.13100000000000001</v>
      </c>
      <c r="L65049" s="8">
        <v>1</v>
      </c>
      <c r="M65049" s="1"/>
    </row>
    <row r="65050" spans="2:13" x14ac:dyDescent="0.25">
      <c r="B65050">
        <v>84</v>
      </c>
      <c r="C65050">
        <v>15</v>
      </c>
      <c r="D65050">
        <v>0</v>
      </c>
      <c r="E65050">
        <v>3</v>
      </c>
      <c r="F65050" s="1">
        <v>83.93</v>
      </c>
      <c r="G65050" s="1">
        <v>83.48</v>
      </c>
      <c r="H65050" s="1">
        <v>0.41</v>
      </c>
      <c r="I65050" s="1">
        <v>0.45</v>
      </c>
      <c r="J65050" s="1">
        <v>1.0900000000000001</v>
      </c>
      <c r="K65050" s="19">
        <v>7.6999999999999999E-2</v>
      </c>
      <c r="L65050" s="8">
        <v>0.88800000000000001</v>
      </c>
      <c r="M65050" s="1"/>
    </row>
    <row r="65051" spans="2:13" x14ac:dyDescent="0.25">
      <c r="B65051">
        <v>85</v>
      </c>
      <c r="C65051">
        <v>15</v>
      </c>
      <c r="D65051">
        <v>0</v>
      </c>
      <c r="E65051">
        <v>2</v>
      </c>
      <c r="F65051" s="1">
        <v>82.01</v>
      </c>
      <c r="G65051" s="1">
        <v>81.180000000000007</v>
      </c>
      <c r="H65051" s="1">
        <v>0.37</v>
      </c>
      <c r="I65051" s="1">
        <v>0.83</v>
      </c>
      <c r="J65051" s="1">
        <v>2.2400000000000002</v>
      </c>
      <c r="K65051" s="19">
        <v>0.152</v>
      </c>
      <c r="L65051" s="8">
        <v>0.98399999999999999</v>
      </c>
      <c r="M65051" s="1"/>
    </row>
    <row r="65052" spans="2:13" x14ac:dyDescent="0.25">
      <c r="B65052">
        <v>85</v>
      </c>
      <c r="C65052">
        <v>15</v>
      </c>
      <c r="D65052">
        <v>0</v>
      </c>
      <c r="E65052">
        <v>3</v>
      </c>
      <c r="F65052" s="1">
        <v>83.95</v>
      </c>
      <c r="G65052" s="1">
        <v>83.5</v>
      </c>
      <c r="H65052" s="1">
        <v>0.47</v>
      </c>
      <c r="I65052" s="1">
        <v>0.45</v>
      </c>
      <c r="J65052" s="1">
        <v>0.95</v>
      </c>
      <c r="K65052" s="19">
        <v>0.13400000000000001</v>
      </c>
      <c r="L65052" s="8">
        <v>0.84099999999999997</v>
      </c>
      <c r="M65052" s="1"/>
    </row>
    <row r="65053" spans="2:13" x14ac:dyDescent="0.25">
      <c r="B65053">
        <v>86</v>
      </c>
      <c r="C65053">
        <v>15</v>
      </c>
      <c r="D65053">
        <v>0</v>
      </c>
      <c r="E65053">
        <v>2</v>
      </c>
      <c r="F65053" s="1">
        <v>81.83</v>
      </c>
      <c r="G65053" s="1">
        <v>81.03</v>
      </c>
      <c r="H65053" s="1">
        <v>0.38</v>
      </c>
      <c r="I65053" s="1">
        <v>0.8</v>
      </c>
      <c r="J65053" s="1">
        <v>2.11</v>
      </c>
      <c r="K65053" s="19">
        <v>0.155</v>
      </c>
      <c r="L65053" s="8">
        <v>1</v>
      </c>
      <c r="M65053" s="1"/>
    </row>
    <row r="65054" spans="2:13" x14ac:dyDescent="0.25">
      <c r="B65054">
        <v>86</v>
      </c>
      <c r="C65054">
        <v>15</v>
      </c>
      <c r="D65054">
        <v>0</v>
      </c>
      <c r="E65054">
        <v>3</v>
      </c>
      <c r="F65054" s="1">
        <v>83.84</v>
      </c>
      <c r="G65054" s="1">
        <v>83.45</v>
      </c>
      <c r="H65054" s="1">
        <v>0.48</v>
      </c>
      <c r="I65054" s="1">
        <v>0.39</v>
      </c>
      <c r="J65054" s="1">
        <v>0.82</v>
      </c>
      <c r="K65054" s="19">
        <v>0.14899999999999999</v>
      </c>
      <c r="L65054" s="8">
        <v>0.77700000000000002</v>
      </c>
      <c r="M65054" s="1"/>
    </row>
    <row r="65055" spans="2:13" x14ac:dyDescent="0.25">
      <c r="B65055">
        <v>87</v>
      </c>
      <c r="C65055">
        <v>15</v>
      </c>
      <c r="D65055">
        <v>0</v>
      </c>
      <c r="E65055">
        <v>2</v>
      </c>
      <c r="F65055" s="1">
        <v>81.77</v>
      </c>
      <c r="G65055" s="1">
        <v>80.89</v>
      </c>
      <c r="H65055" s="1">
        <v>0.37</v>
      </c>
      <c r="I65055" s="1">
        <v>0.88</v>
      </c>
      <c r="J65055" s="1">
        <v>2.4</v>
      </c>
      <c r="K65055" s="19">
        <v>0.154</v>
      </c>
      <c r="L65055" s="8">
        <v>1</v>
      </c>
      <c r="M65055" s="1"/>
    </row>
    <row r="65056" spans="2:13" x14ac:dyDescent="0.25">
      <c r="B65056">
        <v>87</v>
      </c>
      <c r="C65056">
        <v>15</v>
      </c>
      <c r="D65056">
        <v>0</v>
      </c>
      <c r="E65056">
        <v>3</v>
      </c>
      <c r="F65056" s="1">
        <v>83.83</v>
      </c>
      <c r="G65056" s="1">
        <v>83.36</v>
      </c>
      <c r="H65056" s="1">
        <v>0.39</v>
      </c>
      <c r="I65056" s="1">
        <v>0.47</v>
      </c>
      <c r="J65056" s="1">
        <v>1.2</v>
      </c>
      <c r="K65056" s="19">
        <v>0.129</v>
      </c>
      <c r="L65056" s="8">
        <v>0.873</v>
      </c>
      <c r="M65056" s="1"/>
    </row>
    <row r="65057" spans="2:13" x14ac:dyDescent="0.25">
      <c r="B65057">
        <v>88</v>
      </c>
      <c r="C65057">
        <v>15</v>
      </c>
      <c r="D65057">
        <v>0</v>
      </c>
      <c r="E65057">
        <v>2</v>
      </c>
      <c r="F65057" s="1">
        <v>81.739999999999995</v>
      </c>
      <c r="G65057" s="1">
        <v>80.78</v>
      </c>
      <c r="H65057" s="1">
        <v>0.37</v>
      </c>
      <c r="I65057" s="1">
        <v>0.96</v>
      </c>
      <c r="J65057" s="1">
        <v>2.61</v>
      </c>
      <c r="K65057" s="19">
        <v>0.152</v>
      </c>
      <c r="L65057" s="8">
        <v>1</v>
      </c>
      <c r="M65057" s="1"/>
    </row>
    <row r="65058" spans="2:13" x14ac:dyDescent="0.25">
      <c r="B65058">
        <v>88</v>
      </c>
      <c r="C65058">
        <v>15</v>
      </c>
      <c r="D65058">
        <v>0</v>
      </c>
      <c r="E65058">
        <v>3</v>
      </c>
      <c r="F65058" s="1">
        <v>83.92</v>
      </c>
      <c r="G65058" s="1">
        <v>83.38</v>
      </c>
      <c r="H65058" s="1">
        <v>0.38</v>
      </c>
      <c r="I65058" s="1">
        <v>0.54</v>
      </c>
      <c r="J65058" s="1">
        <v>1.42</v>
      </c>
      <c r="K65058" s="19">
        <v>0.11700000000000001</v>
      </c>
      <c r="L65058" s="8">
        <v>0.92</v>
      </c>
      <c r="M65058" s="1"/>
    </row>
    <row r="65059" spans="2:13" x14ac:dyDescent="0.25">
      <c r="B65059">
        <v>89</v>
      </c>
      <c r="C65059">
        <v>15</v>
      </c>
      <c r="D65059">
        <v>0</v>
      </c>
      <c r="E65059">
        <v>2</v>
      </c>
      <c r="F65059" s="1">
        <v>81.72</v>
      </c>
      <c r="G65059" s="1">
        <v>80.680000000000007</v>
      </c>
      <c r="H65059" s="1">
        <v>0.38</v>
      </c>
      <c r="I65059" s="1">
        <v>1.04</v>
      </c>
      <c r="J65059" s="1">
        <v>2.72</v>
      </c>
      <c r="K65059" s="19">
        <v>0.152</v>
      </c>
      <c r="L65059" s="8">
        <v>1</v>
      </c>
      <c r="M65059" s="1"/>
    </row>
    <row r="65060" spans="2:13" x14ac:dyDescent="0.25">
      <c r="B65060">
        <v>89</v>
      </c>
      <c r="C65060">
        <v>15</v>
      </c>
      <c r="D65060">
        <v>0</v>
      </c>
      <c r="E65060">
        <v>3</v>
      </c>
      <c r="F65060" s="1">
        <v>83.95</v>
      </c>
      <c r="G65060" s="1">
        <v>83.36</v>
      </c>
      <c r="H65060" s="1">
        <v>0.4</v>
      </c>
      <c r="I65060" s="1">
        <v>0.59</v>
      </c>
      <c r="J65060" s="1">
        <v>1.46</v>
      </c>
      <c r="K65060" s="19">
        <v>0.10500000000000001</v>
      </c>
      <c r="L65060" s="8">
        <v>0.90400000000000003</v>
      </c>
      <c r="M65060" s="1"/>
    </row>
    <row r="65061" spans="2:13" x14ac:dyDescent="0.25">
      <c r="B65061">
        <v>90</v>
      </c>
      <c r="C65061">
        <v>15</v>
      </c>
      <c r="D65061">
        <v>0</v>
      </c>
      <c r="E65061">
        <v>2</v>
      </c>
      <c r="F65061" s="1">
        <v>81.709999999999994</v>
      </c>
      <c r="G65061" s="1">
        <v>80.63</v>
      </c>
      <c r="H65061" s="1">
        <v>0.39</v>
      </c>
      <c r="I65061" s="1">
        <v>1.08</v>
      </c>
      <c r="J65061" s="1">
        <v>2.78</v>
      </c>
      <c r="K65061" s="19">
        <v>0.154</v>
      </c>
      <c r="L65061" s="8">
        <v>1</v>
      </c>
      <c r="M65061" s="1"/>
    </row>
    <row r="65062" spans="2:13" x14ac:dyDescent="0.25">
      <c r="B65062">
        <v>90</v>
      </c>
      <c r="C65062">
        <v>15</v>
      </c>
      <c r="D65062">
        <v>0</v>
      </c>
      <c r="E65062">
        <v>3</v>
      </c>
      <c r="F65062" s="1">
        <v>84.08</v>
      </c>
      <c r="G65062" s="1">
        <v>83.39</v>
      </c>
      <c r="H65062" s="1">
        <v>0.39</v>
      </c>
      <c r="I65062" s="1">
        <v>0.69</v>
      </c>
      <c r="J65062" s="1">
        <v>1.75</v>
      </c>
      <c r="K65062" s="19">
        <v>0.109</v>
      </c>
      <c r="L65062" s="8">
        <v>0.93600000000000005</v>
      </c>
      <c r="M65062" s="1"/>
    </row>
    <row r="65063" spans="2:13" x14ac:dyDescent="0.25">
      <c r="B65063">
        <v>91</v>
      </c>
      <c r="C65063">
        <v>15</v>
      </c>
      <c r="D65063">
        <v>0</v>
      </c>
      <c r="E65063">
        <v>2</v>
      </c>
      <c r="F65063" s="1">
        <v>81.67</v>
      </c>
      <c r="G65063" s="1">
        <v>80.56</v>
      </c>
      <c r="H65063" s="1">
        <v>0.41</v>
      </c>
      <c r="I65063" s="1">
        <v>1.1100000000000001</v>
      </c>
      <c r="J65063" s="1">
        <v>2.7</v>
      </c>
      <c r="K65063" s="19">
        <v>0.16400000000000001</v>
      </c>
      <c r="L65063" s="8">
        <v>1</v>
      </c>
      <c r="M65063" s="1"/>
    </row>
    <row r="65064" spans="2:13" x14ac:dyDescent="0.25">
      <c r="B65064">
        <v>91</v>
      </c>
      <c r="C65064">
        <v>15</v>
      </c>
      <c r="D65064">
        <v>0</v>
      </c>
      <c r="E65064">
        <v>3</v>
      </c>
      <c r="F65064" s="1">
        <v>84.1</v>
      </c>
      <c r="G65064" s="1">
        <v>83.34</v>
      </c>
      <c r="H65064" s="1">
        <v>0.43</v>
      </c>
      <c r="I65064" s="1">
        <v>0.76</v>
      </c>
      <c r="J65064" s="1">
        <v>1.75</v>
      </c>
      <c r="K65064" s="19">
        <v>0.126</v>
      </c>
      <c r="L65064" s="8">
        <v>0.98399999999999999</v>
      </c>
      <c r="M65064" s="1"/>
    </row>
    <row r="65065" spans="2:13" x14ac:dyDescent="0.25">
      <c r="B65065">
        <v>92</v>
      </c>
      <c r="C65065">
        <v>15</v>
      </c>
      <c r="D65065">
        <v>0</v>
      </c>
      <c r="E65065">
        <v>2</v>
      </c>
      <c r="F65065" s="1">
        <v>81.67</v>
      </c>
      <c r="G65065" s="1">
        <v>80.5</v>
      </c>
      <c r="H65065" s="1">
        <v>0.44</v>
      </c>
      <c r="I65065" s="1">
        <v>1.17</v>
      </c>
      <c r="J65065" s="1">
        <v>2.66</v>
      </c>
      <c r="K65065" s="19">
        <v>0.17799999999999999</v>
      </c>
      <c r="L65065" s="8">
        <v>1</v>
      </c>
      <c r="M65065" s="1"/>
    </row>
    <row r="65066" spans="2:13" x14ac:dyDescent="0.25">
      <c r="B65066">
        <v>92</v>
      </c>
      <c r="C65066">
        <v>15</v>
      </c>
      <c r="D65066">
        <v>0</v>
      </c>
      <c r="E65066">
        <v>3</v>
      </c>
      <c r="F65066" s="1">
        <v>84.01</v>
      </c>
      <c r="G65066" s="1">
        <v>83.19</v>
      </c>
      <c r="H65066" s="1">
        <v>0.49</v>
      </c>
      <c r="I65066" s="1">
        <v>0.82</v>
      </c>
      <c r="J65066" s="1">
        <v>1.68</v>
      </c>
      <c r="K65066" s="19">
        <v>0.153</v>
      </c>
      <c r="L65066" s="8">
        <v>0.95199999999999996</v>
      </c>
      <c r="M65066" s="1"/>
    </row>
    <row r="65067" spans="2:13" x14ac:dyDescent="0.25">
      <c r="B65067">
        <v>93</v>
      </c>
      <c r="C65067">
        <v>15</v>
      </c>
      <c r="D65067">
        <v>0</v>
      </c>
      <c r="E65067">
        <v>2</v>
      </c>
      <c r="F65067" s="1">
        <v>81.73</v>
      </c>
      <c r="G65067" s="1">
        <v>80.510000000000005</v>
      </c>
      <c r="H65067" s="1">
        <v>0.44</v>
      </c>
      <c r="I65067" s="1">
        <v>1.22</v>
      </c>
      <c r="J65067" s="1">
        <v>2.8</v>
      </c>
      <c r="K65067" s="19">
        <v>0.18</v>
      </c>
      <c r="L65067" s="8">
        <v>1</v>
      </c>
      <c r="M65067" s="1"/>
    </row>
    <row r="65068" spans="2:13" x14ac:dyDescent="0.25">
      <c r="B65068">
        <v>93</v>
      </c>
      <c r="C65068">
        <v>15</v>
      </c>
      <c r="D65068">
        <v>0</v>
      </c>
      <c r="E65068">
        <v>3</v>
      </c>
      <c r="F65068" s="1">
        <v>84.04</v>
      </c>
      <c r="G65068" s="1">
        <v>83.17</v>
      </c>
      <c r="H65068" s="1">
        <v>0.45</v>
      </c>
      <c r="I65068" s="1">
        <v>0.87</v>
      </c>
      <c r="J65068" s="1">
        <v>1.95</v>
      </c>
      <c r="K65068" s="19">
        <v>0.127</v>
      </c>
      <c r="L65068" s="8">
        <v>0.95199999999999996</v>
      </c>
      <c r="M65068" s="1"/>
    </row>
    <row r="65069" spans="2:13" x14ac:dyDescent="0.25">
      <c r="B65069">
        <v>94</v>
      </c>
      <c r="C65069">
        <v>15</v>
      </c>
      <c r="D65069">
        <v>0</v>
      </c>
      <c r="E65069">
        <v>2</v>
      </c>
      <c r="F65069" s="1">
        <v>81.92</v>
      </c>
      <c r="G65069" s="1">
        <v>80.58</v>
      </c>
      <c r="H65069" s="1">
        <v>0.47</v>
      </c>
      <c r="I65069" s="1">
        <v>1.34</v>
      </c>
      <c r="J65069" s="1">
        <v>2.85</v>
      </c>
      <c r="K65069" s="19">
        <v>0.20799999999999999</v>
      </c>
      <c r="L65069" s="8">
        <v>1</v>
      </c>
      <c r="M65069" s="1"/>
    </row>
    <row r="65070" spans="2:13" x14ac:dyDescent="0.25">
      <c r="B65070">
        <v>94</v>
      </c>
      <c r="C65070">
        <v>15</v>
      </c>
      <c r="D65070">
        <v>0</v>
      </c>
      <c r="E65070">
        <v>3</v>
      </c>
      <c r="F65070" s="1">
        <v>84.15</v>
      </c>
      <c r="G65070" s="1">
        <v>83.22</v>
      </c>
      <c r="H65070" s="1">
        <v>0.47</v>
      </c>
      <c r="I65070" s="1">
        <v>0.93</v>
      </c>
      <c r="J65070" s="1">
        <v>1.96</v>
      </c>
      <c r="K65070" s="19">
        <v>0.17299999999999999</v>
      </c>
      <c r="L65070" s="8">
        <v>0.93600000000000005</v>
      </c>
      <c r="M65070" s="1"/>
    </row>
    <row r="65071" spans="2:13" x14ac:dyDescent="0.25">
      <c r="B65071">
        <v>95</v>
      </c>
      <c r="C65071">
        <v>15</v>
      </c>
      <c r="D65071">
        <v>0</v>
      </c>
      <c r="E65071">
        <v>2</v>
      </c>
      <c r="F65071" s="1">
        <v>82.03</v>
      </c>
      <c r="G65071" s="1">
        <v>80.63</v>
      </c>
      <c r="H65071" s="1">
        <v>0.53</v>
      </c>
      <c r="I65071" s="1">
        <v>1.4</v>
      </c>
      <c r="J65071" s="1">
        <v>2.67</v>
      </c>
      <c r="K65071" s="19">
        <v>0.23099999999999998</v>
      </c>
      <c r="L65071" s="8">
        <v>1</v>
      </c>
      <c r="M65071" s="1"/>
    </row>
    <row r="65072" spans="2:13" x14ac:dyDescent="0.25">
      <c r="B65072">
        <v>95</v>
      </c>
      <c r="C65072">
        <v>15</v>
      </c>
      <c r="D65072">
        <v>0</v>
      </c>
      <c r="E65072">
        <v>3</v>
      </c>
      <c r="F65072" s="1">
        <v>84.28</v>
      </c>
      <c r="G65072" s="1">
        <v>83.29</v>
      </c>
      <c r="H65072" s="1">
        <v>0.57999999999999996</v>
      </c>
      <c r="I65072" s="1">
        <v>0.99</v>
      </c>
      <c r="J65072" s="1">
        <v>1.69</v>
      </c>
      <c r="K65072" s="19">
        <v>0.2</v>
      </c>
      <c r="L65072" s="8">
        <v>0.92</v>
      </c>
      <c r="M65072" s="1"/>
    </row>
    <row r="65073" spans="2:13" x14ac:dyDescent="0.25">
      <c r="B65073">
        <v>96</v>
      </c>
      <c r="C65073">
        <v>15</v>
      </c>
      <c r="D65073">
        <v>0</v>
      </c>
      <c r="E65073">
        <v>2</v>
      </c>
      <c r="F65073" s="1">
        <v>82.16</v>
      </c>
      <c r="G65073" s="1">
        <v>80.81</v>
      </c>
      <c r="H65073" s="1">
        <v>0.55000000000000004</v>
      </c>
      <c r="I65073" s="1">
        <v>1.35</v>
      </c>
      <c r="J65073" s="1">
        <v>2.44</v>
      </c>
      <c r="K65073" s="19">
        <v>0.23699999999999999</v>
      </c>
      <c r="L65073" s="8">
        <v>1</v>
      </c>
      <c r="M65073" s="1"/>
    </row>
    <row r="65074" spans="2:13" x14ac:dyDescent="0.25">
      <c r="B65074">
        <v>96</v>
      </c>
      <c r="C65074">
        <v>15</v>
      </c>
      <c r="D65074">
        <v>0</v>
      </c>
      <c r="E65074">
        <v>3</v>
      </c>
      <c r="F65074" s="1">
        <v>84.39</v>
      </c>
      <c r="G65074" s="1">
        <v>83.48</v>
      </c>
      <c r="H65074" s="1">
        <v>0.62</v>
      </c>
      <c r="I65074" s="1">
        <v>0.91</v>
      </c>
      <c r="J65074" s="1">
        <v>1.48</v>
      </c>
      <c r="K65074" s="19">
        <v>0.189</v>
      </c>
      <c r="L65074" s="8">
        <v>0.92</v>
      </c>
      <c r="M65074" s="1"/>
    </row>
    <row r="65075" spans="2:13" x14ac:dyDescent="0.25">
      <c r="B65075">
        <v>97</v>
      </c>
      <c r="C65075">
        <v>15</v>
      </c>
      <c r="D65075">
        <v>0</v>
      </c>
      <c r="E65075">
        <v>2</v>
      </c>
      <c r="F65075" s="1">
        <v>82.2</v>
      </c>
      <c r="G65075" s="1">
        <v>80.95</v>
      </c>
      <c r="H65075" s="1">
        <v>0.55000000000000004</v>
      </c>
      <c r="I65075" s="1">
        <v>1.25</v>
      </c>
      <c r="J65075" s="1">
        <v>2.27</v>
      </c>
      <c r="K65075" s="19">
        <v>0.23099999999999998</v>
      </c>
      <c r="L65075" s="8">
        <v>1</v>
      </c>
      <c r="M65075" s="1"/>
    </row>
    <row r="65076" spans="2:13" x14ac:dyDescent="0.25">
      <c r="B65076">
        <v>97</v>
      </c>
      <c r="C65076">
        <v>15</v>
      </c>
      <c r="D65076">
        <v>0</v>
      </c>
      <c r="E65076">
        <v>3</v>
      </c>
      <c r="F65076" s="1">
        <v>84.66</v>
      </c>
      <c r="G65076" s="1">
        <v>83.79</v>
      </c>
      <c r="H65076" s="1">
        <v>0.56000000000000005</v>
      </c>
      <c r="I65076" s="1">
        <v>0.87</v>
      </c>
      <c r="J65076" s="1">
        <v>1.56</v>
      </c>
      <c r="K65076" s="19">
        <v>0.17</v>
      </c>
      <c r="L65076" s="8">
        <v>0.93600000000000005</v>
      </c>
      <c r="M65076" s="1"/>
    </row>
    <row r="65077" spans="2:13" x14ac:dyDescent="0.25">
      <c r="B65077">
        <v>98</v>
      </c>
      <c r="C65077">
        <v>15</v>
      </c>
      <c r="D65077">
        <v>1</v>
      </c>
      <c r="E65077">
        <v>1</v>
      </c>
      <c r="F65077" s="1">
        <v>79.7</v>
      </c>
      <c r="G65077" s="1">
        <v>77.77</v>
      </c>
      <c r="H65077" s="1">
        <v>0.82</v>
      </c>
      <c r="I65077" s="1">
        <v>1.93</v>
      </c>
      <c r="J65077" s="1">
        <v>2.37</v>
      </c>
      <c r="K65077" s="19">
        <v>0.377</v>
      </c>
      <c r="L65077" s="8">
        <v>1</v>
      </c>
      <c r="M65077" s="1"/>
    </row>
    <row r="65078" spans="2:13" x14ac:dyDescent="0.25">
      <c r="B65078">
        <v>99</v>
      </c>
      <c r="C65078">
        <v>15</v>
      </c>
      <c r="D65078">
        <v>1</v>
      </c>
      <c r="E65078">
        <v>1</v>
      </c>
      <c r="F65078" s="1">
        <v>74.94</v>
      </c>
      <c r="G65078" s="1">
        <v>73.400000000000006</v>
      </c>
      <c r="H65078" s="1">
        <v>0.83</v>
      </c>
      <c r="I65078" s="1">
        <v>1.54</v>
      </c>
      <c r="J65078" s="1">
        <v>1.86</v>
      </c>
      <c r="K65078" s="19">
        <v>0.35499999999999998</v>
      </c>
      <c r="L65078" s="8">
        <v>0.96799999999999997</v>
      </c>
      <c r="M65078" s="1"/>
    </row>
    <row r="65079" spans="2:13" x14ac:dyDescent="0.25">
      <c r="B65079">
        <v>100</v>
      </c>
      <c r="C65079">
        <v>15</v>
      </c>
      <c r="D65079">
        <v>1</v>
      </c>
      <c r="E65079">
        <v>1</v>
      </c>
      <c r="F65079" s="1">
        <v>85.11</v>
      </c>
      <c r="G65079" s="1">
        <v>83.7</v>
      </c>
      <c r="H65079" s="1">
        <v>1.04</v>
      </c>
      <c r="I65079" s="1">
        <v>1.41</v>
      </c>
      <c r="J65079" s="1">
        <v>1.37</v>
      </c>
      <c r="K65079" s="19">
        <v>0.35499999999999998</v>
      </c>
      <c r="L65079" s="8">
        <v>0.88800000000000001</v>
      </c>
      <c r="M65079" s="1"/>
    </row>
    <row r="65080" spans="2:13" x14ac:dyDescent="0.25">
      <c r="B65080">
        <v>101</v>
      </c>
      <c r="C65080">
        <v>15</v>
      </c>
      <c r="D65080">
        <v>1</v>
      </c>
      <c r="E65080">
        <v>1</v>
      </c>
      <c r="F65080" s="1">
        <v>83.63</v>
      </c>
      <c r="G65080" s="1">
        <v>81.92</v>
      </c>
      <c r="H65080" s="1">
        <v>0.91</v>
      </c>
      <c r="I65080" s="1">
        <v>1.71</v>
      </c>
      <c r="J65080" s="1">
        <v>1.88</v>
      </c>
      <c r="K65080" s="19">
        <v>0.36499999999999999</v>
      </c>
      <c r="L65080" s="8">
        <v>0.96799999999999997</v>
      </c>
      <c r="M65080" s="1"/>
    </row>
    <row r="65081" spans="2:13" x14ac:dyDescent="0.25">
      <c r="B65081">
        <v>102</v>
      </c>
      <c r="C65081">
        <v>15</v>
      </c>
      <c r="D65081">
        <v>1</v>
      </c>
      <c r="E65081">
        <v>1</v>
      </c>
      <c r="F65081" s="1">
        <v>82.44</v>
      </c>
      <c r="G65081" s="1">
        <v>81</v>
      </c>
      <c r="H65081" s="1">
        <v>0.87</v>
      </c>
      <c r="I65081" s="1">
        <v>1.44</v>
      </c>
      <c r="J65081" s="1">
        <v>1.66</v>
      </c>
      <c r="K65081" s="19">
        <v>0.28100000000000003</v>
      </c>
      <c r="L65081" s="8">
        <v>0.95199999999999996</v>
      </c>
      <c r="M65081" s="1"/>
    </row>
    <row r="65082" spans="2:13" x14ac:dyDescent="0.25">
      <c r="B65082">
        <v>103</v>
      </c>
      <c r="C65082">
        <v>15</v>
      </c>
      <c r="D65082">
        <v>1</v>
      </c>
      <c r="E65082">
        <v>1</v>
      </c>
      <c r="F65082" s="1">
        <v>82.42</v>
      </c>
      <c r="G65082" s="1">
        <v>81.02</v>
      </c>
      <c r="H65082" s="1">
        <v>0.92</v>
      </c>
      <c r="I65082" s="1">
        <v>1.4</v>
      </c>
      <c r="J65082" s="1">
        <v>1.52</v>
      </c>
      <c r="K65082" s="19">
        <v>0.32399999999999995</v>
      </c>
      <c r="L65082" s="8">
        <v>0.92</v>
      </c>
      <c r="M65082" s="1"/>
    </row>
    <row r="65083" spans="2:13" x14ac:dyDescent="0.25">
      <c r="B65083">
        <v>104</v>
      </c>
      <c r="C65083">
        <v>15</v>
      </c>
      <c r="D65083">
        <v>1</v>
      </c>
      <c r="E65083">
        <v>1</v>
      </c>
      <c r="F65083" s="1">
        <v>81.98</v>
      </c>
      <c r="G65083" s="1">
        <v>80.900000000000006</v>
      </c>
      <c r="H65083" s="1">
        <v>0.91</v>
      </c>
      <c r="I65083" s="1">
        <v>1.08</v>
      </c>
      <c r="J65083" s="1">
        <v>1.19</v>
      </c>
      <c r="K65083" s="19">
        <v>0.33</v>
      </c>
      <c r="L65083" s="8">
        <v>0.88800000000000001</v>
      </c>
      <c r="M65083" s="1"/>
    </row>
    <row r="65084" spans="2:13" x14ac:dyDescent="0.25">
      <c r="B65084">
        <v>105</v>
      </c>
      <c r="C65084">
        <v>15</v>
      </c>
      <c r="D65084">
        <v>1</v>
      </c>
      <c r="E65084">
        <v>1</v>
      </c>
      <c r="F65084" s="1">
        <v>82.06</v>
      </c>
      <c r="G65084" s="1">
        <v>80.459999999999994</v>
      </c>
      <c r="H65084" s="1">
        <v>0.96</v>
      </c>
      <c r="I65084" s="1">
        <v>1.6</v>
      </c>
      <c r="J65084" s="1">
        <v>1.67</v>
      </c>
      <c r="K65084" s="19">
        <v>0.38</v>
      </c>
      <c r="L65084" s="8">
        <v>0.93600000000000005</v>
      </c>
      <c r="M65084" s="1"/>
    </row>
    <row r="65085" spans="2:13" x14ac:dyDescent="0.25">
      <c r="B65085">
        <v>106</v>
      </c>
      <c r="C65085">
        <v>15</v>
      </c>
      <c r="D65085">
        <v>1</v>
      </c>
      <c r="E65085">
        <v>1</v>
      </c>
      <c r="F65085" s="1">
        <v>77.989999999999995</v>
      </c>
      <c r="G65085" s="1">
        <v>76.33</v>
      </c>
      <c r="H65085" s="1">
        <v>0.95</v>
      </c>
      <c r="I65085" s="1">
        <v>1.66</v>
      </c>
      <c r="J65085" s="1">
        <v>1.74</v>
      </c>
      <c r="K65085" s="19">
        <v>0.42399999999999999</v>
      </c>
      <c r="L65085" s="8">
        <v>0.93600000000000005</v>
      </c>
      <c r="M65085" s="1"/>
    </row>
    <row r="65086" spans="2:13" x14ac:dyDescent="0.25">
      <c r="B65086">
        <v>107</v>
      </c>
      <c r="C65086">
        <v>15</v>
      </c>
      <c r="D65086">
        <v>1</v>
      </c>
      <c r="E65086">
        <v>1</v>
      </c>
      <c r="F65086" s="1">
        <v>78.98</v>
      </c>
      <c r="G65086" s="1">
        <v>77.489999999999995</v>
      </c>
      <c r="H65086" s="1">
        <v>1.06</v>
      </c>
      <c r="I65086" s="1">
        <v>1.49</v>
      </c>
      <c r="J65086" s="1">
        <v>1.4</v>
      </c>
      <c r="K65086" s="19">
        <v>0.46899999999999997</v>
      </c>
      <c r="L65086" s="8">
        <v>0.92</v>
      </c>
      <c r="M65086" s="1"/>
    </row>
    <row r="65087" spans="2:13" x14ac:dyDescent="0.25">
      <c r="B65087">
        <v>108</v>
      </c>
      <c r="C65087">
        <v>15</v>
      </c>
      <c r="D65087">
        <v>1</v>
      </c>
      <c r="E65087">
        <v>1</v>
      </c>
      <c r="F65087" s="1">
        <v>67.709999999999994</v>
      </c>
      <c r="G65087" s="1">
        <v>66.430000000000007</v>
      </c>
      <c r="H65087" s="1">
        <v>0.89</v>
      </c>
      <c r="I65087" s="1">
        <v>1.28</v>
      </c>
      <c r="J65087" s="1">
        <v>1.44</v>
      </c>
      <c r="K65087" s="19">
        <v>0.36200000000000004</v>
      </c>
      <c r="L65087" s="8">
        <v>0.88800000000000001</v>
      </c>
      <c r="M65087" s="1"/>
    </row>
    <row r="65088" spans="2:13" x14ac:dyDescent="0.25">
      <c r="B65088">
        <v>109</v>
      </c>
      <c r="C65088">
        <v>15</v>
      </c>
      <c r="D65088">
        <v>1</v>
      </c>
      <c r="E65088">
        <v>1</v>
      </c>
      <c r="F65088" s="1">
        <v>80.680000000000007</v>
      </c>
      <c r="G65088" s="1">
        <v>79.34</v>
      </c>
      <c r="H65088" s="1">
        <v>0.66</v>
      </c>
      <c r="I65088" s="1">
        <v>1.34</v>
      </c>
      <c r="J65088" s="1">
        <v>2.02</v>
      </c>
      <c r="K65088" s="19">
        <v>0.26200000000000001</v>
      </c>
      <c r="L65088" s="8">
        <v>0.96799999999999997</v>
      </c>
      <c r="M65088" s="1"/>
    </row>
    <row r="65089" spans="2:13" x14ac:dyDescent="0.25">
      <c r="B65089">
        <v>110</v>
      </c>
      <c r="C65089">
        <v>15</v>
      </c>
      <c r="D65089">
        <v>0</v>
      </c>
      <c r="E65089">
        <v>2</v>
      </c>
      <c r="F65089" s="1">
        <v>81.010000000000005</v>
      </c>
      <c r="G65089" s="1">
        <v>79.73</v>
      </c>
      <c r="H65089" s="1">
        <v>0.64</v>
      </c>
      <c r="I65089" s="1">
        <v>1.28</v>
      </c>
      <c r="J65089" s="1">
        <v>2.0099999999999998</v>
      </c>
      <c r="K65089" s="19">
        <v>0.23800000000000002</v>
      </c>
      <c r="L65089" s="8">
        <v>0.96799999999999997</v>
      </c>
      <c r="M65089" s="1"/>
    </row>
    <row r="65090" spans="2:13" x14ac:dyDescent="0.25">
      <c r="B65090">
        <v>110</v>
      </c>
      <c r="C65090">
        <v>15</v>
      </c>
      <c r="D65090">
        <v>0</v>
      </c>
      <c r="E65090">
        <v>3</v>
      </c>
      <c r="F65090" s="1">
        <v>82.47</v>
      </c>
      <c r="G65090" s="1">
        <v>81.260000000000005</v>
      </c>
      <c r="H65090" s="1">
        <v>0.68</v>
      </c>
      <c r="I65090" s="1">
        <v>1.21</v>
      </c>
      <c r="J65090" s="1">
        <v>1.77</v>
      </c>
      <c r="K65090" s="19">
        <v>0.19900000000000001</v>
      </c>
      <c r="L65090" s="8">
        <v>0.95199999999999996</v>
      </c>
      <c r="M65090" s="1"/>
    </row>
    <row r="65091" spans="2:13" x14ac:dyDescent="0.25">
      <c r="B65091">
        <v>111</v>
      </c>
      <c r="C65091">
        <v>15</v>
      </c>
      <c r="D65091">
        <v>0</v>
      </c>
      <c r="E65091">
        <v>2</v>
      </c>
      <c r="F65091" s="1">
        <v>81.319999999999993</v>
      </c>
      <c r="G65091" s="1">
        <v>79.95</v>
      </c>
      <c r="H65091" s="1">
        <v>0.65</v>
      </c>
      <c r="I65091" s="1">
        <v>1.37</v>
      </c>
      <c r="J65091" s="1">
        <v>2.09</v>
      </c>
      <c r="K65091" s="19">
        <v>0.249</v>
      </c>
      <c r="L65091" s="8">
        <v>0.96799999999999997</v>
      </c>
      <c r="M65091" s="1"/>
    </row>
    <row r="65092" spans="2:13" x14ac:dyDescent="0.25">
      <c r="B65092">
        <v>111</v>
      </c>
      <c r="C65092">
        <v>15</v>
      </c>
      <c r="D65092">
        <v>0</v>
      </c>
      <c r="E65092">
        <v>3</v>
      </c>
      <c r="F65092" s="1">
        <v>83.02</v>
      </c>
      <c r="G65092" s="1">
        <v>81.64</v>
      </c>
      <c r="H65092" s="1">
        <v>0.74</v>
      </c>
      <c r="I65092" s="1">
        <v>1.38</v>
      </c>
      <c r="J65092" s="1">
        <v>1.86</v>
      </c>
      <c r="K65092" s="19">
        <v>0.222</v>
      </c>
      <c r="L65092" s="8">
        <v>0.95199999999999996</v>
      </c>
      <c r="M65092" s="1"/>
    </row>
    <row r="65093" spans="2:13" x14ac:dyDescent="0.25">
      <c r="B65093">
        <v>112</v>
      </c>
      <c r="C65093">
        <v>15</v>
      </c>
      <c r="D65093">
        <v>0</v>
      </c>
      <c r="E65093">
        <v>2</v>
      </c>
      <c r="F65093" s="1">
        <v>81.42</v>
      </c>
      <c r="G65093" s="1">
        <v>80.05</v>
      </c>
      <c r="H65093" s="1">
        <v>0.64</v>
      </c>
      <c r="I65093" s="1">
        <v>1.37</v>
      </c>
      <c r="J65093" s="1">
        <v>2.14</v>
      </c>
      <c r="K65093" s="19">
        <v>0.254</v>
      </c>
      <c r="L65093" s="8">
        <v>0.98399999999999999</v>
      </c>
      <c r="M65093" s="1"/>
    </row>
    <row r="65094" spans="2:13" x14ac:dyDescent="0.25">
      <c r="B65094">
        <v>112</v>
      </c>
      <c r="C65094">
        <v>15</v>
      </c>
      <c r="D65094">
        <v>0</v>
      </c>
      <c r="E65094">
        <v>3</v>
      </c>
      <c r="F65094" s="1">
        <v>83.31</v>
      </c>
      <c r="G65094" s="1">
        <v>81.95</v>
      </c>
      <c r="H65094" s="1">
        <v>0.67</v>
      </c>
      <c r="I65094" s="1">
        <v>1.36</v>
      </c>
      <c r="J65094" s="1">
        <v>2.04</v>
      </c>
      <c r="K65094" s="19">
        <v>0.20699999999999999</v>
      </c>
      <c r="L65094" s="8">
        <v>0.96799999999999997</v>
      </c>
      <c r="M65094" s="1"/>
    </row>
    <row r="65095" spans="2:13" x14ac:dyDescent="0.25">
      <c r="B65095">
        <v>113</v>
      </c>
      <c r="C65095">
        <v>15</v>
      </c>
      <c r="D65095">
        <v>0</v>
      </c>
      <c r="E65095">
        <v>2</v>
      </c>
      <c r="F65095" s="1">
        <v>81.510000000000005</v>
      </c>
      <c r="G65095" s="1">
        <v>80.09</v>
      </c>
      <c r="H65095" s="1">
        <v>0.64</v>
      </c>
      <c r="I65095" s="1">
        <v>1.42</v>
      </c>
      <c r="J65095" s="1">
        <v>2.21</v>
      </c>
      <c r="K65095" s="19">
        <v>0.26800000000000002</v>
      </c>
      <c r="L65095" s="8">
        <v>0.98399999999999999</v>
      </c>
      <c r="M65095" s="1"/>
    </row>
    <row r="65096" spans="2:13" x14ac:dyDescent="0.25">
      <c r="B65096">
        <v>113</v>
      </c>
      <c r="C65096">
        <v>15</v>
      </c>
      <c r="D65096">
        <v>0</v>
      </c>
      <c r="E65096">
        <v>3</v>
      </c>
      <c r="F65096" s="1">
        <v>83.59</v>
      </c>
      <c r="G65096" s="1">
        <v>82.07</v>
      </c>
      <c r="H65096" s="1">
        <v>0.7</v>
      </c>
      <c r="I65096" s="1">
        <v>1.52</v>
      </c>
      <c r="J65096" s="1">
        <v>2.1800000000000002</v>
      </c>
      <c r="K65096" s="19">
        <v>0.25700000000000001</v>
      </c>
      <c r="L65096" s="8">
        <v>0.98399999999999999</v>
      </c>
      <c r="M65096" s="1"/>
    </row>
    <row r="65097" spans="2:13" x14ac:dyDescent="0.25">
      <c r="B65097">
        <v>114</v>
      </c>
      <c r="C65097">
        <v>15</v>
      </c>
      <c r="D65097">
        <v>0</v>
      </c>
      <c r="E65097">
        <v>2</v>
      </c>
      <c r="F65097" s="1">
        <v>81.510000000000005</v>
      </c>
      <c r="G65097" s="1">
        <v>80.14</v>
      </c>
      <c r="H65097" s="1">
        <v>0.62</v>
      </c>
      <c r="I65097" s="1">
        <v>1.37</v>
      </c>
      <c r="J65097" s="1">
        <v>2.2200000000000002</v>
      </c>
      <c r="K65097" s="19">
        <v>0.25800000000000001</v>
      </c>
      <c r="L65097" s="8">
        <v>0.98399999999999999</v>
      </c>
      <c r="M65097" s="1"/>
    </row>
    <row r="65098" spans="2:13" x14ac:dyDescent="0.25">
      <c r="B65098">
        <v>114</v>
      </c>
      <c r="C65098">
        <v>15</v>
      </c>
      <c r="D65098">
        <v>0</v>
      </c>
      <c r="E65098">
        <v>3</v>
      </c>
      <c r="F65098" s="1">
        <v>83.72</v>
      </c>
      <c r="G65098" s="1">
        <v>82.29</v>
      </c>
      <c r="H65098" s="1">
        <v>0.65</v>
      </c>
      <c r="I65098" s="1">
        <v>1.43</v>
      </c>
      <c r="J65098" s="1">
        <v>2.19</v>
      </c>
      <c r="K65098" s="19">
        <v>0.23199999999999998</v>
      </c>
      <c r="L65098" s="8">
        <v>0.98399999999999999</v>
      </c>
      <c r="M65098" s="1"/>
    </row>
    <row r="65099" spans="2:13" x14ac:dyDescent="0.25">
      <c r="B65099">
        <v>115</v>
      </c>
      <c r="C65099">
        <v>15</v>
      </c>
      <c r="D65099">
        <v>0</v>
      </c>
      <c r="E65099">
        <v>2</v>
      </c>
      <c r="F65099" s="1">
        <v>81.489999999999995</v>
      </c>
      <c r="G65099" s="1">
        <v>80.22</v>
      </c>
      <c r="H65099" s="1">
        <v>0.62</v>
      </c>
      <c r="I65099" s="1">
        <v>1.27</v>
      </c>
      <c r="J65099" s="1">
        <v>2.04</v>
      </c>
      <c r="K65099" s="19">
        <v>0.26300000000000001</v>
      </c>
      <c r="L65099" s="8">
        <v>0.98399999999999999</v>
      </c>
      <c r="M65099" s="1"/>
    </row>
    <row r="65100" spans="2:13" x14ac:dyDescent="0.25">
      <c r="B65100">
        <v>115</v>
      </c>
      <c r="C65100">
        <v>15</v>
      </c>
      <c r="D65100">
        <v>0</v>
      </c>
      <c r="E65100">
        <v>3</v>
      </c>
      <c r="F65100" s="1">
        <v>83.78</v>
      </c>
      <c r="G65100" s="1">
        <v>82.49</v>
      </c>
      <c r="H65100" s="1">
        <v>0.67</v>
      </c>
      <c r="I65100" s="1">
        <v>1.29</v>
      </c>
      <c r="J65100" s="1">
        <v>1.92</v>
      </c>
      <c r="K65100" s="19">
        <v>0.246</v>
      </c>
      <c r="L65100" s="8">
        <v>0.98399999999999999</v>
      </c>
      <c r="M65100" s="1"/>
    </row>
    <row r="65101" spans="2:13" x14ac:dyDescent="0.25">
      <c r="B65101">
        <v>116</v>
      </c>
      <c r="C65101">
        <v>15</v>
      </c>
      <c r="D65101">
        <v>0</v>
      </c>
      <c r="E65101">
        <v>2</v>
      </c>
      <c r="F65101" s="1">
        <v>81.61</v>
      </c>
      <c r="G65101" s="1">
        <v>80.34</v>
      </c>
      <c r="H65101" s="1">
        <v>0.64</v>
      </c>
      <c r="I65101" s="1">
        <v>1.27</v>
      </c>
      <c r="J65101" s="1">
        <v>1.98</v>
      </c>
      <c r="K65101" s="19">
        <v>0.27500000000000002</v>
      </c>
      <c r="L65101" s="8">
        <v>0.98399999999999999</v>
      </c>
      <c r="M65101" s="1"/>
    </row>
    <row r="65102" spans="2:13" x14ac:dyDescent="0.25">
      <c r="B65102">
        <v>116</v>
      </c>
      <c r="C65102">
        <v>15</v>
      </c>
      <c r="D65102">
        <v>0</v>
      </c>
      <c r="E65102">
        <v>3</v>
      </c>
      <c r="F65102" s="1">
        <v>84</v>
      </c>
      <c r="G65102" s="1">
        <v>82.71</v>
      </c>
      <c r="H65102" s="1">
        <v>0.71</v>
      </c>
      <c r="I65102" s="1">
        <v>1.29</v>
      </c>
      <c r="J65102" s="1">
        <v>1.82</v>
      </c>
      <c r="K65102" s="19">
        <v>0.27</v>
      </c>
      <c r="L65102" s="8">
        <v>0.98399999999999999</v>
      </c>
      <c r="M65102" s="1"/>
    </row>
    <row r="65103" spans="2:13" x14ac:dyDescent="0.25">
      <c r="B65103">
        <v>117</v>
      </c>
      <c r="C65103">
        <v>15</v>
      </c>
      <c r="D65103">
        <v>0</v>
      </c>
      <c r="E65103">
        <v>2</v>
      </c>
      <c r="F65103" s="1">
        <v>81.78</v>
      </c>
      <c r="G65103" s="1">
        <v>80.48</v>
      </c>
      <c r="H65103" s="1">
        <v>0.64</v>
      </c>
      <c r="I65103" s="1">
        <v>1.3</v>
      </c>
      <c r="J65103" s="1">
        <v>2.0299999999999998</v>
      </c>
      <c r="K65103" s="19">
        <v>0.27600000000000002</v>
      </c>
      <c r="L65103" s="8">
        <v>0.98399999999999999</v>
      </c>
      <c r="M65103" s="1"/>
    </row>
    <row r="65104" spans="2:13" x14ac:dyDescent="0.25">
      <c r="B65104">
        <v>117</v>
      </c>
      <c r="C65104">
        <v>15</v>
      </c>
      <c r="D65104">
        <v>0</v>
      </c>
      <c r="E65104">
        <v>3</v>
      </c>
      <c r="F65104" s="1">
        <v>84.22</v>
      </c>
      <c r="G65104" s="1">
        <v>82.95</v>
      </c>
      <c r="H65104" s="1">
        <v>0.7</v>
      </c>
      <c r="I65104" s="1">
        <v>1.27</v>
      </c>
      <c r="J65104" s="1">
        <v>1.81</v>
      </c>
      <c r="K65104" s="19">
        <v>0.26800000000000002</v>
      </c>
      <c r="L65104" s="8">
        <v>0.95199999999999996</v>
      </c>
      <c r="M65104" s="1"/>
    </row>
    <row r="65105" spans="2:13" x14ac:dyDescent="0.25">
      <c r="B65105">
        <v>118</v>
      </c>
      <c r="C65105">
        <v>15</v>
      </c>
      <c r="D65105">
        <v>0</v>
      </c>
      <c r="E65105">
        <v>2</v>
      </c>
      <c r="F65105" s="1">
        <v>82.05</v>
      </c>
      <c r="G65105" s="1">
        <v>80.73</v>
      </c>
      <c r="H65105" s="1">
        <v>0.61</v>
      </c>
      <c r="I65105" s="1">
        <v>1.32</v>
      </c>
      <c r="J65105" s="1">
        <v>2.15</v>
      </c>
      <c r="K65105" s="19">
        <v>0.26900000000000002</v>
      </c>
      <c r="L65105" s="8">
        <v>1</v>
      </c>
      <c r="M65105" s="1"/>
    </row>
    <row r="65106" spans="2:13" x14ac:dyDescent="0.25">
      <c r="B65106">
        <v>118</v>
      </c>
      <c r="C65106">
        <v>15</v>
      </c>
      <c r="D65106">
        <v>0</v>
      </c>
      <c r="E65106">
        <v>3</v>
      </c>
      <c r="F65106" s="1">
        <v>84.51</v>
      </c>
      <c r="G65106" s="1">
        <v>83.32</v>
      </c>
      <c r="H65106" s="1">
        <v>0.66</v>
      </c>
      <c r="I65106" s="1">
        <v>1.19</v>
      </c>
      <c r="J65106" s="1">
        <v>1.81</v>
      </c>
      <c r="K65106" s="19">
        <v>0.248</v>
      </c>
      <c r="L65106" s="8">
        <v>0.93600000000000005</v>
      </c>
      <c r="M65106" s="1"/>
    </row>
    <row r="65107" spans="2:13" x14ac:dyDescent="0.25">
      <c r="B65107">
        <v>119</v>
      </c>
      <c r="C65107">
        <v>15</v>
      </c>
      <c r="D65107">
        <v>0</v>
      </c>
      <c r="E65107">
        <v>2</v>
      </c>
      <c r="F65107" s="1">
        <v>82.32</v>
      </c>
      <c r="G65107" s="1">
        <v>80.989999999999995</v>
      </c>
      <c r="H65107" s="1">
        <v>0.6</v>
      </c>
      <c r="I65107" s="1">
        <v>1.33</v>
      </c>
      <c r="J65107" s="1">
        <v>2.2200000000000002</v>
      </c>
      <c r="K65107" s="19">
        <v>0.26200000000000001</v>
      </c>
      <c r="L65107" s="8">
        <v>1</v>
      </c>
      <c r="M65107" s="1"/>
    </row>
    <row r="65108" spans="2:13" x14ac:dyDescent="0.25">
      <c r="B65108">
        <v>119</v>
      </c>
      <c r="C65108">
        <v>15</v>
      </c>
      <c r="D65108">
        <v>0</v>
      </c>
      <c r="E65108">
        <v>3</v>
      </c>
      <c r="F65108" s="1">
        <v>84.85</v>
      </c>
      <c r="G65108" s="1">
        <v>83.66</v>
      </c>
      <c r="H65108" s="1">
        <v>0.63</v>
      </c>
      <c r="I65108" s="1">
        <v>1.19</v>
      </c>
      <c r="J65108" s="1">
        <v>1.88</v>
      </c>
      <c r="K65108" s="19">
        <v>0.25600000000000001</v>
      </c>
      <c r="L65108" s="8">
        <v>0.93600000000000005</v>
      </c>
      <c r="M65108" s="1"/>
    </row>
    <row r="65109" spans="2:13" x14ac:dyDescent="0.25">
      <c r="B65109">
        <v>120</v>
      </c>
      <c r="C65109">
        <v>15</v>
      </c>
      <c r="D65109">
        <v>1</v>
      </c>
      <c r="E65109">
        <v>1</v>
      </c>
      <c r="F65109" s="1">
        <v>82.27</v>
      </c>
      <c r="G65109" s="1">
        <v>80.63</v>
      </c>
      <c r="H65109" s="1">
        <v>0.72</v>
      </c>
      <c r="I65109" s="1">
        <v>1.64</v>
      </c>
      <c r="J65109" s="1">
        <v>2.27</v>
      </c>
      <c r="K65109" s="19">
        <v>0.32899999999999996</v>
      </c>
      <c r="L65109" s="8">
        <v>1</v>
      </c>
      <c r="M65109" s="1"/>
    </row>
    <row r="65110" spans="2:13" x14ac:dyDescent="0.25">
      <c r="B65110">
        <v>121</v>
      </c>
      <c r="C65110">
        <v>15</v>
      </c>
      <c r="D65110">
        <v>1</v>
      </c>
      <c r="E65110">
        <v>1</v>
      </c>
      <c r="F65110" s="1">
        <v>81.489999999999995</v>
      </c>
      <c r="G65110" s="1">
        <v>80.09</v>
      </c>
      <c r="H65110" s="1">
        <v>0.74</v>
      </c>
      <c r="I65110" s="1">
        <v>1.4</v>
      </c>
      <c r="J65110" s="1">
        <v>1.88</v>
      </c>
      <c r="K65110" s="19">
        <v>0.32599999999999996</v>
      </c>
      <c r="L65110" s="8">
        <v>0.96799999999999997</v>
      </c>
      <c r="M65110" s="1"/>
    </row>
    <row r="65111" spans="2:13" x14ac:dyDescent="0.25">
      <c r="B65111">
        <v>122</v>
      </c>
      <c r="C65111">
        <v>15</v>
      </c>
      <c r="D65111">
        <v>0</v>
      </c>
      <c r="E65111">
        <v>2</v>
      </c>
      <c r="F65111" s="1">
        <v>81.05</v>
      </c>
      <c r="G65111" s="1">
        <v>79.959999999999994</v>
      </c>
      <c r="H65111" s="1">
        <v>0.54</v>
      </c>
      <c r="I65111" s="1">
        <v>1.0900000000000001</v>
      </c>
      <c r="J65111" s="1">
        <v>2.0299999999999998</v>
      </c>
      <c r="K65111" s="19">
        <v>0.22599999999999998</v>
      </c>
      <c r="L65111" s="8">
        <v>0.98399999999999999</v>
      </c>
      <c r="M65111" s="1"/>
    </row>
    <row r="65112" spans="2:13" x14ac:dyDescent="0.25">
      <c r="B65112">
        <v>122</v>
      </c>
      <c r="C65112">
        <v>15</v>
      </c>
      <c r="D65112">
        <v>0</v>
      </c>
      <c r="E65112">
        <v>3</v>
      </c>
      <c r="F65112" s="1">
        <v>83.49</v>
      </c>
      <c r="G65112" s="1">
        <v>82.75</v>
      </c>
      <c r="H65112" s="1">
        <v>0.67</v>
      </c>
      <c r="I65112" s="1">
        <v>0.74</v>
      </c>
      <c r="J65112" s="1">
        <v>1.1000000000000001</v>
      </c>
      <c r="K65112" s="19">
        <v>0.21199999999999999</v>
      </c>
      <c r="L65112" s="8">
        <v>0.84099999999999997</v>
      </c>
      <c r="M65112" s="1"/>
    </row>
    <row r="65113" spans="2:13" x14ac:dyDescent="0.25">
      <c r="B65113">
        <v>123</v>
      </c>
      <c r="C65113">
        <v>15</v>
      </c>
      <c r="D65113">
        <v>0</v>
      </c>
      <c r="E65113">
        <v>2</v>
      </c>
      <c r="F65113" s="1">
        <v>81.45</v>
      </c>
      <c r="G65113" s="1">
        <v>80.31</v>
      </c>
      <c r="H65113" s="1">
        <v>0.56000000000000005</v>
      </c>
      <c r="I65113" s="1">
        <v>1.1399999999999999</v>
      </c>
      <c r="J65113" s="1">
        <v>2.04</v>
      </c>
      <c r="K65113" s="19">
        <v>0.24400000000000002</v>
      </c>
      <c r="L65113" s="8">
        <v>1</v>
      </c>
      <c r="M65113" s="1"/>
    </row>
    <row r="65114" spans="2:13" x14ac:dyDescent="0.25">
      <c r="B65114">
        <v>123</v>
      </c>
      <c r="C65114">
        <v>15</v>
      </c>
      <c r="D65114">
        <v>0</v>
      </c>
      <c r="E65114">
        <v>3</v>
      </c>
      <c r="F65114" s="1">
        <v>83.97</v>
      </c>
      <c r="G65114" s="1">
        <v>83.06</v>
      </c>
      <c r="H65114" s="1">
        <v>0.67</v>
      </c>
      <c r="I65114" s="1">
        <v>0.91</v>
      </c>
      <c r="J65114" s="1">
        <v>1.36</v>
      </c>
      <c r="K65114" s="19">
        <v>0.26100000000000001</v>
      </c>
      <c r="L65114" s="8">
        <v>0.90400000000000003</v>
      </c>
      <c r="M65114" s="1"/>
    </row>
    <row r="65115" spans="2:13" x14ac:dyDescent="0.25">
      <c r="B65115">
        <v>124</v>
      </c>
      <c r="C65115">
        <v>15</v>
      </c>
      <c r="D65115">
        <v>0</v>
      </c>
      <c r="E65115">
        <v>2</v>
      </c>
      <c r="F65115" s="1">
        <v>81.680000000000007</v>
      </c>
      <c r="G65115" s="1">
        <v>80.489999999999995</v>
      </c>
      <c r="H65115" s="1">
        <v>0.55000000000000004</v>
      </c>
      <c r="I65115" s="1">
        <v>1.19</v>
      </c>
      <c r="J65115" s="1">
        <v>2.15</v>
      </c>
      <c r="K65115" s="19">
        <v>0.245</v>
      </c>
      <c r="L65115" s="8">
        <v>1</v>
      </c>
      <c r="M65115" s="1"/>
    </row>
    <row r="65116" spans="2:13" x14ac:dyDescent="0.25">
      <c r="B65116">
        <v>124</v>
      </c>
      <c r="C65116">
        <v>15</v>
      </c>
      <c r="D65116">
        <v>0</v>
      </c>
      <c r="E65116">
        <v>3</v>
      </c>
      <c r="F65116" s="1">
        <v>84.32</v>
      </c>
      <c r="G65116" s="1">
        <v>83.35</v>
      </c>
      <c r="H65116" s="1">
        <v>0.65</v>
      </c>
      <c r="I65116" s="1">
        <v>0.97</v>
      </c>
      <c r="J65116" s="1">
        <v>1.51</v>
      </c>
      <c r="K65116" s="19">
        <v>0.25</v>
      </c>
      <c r="L65116" s="8">
        <v>0.93600000000000005</v>
      </c>
      <c r="M65116" s="1"/>
    </row>
    <row r="65117" spans="2:13" x14ac:dyDescent="0.25">
      <c r="B65117">
        <v>125</v>
      </c>
      <c r="C65117">
        <v>15</v>
      </c>
      <c r="D65117">
        <v>0</v>
      </c>
      <c r="E65117">
        <v>2</v>
      </c>
      <c r="F65117" s="1">
        <v>81.760000000000005</v>
      </c>
      <c r="G65117" s="1">
        <v>80.5</v>
      </c>
      <c r="H65117" s="1">
        <v>0.56000000000000005</v>
      </c>
      <c r="I65117" s="1">
        <v>1.26</v>
      </c>
      <c r="J65117" s="1">
        <v>2.2400000000000002</v>
      </c>
      <c r="K65117" s="19">
        <v>0.26100000000000001</v>
      </c>
      <c r="L65117" s="8">
        <v>1</v>
      </c>
      <c r="M65117" s="1"/>
    </row>
    <row r="65118" spans="2:13" x14ac:dyDescent="0.25">
      <c r="B65118">
        <v>125</v>
      </c>
      <c r="C65118">
        <v>15</v>
      </c>
      <c r="D65118">
        <v>0</v>
      </c>
      <c r="E65118">
        <v>3</v>
      </c>
      <c r="F65118" s="1">
        <v>84.29</v>
      </c>
      <c r="G65118" s="1">
        <v>83.25</v>
      </c>
      <c r="H65118" s="1">
        <v>0.69</v>
      </c>
      <c r="I65118" s="1">
        <v>1.04</v>
      </c>
      <c r="J65118" s="1">
        <v>1.51</v>
      </c>
      <c r="K65118" s="19">
        <v>0.28699999999999998</v>
      </c>
      <c r="L65118" s="8">
        <v>0.90400000000000003</v>
      </c>
      <c r="M65118" s="1"/>
    </row>
    <row r="65119" spans="2:13" x14ac:dyDescent="0.25">
      <c r="B65119">
        <v>126</v>
      </c>
      <c r="C65119">
        <v>15</v>
      </c>
      <c r="D65119">
        <v>0</v>
      </c>
      <c r="E65119">
        <v>2</v>
      </c>
      <c r="F65119" s="1">
        <v>81.83</v>
      </c>
      <c r="G65119" s="1">
        <v>80.45</v>
      </c>
      <c r="H65119" s="1">
        <v>0.57999999999999996</v>
      </c>
      <c r="I65119" s="1">
        <v>1.38</v>
      </c>
      <c r="J65119" s="1">
        <v>2.37</v>
      </c>
      <c r="K65119" s="19">
        <v>0.28000000000000003</v>
      </c>
      <c r="L65119" s="8">
        <v>1</v>
      </c>
      <c r="M65119" s="1"/>
    </row>
    <row r="65120" spans="2:13" x14ac:dyDescent="0.25">
      <c r="B65120">
        <v>126</v>
      </c>
      <c r="C65120">
        <v>15</v>
      </c>
      <c r="D65120">
        <v>0</v>
      </c>
      <c r="E65120">
        <v>3</v>
      </c>
      <c r="F65120" s="1">
        <v>84.35</v>
      </c>
      <c r="G65120" s="1">
        <v>83.09</v>
      </c>
      <c r="H65120" s="1">
        <v>0.75</v>
      </c>
      <c r="I65120" s="1">
        <v>1.26</v>
      </c>
      <c r="J65120" s="1">
        <v>1.68</v>
      </c>
      <c r="K65120" s="19">
        <v>0.33700000000000002</v>
      </c>
      <c r="L65120" s="8">
        <v>0.93600000000000005</v>
      </c>
      <c r="M65120" s="1"/>
    </row>
    <row r="65121" spans="2:13" x14ac:dyDescent="0.25">
      <c r="B65121">
        <v>127</v>
      </c>
      <c r="C65121">
        <v>15</v>
      </c>
      <c r="D65121">
        <v>0</v>
      </c>
      <c r="E65121">
        <v>2</v>
      </c>
      <c r="F65121" s="1">
        <v>81.849999999999994</v>
      </c>
      <c r="G65121" s="1">
        <v>80.48</v>
      </c>
      <c r="H65121" s="1">
        <v>0.56999999999999995</v>
      </c>
      <c r="I65121" s="1">
        <v>1.37</v>
      </c>
      <c r="J65121" s="1">
        <v>2.42</v>
      </c>
      <c r="K65121" s="19">
        <v>0.27699999999999997</v>
      </c>
      <c r="L65121" s="8">
        <v>1</v>
      </c>
      <c r="M65121" s="1"/>
    </row>
    <row r="65122" spans="2:13" x14ac:dyDescent="0.25">
      <c r="B65122">
        <v>127</v>
      </c>
      <c r="C65122">
        <v>15</v>
      </c>
      <c r="D65122">
        <v>0</v>
      </c>
      <c r="E65122">
        <v>3</v>
      </c>
      <c r="F65122" s="1">
        <v>84.43</v>
      </c>
      <c r="G65122" s="1">
        <v>83.19</v>
      </c>
      <c r="H65122" s="1">
        <v>0.69</v>
      </c>
      <c r="I65122" s="1">
        <v>1.24</v>
      </c>
      <c r="J65122" s="1">
        <v>1.81</v>
      </c>
      <c r="K65122" s="19">
        <v>0.313</v>
      </c>
      <c r="L65122" s="8">
        <v>0.96799999999999997</v>
      </c>
      <c r="M65122" s="1"/>
    </row>
    <row r="65123" spans="2:13" x14ac:dyDescent="0.25">
      <c r="B65123">
        <v>128</v>
      </c>
      <c r="C65123">
        <v>15</v>
      </c>
      <c r="D65123">
        <v>0</v>
      </c>
      <c r="E65123">
        <v>2</v>
      </c>
      <c r="F65123" s="1">
        <v>81.84</v>
      </c>
      <c r="G65123" s="1">
        <v>80.489999999999995</v>
      </c>
      <c r="H65123" s="1">
        <v>0.56000000000000005</v>
      </c>
      <c r="I65123" s="1">
        <v>1.35</v>
      </c>
      <c r="J65123" s="1">
        <v>2.42</v>
      </c>
      <c r="K65123" s="19">
        <v>0.27300000000000002</v>
      </c>
      <c r="L65123" s="8">
        <v>1</v>
      </c>
      <c r="M65123" s="1"/>
    </row>
    <row r="65124" spans="2:13" x14ac:dyDescent="0.25">
      <c r="B65124">
        <v>128</v>
      </c>
      <c r="C65124">
        <v>15</v>
      </c>
      <c r="D65124">
        <v>0</v>
      </c>
      <c r="E65124">
        <v>3</v>
      </c>
      <c r="F65124" s="1">
        <v>84.48</v>
      </c>
      <c r="G65124" s="1">
        <v>83.25</v>
      </c>
      <c r="H65124" s="1">
        <v>0.66</v>
      </c>
      <c r="I65124" s="1">
        <v>1.23</v>
      </c>
      <c r="J65124" s="1">
        <v>1.87</v>
      </c>
      <c r="K65124" s="19">
        <v>0.30099999999999999</v>
      </c>
      <c r="L65124" s="8">
        <v>0.98399999999999999</v>
      </c>
      <c r="M65124" s="1"/>
    </row>
    <row r="65125" spans="2:13" x14ac:dyDescent="0.25">
      <c r="B65125">
        <v>129</v>
      </c>
      <c r="C65125">
        <v>15</v>
      </c>
      <c r="D65125">
        <v>0</v>
      </c>
      <c r="E65125">
        <v>2</v>
      </c>
      <c r="F65125" s="1">
        <v>81.83</v>
      </c>
      <c r="G65125" s="1">
        <v>80.510000000000005</v>
      </c>
      <c r="H65125" s="1">
        <v>0.54</v>
      </c>
      <c r="I65125" s="1">
        <v>1.32</v>
      </c>
      <c r="J65125" s="1">
        <v>2.4300000000000002</v>
      </c>
      <c r="K65125" s="19">
        <v>0.26700000000000002</v>
      </c>
      <c r="L65125" s="8">
        <v>1</v>
      </c>
      <c r="M65125" s="1"/>
    </row>
    <row r="65126" spans="2:13" x14ac:dyDescent="0.25">
      <c r="B65126">
        <v>129</v>
      </c>
      <c r="C65126">
        <v>15</v>
      </c>
      <c r="D65126">
        <v>0</v>
      </c>
      <c r="E65126">
        <v>3</v>
      </c>
      <c r="F65126" s="1">
        <v>84.49</v>
      </c>
      <c r="G65126" s="1">
        <v>83.27</v>
      </c>
      <c r="H65126" s="1">
        <v>0.65</v>
      </c>
      <c r="I65126" s="1">
        <v>1.22</v>
      </c>
      <c r="J65126" s="1">
        <v>1.86</v>
      </c>
      <c r="K65126" s="19">
        <v>0.30399999999999999</v>
      </c>
      <c r="L65126" s="8">
        <v>0.98399999999999999</v>
      </c>
      <c r="M65126" s="1"/>
    </row>
    <row r="65127" spans="2:13" x14ac:dyDescent="0.25">
      <c r="B65127">
        <v>130</v>
      </c>
      <c r="C65127">
        <v>15</v>
      </c>
      <c r="D65127">
        <v>0</v>
      </c>
      <c r="E65127">
        <v>2</v>
      </c>
      <c r="F65127" s="1">
        <v>81.8</v>
      </c>
      <c r="G65127" s="1">
        <v>80.510000000000005</v>
      </c>
      <c r="H65127" s="1">
        <v>0.53</v>
      </c>
      <c r="I65127" s="1">
        <v>1.29</v>
      </c>
      <c r="J65127" s="1">
        <v>2.4500000000000002</v>
      </c>
      <c r="K65127" s="19">
        <v>0.25800000000000001</v>
      </c>
      <c r="L65127" s="8">
        <v>1</v>
      </c>
      <c r="M65127" s="1"/>
    </row>
    <row r="65128" spans="2:13" x14ac:dyDescent="0.25">
      <c r="B65128">
        <v>130</v>
      </c>
      <c r="C65128">
        <v>15</v>
      </c>
      <c r="D65128">
        <v>0</v>
      </c>
      <c r="E65128">
        <v>3</v>
      </c>
      <c r="F65128" s="1">
        <v>84.43</v>
      </c>
      <c r="G65128" s="1">
        <v>83.33</v>
      </c>
      <c r="H65128" s="1">
        <v>0.62</v>
      </c>
      <c r="I65128" s="1">
        <v>1.1000000000000001</v>
      </c>
      <c r="J65128" s="1">
        <v>1.77</v>
      </c>
      <c r="K65128" s="19">
        <v>0.27799999999999997</v>
      </c>
      <c r="L65128" s="8">
        <v>0.96799999999999997</v>
      </c>
      <c r="M65128" s="1"/>
    </row>
    <row r="65129" spans="2:13" x14ac:dyDescent="0.25">
      <c r="B65129">
        <v>131</v>
      </c>
      <c r="C65129">
        <v>15</v>
      </c>
      <c r="D65129">
        <v>0</v>
      </c>
      <c r="E65129">
        <v>2</v>
      </c>
      <c r="F65129" s="1">
        <v>81.849999999999994</v>
      </c>
      <c r="G65129" s="1">
        <v>80.52</v>
      </c>
      <c r="H65129" s="1">
        <v>0.51</v>
      </c>
      <c r="I65129" s="1">
        <v>1.33</v>
      </c>
      <c r="J65129" s="1">
        <v>2.61</v>
      </c>
      <c r="K65129" s="19">
        <v>0.248</v>
      </c>
      <c r="L65129" s="8">
        <v>1</v>
      </c>
      <c r="M65129" s="1"/>
    </row>
    <row r="65130" spans="2:13" x14ac:dyDescent="0.25">
      <c r="B65130">
        <v>131</v>
      </c>
      <c r="C65130">
        <v>15</v>
      </c>
      <c r="D65130">
        <v>0</v>
      </c>
      <c r="E65130">
        <v>3</v>
      </c>
      <c r="F65130" s="1">
        <v>84.46</v>
      </c>
      <c r="G65130" s="1">
        <v>83.29</v>
      </c>
      <c r="H65130" s="1">
        <v>0.6</v>
      </c>
      <c r="I65130" s="1">
        <v>1.17</v>
      </c>
      <c r="J65130" s="1">
        <v>1.95</v>
      </c>
      <c r="K65130" s="19">
        <v>0.26100000000000001</v>
      </c>
      <c r="L65130" s="8">
        <v>0.98399999999999999</v>
      </c>
      <c r="M65130" s="1"/>
    </row>
    <row r="65131" spans="2:13" x14ac:dyDescent="0.25">
      <c r="B65131">
        <v>132</v>
      </c>
      <c r="C65131">
        <v>15</v>
      </c>
      <c r="D65131">
        <v>0</v>
      </c>
      <c r="E65131">
        <v>2</v>
      </c>
      <c r="F65131" s="1">
        <v>81.84</v>
      </c>
      <c r="G65131" s="1">
        <v>80.56</v>
      </c>
      <c r="H65131" s="1">
        <v>0.49</v>
      </c>
      <c r="I65131" s="1">
        <v>1.28</v>
      </c>
      <c r="J65131" s="1">
        <v>2.61</v>
      </c>
      <c r="K65131" s="19">
        <v>0.23699999999999999</v>
      </c>
      <c r="L65131" s="8">
        <v>1</v>
      </c>
      <c r="M65131" s="1"/>
    </row>
    <row r="65132" spans="2:13" x14ac:dyDescent="0.25">
      <c r="B65132">
        <v>132</v>
      </c>
      <c r="C65132">
        <v>15</v>
      </c>
      <c r="D65132">
        <v>0</v>
      </c>
      <c r="E65132">
        <v>3</v>
      </c>
      <c r="F65132" s="1">
        <v>84.46</v>
      </c>
      <c r="G65132" s="1">
        <v>83.36</v>
      </c>
      <c r="H65132" s="1">
        <v>0.56000000000000005</v>
      </c>
      <c r="I65132" s="1">
        <v>1.1000000000000001</v>
      </c>
      <c r="J65132" s="1">
        <v>1.94</v>
      </c>
      <c r="K65132" s="19">
        <v>0.23499999999999999</v>
      </c>
      <c r="L65132" s="8">
        <v>0.98399999999999999</v>
      </c>
      <c r="M65132" s="1"/>
    </row>
    <row r="65133" spans="2:13" x14ac:dyDescent="0.25">
      <c r="B65133">
        <v>133</v>
      </c>
      <c r="C65133">
        <v>15</v>
      </c>
      <c r="D65133">
        <v>0</v>
      </c>
      <c r="E65133">
        <v>2</v>
      </c>
      <c r="F65133" s="1">
        <v>81.819999999999993</v>
      </c>
      <c r="G65133" s="1">
        <v>80.59</v>
      </c>
      <c r="H65133" s="1">
        <v>0.48</v>
      </c>
      <c r="I65133" s="1">
        <v>1.23</v>
      </c>
      <c r="J65133" s="1">
        <v>2.58</v>
      </c>
      <c r="K65133" s="19">
        <v>0.22499999999999998</v>
      </c>
      <c r="L65133" s="8">
        <v>1</v>
      </c>
      <c r="M65133" s="1"/>
    </row>
    <row r="65134" spans="2:13" x14ac:dyDescent="0.25">
      <c r="B65134">
        <v>133</v>
      </c>
      <c r="C65134">
        <v>15</v>
      </c>
      <c r="D65134">
        <v>0</v>
      </c>
      <c r="E65134">
        <v>3</v>
      </c>
      <c r="F65134" s="1">
        <v>84.42</v>
      </c>
      <c r="G65134" s="1">
        <v>83.41</v>
      </c>
      <c r="H65134" s="1">
        <v>0.55000000000000004</v>
      </c>
      <c r="I65134" s="1">
        <v>1.01</v>
      </c>
      <c r="J65134" s="1">
        <v>1.85</v>
      </c>
      <c r="K65134" s="19">
        <v>0.20600000000000002</v>
      </c>
      <c r="L65134" s="8">
        <v>0.96799999999999997</v>
      </c>
      <c r="M65134" s="1"/>
    </row>
    <row r="65135" spans="2:13" x14ac:dyDescent="0.25">
      <c r="B65135">
        <v>134</v>
      </c>
      <c r="C65135">
        <v>15</v>
      </c>
      <c r="D65135">
        <v>0</v>
      </c>
      <c r="E65135">
        <v>2</v>
      </c>
      <c r="F65135" s="1">
        <v>81.83</v>
      </c>
      <c r="G65135" s="1">
        <v>80.61</v>
      </c>
      <c r="H65135" s="1">
        <v>0.47</v>
      </c>
      <c r="I65135" s="1">
        <v>1.22</v>
      </c>
      <c r="J65135" s="1">
        <v>2.61</v>
      </c>
      <c r="K65135" s="19">
        <v>0.218</v>
      </c>
      <c r="L65135" s="8">
        <v>1</v>
      </c>
      <c r="M65135" s="1"/>
    </row>
    <row r="65136" spans="2:13" x14ac:dyDescent="0.25">
      <c r="B65136">
        <v>134</v>
      </c>
      <c r="C65136">
        <v>15</v>
      </c>
      <c r="D65136">
        <v>0</v>
      </c>
      <c r="E65136">
        <v>3</v>
      </c>
      <c r="F65136" s="1">
        <v>84.46</v>
      </c>
      <c r="G65136" s="1">
        <v>83.43</v>
      </c>
      <c r="H65136" s="1">
        <v>0.53</v>
      </c>
      <c r="I65136" s="1">
        <v>1.03</v>
      </c>
      <c r="J65136" s="1">
        <v>1.94</v>
      </c>
      <c r="K65136" s="19">
        <v>0.19500000000000001</v>
      </c>
      <c r="L65136" s="8">
        <v>0.98399999999999999</v>
      </c>
      <c r="M65136" s="1"/>
    </row>
    <row r="65137" spans="2:13" x14ac:dyDescent="0.25">
      <c r="B65137">
        <v>135</v>
      </c>
      <c r="C65137">
        <v>15</v>
      </c>
      <c r="D65137">
        <v>0</v>
      </c>
      <c r="E65137">
        <v>2</v>
      </c>
      <c r="F65137" s="1">
        <v>81.84</v>
      </c>
      <c r="G65137" s="1">
        <v>80.63</v>
      </c>
      <c r="H65137" s="1">
        <v>0.47</v>
      </c>
      <c r="I65137" s="1">
        <v>1.21</v>
      </c>
      <c r="J65137" s="1">
        <v>2.57</v>
      </c>
      <c r="K65137" s="19">
        <v>0.219</v>
      </c>
      <c r="L65137" s="8">
        <v>1</v>
      </c>
      <c r="M65137" s="1"/>
    </row>
    <row r="65138" spans="2:13" x14ac:dyDescent="0.25">
      <c r="B65138">
        <v>135</v>
      </c>
      <c r="C65138">
        <v>15</v>
      </c>
      <c r="D65138">
        <v>0</v>
      </c>
      <c r="E65138">
        <v>3</v>
      </c>
      <c r="F65138" s="1">
        <v>84.49</v>
      </c>
      <c r="G65138" s="1">
        <v>83.45</v>
      </c>
      <c r="H65138" s="1">
        <v>0.55000000000000004</v>
      </c>
      <c r="I65138" s="1">
        <v>1.04</v>
      </c>
      <c r="J65138" s="1">
        <v>1.88</v>
      </c>
      <c r="K65138" s="19">
        <v>0.20400000000000001</v>
      </c>
      <c r="L65138" s="8">
        <v>0.98399999999999999</v>
      </c>
      <c r="M65138" s="1"/>
    </row>
    <row r="65139" spans="2:13" x14ac:dyDescent="0.25">
      <c r="B65139">
        <v>136</v>
      </c>
      <c r="C65139">
        <v>15</v>
      </c>
      <c r="D65139">
        <v>0</v>
      </c>
      <c r="E65139">
        <v>2</v>
      </c>
      <c r="F65139" s="1">
        <v>81.81</v>
      </c>
      <c r="G65139" s="1">
        <v>80.64</v>
      </c>
      <c r="H65139" s="1">
        <v>0.46</v>
      </c>
      <c r="I65139" s="1">
        <v>1.17</v>
      </c>
      <c r="J65139" s="1">
        <v>2.54</v>
      </c>
      <c r="K65139" s="19">
        <v>0.214</v>
      </c>
      <c r="L65139" s="8">
        <v>1</v>
      </c>
      <c r="M65139" s="1"/>
    </row>
    <row r="65140" spans="2:13" x14ac:dyDescent="0.25">
      <c r="B65140">
        <v>136</v>
      </c>
      <c r="C65140">
        <v>15</v>
      </c>
      <c r="D65140">
        <v>0</v>
      </c>
      <c r="E65140">
        <v>3</v>
      </c>
      <c r="F65140" s="1">
        <v>84.48</v>
      </c>
      <c r="G65140" s="1">
        <v>83.48</v>
      </c>
      <c r="H65140" s="1">
        <v>0.53</v>
      </c>
      <c r="I65140" s="1">
        <v>1</v>
      </c>
      <c r="J65140" s="1">
        <v>1.9</v>
      </c>
      <c r="K65140" s="19">
        <v>0.182</v>
      </c>
      <c r="L65140" s="8">
        <v>0.98399999999999999</v>
      </c>
      <c r="M65140" s="1"/>
    </row>
    <row r="65141" spans="2:13" x14ac:dyDescent="0.25">
      <c r="B65141">
        <v>137</v>
      </c>
      <c r="C65141">
        <v>15</v>
      </c>
      <c r="D65141">
        <v>0</v>
      </c>
      <c r="E65141">
        <v>2</v>
      </c>
      <c r="F65141" s="1">
        <v>81.819999999999993</v>
      </c>
      <c r="G65141" s="1">
        <v>80.63</v>
      </c>
      <c r="H65141" s="1">
        <v>0.47</v>
      </c>
      <c r="I65141" s="1">
        <v>1.19</v>
      </c>
      <c r="J65141" s="1">
        <v>2.5099999999999998</v>
      </c>
      <c r="K65141" s="19">
        <v>0.222</v>
      </c>
      <c r="L65141" s="8">
        <v>1</v>
      </c>
      <c r="M65141" s="1"/>
    </row>
    <row r="65142" spans="2:13" x14ac:dyDescent="0.25">
      <c r="B65142">
        <v>137</v>
      </c>
      <c r="C65142">
        <v>15</v>
      </c>
      <c r="D65142">
        <v>0</v>
      </c>
      <c r="E65142">
        <v>3</v>
      </c>
      <c r="F65142" s="1">
        <v>84.5</v>
      </c>
      <c r="G65142" s="1">
        <v>83.44</v>
      </c>
      <c r="H65142" s="1">
        <v>0.56999999999999995</v>
      </c>
      <c r="I65142" s="1">
        <v>1.06</v>
      </c>
      <c r="J65142" s="1">
        <v>1.87</v>
      </c>
      <c r="K65142" s="19">
        <v>0.214</v>
      </c>
      <c r="L65142" s="8">
        <v>0.96799999999999997</v>
      </c>
      <c r="M65142" s="1"/>
    </row>
    <row r="65143" spans="2:13" x14ac:dyDescent="0.25">
      <c r="B65143">
        <v>138</v>
      </c>
      <c r="C65143">
        <v>15</v>
      </c>
      <c r="D65143">
        <v>0</v>
      </c>
      <c r="E65143">
        <v>2</v>
      </c>
      <c r="F65143" s="1">
        <v>81.77</v>
      </c>
      <c r="G65143" s="1">
        <v>80.61</v>
      </c>
      <c r="H65143" s="1">
        <v>0.5</v>
      </c>
      <c r="I65143" s="1">
        <v>1.1599999999999999</v>
      </c>
      <c r="J65143" s="1">
        <v>2.3199999999999998</v>
      </c>
      <c r="K65143" s="19">
        <v>0.23199999999999998</v>
      </c>
      <c r="L65143" s="8">
        <v>1</v>
      </c>
      <c r="M65143" s="1"/>
    </row>
    <row r="65144" spans="2:13" x14ac:dyDescent="0.25">
      <c r="B65144">
        <v>138</v>
      </c>
      <c r="C65144">
        <v>15</v>
      </c>
      <c r="D65144">
        <v>0</v>
      </c>
      <c r="E65144">
        <v>3</v>
      </c>
      <c r="F65144" s="1">
        <v>84.47</v>
      </c>
      <c r="G65144" s="1">
        <v>83.32</v>
      </c>
      <c r="H65144" s="1">
        <v>0.65</v>
      </c>
      <c r="I65144" s="1">
        <v>1.1499999999999999</v>
      </c>
      <c r="J65144" s="1">
        <v>1.77</v>
      </c>
      <c r="K65144" s="19">
        <v>0.246</v>
      </c>
      <c r="L65144" s="8">
        <v>0.96799999999999997</v>
      </c>
      <c r="M65144" s="1"/>
    </row>
    <row r="65145" spans="2:13" x14ac:dyDescent="0.25">
      <c r="B65145">
        <v>139</v>
      </c>
      <c r="C65145">
        <v>15</v>
      </c>
      <c r="D65145">
        <v>0</v>
      </c>
      <c r="E65145">
        <v>2</v>
      </c>
      <c r="F65145" s="1">
        <v>81.739999999999995</v>
      </c>
      <c r="G65145" s="1">
        <v>80.61</v>
      </c>
      <c r="H65145" s="1">
        <v>0.5</v>
      </c>
      <c r="I65145" s="1">
        <v>1.1299999999999999</v>
      </c>
      <c r="J65145" s="1">
        <v>2.25</v>
      </c>
      <c r="K65145" s="19">
        <v>0.23300000000000001</v>
      </c>
      <c r="L65145" s="8">
        <v>1</v>
      </c>
      <c r="M65145" s="1"/>
    </row>
    <row r="65146" spans="2:13" x14ac:dyDescent="0.25">
      <c r="B65146">
        <v>139</v>
      </c>
      <c r="C65146">
        <v>15</v>
      </c>
      <c r="D65146">
        <v>0</v>
      </c>
      <c r="E65146">
        <v>3</v>
      </c>
      <c r="F65146" s="1">
        <v>84.41</v>
      </c>
      <c r="G65146" s="1">
        <v>83.31</v>
      </c>
      <c r="H65146" s="1">
        <v>0.64</v>
      </c>
      <c r="I65146" s="1">
        <v>1.1000000000000001</v>
      </c>
      <c r="J65146" s="1">
        <v>1.72</v>
      </c>
      <c r="K65146" s="19">
        <v>0.247</v>
      </c>
      <c r="L65146" s="8">
        <v>0.96799999999999997</v>
      </c>
      <c r="M65146" s="1"/>
    </row>
    <row r="65147" spans="2:13" x14ac:dyDescent="0.25">
      <c r="B65147">
        <v>140</v>
      </c>
      <c r="C65147">
        <v>15</v>
      </c>
      <c r="D65147">
        <v>0</v>
      </c>
      <c r="E65147">
        <v>2</v>
      </c>
      <c r="F65147" s="1">
        <v>81.7</v>
      </c>
      <c r="G65147" s="1">
        <v>80.61</v>
      </c>
      <c r="H65147" s="1">
        <v>0.51</v>
      </c>
      <c r="I65147" s="1">
        <v>1.0900000000000001</v>
      </c>
      <c r="J65147" s="1">
        <v>2.14</v>
      </c>
      <c r="K65147" s="19">
        <v>0.23699999999999999</v>
      </c>
      <c r="L65147" s="8">
        <v>0.98399999999999999</v>
      </c>
      <c r="M65147" s="1"/>
    </row>
    <row r="65148" spans="2:13" x14ac:dyDescent="0.25">
      <c r="B65148">
        <v>140</v>
      </c>
      <c r="C65148">
        <v>15</v>
      </c>
      <c r="D65148">
        <v>0</v>
      </c>
      <c r="E65148">
        <v>3</v>
      </c>
      <c r="F65148" s="1">
        <v>84.38</v>
      </c>
      <c r="G65148" s="1">
        <v>83.26</v>
      </c>
      <c r="H65148" s="1">
        <v>0.69</v>
      </c>
      <c r="I65148" s="1">
        <v>1.1200000000000001</v>
      </c>
      <c r="J65148" s="1">
        <v>1.61</v>
      </c>
      <c r="K65148" s="19">
        <v>0.26800000000000002</v>
      </c>
      <c r="L65148" s="8">
        <v>0.95199999999999996</v>
      </c>
      <c r="M65148" s="1"/>
    </row>
    <row r="65149" spans="2:13" x14ac:dyDescent="0.25">
      <c r="B65149">
        <v>141</v>
      </c>
      <c r="C65149">
        <v>15</v>
      </c>
      <c r="D65149">
        <v>0</v>
      </c>
      <c r="E65149">
        <v>2</v>
      </c>
      <c r="F65149" s="1">
        <v>81.64</v>
      </c>
      <c r="G65149" s="1">
        <v>80.62</v>
      </c>
      <c r="H65149" s="1">
        <v>0.49</v>
      </c>
      <c r="I65149" s="1">
        <v>1.02</v>
      </c>
      <c r="J65149" s="1">
        <v>2.08</v>
      </c>
      <c r="K65149" s="19">
        <v>0.22800000000000001</v>
      </c>
      <c r="L65149" s="8">
        <v>0.98399999999999999</v>
      </c>
      <c r="M65149" s="1"/>
    </row>
    <row r="65150" spans="2:13" x14ac:dyDescent="0.25">
      <c r="B65150">
        <v>141</v>
      </c>
      <c r="C65150">
        <v>15</v>
      </c>
      <c r="D65150">
        <v>0</v>
      </c>
      <c r="E65150">
        <v>3</v>
      </c>
      <c r="F65150" s="1">
        <v>84.29</v>
      </c>
      <c r="G65150" s="1">
        <v>83.31</v>
      </c>
      <c r="H65150" s="1">
        <v>0.64</v>
      </c>
      <c r="I65150" s="1">
        <v>0.98</v>
      </c>
      <c r="J65150" s="1">
        <v>1.54</v>
      </c>
      <c r="K65150" s="19">
        <v>0.245</v>
      </c>
      <c r="L65150" s="8">
        <v>0.92</v>
      </c>
      <c r="M65150" s="1"/>
    </row>
    <row r="65151" spans="2:13" x14ac:dyDescent="0.25">
      <c r="B65151">
        <v>142</v>
      </c>
      <c r="C65151">
        <v>15</v>
      </c>
      <c r="D65151">
        <v>0</v>
      </c>
      <c r="E65151">
        <v>2</v>
      </c>
      <c r="F65151" s="1">
        <v>81.599999999999994</v>
      </c>
      <c r="G65151" s="1">
        <v>80.62</v>
      </c>
      <c r="H65151" s="1">
        <v>0.49</v>
      </c>
      <c r="I65151" s="1">
        <v>0.98</v>
      </c>
      <c r="J65151" s="1">
        <v>2.02</v>
      </c>
      <c r="K65151" s="19">
        <v>0.22499999999999998</v>
      </c>
      <c r="L65151" s="8">
        <v>0.98399999999999999</v>
      </c>
      <c r="M65151" s="1"/>
    </row>
    <row r="65152" spans="2:13" x14ac:dyDescent="0.25">
      <c r="B65152">
        <v>142</v>
      </c>
      <c r="C65152">
        <v>15</v>
      </c>
      <c r="D65152">
        <v>0</v>
      </c>
      <c r="E65152">
        <v>3</v>
      </c>
      <c r="F65152" s="1">
        <v>84.27</v>
      </c>
      <c r="G65152" s="1">
        <v>83.36</v>
      </c>
      <c r="H65152" s="1">
        <v>0.61</v>
      </c>
      <c r="I65152" s="1">
        <v>0.91</v>
      </c>
      <c r="J65152" s="1">
        <v>1.48</v>
      </c>
      <c r="K65152" s="19">
        <v>0.24</v>
      </c>
      <c r="L65152" s="8">
        <v>0.92</v>
      </c>
      <c r="M65152" s="1"/>
    </row>
    <row r="65153" spans="2:13" x14ac:dyDescent="0.25">
      <c r="B65153">
        <v>143</v>
      </c>
      <c r="C65153">
        <v>15</v>
      </c>
      <c r="D65153">
        <v>0</v>
      </c>
      <c r="E65153">
        <v>2</v>
      </c>
      <c r="F65153" s="1">
        <v>81.58</v>
      </c>
      <c r="G65153" s="1">
        <v>80.61</v>
      </c>
      <c r="H65153" s="1">
        <v>0.48</v>
      </c>
      <c r="I65153" s="1">
        <v>0.97</v>
      </c>
      <c r="J65153" s="1">
        <v>2.0299999999999998</v>
      </c>
      <c r="K65153" s="19">
        <v>0.21999999999999997</v>
      </c>
      <c r="L65153" s="8">
        <v>0.98399999999999999</v>
      </c>
      <c r="M65153" s="1"/>
    </row>
    <row r="65154" spans="2:13" x14ac:dyDescent="0.25">
      <c r="B65154">
        <v>143</v>
      </c>
      <c r="C65154">
        <v>15</v>
      </c>
      <c r="D65154">
        <v>0</v>
      </c>
      <c r="E65154">
        <v>3</v>
      </c>
      <c r="F65154" s="1">
        <v>84.24</v>
      </c>
      <c r="G65154" s="1">
        <v>83.36</v>
      </c>
      <c r="H65154" s="1">
        <v>0.61</v>
      </c>
      <c r="I65154" s="1">
        <v>0.88</v>
      </c>
      <c r="J65154" s="1">
        <v>1.44</v>
      </c>
      <c r="K65154" s="19">
        <v>0.24</v>
      </c>
      <c r="L65154" s="8">
        <v>0.90400000000000003</v>
      </c>
      <c r="M65154" s="1"/>
    </row>
    <row r="65155" spans="2:13" x14ac:dyDescent="0.25">
      <c r="B65155">
        <v>144</v>
      </c>
      <c r="C65155">
        <v>15</v>
      </c>
      <c r="D65155">
        <v>0</v>
      </c>
      <c r="E65155">
        <v>2</v>
      </c>
      <c r="F65155" s="1">
        <v>81.540000000000006</v>
      </c>
      <c r="G65155" s="1">
        <v>80.61</v>
      </c>
      <c r="H65155" s="1">
        <v>0.47</v>
      </c>
      <c r="I65155" s="1">
        <v>0.93</v>
      </c>
      <c r="J65155" s="1">
        <v>2</v>
      </c>
      <c r="K65155" s="19">
        <v>0.219</v>
      </c>
      <c r="L65155" s="8">
        <v>0.98399999999999999</v>
      </c>
      <c r="M65155" s="1"/>
    </row>
    <row r="65156" spans="2:13" x14ac:dyDescent="0.25">
      <c r="B65156">
        <v>144</v>
      </c>
      <c r="C65156">
        <v>15</v>
      </c>
      <c r="D65156">
        <v>0</v>
      </c>
      <c r="E65156">
        <v>3</v>
      </c>
      <c r="F65156" s="1">
        <v>84.15</v>
      </c>
      <c r="G65156" s="1">
        <v>83.4</v>
      </c>
      <c r="H65156" s="1">
        <v>0.56999999999999995</v>
      </c>
      <c r="I65156" s="1">
        <v>0.75</v>
      </c>
      <c r="J65156" s="1">
        <v>1.31</v>
      </c>
      <c r="K65156" s="19">
        <v>0.24199999999999999</v>
      </c>
      <c r="L65156" s="8">
        <v>0.88800000000000001</v>
      </c>
      <c r="M65156" s="1"/>
    </row>
    <row r="65157" spans="2:13" x14ac:dyDescent="0.25">
      <c r="B65157">
        <v>145</v>
      </c>
      <c r="C65157">
        <v>15</v>
      </c>
      <c r="D65157">
        <v>0</v>
      </c>
      <c r="E65157">
        <v>2</v>
      </c>
      <c r="F65157" s="1">
        <v>81.510000000000005</v>
      </c>
      <c r="G65157" s="1">
        <v>80.58</v>
      </c>
      <c r="H65157" s="1">
        <v>0.46</v>
      </c>
      <c r="I65157" s="1">
        <v>0.93</v>
      </c>
      <c r="J65157" s="1">
        <v>2.0099999999999998</v>
      </c>
      <c r="K65157" s="19">
        <v>0.21100000000000002</v>
      </c>
      <c r="L65157" s="8">
        <v>0.96799999999999997</v>
      </c>
      <c r="M65157" s="1"/>
    </row>
    <row r="65158" spans="2:13" x14ac:dyDescent="0.25">
      <c r="B65158">
        <v>145</v>
      </c>
      <c r="C65158">
        <v>15</v>
      </c>
      <c r="D65158">
        <v>0</v>
      </c>
      <c r="E65158">
        <v>3</v>
      </c>
      <c r="F65158" s="1">
        <v>84.14</v>
      </c>
      <c r="G65158" s="1">
        <v>83.3</v>
      </c>
      <c r="H65158" s="1">
        <v>0.6</v>
      </c>
      <c r="I65158" s="1">
        <v>0.84</v>
      </c>
      <c r="J65158" s="1">
        <v>1.39</v>
      </c>
      <c r="K65158" s="19">
        <v>0.23400000000000001</v>
      </c>
      <c r="L65158" s="8">
        <v>0.90400000000000003</v>
      </c>
      <c r="M65158" s="1"/>
    </row>
    <row r="65159" spans="2:13" x14ac:dyDescent="0.25">
      <c r="B65159">
        <v>146</v>
      </c>
      <c r="C65159">
        <v>15</v>
      </c>
      <c r="D65159">
        <v>0</v>
      </c>
      <c r="E65159">
        <v>2</v>
      </c>
      <c r="F65159" s="1">
        <v>81.42</v>
      </c>
      <c r="G65159" s="1">
        <v>80.52</v>
      </c>
      <c r="H65159" s="1">
        <v>0.47</v>
      </c>
      <c r="I65159" s="1">
        <v>0.9</v>
      </c>
      <c r="J65159" s="1">
        <v>1.93</v>
      </c>
      <c r="K65159" s="19">
        <v>0.20799999999999999</v>
      </c>
      <c r="L65159" s="8">
        <v>0.96799999999999997</v>
      </c>
      <c r="M65159" s="1"/>
    </row>
    <row r="65160" spans="2:13" x14ac:dyDescent="0.25">
      <c r="B65160">
        <v>146</v>
      </c>
      <c r="C65160">
        <v>15</v>
      </c>
      <c r="D65160">
        <v>0</v>
      </c>
      <c r="E65160">
        <v>3</v>
      </c>
      <c r="F65160" s="1">
        <v>84.04</v>
      </c>
      <c r="G65160" s="1">
        <v>83.21</v>
      </c>
      <c r="H65160" s="1">
        <v>0.61</v>
      </c>
      <c r="I65160" s="1">
        <v>0.83</v>
      </c>
      <c r="J65160" s="1">
        <v>1.36</v>
      </c>
      <c r="K65160" s="19">
        <v>0.20600000000000002</v>
      </c>
      <c r="L65160" s="8">
        <v>0.88800000000000001</v>
      </c>
      <c r="M65160" s="1"/>
    </row>
    <row r="65161" spans="2:13" x14ac:dyDescent="0.25">
      <c r="B65161">
        <v>147</v>
      </c>
      <c r="C65161">
        <v>15</v>
      </c>
      <c r="D65161">
        <v>0</v>
      </c>
      <c r="E65161">
        <v>2</v>
      </c>
      <c r="F65161" s="1">
        <v>81.459999999999994</v>
      </c>
      <c r="G65161" s="1">
        <v>80.569999999999993</v>
      </c>
      <c r="H65161" s="1">
        <v>0.47</v>
      </c>
      <c r="I65161" s="1">
        <v>0.89</v>
      </c>
      <c r="J65161" s="1">
        <v>1.89</v>
      </c>
      <c r="K65161" s="19">
        <v>0.21299999999999999</v>
      </c>
      <c r="L65161" s="8">
        <v>0.96799999999999997</v>
      </c>
      <c r="M65161" s="1"/>
    </row>
    <row r="65162" spans="2:13" x14ac:dyDescent="0.25">
      <c r="B65162">
        <v>147</v>
      </c>
      <c r="C65162">
        <v>15</v>
      </c>
      <c r="D65162">
        <v>0</v>
      </c>
      <c r="E65162">
        <v>3</v>
      </c>
      <c r="F65162" s="1">
        <v>84.03</v>
      </c>
      <c r="G65162" s="1">
        <v>83.29</v>
      </c>
      <c r="H65162" s="1">
        <v>0.61</v>
      </c>
      <c r="I65162" s="1">
        <v>0.74</v>
      </c>
      <c r="J65162" s="1">
        <v>1.22</v>
      </c>
      <c r="K65162" s="19">
        <v>0.21100000000000002</v>
      </c>
      <c r="L65162" s="8">
        <v>0.88800000000000001</v>
      </c>
      <c r="M65162" s="1"/>
    </row>
    <row r="65163" spans="2:13" x14ac:dyDescent="0.25">
      <c r="B65163">
        <v>148</v>
      </c>
      <c r="C65163">
        <v>15</v>
      </c>
      <c r="D65163">
        <v>0</v>
      </c>
      <c r="E65163">
        <v>2</v>
      </c>
      <c r="F65163" s="1">
        <v>81.44</v>
      </c>
      <c r="G65163" s="1">
        <v>80.56</v>
      </c>
      <c r="H65163" s="1">
        <v>0.48</v>
      </c>
      <c r="I65163" s="1">
        <v>0.88</v>
      </c>
      <c r="J65163" s="1">
        <v>1.84</v>
      </c>
      <c r="K65163" s="19">
        <v>0.219</v>
      </c>
      <c r="L65163" s="8">
        <v>0.96799999999999997</v>
      </c>
      <c r="M65163" s="1"/>
    </row>
    <row r="65164" spans="2:13" x14ac:dyDescent="0.25">
      <c r="B65164">
        <v>148</v>
      </c>
      <c r="C65164">
        <v>15</v>
      </c>
      <c r="D65164">
        <v>0</v>
      </c>
      <c r="E65164">
        <v>3</v>
      </c>
      <c r="F65164" s="1">
        <v>83.96</v>
      </c>
      <c r="G65164" s="1">
        <v>83.25</v>
      </c>
      <c r="H65164" s="1">
        <v>0.62</v>
      </c>
      <c r="I65164" s="1">
        <v>0.71</v>
      </c>
      <c r="J65164" s="1">
        <v>1.1599999999999999</v>
      </c>
      <c r="K65164" s="19">
        <v>0.217</v>
      </c>
      <c r="L65164" s="8">
        <v>0.873</v>
      </c>
      <c r="M65164" s="1"/>
    </row>
    <row r="65165" spans="2:13" x14ac:dyDescent="0.25">
      <c r="B65165">
        <v>149</v>
      </c>
      <c r="C65165">
        <v>15</v>
      </c>
      <c r="D65165">
        <v>0</v>
      </c>
      <c r="E65165">
        <v>2</v>
      </c>
      <c r="F65165" s="1">
        <v>81.39</v>
      </c>
      <c r="G65165" s="1">
        <v>80.540000000000006</v>
      </c>
      <c r="H65165" s="1">
        <v>0.47</v>
      </c>
      <c r="I65165" s="1">
        <v>0.85</v>
      </c>
      <c r="J65165" s="1">
        <v>1.79</v>
      </c>
      <c r="K65165" s="19">
        <v>0.217</v>
      </c>
      <c r="L65165" s="8">
        <v>0.95199999999999996</v>
      </c>
      <c r="M65165" s="1"/>
    </row>
    <row r="65166" spans="2:13" x14ac:dyDescent="0.25">
      <c r="B65166">
        <v>149</v>
      </c>
      <c r="C65166">
        <v>15</v>
      </c>
      <c r="D65166">
        <v>0</v>
      </c>
      <c r="E65166">
        <v>3</v>
      </c>
      <c r="F65166" s="1">
        <v>83.88</v>
      </c>
      <c r="G65166" s="1">
        <v>83.22</v>
      </c>
      <c r="H65166" s="1">
        <v>0.59</v>
      </c>
      <c r="I65166" s="1">
        <v>0.66</v>
      </c>
      <c r="J65166" s="1">
        <v>1.1100000000000001</v>
      </c>
      <c r="K65166" s="19">
        <v>0.22100000000000003</v>
      </c>
      <c r="L65166" s="8">
        <v>0.873</v>
      </c>
      <c r="M65166" s="1"/>
    </row>
    <row r="65167" spans="2:13" x14ac:dyDescent="0.25">
      <c r="B65167">
        <v>150</v>
      </c>
      <c r="C65167">
        <v>15</v>
      </c>
      <c r="D65167">
        <v>0</v>
      </c>
      <c r="E65167">
        <v>2</v>
      </c>
      <c r="F65167" s="1">
        <v>81.33</v>
      </c>
      <c r="G65167" s="1">
        <v>80.52</v>
      </c>
      <c r="H65167" s="1">
        <v>0.48</v>
      </c>
      <c r="I65167" s="1">
        <v>0.81</v>
      </c>
      <c r="J65167" s="1">
        <v>1.7</v>
      </c>
      <c r="K65167" s="19">
        <v>0.21199999999999999</v>
      </c>
      <c r="L65167" s="8">
        <v>0.95199999999999996</v>
      </c>
      <c r="M65167" s="1"/>
    </row>
    <row r="65168" spans="2:13" x14ac:dyDescent="0.25">
      <c r="B65168">
        <v>150</v>
      </c>
      <c r="C65168">
        <v>15</v>
      </c>
      <c r="D65168">
        <v>0</v>
      </c>
      <c r="E65168">
        <v>3</v>
      </c>
      <c r="F65168" s="1">
        <v>83.81</v>
      </c>
      <c r="G65168" s="1">
        <v>83.19</v>
      </c>
      <c r="H65168" s="1">
        <v>0.62</v>
      </c>
      <c r="I65168" s="1">
        <v>0.62</v>
      </c>
      <c r="J65168" s="1">
        <v>0.99</v>
      </c>
      <c r="K65168" s="19">
        <v>0.20799999999999999</v>
      </c>
      <c r="L65168" s="8">
        <v>0.80900000000000005</v>
      </c>
      <c r="M65168" s="1"/>
    </row>
    <row r="65169" spans="2:13" x14ac:dyDescent="0.25">
      <c r="B65169">
        <v>151</v>
      </c>
      <c r="C65169">
        <v>15</v>
      </c>
      <c r="D65169">
        <v>0</v>
      </c>
      <c r="E65169">
        <v>2</v>
      </c>
      <c r="F65169" s="1">
        <v>81.28</v>
      </c>
      <c r="G65169" s="1">
        <v>80.48</v>
      </c>
      <c r="H65169" s="1">
        <v>0.48</v>
      </c>
      <c r="I65169" s="1">
        <v>0.8</v>
      </c>
      <c r="J65169" s="1">
        <v>1.65</v>
      </c>
      <c r="K65169" s="19">
        <v>0.21199999999999999</v>
      </c>
      <c r="L65169" s="8">
        <v>0.95199999999999996</v>
      </c>
      <c r="M65169" s="1"/>
    </row>
    <row r="65170" spans="2:13" x14ac:dyDescent="0.25">
      <c r="B65170">
        <v>151</v>
      </c>
      <c r="C65170">
        <v>15</v>
      </c>
      <c r="D65170">
        <v>0</v>
      </c>
      <c r="E65170">
        <v>3</v>
      </c>
      <c r="F65170" s="1">
        <v>83.77</v>
      </c>
      <c r="G65170" s="1">
        <v>83.15</v>
      </c>
      <c r="H65170" s="1">
        <v>0.64</v>
      </c>
      <c r="I65170" s="1">
        <v>0.62</v>
      </c>
      <c r="J65170" s="1">
        <v>0.96</v>
      </c>
      <c r="K65170" s="19">
        <v>0.20799999999999999</v>
      </c>
      <c r="L65170" s="8">
        <v>0.84099999999999997</v>
      </c>
      <c r="M65170" s="1"/>
    </row>
    <row r="65171" spans="2:13" x14ac:dyDescent="0.25">
      <c r="B65171">
        <v>152</v>
      </c>
      <c r="C65171">
        <v>15</v>
      </c>
      <c r="D65171">
        <v>0</v>
      </c>
      <c r="E65171">
        <v>2</v>
      </c>
      <c r="F65171" s="1">
        <v>81.239999999999995</v>
      </c>
      <c r="G65171" s="1">
        <v>80.45</v>
      </c>
      <c r="H65171" s="1">
        <v>0.48</v>
      </c>
      <c r="I65171" s="1">
        <v>0.79</v>
      </c>
      <c r="J65171" s="1">
        <v>1.65</v>
      </c>
      <c r="K65171" s="19">
        <v>0.21000000000000002</v>
      </c>
      <c r="L65171" s="8">
        <v>0.95199999999999996</v>
      </c>
      <c r="M65171" s="1"/>
    </row>
    <row r="65172" spans="2:13" x14ac:dyDescent="0.25">
      <c r="B65172">
        <v>152</v>
      </c>
      <c r="C65172">
        <v>15</v>
      </c>
      <c r="D65172">
        <v>0</v>
      </c>
      <c r="E65172">
        <v>3</v>
      </c>
      <c r="F65172" s="1">
        <v>83.72</v>
      </c>
      <c r="G65172" s="1">
        <v>83.1</v>
      </c>
      <c r="H65172" s="1">
        <v>0.63</v>
      </c>
      <c r="I65172" s="1">
        <v>0.62</v>
      </c>
      <c r="J65172" s="1">
        <v>0.99</v>
      </c>
      <c r="K65172" s="19">
        <v>0.218</v>
      </c>
      <c r="L65172" s="8">
        <v>0.82499999999999996</v>
      </c>
      <c r="M65172" s="1"/>
    </row>
    <row r="65173" spans="2:13" x14ac:dyDescent="0.25">
      <c r="B65173">
        <v>153</v>
      </c>
      <c r="C65173">
        <v>15</v>
      </c>
      <c r="D65173">
        <v>0</v>
      </c>
      <c r="E65173">
        <v>2</v>
      </c>
      <c r="F65173" s="1">
        <v>81.180000000000007</v>
      </c>
      <c r="G65173" s="1">
        <v>80.41</v>
      </c>
      <c r="H65173" s="1">
        <v>0.46</v>
      </c>
      <c r="I65173" s="1">
        <v>0.77</v>
      </c>
      <c r="J65173" s="1">
        <v>1.68</v>
      </c>
      <c r="K65173" s="19">
        <v>0.19699999999999998</v>
      </c>
      <c r="L65173" s="8">
        <v>0.95199999999999996</v>
      </c>
      <c r="M65173" s="1"/>
    </row>
    <row r="65174" spans="2:13" x14ac:dyDescent="0.25">
      <c r="B65174">
        <v>153</v>
      </c>
      <c r="C65174">
        <v>15</v>
      </c>
      <c r="D65174">
        <v>0</v>
      </c>
      <c r="E65174">
        <v>3</v>
      </c>
      <c r="F65174" s="1">
        <v>83.62</v>
      </c>
      <c r="G65174" s="1">
        <v>83.05</v>
      </c>
      <c r="H65174" s="1">
        <v>0.59</v>
      </c>
      <c r="I65174" s="1">
        <v>0.56999999999999995</v>
      </c>
      <c r="J65174" s="1">
        <v>0.96</v>
      </c>
      <c r="K65174" s="19">
        <v>0.187</v>
      </c>
      <c r="L65174" s="8">
        <v>0.82499999999999996</v>
      </c>
      <c r="M65174" s="1"/>
    </row>
    <row r="65175" spans="2:13" x14ac:dyDescent="0.25">
      <c r="B65175">
        <v>154</v>
      </c>
      <c r="C65175">
        <v>15</v>
      </c>
      <c r="D65175">
        <v>0</v>
      </c>
      <c r="E65175">
        <v>2</v>
      </c>
      <c r="F65175" s="1">
        <v>81.11</v>
      </c>
      <c r="G65175" s="1">
        <v>80.37</v>
      </c>
      <c r="H65175" s="1">
        <v>0.47</v>
      </c>
      <c r="I65175" s="1">
        <v>0.74</v>
      </c>
      <c r="J65175" s="1">
        <v>1.59</v>
      </c>
      <c r="K65175" s="19">
        <v>0.2</v>
      </c>
      <c r="L65175" s="8">
        <v>0.93600000000000005</v>
      </c>
      <c r="M65175" s="1"/>
    </row>
    <row r="65176" spans="2:13" x14ac:dyDescent="0.25">
      <c r="B65176">
        <v>154</v>
      </c>
      <c r="C65176">
        <v>15</v>
      </c>
      <c r="D65176">
        <v>0</v>
      </c>
      <c r="E65176">
        <v>3</v>
      </c>
      <c r="F65176" s="1">
        <v>83.57</v>
      </c>
      <c r="G65176" s="1">
        <v>82.98</v>
      </c>
      <c r="H65176" s="1">
        <v>0.61</v>
      </c>
      <c r="I65176" s="1">
        <v>0.59</v>
      </c>
      <c r="J65176" s="1">
        <v>0.96</v>
      </c>
      <c r="K65176" s="19">
        <v>0.189</v>
      </c>
      <c r="L65176" s="8">
        <v>0.85699999999999998</v>
      </c>
      <c r="M65176" s="1"/>
    </row>
    <row r="65177" spans="2:13" x14ac:dyDescent="0.25">
      <c r="B65177">
        <v>155</v>
      </c>
      <c r="C65177">
        <v>15</v>
      </c>
      <c r="D65177">
        <v>0</v>
      </c>
      <c r="E65177">
        <v>2</v>
      </c>
      <c r="F65177" s="1">
        <v>81.06</v>
      </c>
      <c r="G65177" s="1">
        <v>80.33</v>
      </c>
      <c r="H65177" s="1">
        <v>0.47</v>
      </c>
      <c r="I65177" s="1">
        <v>0.73</v>
      </c>
      <c r="J65177" s="1">
        <v>1.55</v>
      </c>
      <c r="K65177" s="19">
        <v>0.2</v>
      </c>
      <c r="L65177" s="8">
        <v>0.93600000000000005</v>
      </c>
      <c r="M65177" s="1"/>
    </row>
    <row r="65178" spans="2:13" x14ac:dyDescent="0.25">
      <c r="B65178">
        <v>155</v>
      </c>
      <c r="C65178">
        <v>15</v>
      </c>
      <c r="D65178">
        <v>0</v>
      </c>
      <c r="E65178">
        <v>3</v>
      </c>
      <c r="F65178" s="1">
        <v>83.48</v>
      </c>
      <c r="G65178" s="1">
        <v>82.92</v>
      </c>
      <c r="H65178" s="1">
        <v>0.62</v>
      </c>
      <c r="I65178" s="1">
        <v>0.56000000000000005</v>
      </c>
      <c r="J65178" s="1">
        <v>0.91</v>
      </c>
      <c r="K65178" s="19">
        <v>0.19699999999999998</v>
      </c>
      <c r="L65178" s="8">
        <v>0.84099999999999997</v>
      </c>
      <c r="M65178" s="1"/>
    </row>
    <row r="65179" spans="2:13" x14ac:dyDescent="0.25">
      <c r="B65179">
        <v>156</v>
      </c>
      <c r="C65179">
        <v>15</v>
      </c>
      <c r="D65179">
        <v>0</v>
      </c>
      <c r="E65179">
        <v>2</v>
      </c>
      <c r="F65179" s="1">
        <v>81.03</v>
      </c>
      <c r="G65179" s="1">
        <v>80.28</v>
      </c>
      <c r="H65179" s="1">
        <v>0.48</v>
      </c>
      <c r="I65179" s="1">
        <v>0.75</v>
      </c>
      <c r="J65179" s="1">
        <v>1.56</v>
      </c>
      <c r="K65179" s="19">
        <v>0.2</v>
      </c>
      <c r="L65179" s="8">
        <v>0.95199999999999996</v>
      </c>
      <c r="M65179" s="1"/>
    </row>
    <row r="65180" spans="2:13" x14ac:dyDescent="0.25">
      <c r="B65180">
        <v>156</v>
      </c>
      <c r="C65180">
        <v>15</v>
      </c>
      <c r="D65180">
        <v>0</v>
      </c>
      <c r="E65180">
        <v>3</v>
      </c>
      <c r="F65180" s="1">
        <v>83.42</v>
      </c>
      <c r="G65180" s="1">
        <v>82.86</v>
      </c>
      <c r="H65180" s="1">
        <v>0.63</v>
      </c>
      <c r="I65180" s="1">
        <v>0.56000000000000005</v>
      </c>
      <c r="J65180" s="1">
        <v>0.89</v>
      </c>
      <c r="K65180" s="19">
        <v>0.17899999999999999</v>
      </c>
      <c r="L65180" s="8">
        <v>0.85699999999999998</v>
      </c>
      <c r="M65180" s="1"/>
    </row>
    <row r="65181" spans="2:13" x14ac:dyDescent="0.25">
      <c r="B65181">
        <v>157</v>
      </c>
      <c r="C65181">
        <v>15</v>
      </c>
      <c r="D65181">
        <v>0</v>
      </c>
      <c r="E65181">
        <v>2</v>
      </c>
      <c r="F65181" s="1">
        <v>80.97</v>
      </c>
      <c r="G65181" s="1">
        <v>80.239999999999995</v>
      </c>
      <c r="H65181" s="1">
        <v>0.48</v>
      </c>
      <c r="I65181" s="1">
        <v>0.73</v>
      </c>
      <c r="J65181" s="1">
        <v>1.5</v>
      </c>
      <c r="K65181" s="19">
        <v>0.20299999999999999</v>
      </c>
      <c r="L65181" s="8">
        <v>0.95199999999999996</v>
      </c>
      <c r="M65181" s="1"/>
    </row>
    <row r="65182" spans="2:13" x14ac:dyDescent="0.25">
      <c r="B65182">
        <v>157</v>
      </c>
      <c r="C65182">
        <v>15</v>
      </c>
      <c r="D65182">
        <v>0</v>
      </c>
      <c r="E65182">
        <v>3</v>
      </c>
      <c r="F65182" s="1">
        <v>83.34</v>
      </c>
      <c r="G65182" s="1">
        <v>82.79</v>
      </c>
      <c r="H65182" s="1">
        <v>0.65</v>
      </c>
      <c r="I65182" s="1">
        <v>0.55000000000000004</v>
      </c>
      <c r="J65182" s="1">
        <v>0.84</v>
      </c>
      <c r="K65182" s="19">
        <v>0.19900000000000001</v>
      </c>
      <c r="L65182" s="8">
        <v>0.82499999999999996</v>
      </c>
      <c r="M65182" s="1"/>
    </row>
    <row r="65183" spans="2:13" x14ac:dyDescent="0.25">
      <c r="B65183">
        <v>158</v>
      </c>
      <c r="C65183">
        <v>15</v>
      </c>
      <c r="D65183">
        <v>0</v>
      </c>
      <c r="E65183">
        <v>2</v>
      </c>
      <c r="F65183" s="1">
        <v>80.91</v>
      </c>
      <c r="G65183" s="1">
        <v>80.2</v>
      </c>
      <c r="H65183" s="1">
        <v>0.48</v>
      </c>
      <c r="I65183" s="1">
        <v>0.71</v>
      </c>
      <c r="J65183" s="1">
        <v>1.48</v>
      </c>
      <c r="K65183" s="19">
        <v>0.19900000000000001</v>
      </c>
      <c r="L65183" s="8">
        <v>0.95199999999999996</v>
      </c>
      <c r="M65183" s="1"/>
    </row>
    <row r="65184" spans="2:13" x14ac:dyDescent="0.25">
      <c r="B65184">
        <v>158</v>
      </c>
      <c r="C65184">
        <v>15</v>
      </c>
      <c r="D65184">
        <v>0</v>
      </c>
      <c r="E65184">
        <v>3</v>
      </c>
      <c r="F65184" s="1">
        <v>83.26</v>
      </c>
      <c r="G65184" s="1">
        <v>82.74</v>
      </c>
      <c r="H65184" s="1">
        <v>0.64</v>
      </c>
      <c r="I65184" s="1">
        <v>0.52</v>
      </c>
      <c r="J65184" s="1">
        <v>0.81</v>
      </c>
      <c r="K65184" s="19">
        <v>0.19699999999999998</v>
      </c>
      <c r="L65184" s="8">
        <v>0.82499999999999996</v>
      </c>
      <c r="M65184" s="1"/>
    </row>
    <row r="65185" spans="2:13" x14ac:dyDescent="0.25">
      <c r="B65185">
        <v>159</v>
      </c>
      <c r="C65185">
        <v>15</v>
      </c>
      <c r="D65185">
        <v>0</v>
      </c>
      <c r="E65185">
        <v>2</v>
      </c>
      <c r="F65185" s="1">
        <v>80.89</v>
      </c>
      <c r="G65185" s="1">
        <v>80.17</v>
      </c>
      <c r="H65185" s="1">
        <v>0.47</v>
      </c>
      <c r="I65185" s="1">
        <v>0.72</v>
      </c>
      <c r="J65185" s="1">
        <v>1.51</v>
      </c>
      <c r="K65185" s="19">
        <v>0.19500000000000001</v>
      </c>
      <c r="L65185" s="8">
        <v>0.95199999999999996</v>
      </c>
      <c r="M65185" s="1"/>
    </row>
    <row r="65186" spans="2:13" x14ac:dyDescent="0.25">
      <c r="B65186">
        <v>159</v>
      </c>
      <c r="C65186">
        <v>15</v>
      </c>
      <c r="D65186">
        <v>0</v>
      </c>
      <c r="E65186">
        <v>3</v>
      </c>
      <c r="F65186" s="1">
        <v>83.22</v>
      </c>
      <c r="G65186" s="1">
        <v>82.74</v>
      </c>
      <c r="H65186" s="1">
        <v>0.6</v>
      </c>
      <c r="I65186" s="1">
        <v>0.48</v>
      </c>
      <c r="J65186" s="1">
        <v>0.79</v>
      </c>
      <c r="K65186" s="19">
        <v>0.17600000000000002</v>
      </c>
      <c r="L65186" s="8">
        <v>0.77700000000000002</v>
      </c>
      <c r="M65186" s="1"/>
    </row>
    <row r="65187" spans="2:13" x14ac:dyDescent="0.25">
      <c r="B65187">
        <v>160</v>
      </c>
      <c r="C65187">
        <v>15</v>
      </c>
      <c r="D65187">
        <v>0</v>
      </c>
      <c r="E65187">
        <v>2</v>
      </c>
      <c r="F65187" s="1">
        <v>80.84</v>
      </c>
      <c r="G65187" s="1">
        <v>80.09</v>
      </c>
      <c r="H65187" s="1">
        <v>0.5</v>
      </c>
      <c r="I65187" s="1">
        <v>0.75</v>
      </c>
      <c r="J65187" s="1">
        <v>1.5</v>
      </c>
      <c r="K65187" s="19">
        <v>0.20400000000000001</v>
      </c>
      <c r="L65187" s="8">
        <v>0.95199999999999996</v>
      </c>
      <c r="M65187" s="1"/>
    </row>
    <row r="65188" spans="2:13" x14ac:dyDescent="0.25">
      <c r="B65188">
        <v>160</v>
      </c>
      <c r="C65188">
        <v>15</v>
      </c>
      <c r="D65188">
        <v>0</v>
      </c>
      <c r="E65188">
        <v>3</v>
      </c>
      <c r="F65188" s="1">
        <v>83.21</v>
      </c>
      <c r="G65188" s="1">
        <v>82.62</v>
      </c>
      <c r="H65188" s="1">
        <v>0.63</v>
      </c>
      <c r="I65188" s="1">
        <v>0.59</v>
      </c>
      <c r="J65188" s="1">
        <v>0.93</v>
      </c>
      <c r="K65188" s="19">
        <v>0.19500000000000001</v>
      </c>
      <c r="L65188" s="8">
        <v>0.85699999999999998</v>
      </c>
      <c r="M65188" s="1"/>
    </row>
    <row r="65189" spans="2:13" x14ac:dyDescent="0.25">
      <c r="B65189">
        <v>161</v>
      </c>
      <c r="C65189">
        <v>15</v>
      </c>
      <c r="D65189">
        <v>0</v>
      </c>
      <c r="E65189">
        <v>2</v>
      </c>
      <c r="F65189" s="1">
        <v>80.790000000000006</v>
      </c>
      <c r="G65189" s="1">
        <v>80.040000000000006</v>
      </c>
      <c r="H65189" s="1">
        <v>0.51</v>
      </c>
      <c r="I65189" s="1">
        <v>0.75</v>
      </c>
      <c r="J65189" s="1">
        <v>1.48</v>
      </c>
      <c r="K65189" s="19">
        <v>0.20799999999999999</v>
      </c>
      <c r="L65189" s="8">
        <v>0.95199999999999996</v>
      </c>
      <c r="M65189" s="1"/>
    </row>
    <row r="65190" spans="2:13" x14ac:dyDescent="0.25">
      <c r="B65190">
        <v>161</v>
      </c>
      <c r="C65190">
        <v>15</v>
      </c>
      <c r="D65190">
        <v>0</v>
      </c>
      <c r="E65190">
        <v>3</v>
      </c>
      <c r="F65190" s="1">
        <v>83.14</v>
      </c>
      <c r="G65190" s="1">
        <v>82.45</v>
      </c>
      <c r="H65190" s="1">
        <v>0.7</v>
      </c>
      <c r="I65190" s="1">
        <v>0.69</v>
      </c>
      <c r="J65190" s="1">
        <v>0.98</v>
      </c>
      <c r="K65190" s="19">
        <v>0.21499999999999997</v>
      </c>
      <c r="L65190" s="8">
        <v>0.873</v>
      </c>
      <c r="M65190" s="1"/>
    </row>
    <row r="65191" spans="2:13" x14ac:dyDescent="0.25">
      <c r="B65191">
        <v>162</v>
      </c>
      <c r="C65191">
        <v>15</v>
      </c>
      <c r="D65191">
        <v>0</v>
      </c>
      <c r="E65191">
        <v>2</v>
      </c>
      <c r="F65191" s="1">
        <v>80.739999999999995</v>
      </c>
      <c r="G65191" s="1">
        <v>80</v>
      </c>
      <c r="H65191" s="1">
        <v>0.5</v>
      </c>
      <c r="I65191" s="1">
        <v>0.74</v>
      </c>
      <c r="J65191" s="1">
        <v>1.49</v>
      </c>
      <c r="K65191" s="19">
        <v>0.20500000000000002</v>
      </c>
      <c r="L65191" s="8">
        <v>0.95199999999999996</v>
      </c>
      <c r="M65191" s="1"/>
    </row>
    <row r="65192" spans="2:13" x14ac:dyDescent="0.25">
      <c r="B65192">
        <v>162</v>
      </c>
      <c r="C65192">
        <v>15</v>
      </c>
      <c r="D65192">
        <v>0</v>
      </c>
      <c r="E65192">
        <v>3</v>
      </c>
      <c r="F65192" s="1">
        <v>83.08</v>
      </c>
      <c r="G65192" s="1">
        <v>82.45</v>
      </c>
      <c r="H65192" s="1">
        <v>0.65</v>
      </c>
      <c r="I65192" s="1">
        <v>0.63</v>
      </c>
      <c r="J65192" s="1">
        <v>0.97</v>
      </c>
      <c r="K65192" s="19">
        <v>0.193</v>
      </c>
      <c r="L65192" s="8">
        <v>0.873</v>
      </c>
      <c r="M65192" s="1"/>
    </row>
    <row r="65193" spans="2:13" x14ac:dyDescent="0.25">
      <c r="B65193">
        <v>163</v>
      </c>
      <c r="C65193">
        <v>15</v>
      </c>
      <c r="D65193">
        <v>0</v>
      </c>
      <c r="E65193">
        <v>2</v>
      </c>
      <c r="F65193" s="1">
        <v>80.73</v>
      </c>
      <c r="G65193" s="1">
        <v>79.959999999999994</v>
      </c>
      <c r="H65193" s="1">
        <v>0.49</v>
      </c>
      <c r="I65193" s="1">
        <v>0.77</v>
      </c>
      <c r="J65193" s="1">
        <v>1.58</v>
      </c>
      <c r="K65193" s="19">
        <v>0.20500000000000002</v>
      </c>
      <c r="L65193" s="8">
        <v>0.96799999999999997</v>
      </c>
      <c r="M65193" s="1"/>
    </row>
    <row r="65194" spans="2:13" x14ac:dyDescent="0.25">
      <c r="B65194">
        <v>163</v>
      </c>
      <c r="C65194">
        <v>15</v>
      </c>
      <c r="D65194">
        <v>0</v>
      </c>
      <c r="E65194">
        <v>3</v>
      </c>
      <c r="F65194" s="1">
        <v>83.07</v>
      </c>
      <c r="G65194" s="1">
        <v>82.42</v>
      </c>
      <c r="H65194" s="1">
        <v>0.59</v>
      </c>
      <c r="I65194" s="1">
        <v>0.65</v>
      </c>
      <c r="J65194" s="1">
        <v>1.1100000000000001</v>
      </c>
      <c r="K65194" s="19">
        <v>0.188</v>
      </c>
      <c r="L65194" s="8">
        <v>0.873</v>
      </c>
      <c r="M65194" s="1"/>
    </row>
    <row r="65195" spans="2:13" x14ac:dyDescent="0.25">
      <c r="B65195">
        <v>164</v>
      </c>
      <c r="C65195">
        <v>15</v>
      </c>
      <c r="D65195">
        <v>0</v>
      </c>
      <c r="E65195">
        <v>2</v>
      </c>
      <c r="F65195" s="1">
        <v>80.67</v>
      </c>
      <c r="G65195" s="1">
        <v>79.91</v>
      </c>
      <c r="H65195" s="1">
        <v>0.49</v>
      </c>
      <c r="I65195" s="1">
        <v>0.76</v>
      </c>
      <c r="J65195" s="1">
        <v>1.55</v>
      </c>
      <c r="K65195" s="19">
        <v>0.20899999999999999</v>
      </c>
      <c r="L65195" s="8">
        <v>0.96799999999999997</v>
      </c>
      <c r="M65195" s="1"/>
    </row>
    <row r="65196" spans="2:13" x14ac:dyDescent="0.25">
      <c r="B65196">
        <v>164</v>
      </c>
      <c r="C65196">
        <v>15</v>
      </c>
      <c r="D65196">
        <v>0</v>
      </c>
      <c r="E65196">
        <v>3</v>
      </c>
      <c r="F65196" s="1">
        <v>83</v>
      </c>
      <c r="G65196" s="1">
        <v>82.35</v>
      </c>
      <c r="H65196" s="1">
        <v>0.59</v>
      </c>
      <c r="I65196" s="1">
        <v>0.65</v>
      </c>
      <c r="J65196" s="1">
        <v>1.1100000000000001</v>
      </c>
      <c r="K65196" s="19">
        <v>0.191</v>
      </c>
      <c r="L65196" s="8">
        <v>0.88800000000000001</v>
      </c>
      <c r="M65196" s="1"/>
    </row>
    <row r="65197" spans="2:13" x14ac:dyDescent="0.25">
      <c r="B65197">
        <v>165</v>
      </c>
      <c r="C65197">
        <v>15</v>
      </c>
      <c r="D65197">
        <v>0</v>
      </c>
      <c r="E65197">
        <v>2</v>
      </c>
      <c r="F65197" s="1">
        <v>80.650000000000006</v>
      </c>
      <c r="G65197" s="1">
        <v>79.84</v>
      </c>
      <c r="H65197" s="1">
        <v>0.51</v>
      </c>
      <c r="I65197" s="1">
        <v>0.81</v>
      </c>
      <c r="J65197" s="1">
        <v>1.6</v>
      </c>
      <c r="K65197" s="19">
        <v>0.21600000000000003</v>
      </c>
      <c r="L65197" s="8">
        <v>0.96799999999999997</v>
      </c>
      <c r="M65197" s="1"/>
    </row>
    <row r="65198" spans="2:13" x14ac:dyDescent="0.25">
      <c r="B65198">
        <v>165</v>
      </c>
      <c r="C65198">
        <v>15</v>
      </c>
      <c r="D65198">
        <v>0</v>
      </c>
      <c r="E65198">
        <v>3</v>
      </c>
      <c r="F65198" s="1">
        <v>82.99</v>
      </c>
      <c r="G65198" s="1">
        <v>82.23</v>
      </c>
      <c r="H65198" s="1">
        <v>0.63</v>
      </c>
      <c r="I65198" s="1">
        <v>0.76</v>
      </c>
      <c r="J65198" s="1">
        <v>1.2</v>
      </c>
      <c r="K65198" s="19">
        <v>0.214</v>
      </c>
      <c r="L65198" s="8">
        <v>0.90400000000000003</v>
      </c>
      <c r="M65198" s="1"/>
    </row>
    <row r="65199" spans="2:13" x14ac:dyDescent="0.25">
      <c r="B65199">
        <v>166</v>
      </c>
      <c r="C65199">
        <v>15</v>
      </c>
      <c r="D65199">
        <v>0</v>
      </c>
      <c r="E65199">
        <v>2</v>
      </c>
      <c r="F65199" s="1">
        <v>80.599999999999994</v>
      </c>
      <c r="G65199" s="1">
        <v>79.78</v>
      </c>
      <c r="H65199" s="1">
        <v>0.51</v>
      </c>
      <c r="I65199" s="1">
        <v>0.82</v>
      </c>
      <c r="J65199" s="1">
        <v>1.61</v>
      </c>
      <c r="K65199" s="19">
        <v>0.21499999999999997</v>
      </c>
      <c r="L65199" s="8">
        <v>0.96799999999999997</v>
      </c>
      <c r="M65199" s="1"/>
    </row>
    <row r="65200" spans="2:13" x14ac:dyDescent="0.25">
      <c r="B65200">
        <v>166</v>
      </c>
      <c r="C65200">
        <v>15</v>
      </c>
      <c r="D65200">
        <v>0</v>
      </c>
      <c r="E65200">
        <v>3</v>
      </c>
      <c r="F65200" s="1">
        <v>82.96</v>
      </c>
      <c r="G65200" s="1">
        <v>82.17</v>
      </c>
      <c r="H65200" s="1">
        <v>0.6</v>
      </c>
      <c r="I65200" s="1">
        <v>0.79</v>
      </c>
      <c r="J65200" s="1">
        <v>1.31</v>
      </c>
      <c r="K65200" s="19">
        <v>0.20799999999999999</v>
      </c>
      <c r="L65200" s="8">
        <v>0.92</v>
      </c>
      <c r="M65200" s="1"/>
    </row>
    <row r="65201" spans="2:13" x14ac:dyDescent="0.25">
      <c r="B65201">
        <v>167</v>
      </c>
      <c r="C65201">
        <v>15</v>
      </c>
      <c r="D65201">
        <v>0</v>
      </c>
      <c r="E65201">
        <v>2</v>
      </c>
      <c r="F65201" s="1">
        <v>80.540000000000006</v>
      </c>
      <c r="G65201" s="1">
        <v>79.72</v>
      </c>
      <c r="H65201" s="1">
        <v>0.52</v>
      </c>
      <c r="I65201" s="1">
        <v>0.82</v>
      </c>
      <c r="J65201" s="1">
        <v>1.58</v>
      </c>
      <c r="K65201" s="19">
        <v>0.21999999999999997</v>
      </c>
      <c r="L65201" s="8">
        <v>0.96799999999999997</v>
      </c>
      <c r="M65201" s="1"/>
    </row>
    <row r="65202" spans="2:13" x14ac:dyDescent="0.25">
      <c r="B65202">
        <v>167</v>
      </c>
      <c r="C65202">
        <v>15</v>
      </c>
      <c r="D65202">
        <v>0</v>
      </c>
      <c r="E65202">
        <v>3</v>
      </c>
      <c r="F65202" s="1">
        <v>82.9</v>
      </c>
      <c r="G65202" s="1">
        <v>82.07</v>
      </c>
      <c r="H65202" s="1">
        <v>0.66</v>
      </c>
      <c r="I65202" s="1">
        <v>0.83</v>
      </c>
      <c r="J65202" s="1">
        <v>1.26</v>
      </c>
      <c r="K65202" s="19">
        <v>0.21199999999999999</v>
      </c>
      <c r="L65202" s="8">
        <v>0.90400000000000003</v>
      </c>
      <c r="M65202" s="1"/>
    </row>
    <row r="65203" spans="2:13" x14ac:dyDescent="0.25">
      <c r="B65203">
        <v>168</v>
      </c>
      <c r="C65203">
        <v>15</v>
      </c>
      <c r="D65203">
        <v>0</v>
      </c>
      <c r="E65203">
        <v>2</v>
      </c>
      <c r="F65203" s="1">
        <v>80.48</v>
      </c>
      <c r="G65203" s="1">
        <v>79.69</v>
      </c>
      <c r="H65203" s="1">
        <v>0.51</v>
      </c>
      <c r="I65203" s="1">
        <v>0.79</v>
      </c>
      <c r="J65203" s="1">
        <v>1.56</v>
      </c>
      <c r="K65203" s="19">
        <v>0.217</v>
      </c>
      <c r="L65203" s="8">
        <v>0.96799999999999997</v>
      </c>
      <c r="M65203" s="1"/>
    </row>
    <row r="65204" spans="2:13" x14ac:dyDescent="0.25">
      <c r="B65204">
        <v>168</v>
      </c>
      <c r="C65204">
        <v>15</v>
      </c>
      <c r="D65204">
        <v>0</v>
      </c>
      <c r="E65204">
        <v>3</v>
      </c>
      <c r="F65204" s="1">
        <v>82.83</v>
      </c>
      <c r="G65204" s="1">
        <v>82.08</v>
      </c>
      <c r="H65204" s="1">
        <v>0.6</v>
      </c>
      <c r="I65204" s="1">
        <v>0.75</v>
      </c>
      <c r="J65204" s="1">
        <v>1.26</v>
      </c>
      <c r="K65204" s="19">
        <v>0.19500000000000001</v>
      </c>
      <c r="L65204" s="8">
        <v>0.93600000000000005</v>
      </c>
      <c r="M65204" s="1"/>
    </row>
    <row r="65205" spans="2:13" x14ac:dyDescent="0.25">
      <c r="B65205">
        <v>169</v>
      </c>
      <c r="C65205">
        <v>15</v>
      </c>
      <c r="D65205">
        <v>0</v>
      </c>
      <c r="E65205">
        <v>2</v>
      </c>
      <c r="F65205" s="1">
        <v>80.42</v>
      </c>
      <c r="G65205" s="1">
        <v>79.63</v>
      </c>
      <c r="H65205" s="1">
        <v>0.51</v>
      </c>
      <c r="I65205" s="1">
        <v>0.79</v>
      </c>
      <c r="J65205" s="1">
        <v>1.55</v>
      </c>
      <c r="K65205" s="19">
        <v>0.219</v>
      </c>
      <c r="L65205" s="8">
        <v>0.95199999999999996</v>
      </c>
      <c r="M65205" s="1"/>
    </row>
    <row r="65206" spans="2:13" x14ac:dyDescent="0.25">
      <c r="B65206">
        <v>169</v>
      </c>
      <c r="C65206">
        <v>15</v>
      </c>
      <c r="D65206">
        <v>0</v>
      </c>
      <c r="E65206">
        <v>3</v>
      </c>
      <c r="F65206" s="1">
        <v>82.79</v>
      </c>
      <c r="G65206" s="1">
        <v>82.04</v>
      </c>
      <c r="H65206" s="1">
        <v>0.56000000000000005</v>
      </c>
      <c r="I65206" s="1">
        <v>0.75</v>
      </c>
      <c r="J65206" s="1">
        <v>1.36</v>
      </c>
      <c r="K65206" s="19">
        <v>0.187</v>
      </c>
      <c r="L65206" s="8">
        <v>0.95199999999999996</v>
      </c>
      <c r="M65206" s="1"/>
    </row>
    <row r="65207" spans="2:13" x14ac:dyDescent="0.25">
      <c r="B65207">
        <v>170</v>
      </c>
      <c r="C65207">
        <v>15</v>
      </c>
      <c r="D65207">
        <v>0</v>
      </c>
      <c r="E65207">
        <v>2</v>
      </c>
      <c r="F65207" s="1">
        <v>80.349999999999994</v>
      </c>
      <c r="G65207" s="1">
        <v>79.56</v>
      </c>
      <c r="H65207" s="1">
        <v>0.52</v>
      </c>
      <c r="I65207" s="1">
        <v>0.79</v>
      </c>
      <c r="J65207" s="1">
        <v>1.51</v>
      </c>
      <c r="K65207" s="19">
        <v>0.224</v>
      </c>
      <c r="L65207" s="8">
        <v>0.95199999999999996</v>
      </c>
      <c r="M65207" s="1"/>
    </row>
    <row r="65208" spans="2:13" x14ac:dyDescent="0.25">
      <c r="B65208">
        <v>170</v>
      </c>
      <c r="C65208">
        <v>15</v>
      </c>
      <c r="D65208">
        <v>0</v>
      </c>
      <c r="E65208">
        <v>3</v>
      </c>
      <c r="F65208" s="1">
        <v>82.66</v>
      </c>
      <c r="G65208" s="1">
        <v>81.900000000000006</v>
      </c>
      <c r="H65208" s="1">
        <v>0.59</v>
      </c>
      <c r="I65208" s="1">
        <v>0.76</v>
      </c>
      <c r="J65208" s="1">
        <v>1.28</v>
      </c>
      <c r="K65208" s="19">
        <v>0.19699999999999998</v>
      </c>
      <c r="L65208" s="8">
        <v>0.93600000000000005</v>
      </c>
      <c r="M65208" s="1"/>
    </row>
    <row r="65209" spans="2:13" x14ac:dyDescent="0.25">
      <c r="B65209">
        <v>171</v>
      </c>
      <c r="C65209">
        <v>15</v>
      </c>
      <c r="D65209">
        <v>0</v>
      </c>
      <c r="E65209">
        <v>2</v>
      </c>
      <c r="F65209" s="1">
        <v>80.28</v>
      </c>
      <c r="G65209" s="1">
        <v>79.510000000000005</v>
      </c>
      <c r="H65209" s="1">
        <v>0.52</v>
      </c>
      <c r="I65209" s="1">
        <v>0.77</v>
      </c>
      <c r="J65209" s="1">
        <v>1.47</v>
      </c>
      <c r="K65209" s="19">
        <v>0.22900000000000001</v>
      </c>
      <c r="L65209" s="8">
        <v>0.93600000000000005</v>
      </c>
      <c r="M65209" s="1"/>
    </row>
    <row r="65210" spans="2:13" x14ac:dyDescent="0.25">
      <c r="B65210">
        <v>171</v>
      </c>
      <c r="C65210">
        <v>15</v>
      </c>
      <c r="D65210">
        <v>0</v>
      </c>
      <c r="E65210">
        <v>3</v>
      </c>
      <c r="F65210" s="1">
        <v>82.6</v>
      </c>
      <c r="G65210" s="1">
        <v>81.819999999999993</v>
      </c>
      <c r="H65210" s="1">
        <v>0.57999999999999996</v>
      </c>
      <c r="I65210" s="1">
        <v>0.78</v>
      </c>
      <c r="J65210" s="1">
        <v>1.34</v>
      </c>
      <c r="K65210" s="19">
        <v>0.20500000000000002</v>
      </c>
      <c r="L65210" s="8">
        <v>0.95199999999999996</v>
      </c>
      <c r="M65210" s="1"/>
    </row>
    <row r="65211" spans="2:13" x14ac:dyDescent="0.25">
      <c r="B65211">
        <v>172</v>
      </c>
      <c r="C65211">
        <v>15</v>
      </c>
      <c r="D65211">
        <v>0</v>
      </c>
      <c r="E65211">
        <v>2</v>
      </c>
      <c r="F65211" s="1">
        <v>80.209999999999994</v>
      </c>
      <c r="G65211" s="1">
        <v>79.459999999999994</v>
      </c>
      <c r="H65211" s="1">
        <v>0.52</v>
      </c>
      <c r="I65211" s="1">
        <v>0.75</v>
      </c>
      <c r="J65211" s="1">
        <v>1.45</v>
      </c>
      <c r="K65211" s="19">
        <v>0.22499999999999998</v>
      </c>
      <c r="L65211" s="8">
        <v>0.93600000000000005</v>
      </c>
      <c r="M65211" s="1"/>
    </row>
    <row r="65212" spans="2:13" x14ac:dyDescent="0.25">
      <c r="B65212">
        <v>172</v>
      </c>
      <c r="C65212">
        <v>15</v>
      </c>
      <c r="D65212">
        <v>0</v>
      </c>
      <c r="E65212">
        <v>3</v>
      </c>
      <c r="F65212" s="1">
        <v>82.54</v>
      </c>
      <c r="G65212" s="1">
        <v>81.77</v>
      </c>
      <c r="H65212" s="1">
        <v>0.56000000000000005</v>
      </c>
      <c r="I65212" s="1">
        <v>0.77</v>
      </c>
      <c r="J65212" s="1">
        <v>1.38</v>
      </c>
      <c r="K65212" s="19">
        <v>0.183</v>
      </c>
      <c r="L65212" s="8">
        <v>0.95199999999999996</v>
      </c>
      <c r="M65212" s="1"/>
    </row>
    <row r="65213" spans="2:13" x14ac:dyDescent="0.25">
      <c r="B65213">
        <v>173</v>
      </c>
      <c r="C65213">
        <v>15</v>
      </c>
      <c r="D65213">
        <v>0</v>
      </c>
      <c r="E65213">
        <v>2</v>
      </c>
      <c r="F65213" s="1">
        <v>80.16</v>
      </c>
      <c r="G65213" s="1">
        <v>79.400000000000006</v>
      </c>
      <c r="H65213" s="1">
        <v>0.52</v>
      </c>
      <c r="I65213" s="1">
        <v>0.76</v>
      </c>
      <c r="J65213" s="1">
        <v>1.46</v>
      </c>
      <c r="K65213" s="19">
        <v>0.22599999999999998</v>
      </c>
      <c r="L65213" s="8">
        <v>0.93600000000000005</v>
      </c>
      <c r="M65213" s="1"/>
    </row>
    <row r="65214" spans="2:13" x14ac:dyDescent="0.25">
      <c r="B65214">
        <v>173</v>
      </c>
      <c r="C65214">
        <v>15</v>
      </c>
      <c r="D65214">
        <v>0</v>
      </c>
      <c r="E65214">
        <v>3</v>
      </c>
      <c r="F65214" s="1">
        <v>82.47</v>
      </c>
      <c r="G65214" s="1">
        <v>81.72</v>
      </c>
      <c r="H65214" s="1">
        <v>0.53</v>
      </c>
      <c r="I65214" s="1">
        <v>0.75</v>
      </c>
      <c r="J65214" s="1">
        <v>1.41</v>
      </c>
      <c r="K65214" s="19">
        <v>0.17500000000000002</v>
      </c>
      <c r="L65214" s="8">
        <v>0.95199999999999996</v>
      </c>
      <c r="M65214" s="1"/>
    </row>
    <row r="65215" spans="2:13" x14ac:dyDescent="0.25">
      <c r="B65215">
        <v>174</v>
      </c>
      <c r="C65215">
        <v>15</v>
      </c>
      <c r="D65215">
        <v>0</v>
      </c>
      <c r="E65215">
        <v>2</v>
      </c>
      <c r="F65215" s="1">
        <v>80.099999999999994</v>
      </c>
      <c r="G65215" s="1">
        <v>79.39</v>
      </c>
      <c r="H65215" s="1">
        <v>0.5</v>
      </c>
      <c r="I65215" s="1">
        <v>0.71</v>
      </c>
      <c r="J65215" s="1">
        <v>1.42</v>
      </c>
      <c r="K65215" s="19">
        <v>0.21600000000000003</v>
      </c>
      <c r="L65215" s="8">
        <v>0.93600000000000005</v>
      </c>
      <c r="M65215" s="1"/>
    </row>
    <row r="65216" spans="2:13" x14ac:dyDescent="0.25">
      <c r="B65216">
        <v>174</v>
      </c>
      <c r="C65216">
        <v>15</v>
      </c>
      <c r="D65216">
        <v>0</v>
      </c>
      <c r="E65216">
        <v>3</v>
      </c>
      <c r="F65216" s="1">
        <v>82.4</v>
      </c>
      <c r="G65216" s="1">
        <v>81.72</v>
      </c>
      <c r="H65216" s="1">
        <v>0.49</v>
      </c>
      <c r="I65216" s="1">
        <v>0.68</v>
      </c>
      <c r="J65216" s="1">
        <v>1.39</v>
      </c>
      <c r="K65216" s="19">
        <v>0.16199999999999998</v>
      </c>
      <c r="L65216" s="8">
        <v>0.93600000000000005</v>
      </c>
      <c r="M65216" s="1"/>
    </row>
    <row r="65217" spans="2:13" x14ac:dyDescent="0.25">
      <c r="B65217">
        <v>175</v>
      </c>
      <c r="C65217">
        <v>15</v>
      </c>
      <c r="D65217">
        <v>0</v>
      </c>
      <c r="E65217">
        <v>2</v>
      </c>
      <c r="F65217" s="1">
        <v>80.03</v>
      </c>
      <c r="G65217" s="1">
        <v>79.33</v>
      </c>
      <c r="H65217" s="1">
        <v>0.5</v>
      </c>
      <c r="I65217" s="1">
        <v>0.7</v>
      </c>
      <c r="J65217" s="1">
        <v>1.41</v>
      </c>
      <c r="K65217" s="19">
        <v>0.21000000000000002</v>
      </c>
      <c r="L65217" s="8">
        <v>0.93600000000000005</v>
      </c>
      <c r="M65217" s="1"/>
    </row>
    <row r="65218" spans="2:13" x14ac:dyDescent="0.25">
      <c r="B65218">
        <v>175</v>
      </c>
      <c r="C65218">
        <v>15</v>
      </c>
      <c r="D65218">
        <v>0</v>
      </c>
      <c r="E65218">
        <v>3</v>
      </c>
      <c r="F65218" s="1">
        <v>82.33</v>
      </c>
      <c r="G65218" s="1">
        <v>81.69</v>
      </c>
      <c r="H65218" s="1">
        <v>0.48</v>
      </c>
      <c r="I65218" s="1">
        <v>0.64</v>
      </c>
      <c r="J65218" s="1">
        <v>1.33</v>
      </c>
      <c r="K65218" s="19">
        <v>0.13500000000000001</v>
      </c>
      <c r="L65218" s="8">
        <v>0.92</v>
      </c>
      <c r="M65218" s="1"/>
    </row>
    <row r="65219" spans="2:13" x14ac:dyDescent="0.25">
      <c r="B65219">
        <v>176</v>
      </c>
      <c r="C65219">
        <v>15</v>
      </c>
      <c r="D65219">
        <v>0</v>
      </c>
      <c r="E65219">
        <v>2</v>
      </c>
      <c r="F65219" s="1">
        <v>79.94</v>
      </c>
      <c r="G65219" s="1">
        <v>79.28</v>
      </c>
      <c r="H65219" s="1">
        <v>0.49</v>
      </c>
      <c r="I65219" s="1">
        <v>0.66</v>
      </c>
      <c r="J65219" s="1">
        <v>1.35</v>
      </c>
      <c r="K65219" s="19">
        <v>0.20199999999999999</v>
      </c>
      <c r="L65219" s="8">
        <v>0.92</v>
      </c>
      <c r="M65219" s="1"/>
    </row>
    <row r="65220" spans="2:13" x14ac:dyDescent="0.25">
      <c r="B65220">
        <v>176</v>
      </c>
      <c r="C65220">
        <v>15</v>
      </c>
      <c r="D65220">
        <v>0</v>
      </c>
      <c r="E65220">
        <v>3</v>
      </c>
      <c r="F65220" s="1">
        <v>82.21</v>
      </c>
      <c r="G65220" s="1">
        <v>81.62</v>
      </c>
      <c r="H65220" s="1">
        <v>0.49</v>
      </c>
      <c r="I65220" s="1">
        <v>0.59</v>
      </c>
      <c r="J65220" s="1">
        <v>1.21</v>
      </c>
      <c r="K65220" s="19">
        <v>0.11499999999999999</v>
      </c>
      <c r="L65220" s="8">
        <v>0.90400000000000003</v>
      </c>
      <c r="M65220" s="1"/>
    </row>
    <row r="65221" spans="2:13" x14ac:dyDescent="0.25">
      <c r="B65221">
        <v>177</v>
      </c>
      <c r="C65221">
        <v>15</v>
      </c>
      <c r="D65221">
        <v>0</v>
      </c>
      <c r="E65221">
        <v>2</v>
      </c>
      <c r="F65221" s="1">
        <v>79.88</v>
      </c>
      <c r="G65221" s="1">
        <v>79.2</v>
      </c>
      <c r="H65221" s="1">
        <v>0.49</v>
      </c>
      <c r="I65221" s="1">
        <v>0.68</v>
      </c>
      <c r="J65221" s="1">
        <v>1.37</v>
      </c>
      <c r="K65221" s="19">
        <v>0.20199999999999999</v>
      </c>
      <c r="L65221" s="8">
        <v>0.90400000000000003</v>
      </c>
      <c r="M65221" s="1"/>
    </row>
    <row r="65222" spans="2:13" x14ac:dyDescent="0.25">
      <c r="B65222">
        <v>177</v>
      </c>
      <c r="C65222">
        <v>15</v>
      </c>
      <c r="D65222">
        <v>0</v>
      </c>
      <c r="E65222">
        <v>3</v>
      </c>
      <c r="F65222" s="1">
        <v>82.12</v>
      </c>
      <c r="G65222" s="1">
        <v>81.55</v>
      </c>
      <c r="H65222" s="1">
        <v>0.46</v>
      </c>
      <c r="I65222" s="1">
        <v>0.56999999999999995</v>
      </c>
      <c r="J65222" s="1">
        <v>1.24</v>
      </c>
      <c r="K65222" s="19">
        <v>0.109</v>
      </c>
      <c r="L65222" s="8">
        <v>0.88800000000000001</v>
      </c>
      <c r="M65222" s="1"/>
    </row>
    <row r="65223" spans="2:13" x14ac:dyDescent="0.25">
      <c r="B65223">
        <v>178</v>
      </c>
      <c r="C65223">
        <v>15</v>
      </c>
      <c r="D65223">
        <v>0</v>
      </c>
      <c r="E65223">
        <v>2</v>
      </c>
      <c r="F65223" s="1">
        <v>79.819999999999993</v>
      </c>
      <c r="G65223" s="1">
        <v>79.11</v>
      </c>
      <c r="H65223" s="1">
        <v>0.51</v>
      </c>
      <c r="I65223" s="1">
        <v>0.71</v>
      </c>
      <c r="J65223" s="1">
        <v>1.41</v>
      </c>
      <c r="K65223" s="19">
        <v>0.20400000000000001</v>
      </c>
      <c r="L65223" s="8">
        <v>0.92</v>
      </c>
      <c r="M65223" s="1"/>
    </row>
    <row r="65224" spans="2:13" x14ac:dyDescent="0.25">
      <c r="B65224">
        <v>178</v>
      </c>
      <c r="C65224">
        <v>15</v>
      </c>
      <c r="D65224">
        <v>0</v>
      </c>
      <c r="E65224">
        <v>3</v>
      </c>
      <c r="F65224" s="1">
        <v>82.01</v>
      </c>
      <c r="G65224" s="1">
        <v>81.3</v>
      </c>
      <c r="H65224" s="1">
        <v>0.54</v>
      </c>
      <c r="I65224" s="1">
        <v>0.71</v>
      </c>
      <c r="J65224" s="1">
        <v>1.32</v>
      </c>
      <c r="K65224" s="19">
        <v>0.14099999999999999</v>
      </c>
      <c r="L65224" s="8">
        <v>0.90400000000000003</v>
      </c>
      <c r="M65224" s="1"/>
    </row>
    <row r="65225" spans="2:13" x14ac:dyDescent="0.25">
      <c r="B65225">
        <v>179</v>
      </c>
      <c r="C65225">
        <v>15</v>
      </c>
      <c r="D65225">
        <v>0</v>
      </c>
      <c r="E65225">
        <v>2</v>
      </c>
      <c r="F65225" s="1">
        <v>79.78</v>
      </c>
      <c r="G65225" s="1">
        <v>79.069999999999993</v>
      </c>
      <c r="H65225" s="1">
        <v>0.49</v>
      </c>
      <c r="I65225" s="1">
        <v>0.71</v>
      </c>
      <c r="J65225" s="1">
        <v>1.43</v>
      </c>
      <c r="K65225" s="19">
        <v>0.19699999999999998</v>
      </c>
      <c r="L65225" s="8">
        <v>0.90400000000000003</v>
      </c>
      <c r="M65225" s="1"/>
    </row>
    <row r="65226" spans="2:13" x14ac:dyDescent="0.25">
      <c r="B65226">
        <v>179</v>
      </c>
      <c r="C65226">
        <v>15</v>
      </c>
      <c r="D65226">
        <v>0</v>
      </c>
      <c r="E65226">
        <v>3</v>
      </c>
      <c r="F65226" s="1">
        <v>81.94</v>
      </c>
      <c r="G65226" s="1">
        <v>81.290000000000006</v>
      </c>
      <c r="H65226" s="1">
        <v>0.52</v>
      </c>
      <c r="I65226" s="1">
        <v>0.65</v>
      </c>
      <c r="J65226" s="1">
        <v>1.26</v>
      </c>
      <c r="K65226" s="19">
        <v>0.125</v>
      </c>
      <c r="L65226" s="8">
        <v>0.90400000000000003</v>
      </c>
      <c r="M65226" s="1"/>
    </row>
    <row r="65227" spans="2:13" x14ac:dyDescent="0.25">
      <c r="B65227">
        <v>-180</v>
      </c>
      <c r="C65227">
        <v>16</v>
      </c>
      <c r="D65227">
        <v>0</v>
      </c>
      <c r="E65227">
        <v>2</v>
      </c>
      <c r="F65227" s="1">
        <v>79.42</v>
      </c>
      <c r="G65227" s="1">
        <v>78.78</v>
      </c>
      <c r="H65227" s="1">
        <v>0.52</v>
      </c>
      <c r="I65227" s="1">
        <v>0.64</v>
      </c>
      <c r="J65227" s="1">
        <v>1.24</v>
      </c>
      <c r="K65227" s="19">
        <v>0.20299999999999999</v>
      </c>
      <c r="L65227" s="8">
        <v>0.873</v>
      </c>
      <c r="M65227" s="1"/>
    </row>
    <row r="65228" spans="2:13" x14ac:dyDescent="0.25">
      <c r="B65228">
        <v>-180</v>
      </c>
      <c r="C65228">
        <v>16</v>
      </c>
      <c r="D65228">
        <v>0</v>
      </c>
      <c r="E65228">
        <v>3</v>
      </c>
      <c r="F65228" s="1">
        <v>81.849999999999994</v>
      </c>
      <c r="G65228" s="1">
        <v>81.11</v>
      </c>
      <c r="H65228" s="1">
        <v>0.53</v>
      </c>
      <c r="I65228" s="1">
        <v>0.74</v>
      </c>
      <c r="J65228" s="1">
        <v>1.39</v>
      </c>
      <c r="K65228" s="19">
        <v>0.14699999999999999</v>
      </c>
      <c r="L65228" s="8">
        <v>0.88800000000000001</v>
      </c>
      <c r="M65228" s="1"/>
    </row>
    <row r="65229" spans="2:13" x14ac:dyDescent="0.25">
      <c r="B65229">
        <v>-179</v>
      </c>
      <c r="C65229">
        <v>16</v>
      </c>
      <c r="D65229">
        <v>0</v>
      </c>
      <c r="E65229">
        <v>2</v>
      </c>
      <c r="F65229" s="1">
        <v>79.38</v>
      </c>
      <c r="G65229" s="1">
        <v>78.7</v>
      </c>
      <c r="H65229" s="1">
        <v>0.51</v>
      </c>
      <c r="I65229" s="1">
        <v>0.68</v>
      </c>
      <c r="J65229" s="1">
        <v>1.33</v>
      </c>
      <c r="K65229" s="19">
        <v>0.20199999999999999</v>
      </c>
      <c r="L65229" s="8">
        <v>0.88800000000000001</v>
      </c>
      <c r="M65229" s="1"/>
    </row>
    <row r="65230" spans="2:13" x14ac:dyDescent="0.25">
      <c r="B65230">
        <v>-179</v>
      </c>
      <c r="C65230">
        <v>16</v>
      </c>
      <c r="D65230">
        <v>0</v>
      </c>
      <c r="E65230">
        <v>3</v>
      </c>
      <c r="F65230" s="1">
        <v>81.77</v>
      </c>
      <c r="G65230" s="1">
        <v>80.97</v>
      </c>
      <c r="H65230" s="1">
        <v>0.53</v>
      </c>
      <c r="I65230" s="1">
        <v>0.8</v>
      </c>
      <c r="J65230" s="1">
        <v>1.52</v>
      </c>
      <c r="K65230" s="19">
        <v>0.16400000000000001</v>
      </c>
      <c r="L65230" s="8">
        <v>0.92</v>
      </c>
      <c r="M65230" s="1"/>
    </row>
    <row r="65231" spans="2:13" x14ac:dyDescent="0.25">
      <c r="B65231">
        <v>-178</v>
      </c>
      <c r="C65231">
        <v>16</v>
      </c>
      <c r="D65231">
        <v>0</v>
      </c>
      <c r="E65231">
        <v>2</v>
      </c>
      <c r="F65231" s="1">
        <v>79.3</v>
      </c>
      <c r="G65231" s="1">
        <v>78.650000000000006</v>
      </c>
      <c r="H65231" s="1">
        <v>0.49</v>
      </c>
      <c r="I65231" s="1">
        <v>0.65</v>
      </c>
      <c r="J65231" s="1">
        <v>1.33</v>
      </c>
      <c r="K65231" s="19">
        <v>0.185</v>
      </c>
      <c r="L65231" s="8">
        <v>0.88800000000000001</v>
      </c>
      <c r="M65231" s="1"/>
    </row>
    <row r="65232" spans="2:13" x14ac:dyDescent="0.25">
      <c r="B65232">
        <v>-178</v>
      </c>
      <c r="C65232">
        <v>16</v>
      </c>
      <c r="D65232">
        <v>0</v>
      </c>
      <c r="E65232">
        <v>3</v>
      </c>
      <c r="F65232" s="1">
        <v>81.650000000000006</v>
      </c>
      <c r="G65232" s="1">
        <v>80.92</v>
      </c>
      <c r="H65232" s="1">
        <v>0.5</v>
      </c>
      <c r="I65232" s="1">
        <v>0.73</v>
      </c>
      <c r="J65232" s="1">
        <v>1.46</v>
      </c>
      <c r="K65232" s="19">
        <v>0.129</v>
      </c>
      <c r="L65232" s="8">
        <v>0.92</v>
      </c>
      <c r="M65232" s="1"/>
    </row>
    <row r="65233" spans="2:13" x14ac:dyDescent="0.25">
      <c r="B65233">
        <v>-177</v>
      </c>
      <c r="C65233">
        <v>16</v>
      </c>
      <c r="D65233">
        <v>0</v>
      </c>
      <c r="E65233">
        <v>2</v>
      </c>
      <c r="F65233" s="1">
        <v>79.23</v>
      </c>
      <c r="G65233" s="1">
        <v>78.58</v>
      </c>
      <c r="H65233" s="1">
        <v>0.48</v>
      </c>
      <c r="I65233" s="1">
        <v>0.65</v>
      </c>
      <c r="J65233" s="1">
        <v>1.35</v>
      </c>
      <c r="K65233" s="19">
        <v>0.17699999999999999</v>
      </c>
      <c r="L65233" s="8">
        <v>0.873</v>
      </c>
      <c r="M65233" s="1"/>
    </row>
    <row r="65234" spans="2:13" x14ac:dyDescent="0.25">
      <c r="B65234">
        <v>-177</v>
      </c>
      <c r="C65234">
        <v>16</v>
      </c>
      <c r="D65234">
        <v>0</v>
      </c>
      <c r="E65234">
        <v>3</v>
      </c>
      <c r="F65234" s="1">
        <v>81.53</v>
      </c>
      <c r="G65234" s="1">
        <v>80.92</v>
      </c>
      <c r="H65234" s="1">
        <v>0.46</v>
      </c>
      <c r="I65234" s="1">
        <v>0.61</v>
      </c>
      <c r="J65234" s="1">
        <v>1.33</v>
      </c>
      <c r="K65234" s="19">
        <v>8.3999999999999991E-2</v>
      </c>
      <c r="L65234" s="8">
        <v>0.88800000000000001</v>
      </c>
      <c r="M65234" s="1"/>
    </row>
    <row r="65235" spans="2:13" x14ac:dyDescent="0.25">
      <c r="B65235">
        <v>-176</v>
      </c>
      <c r="C65235">
        <v>16</v>
      </c>
      <c r="D65235">
        <v>0</v>
      </c>
      <c r="E65235">
        <v>2</v>
      </c>
      <c r="F65235" s="1">
        <v>79.19</v>
      </c>
      <c r="G65235" s="1">
        <v>78.459999999999994</v>
      </c>
      <c r="H65235" s="1">
        <v>0.51</v>
      </c>
      <c r="I65235" s="1">
        <v>0.73</v>
      </c>
      <c r="J65235" s="1">
        <v>1.44</v>
      </c>
      <c r="K65235" s="19">
        <v>0.189</v>
      </c>
      <c r="L65235" s="8">
        <v>0.88800000000000001</v>
      </c>
      <c r="M65235" s="1"/>
    </row>
    <row r="65236" spans="2:13" x14ac:dyDescent="0.25">
      <c r="B65236">
        <v>-176</v>
      </c>
      <c r="C65236">
        <v>16</v>
      </c>
      <c r="D65236">
        <v>0</v>
      </c>
      <c r="E65236">
        <v>3</v>
      </c>
      <c r="F65236" s="1">
        <v>81.44</v>
      </c>
      <c r="G65236" s="1">
        <v>80.66</v>
      </c>
      <c r="H65236" s="1">
        <v>0.55000000000000004</v>
      </c>
      <c r="I65236" s="1">
        <v>0.78</v>
      </c>
      <c r="J65236" s="1">
        <v>1.42</v>
      </c>
      <c r="K65236" s="19">
        <v>0.13300000000000001</v>
      </c>
      <c r="L65236" s="8">
        <v>0.92</v>
      </c>
      <c r="M65236" s="1"/>
    </row>
    <row r="65237" spans="2:13" x14ac:dyDescent="0.25">
      <c r="B65237">
        <v>-175</v>
      </c>
      <c r="C65237">
        <v>16</v>
      </c>
      <c r="D65237">
        <v>0</v>
      </c>
      <c r="E65237">
        <v>2</v>
      </c>
      <c r="F65237" s="1">
        <v>79.14</v>
      </c>
      <c r="G65237" s="1">
        <v>78.42</v>
      </c>
      <c r="H65237" s="1">
        <v>0.49</v>
      </c>
      <c r="I65237" s="1">
        <v>0.72</v>
      </c>
      <c r="J65237" s="1">
        <v>1.46</v>
      </c>
      <c r="K65237" s="19">
        <v>0.17899999999999999</v>
      </c>
      <c r="L65237" s="8">
        <v>0.88800000000000001</v>
      </c>
      <c r="M65237" s="1"/>
    </row>
    <row r="65238" spans="2:13" x14ac:dyDescent="0.25">
      <c r="B65238">
        <v>-175</v>
      </c>
      <c r="C65238">
        <v>16</v>
      </c>
      <c r="D65238">
        <v>0</v>
      </c>
      <c r="E65238">
        <v>3</v>
      </c>
      <c r="F65238" s="1">
        <v>81.42</v>
      </c>
      <c r="G65238" s="1">
        <v>80.569999999999993</v>
      </c>
      <c r="H65238" s="1">
        <v>0.53</v>
      </c>
      <c r="I65238" s="1">
        <v>0.85</v>
      </c>
      <c r="J65238" s="1">
        <v>1.61</v>
      </c>
      <c r="K65238" s="19">
        <v>0.14200000000000002</v>
      </c>
      <c r="L65238" s="8">
        <v>0.95199999999999996</v>
      </c>
      <c r="M65238" s="1"/>
    </row>
    <row r="65239" spans="2:13" x14ac:dyDescent="0.25">
      <c r="B65239">
        <v>-174</v>
      </c>
      <c r="C65239">
        <v>16</v>
      </c>
      <c r="D65239">
        <v>0</v>
      </c>
      <c r="E65239">
        <v>2</v>
      </c>
      <c r="F65239" s="1">
        <v>79.08</v>
      </c>
      <c r="G65239" s="1">
        <v>78.38</v>
      </c>
      <c r="H65239" s="1">
        <v>0.47</v>
      </c>
      <c r="I65239" s="1">
        <v>0.7</v>
      </c>
      <c r="J65239" s="1">
        <v>1.48</v>
      </c>
      <c r="K65239" s="19">
        <v>0.16199999999999998</v>
      </c>
      <c r="L65239" s="8">
        <v>0.88800000000000001</v>
      </c>
      <c r="M65239" s="1"/>
    </row>
    <row r="65240" spans="2:13" x14ac:dyDescent="0.25">
      <c r="B65240">
        <v>-174</v>
      </c>
      <c r="C65240">
        <v>16</v>
      </c>
      <c r="D65240">
        <v>0</v>
      </c>
      <c r="E65240">
        <v>3</v>
      </c>
      <c r="F65240" s="1">
        <v>81.42</v>
      </c>
      <c r="G65240" s="1">
        <v>80.63</v>
      </c>
      <c r="H65240" s="1">
        <v>0.48</v>
      </c>
      <c r="I65240" s="1">
        <v>0.79</v>
      </c>
      <c r="J65240" s="1">
        <v>1.67</v>
      </c>
      <c r="K65240" s="19">
        <v>8.3000000000000004E-2</v>
      </c>
      <c r="L65240" s="8">
        <v>0.95199999999999996</v>
      </c>
      <c r="M65240" s="1"/>
    </row>
    <row r="65241" spans="2:13" x14ac:dyDescent="0.25">
      <c r="B65241">
        <v>-173</v>
      </c>
      <c r="C65241">
        <v>16</v>
      </c>
      <c r="D65241">
        <v>0</v>
      </c>
      <c r="E65241">
        <v>2</v>
      </c>
      <c r="F65241" s="1">
        <v>78.98</v>
      </c>
      <c r="G65241" s="1">
        <v>78.28</v>
      </c>
      <c r="H65241" s="1">
        <v>0.48</v>
      </c>
      <c r="I65241" s="1">
        <v>0.7</v>
      </c>
      <c r="J65241" s="1">
        <v>1.43</v>
      </c>
      <c r="K65241" s="19">
        <v>0.16299999999999998</v>
      </c>
      <c r="L65241" s="8">
        <v>0.88800000000000001</v>
      </c>
      <c r="M65241" s="1"/>
    </row>
    <row r="65242" spans="2:13" x14ac:dyDescent="0.25">
      <c r="B65242">
        <v>-173</v>
      </c>
      <c r="C65242">
        <v>16</v>
      </c>
      <c r="D65242">
        <v>0</v>
      </c>
      <c r="E65242">
        <v>3</v>
      </c>
      <c r="F65242" s="1">
        <v>81.28</v>
      </c>
      <c r="G65242" s="1">
        <v>80.48</v>
      </c>
      <c r="H65242" s="1">
        <v>0.51</v>
      </c>
      <c r="I65242" s="1">
        <v>0.8</v>
      </c>
      <c r="J65242" s="1">
        <v>1.59</v>
      </c>
      <c r="K65242" s="19">
        <v>8.8000000000000009E-2</v>
      </c>
      <c r="L65242" s="8">
        <v>0.93600000000000005</v>
      </c>
      <c r="M65242" s="1"/>
    </row>
    <row r="65243" spans="2:13" x14ac:dyDescent="0.25">
      <c r="B65243">
        <v>-172</v>
      </c>
      <c r="C65243">
        <v>16</v>
      </c>
      <c r="D65243">
        <v>0</v>
      </c>
      <c r="E65243">
        <v>2</v>
      </c>
      <c r="F65243" s="1">
        <v>78.91</v>
      </c>
      <c r="G65243" s="1">
        <v>78.22</v>
      </c>
      <c r="H65243" s="1">
        <v>0.49</v>
      </c>
      <c r="I65243" s="1">
        <v>0.69</v>
      </c>
      <c r="J65243" s="1">
        <v>1.41</v>
      </c>
      <c r="K65243" s="19">
        <v>0.16600000000000001</v>
      </c>
      <c r="L65243" s="8">
        <v>0.873</v>
      </c>
      <c r="M65243" s="1"/>
    </row>
    <row r="65244" spans="2:13" x14ac:dyDescent="0.25">
      <c r="B65244">
        <v>-172</v>
      </c>
      <c r="C65244">
        <v>16</v>
      </c>
      <c r="D65244">
        <v>0</v>
      </c>
      <c r="E65244">
        <v>3</v>
      </c>
      <c r="F65244" s="1">
        <v>81.14</v>
      </c>
      <c r="G65244" s="1">
        <v>80.39</v>
      </c>
      <c r="H65244" s="1">
        <v>0.5</v>
      </c>
      <c r="I65244" s="1">
        <v>0.75</v>
      </c>
      <c r="J65244" s="1">
        <v>1.48</v>
      </c>
      <c r="K65244" s="19">
        <v>8.0999999999999989E-2</v>
      </c>
      <c r="L65244" s="8">
        <v>0.92</v>
      </c>
      <c r="M65244" s="1"/>
    </row>
    <row r="65245" spans="2:13" x14ac:dyDescent="0.25">
      <c r="B65245">
        <v>-171</v>
      </c>
      <c r="C65245">
        <v>16</v>
      </c>
      <c r="D65245">
        <v>0</v>
      </c>
      <c r="E65245">
        <v>2</v>
      </c>
      <c r="F65245" s="1">
        <v>78.8</v>
      </c>
      <c r="G65245" s="1">
        <v>78.11</v>
      </c>
      <c r="H65245" s="1">
        <v>0.52</v>
      </c>
      <c r="I65245" s="1">
        <v>0.69</v>
      </c>
      <c r="J65245" s="1">
        <v>1.34</v>
      </c>
      <c r="K65245" s="19">
        <v>0.17899999999999999</v>
      </c>
      <c r="L65245" s="8">
        <v>0.85699999999999998</v>
      </c>
      <c r="M65245" s="1"/>
    </row>
    <row r="65246" spans="2:13" x14ac:dyDescent="0.25">
      <c r="B65246">
        <v>-171</v>
      </c>
      <c r="C65246">
        <v>16</v>
      </c>
      <c r="D65246">
        <v>0</v>
      </c>
      <c r="E65246">
        <v>3</v>
      </c>
      <c r="F65246" s="1">
        <v>80.98</v>
      </c>
      <c r="G65246" s="1">
        <v>80.28</v>
      </c>
      <c r="H65246" s="1">
        <v>0.52</v>
      </c>
      <c r="I65246" s="1">
        <v>0.7</v>
      </c>
      <c r="J65246" s="1">
        <v>1.34</v>
      </c>
      <c r="K65246" s="19">
        <v>9.1999999999999998E-2</v>
      </c>
      <c r="L65246" s="8">
        <v>0.90400000000000003</v>
      </c>
      <c r="M65246" s="1"/>
    </row>
    <row r="65247" spans="2:13" x14ac:dyDescent="0.25">
      <c r="B65247">
        <v>-170</v>
      </c>
      <c r="C65247">
        <v>16</v>
      </c>
      <c r="D65247">
        <v>0</v>
      </c>
      <c r="E65247">
        <v>2</v>
      </c>
      <c r="F65247" s="1">
        <v>78.72</v>
      </c>
      <c r="G65247" s="1">
        <v>78.010000000000005</v>
      </c>
      <c r="H65247" s="1">
        <v>0.54</v>
      </c>
      <c r="I65247" s="1">
        <v>0.71</v>
      </c>
      <c r="J65247" s="1">
        <v>1.31</v>
      </c>
      <c r="K65247" s="19">
        <v>0.191</v>
      </c>
      <c r="L65247" s="8">
        <v>0.85699999999999998</v>
      </c>
      <c r="M65247" s="1"/>
    </row>
    <row r="65248" spans="2:13" x14ac:dyDescent="0.25">
      <c r="B65248">
        <v>-170</v>
      </c>
      <c r="C65248">
        <v>16</v>
      </c>
      <c r="D65248">
        <v>0</v>
      </c>
      <c r="E65248">
        <v>3</v>
      </c>
      <c r="F65248" s="1">
        <v>80.819999999999993</v>
      </c>
      <c r="G65248" s="1">
        <v>80.05</v>
      </c>
      <c r="H65248" s="1">
        <v>0.6</v>
      </c>
      <c r="I65248" s="1">
        <v>0.77</v>
      </c>
      <c r="J65248" s="1">
        <v>1.28</v>
      </c>
      <c r="K65248" s="19">
        <v>0.13599999999999998</v>
      </c>
      <c r="L65248" s="8">
        <v>0.88800000000000001</v>
      </c>
      <c r="M65248" s="1"/>
    </row>
    <row r="65249" spans="2:13" x14ac:dyDescent="0.25">
      <c r="B65249">
        <v>-169</v>
      </c>
      <c r="C65249">
        <v>16</v>
      </c>
      <c r="D65249">
        <v>0</v>
      </c>
      <c r="E65249">
        <v>2</v>
      </c>
      <c r="F65249" s="1">
        <v>78.650000000000006</v>
      </c>
      <c r="G65249" s="1">
        <v>77.97</v>
      </c>
      <c r="H65249" s="1">
        <v>0.52</v>
      </c>
      <c r="I65249" s="1">
        <v>0.68</v>
      </c>
      <c r="J65249" s="1">
        <v>1.31</v>
      </c>
      <c r="K65249" s="19">
        <v>0.18</v>
      </c>
      <c r="L65249" s="8">
        <v>0.85699999999999998</v>
      </c>
      <c r="M65249" s="1"/>
    </row>
    <row r="65250" spans="2:13" x14ac:dyDescent="0.25">
      <c r="B65250">
        <v>-169</v>
      </c>
      <c r="C65250">
        <v>16</v>
      </c>
      <c r="D65250">
        <v>0</v>
      </c>
      <c r="E65250">
        <v>3</v>
      </c>
      <c r="F65250" s="1">
        <v>80.72</v>
      </c>
      <c r="G65250" s="1">
        <v>80.08</v>
      </c>
      <c r="H65250" s="1">
        <v>0.52</v>
      </c>
      <c r="I65250" s="1">
        <v>0.64</v>
      </c>
      <c r="J65250" s="1">
        <v>1.22</v>
      </c>
      <c r="K65250" s="19">
        <v>0.10099999999999999</v>
      </c>
      <c r="L65250" s="8">
        <v>0.90400000000000003</v>
      </c>
      <c r="M65250" s="1"/>
    </row>
    <row r="65251" spans="2:13" x14ac:dyDescent="0.25">
      <c r="B65251">
        <v>-168</v>
      </c>
      <c r="C65251">
        <v>16</v>
      </c>
      <c r="D65251">
        <v>0</v>
      </c>
      <c r="E65251">
        <v>2</v>
      </c>
      <c r="F65251" s="1">
        <v>78.56</v>
      </c>
      <c r="G65251" s="1">
        <v>77.87</v>
      </c>
      <c r="H65251" s="1">
        <v>0.53</v>
      </c>
      <c r="I65251" s="1">
        <v>0.69</v>
      </c>
      <c r="J65251" s="1">
        <v>1.3</v>
      </c>
      <c r="K65251" s="19">
        <v>0.185</v>
      </c>
      <c r="L65251" s="8">
        <v>0.85699999999999998</v>
      </c>
      <c r="M65251" s="1"/>
    </row>
    <row r="65252" spans="2:13" x14ac:dyDescent="0.25">
      <c r="B65252">
        <v>-168</v>
      </c>
      <c r="C65252">
        <v>16</v>
      </c>
      <c r="D65252">
        <v>0</v>
      </c>
      <c r="E65252">
        <v>3</v>
      </c>
      <c r="F65252" s="1">
        <v>80.569999999999993</v>
      </c>
      <c r="G65252" s="1">
        <v>79.97</v>
      </c>
      <c r="H65252" s="1">
        <v>0.52</v>
      </c>
      <c r="I65252" s="1">
        <v>0.6</v>
      </c>
      <c r="J65252" s="1">
        <v>1.1599999999999999</v>
      </c>
      <c r="K65252" s="19">
        <v>0.10500000000000001</v>
      </c>
      <c r="L65252" s="8">
        <v>0.85699999999999998</v>
      </c>
      <c r="M65252" s="1"/>
    </row>
    <row r="65253" spans="2:13" x14ac:dyDescent="0.25">
      <c r="B65253">
        <v>-167</v>
      </c>
      <c r="C65253">
        <v>16</v>
      </c>
      <c r="D65253">
        <v>0</v>
      </c>
      <c r="E65253">
        <v>2</v>
      </c>
      <c r="F65253" s="1">
        <v>78.45</v>
      </c>
      <c r="G65253" s="1">
        <v>77.78</v>
      </c>
      <c r="H65253" s="1">
        <v>0.54</v>
      </c>
      <c r="I65253" s="1">
        <v>0.67</v>
      </c>
      <c r="J65253" s="1">
        <v>1.24</v>
      </c>
      <c r="K65253" s="19">
        <v>0.187</v>
      </c>
      <c r="L65253" s="8">
        <v>0.85699999999999998</v>
      </c>
      <c r="M65253" s="1"/>
    </row>
    <row r="65254" spans="2:13" x14ac:dyDescent="0.25">
      <c r="B65254">
        <v>-167</v>
      </c>
      <c r="C65254">
        <v>16</v>
      </c>
      <c r="D65254">
        <v>0</v>
      </c>
      <c r="E65254">
        <v>3</v>
      </c>
      <c r="F65254" s="1">
        <v>80.44</v>
      </c>
      <c r="G65254" s="1">
        <v>79.78</v>
      </c>
      <c r="H65254" s="1">
        <v>0.56000000000000005</v>
      </c>
      <c r="I65254" s="1">
        <v>0.66</v>
      </c>
      <c r="J65254" s="1">
        <v>1.17</v>
      </c>
      <c r="K65254" s="19">
        <v>0.127</v>
      </c>
      <c r="L65254" s="8">
        <v>0.88800000000000001</v>
      </c>
      <c r="M65254" s="1"/>
    </row>
    <row r="65255" spans="2:13" x14ac:dyDescent="0.25">
      <c r="B65255">
        <v>-166</v>
      </c>
      <c r="C65255">
        <v>16</v>
      </c>
      <c r="D65255">
        <v>0</v>
      </c>
      <c r="E65255">
        <v>2</v>
      </c>
      <c r="F65255" s="1">
        <v>78.36</v>
      </c>
      <c r="G65255" s="1">
        <v>77.709999999999994</v>
      </c>
      <c r="H65255" s="1">
        <v>0.54</v>
      </c>
      <c r="I65255" s="1">
        <v>0.65</v>
      </c>
      <c r="J65255" s="1">
        <v>1.2</v>
      </c>
      <c r="K65255" s="19">
        <v>0.183</v>
      </c>
      <c r="L65255" s="8">
        <v>0.84099999999999997</v>
      </c>
      <c r="M65255" s="1"/>
    </row>
    <row r="65256" spans="2:13" x14ac:dyDescent="0.25">
      <c r="B65256">
        <v>-166</v>
      </c>
      <c r="C65256">
        <v>16</v>
      </c>
      <c r="D65256">
        <v>0</v>
      </c>
      <c r="E65256">
        <v>3</v>
      </c>
      <c r="F65256" s="1">
        <v>80.28</v>
      </c>
      <c r="G65256" s="1">
        <v>79.72</v>
      </c>
      <c r="H65256" s="1">
        <v>0.55000000000000004</v>
      </c>
      <c r="I65256" s="1">
        <v>0.56000000000000005</v>
      </c>
      <c r="J65256" s="1">
        <v>1</v>
      </c>
      <c r="K65256" s="19">
        <v>0.11499999999999999</v>
      </c>
      <c r="L65256" s="8">
        <v>0.84099999999999997</v>
      </c>
      <c r="M65256" s="1"/>
    </row>
    <row r="65257" spans="2:13" x14ac:dyDescent="0.25">
      <c r="B65257">
        <v>-165</v>
      </c>
      <c r="C65257">
        <v>16</v>
      </c>
      <c r="D65257">
        <v>0</v>
      </c>
      <c r="E65257">
        <v>2</v>
      </c>
      <c r="F65257" s="1">
        <v>78.260000000000005</v>
      </c>
      <c r="G65257" s="1">
        <v>77.63</v>
      </c>
      <c r="H65257" s="1">
        <v>0.55000000000000004</v>
      </c>
      <c r="I65257" s="1">
        <v>0.63</v>
      </c>
      <c r="J65257" s="1">
        <v>1.1499999999999999</v>
      </c>
      <c r="K65257" s="19">
        <v>0.17699999999999999</v>
      </c>
      <c r="L65257" s="8">
        <v>0.85699999999999998</v>
      </c>
      <c r="M65257" s="1"/>
    </row>
    <row r="65258" spans="2:13" x14ac:dyDescent="0.25">
      <c r="B65258">
        <v>-165</v>
      </c>
      <c r="C65258">
        <v>16</v>
      </c>
      <c r="D65258">
        <v>0</v>
      </c>
      <c r="E65258">
        <v>3</v>
      </c>
      <c r="F65258" s="1">
        <v>80.150000000000006</v>
      </c>
      <c r="G65258" s="1">
        <v>79.64</v>
      </c>
      <c r="H65258" s="1">
        <v>0.55000000000000004</v>
      </c>
      <c r="I65258" s="1">
        <v>0.51</v>
      </c>
      <c r="J65258" s="1">
        <v>0.92</v>
      </c>
      <c r="K65258" s="19">
        <v>0.10099999999999999</v>
      </c>
      <c r="L65258" s="8">
        <v>0.82499999999999996</v>
      </c>
      <c r="M65258" s="1"/>
    </row>
    <row r="65259" spans="2:13" x14ac:dyDescent="0.25">
      <c r="B65259">
        <v>-164</v>
      </c>
      <c r="C65259">
        <v>16</v>
      </c>
      <c r="D65259">
        <v>0</v>
      </c>
      <c r="E65259">
        <v>2</v>
      </c>
      <c r="F65259" s="1">
        <v>78.14</v>
      </c>
      <c r="G65259" s="1">
        <v>77.540000000000006</v>
      </c>
      <c r="H65259" s="1">
        <v>0.56000000000000005</v>
      </c>
      <c r="I65259" s="1">
        <v>0.6</v>
      </c>
      <c r="J65259" s="1">
        <v>1.08</v>
      </c>
      <c r="K65259" s="19">
        <v>0.17500000000000002</v>
      </c>
      <c r="L65259" s="8">
        <v>0.84099999999999997</v>
      </c>
      <c r="M65259" s="1"/>
    </row>
    <row r="65260" spans="2:13" x14ac:dyDescent="0.25">
      <c r="B65260">
        <v>-164</v>
      </c>
      <c r="C65260">
        <v>16</v>
      </c>
      <c r="D65260">
        <v>0</v>
      </c>
      <c r="E65260">
        <v>3</v>
      </c>
      <c r="F65260" s="1">
        <v>80</v>
      </c>
      <c r="G65260" s="1">
        <v>79.52</v>
      </c>
      <c r="H65260" s="1">
        <v>0.56000000000000005</v>
      </c>
      <c r="I65260" s="1">
        <v>0.48</v>
      </c>
      <c r="J65260" s="1">
        <v>0.85</v>
      </c>
      <c r="K65260" s="19">
        <v>0.104</v>
      </c>
      <c r="L65260" s="8">
        <v>0.82499999999999996</v>
      </c>
      <c r="M65260" s="1"/>
    </row>
    <row r="65261" spans="2:13" x14ac:dyDescent="0.25">
      <c r="B65261">
        <v>-163</v>
      </c>
      <c r="C65261">
        <v>16</v>
      </c>
      <c r="D65261">
        <v>0</v>
      </c>
      <c r="E65261">
        <v>2</v>
      </c>
      <c r="F65261" s="1">
        <v>78</v>
      </c>
      <c r="G65261" s="1">
        <v>77.459999999999994</v>
      </c>
      <c r="H65261" s="1">
        <v>0.56000000000000005</v>
      </c>
      <c r="I65261" s="1">
        <v>0.54</v>
      </c>
      <c r="J65261" s="1">
        <v>0.97</v>
      </c>
      <c r="K65261" s="19">
        <v>0.16899999999999998</v>
      </c>
      <c r="L65261" s="8">
        <v>0.82499999999999996</v>
      </c>
      <c r="M65261" s="1"/>
    </row>
    <row r="65262" spans="2:13" x14ac:dyDescent="0.25">
      <c r="B65262">
        <v>-163</v>
      </c>
      <c r="C65262">
        <v>16</v>
      </c>
      <c r="D65262">
        <v>0</v>
      </c>
      <c r="E65262">
        <v>3</v>
      </c>
      <c r="F65262" s="1">
        <v>79.8</v>
      </c>
      <c r="G65262" s="1">
        <v>79.39</v>
      </c>
      <c r="H65262" s="1">
        <v>0.56999999999999995</v>
      </c>
      <c r="I65262" s="1">
        <v>0.41</v>
      </c>
      <c r="J65262" s="1">
        <v>0.72</v>
      </c>
      <c r="K65262" s="19">
        <v>0.10800000000000001</v>
      </c>
      <c r="L65262" s="8">
        <v>0.77700000000000002</v>
      </c>
      <c r="M65262" s="1"/>
    </row>
    <row r="65263" spans="2:13" x14ac:dyDescent="0.25">
      <c r="B65263">
        <v>-162</v>
      </c>
      <c r="C65263">
        <v>16</v>
      </c>
      <c r="D65263">
        <v>0</v>
      </c>
      <c r="E65263">
        <v>2</v>
      </c>
      <c r="F65263" s="1">
        <v>77.84</v>
      </c>
      <c r="G65263" s="1">
        <v>77.37</v>
      </c>
      <c r="H65263" s="1">
        <v>0.56000000000000005</v>
      </c>
      <c r="I65263" s="1">
        <v>0.47</v>
      </c>
      <c r="J65263" s="1">
        <v>0.84</v>
      </c>
      <c r="K65263" s="19">
        <v>0.159</v>
      </c>
      <c r="L65263" s="8">
        <v>0.80900000000000005</v>
      </c>
      <c r="M65263" s="1"/>
    </row>
    <row r="65264" spans="2:13" x14ac:dyDescent="0.25">
      <c r="B65264">
        <v>-162</v>
      </c>
      <c r="C65264">
        <v>16</v>
      </c>
      <c r="D65264">
        <v>0</v>
      </c>
      <c r="E65264">
        <v>3</v>
      </c>
      <c r="F65264" s="1">
        <v>79.62</v>
      </c>
      <c r="G65264" s="1">
        <v>79.319999999999993</v>
      </c>
      <c r="H65264" s="1">
        <v>0.55000000000000004</v>
      </c>
      <c r="I65264" s="1">
        <v>0.3</v>
      </c>
      <c r="J65264" s="1">
        <v>0.54</v>
      </c>
      <c r="K65264" s="19">
        <v>8.3999999999999991E-2</v>
      </c>
      <c r="L65264" s="8">
        <v>0.746</v>
      </c>
      <c r="M65264" s="1"/>
    </row>
    <row r="65265" spans="2:13" x14ac:dyDescent="0.25">
      <c r="B65265">
        <v>-161</v>
      </c>
      <c r="C65265">
        <v>16</v>
      </c>
      <c r="D65265">
        <v>0</v>
      </c>
      <c r="E65265">
        <v>2</v>
      </c>
      <c r="F65265" s="1">
        <v>77.7</v>
      </c>
      <c r="G65265" s="1">
        <v>77.260000000000005</v>
      </c>
      <c r="H65265" s="1">
        <v>0.56999999999999995</v>
      </c>
      <c r="I65265" s="1">
        <v>0.44</v>
      </c>
      <c r="J65265" s="1">
        <v>0.76</v>
      </c>
      <c r="K65265" s="19">
        <v>0.153</v>
      </c>
      <c r="L65265" s="8">
        <v>0.79300000000000004</v>
      </c>
      <c r="M65265" s="1"/>
    </row>
    <row r="65266" spans="2:13" x14ac:dyDescent="0.25">
      <c r="B65266">
        <v>-161</v>
      </c>
      <c r="C65266">
        <v>16</v>
      </c>
      <c r="D65266">
        <v>0</v>
      </c>
      <c r="E65266">
        <v>3</v>
      </c>
      <c r="F65266" s="1">
        <v>79.400000000000006</v>
      </c>
      <c r="G65266" s="1">
        <v>79.180000000000007</v>
      </c>
      <c r="H65266" s="1">
        <v>0.56999999999999995</v>
      </c>
      <c r="I65266" s="1">
        <v>0.22</v>
      </c>
      <c r="J65266" s="1">
        <v>0.38</v>
      </c>
      <c r="K65266" s="19">
        <v>8.5000000000000006E-2</v>
      </c>
      <c r="L65266" s="8">
        <v>0.68200000000000005</v>
      </c>
      <c r="M65266" s="1"/>
    </row>
    <row r="65267" spans="2:13" x14ac:dyDescent="0.25">
      <c r="B65267">
        <v>-160</v>
      </c>
      <c r="C65267">
        <v>16</v>
      </c>
      <c r="D65267">
        <v>0</v>
      </c>
      <c r="E65267">
        <v>2</v>
      </c>
      <c r="F65267" s="1">
        <v>77.53</v>
      </c>
      <c r="G65267" s="1">
        <v>77.16</v>
      </c>
      <c r="H65267" s="1">
        <v>0.57999999999999996</v>
      </c>
      <c r="I65267" s="1">
        <v>0.37</v>
      </c>
      <c r="J65267" s="1">
        <v>0.63</v>
      </c>
      <c r="K65267" s="19">
        <v>0.14099999999999999</v>
      </c>
      <c r="L65267" s="8">
        <v>0.76100000000000001</v>
      </c>
      <c r="M65267" s="1"/>
    </row>
    <row r="65268" spans="2:13" x14ac:dyDescent="0.25">
      <c r="B65268">
        <v>-160</v>
      </c>
      <c r="C65268">
        <v>16</v>
      </c>
      <c r="D65268">
        <v>0</v>
      </c>
      <c r="E65268">
        <v>3</v>
      </c>
      <c r="F65268" s="1">
        <v>79.16</v>
      </c>
      <c r="G65268" s="1">
        <v>79.099999999999994</v>
      </c>
      <c r="H65268" s="1">
        <v>0.59</v>
      </c>
      <c r="I65268" s="1">
        <v>0.06</v>
      </c>
      <c r="J65268" s="1">
        <v>0.1</v>
      </c>
      <c r="K65268" s="19">
        <v>4.4000000000000004E-2</v>
      </c>
      <c r="L65268" s="8">
        <v>0.55500000000000005</v>
      </c>
      <c r="M65268" s="1"/>
    </row>
    <row r="65269" spans="2:13" x14ac:dyDescent="0.25">
      <c r="B65269">
        <v>-159</v>
      </c>
      <c r="C65269">
        <v>16</v>
      </c>
      <c r="D65269">
        <v>0</v>
      </c>
      <c r="E65269">
        <v>2</v>
      </c>
      <c r="F65269" s="1">
        <v>77.39</v>
      </c>
      <c r="G65269" s="1">
        <v>77.05</v>
      </c>
      <c r="H65269" s="1">
        <v>0.6</v>
      </c>
      <c r="I65269" s="1">
        <v>0.34</v>
      </c>
      <c r="J65269" s="1">
        <v>0.56000000000000005</v>
      </c>
      <c r="K65269" s="19">
        <v>0.14500000000000002</v>
      </c>
      <c r="L65269" s="8">
        <v>0.76100000000000001</v>
      </c>
      <c r="M65269" s="1"/>
    </row>
    <row r="65270" spans="2:13" x14ac:dyDescent="0.25">
      <c r="B65270">
        <v>-159</v>
      </c>
      <c r="C65270">
        <v>16</v>
      </c>
      <c r="D65270">
        <v>0</v>
      </c>
      <c r="E65270">
        <v>3</v>
      </c>
      <c r="F65270" s="1">
        <v>78.989999999999995</v>
      </c>
      <c r="G65270" s="1">
        <v>78.94</v>
      </c>
      <c r="H65270" s="1">
        <v>0.61</v>
      </c>
      <c r="I65270" s="1">
        <v>0.05</v>
      </c>
      <c r="J65270" s="1">
        <v>0.08</v>
      </c>
      <c r="K65270" s="19">
        <v>0.06</v>
      </c>
      <c r="L65270" s="8">
        <v>0.53900000000000003</v>
      </c>
      <c r="M65270" s="1"/>
    </row>
    <row r="65271" spans="2:13" x14ac:dyDescent="0.25">
      <c r="B65271">
        <v>-158</v>
      </c>
      <c r="C65271">
        <v>16</v>
      </c>
      <c r="D65271">
        <v>0</v>
      </c>
      <c r="E65271">
        <v>2</v>
      </c>
      <c r="F65271" s="1">
        <v>77.260000000000005</v>
      </c>
      <c r="G65271" s="1">
        <v>76.95</v>
      </c>
      <c r="H65271" s="1">
        <v>0.61</v>
      </c>
      <c r="I65271" s="1">
        <v>0.31</v>
      </c>
      <c r="J65271" s="1">
        <v>0.5</v>
      </c>
      <c r="K65271" s="19">
        <v>0.14599999999999999</v>
      </c>
      <c r="L65271" s="8">
        <v>0.73</v>
      </c>
      <c r="M65271" s="1"/>
    </row>
    <row r="65272" spans="2:13" x14ac:dyDescent="0.25">
      <c r="B65272">
        <v>-158</v>
      </c>
      <c r="C65272">
        <v>16</v>
      </c>
      <c r="D65272">
        <v>0</v>
      </c>
      <c r="E65272">
        <v>3</v>
      </c>
      <c r="F65272" s="1">
        <v>78.87</v>
      </c>
      <c r="G65272" s="1">
        <v>78.819999999999993</v>
      </c>
      <c r="H65272" s="1">
        <v>0.61</v>
      </c>
      <c r="I65272" s="1">
        <v>0.05</v>
      </c>
      <c r="J65272" s="1">
        <v>0.08</v>
      </c>
      <c r="K65272" s="19">
        <v>7.2999999999999995E-2</v>
      </c>
      <c r="L65272" s="8">
        <v>0.50700000000000001</v>
      </c>
      <c r="M65272" s="1"/>
    </row>
    <row r="65273" spans="2:13" x14ac:dyDescent="0.25">
      <c r="B65273">
        <v>-157</v>
      </c>
      <c r="C65273">
        <v>16</v>
      </c>
      <c r="D65273">
        <v>0</v>
      </c>
      <c r="E65273">
        <v>2</v>
      </c>
      <c r="F65273" s="1">
        <v>77.150000000000006</v>
      </c>
      <c r="G65273" s="1">
        <v>76.84</v>
      </c>
      <c r="H65273" s="1">
        <v>0.63</v>
      </c>
      <c r="I65273" s="1">
        <v>0.31</v>
      </c>
      <c r="J65273" s="1">
        <v>0.49</v>
      </c>
      <c r="K65273" s="19">
        <v>0.14699999999999999</v>
      </c>
      <c r="L65273" s="8">
        <v>0.71399999999999997</v>
      </c>
      <c r="M65273" s="1"/>
    </row>
    <row r="65274" spans="2:13" x14ac:dyDescent="0.25">
      <c r="B65274">
        <v>-157</v>
      </c>
      <c r="C65274">
        <v>16</v>
      </c>
      <c r="D65274">
        <v>0</v>
      </c>
      <c r="E65274">
        <v>3</v>
      </c>
      <c r="F65274" s="1">
        <v>78.77</v>
      </c>
      <c r="G65274" s="1">
        <v>78.72</v>
      </c>
      <c r="H65274" s="1">
        <v>0.63</v>
      </c>
      <c r="I65274" s="1">
        <v>0.05</v>
      </c>
      <c r="J65274" s="1">
        <v>0.08</v>
      </c>
      <c r="K65274" s="19">
        <v>6.2E-2</v>
      </c>
      <c r="L65274" s="8">
        <v>0.49199999999999999</v>
      </c>
      <c r="M65274" s="1"/>
    </row>
    <row r="65275" spans="2:13" x14ac:dyDescent="0.25">
      <c r="B65275">
        <v>-156</v>
      </c>
      <c r="C65275">
        <v>16</v>
      </c>
      <c r="D65275">
        <v>0</v>
      </c>
      <c r="E65275">
        <v>2</v>
      </c>
      <c r="F65275" s="1">
        <v>77.040000000000006</v>
      </c>
      <c r="G65275" s="1">
        <v>76.760000000000005</v>
      </c>
      <c r="H65275" s="1">
        <v>0.64</v>
      </c>
      <c r="I65275" s="1">
        <v>0.28000000000000003</v>
      </c>
      <c r="J65275" s="1">
        <v>0.44</v>
      </c>
      <c r="K65275" s="19">
        <v>0.151</v>
      </c>
      <c r="L65275" s="8">
        <v>0.68200000000000005</v>
      </c>
      <c r="M65275" s="1"/>
    </row>
    <row r="65276" spans="2:13" x14ac:dyDescent="0.25">
      <c r="B65276">
        <v>-156</v>
      </c>
      <c r="C65276">
        <v>16</v>
      </c>
      <c r="D65276">
        <v>0</v>
      </c>
      <c r="E65276">
        <v>3</v>
      </c>
      <c r="F65276" s="1">
        <v>78.73</v>
      </c>
      <c r="G65276" s="1">
        <v>78.67</v>
      </c>
      <c r="H65276" s="1">
        <v>0.65</v>
      </c>
      <c r="I65276" s="1">
        <v>0.06</v>
      </c>
      <c r="J65276" s="1">
        <v>0.09</v>
      </c>
      <c r="K65276" s="19">
        <v>7.1000000000000008E-2</v>
      </c>
      <c r="L65276" s="8">
        <v>0.49199999999999999</v>
      </c>
      <c r="M65276" s="1"/>
    </row>
    <row r="65277" spans="2:13" x14ac:dyDescent="0.25">
      <c r="B65277">
        <v>-155</v>
      </c>
      <c r="C65277">
        <v>16</v>
      </c>
      <c r="D65277">
        <v>0</v>
      </c>
      <c r="E65277">
        <v>2</v>
      </c>
      <c r="F65277" s="1">
        <v>76.900000000000006</v>
      </c>
      <c r="G65277" s="1">
        <v>76.67</v>
      </c>
      <c r="H65277" s="1">
        <v>0.66</v>
      </c>
      <c r="I65277" s="1">
        <v>0.23</v>
      </c>
      <c r="J65277" s="1">
        <v>0.35</v>
      </c>
      <c r="K65277" s="19">
        <v>0.155</v>
      </c>
      <c r="L65277" s="8">
        <v>0.65</v>
      </c>
      <c r="M65277" s="1"/>
    </row>
    <row r="65278" spans="2:13" x14ac:dyDescent="0.25">
      <c r="B65278">
        <v>-155</v>
      </c>
      <c r="C65278">
        <v>16</v>
      </c>
      <c r="D65278">
        <v>0</v>
      </c>
      <c r="E65278">
        <v>3</v>
      </c>
      <c r="F65278" s="1">
        <v>78.650000000000006</v>
      </c>
      <c r="G65278" s="1">
        <v>78.66</v>
      </c>
      <c r="H65278" s="1">
        <v>0.67</v>
      </c>
      <c r="I65278" s="1">
        <v>-0.01</v>
      </c>
      <c r="J65278" s="1">
        <v>-0.01</v>
      </c>
      <c r="K65278" s="19">
        <v>6.7999999999999991E-2</v>
      </c>
      <c r="L65278" s="8">
        <v>0.41199999999999998</v>
      </c>
      <c r="M65278" s="1"/>
    </row>
    <row r="65279" spans="2:13" x14ac:dyDescent="0.25">
      <c r="B65279">
        <v>-154</v>
      </c>
      <c r="C65279">
        <v>16</v>
      </c>
      <c r="D65279">
        <v>0</v>
      </c>
      <c r="E65279">
        <v>2</v>
      </c>
      <c r="F65279" s="1">
        <v>76.760000000000005</v>
      </c>
      <c r="G65279" s="1">
        <v>76.56</v>
      </c>
      <c r="H65279" s="1">
        <v>0.68</v>
      </c>
      <c r="I65279" s="1">
        <v>0.2</v>
      </c>
      <c r="J65279" s="1">
        <v>0.3</v>
      </c>
      <c r="K65279" s="19">
        <v>0.17100000000000001</v>
      </c>
      <c r="L65279" s="8">
        <v>0.60299999999999998</v>
      </c>
      <c r="M65279" s="1"/>
    </row>
    <row r="65280" spans="2:13" x14ac:dyDescent="0.25">
      <c r="B65280">
        <v>-154</v>
      </c>
      <c r="C65280">
        <v>16</v>
      </c>
      <c r="D65280">
        <v>0</v>
      </c>
      <c r="E65280">
        <v>3</v>
      </c>
      <c r="F65280" s="1">
        <v>78.52</v>
      </c>
      <c r="G65280" s="1">
        <v>78.53</v>
      </c>
      <c r="H65280" s="1">
        <v>0.69</v>
      </c>
      <c r="I65280" s="1">
        <v>-0.01</v>
      </c>
      <c r="J65280" s="1">
        <v>-0.01</v>
      </c>
      <c r="K65280" s="19">
        <v>0.121</v>
      </c>
      <c r="L65280" s="8">
        <v>0.46</v>
      </c>
      <c r="M65280" s="1"/>
    </row>
    <row r="65281" spans="2:13" x14ac:dyDescent="0.25">
      <c r="B65281">
        <v>-153</v>
      </c>
      <c r="C65281">
        <v>16</v>
      </c>
      <c r="D65281">
        <v>0</v>
      </c>
      <c r="E65281">
        <v>2</v>
      </c>
      <c r="F65281" s="1">
        <v>76.62</v>
      </c>
      <c r="G65281" s="1">
        <v>76.45</v>
      </c>
      <c r="H65281" s="1">
        <v>0.69</v>
      </c>
      <c r="I65281" s="1">
        <v>0.17</v>
      </c>
      <c r="J65281" s="1">
        <v>0.24</v>
      </c>
      <c r="K65281" s="19">
        <v>0.17</v>
      </c>
      <c r="L65281" s="8">
        <v>0.58699999999999997</v>
      </c>
      <c r="M65281" s="1"/>
    </row>
    <row r="65282" spans="2:13" x14ac:dyDescent="0.25">
      <c r="B65282">
        <v>-153</v>
      </c>
      <c r="C65282">
        <v>16</v>
      </c>
      <c r="D65282">
        <v>0</v>
      </c>
      <c r="E65282">
        <v>3</v>
      </c>
      <c r="F65282" s="1">
        <v>78.37</v>
      </c>
      <c r="G65282" s="1">
        <v>78.42</v>
      </c>
      <c r="H65282" s="1">
        <v>0.72</v>
      </c>
      <c r="I65282" s="1">
        <v>-0.05</v>
      </c>
      <c r="J65282" s="1">
        <v>-7.0000000000000007E-2</v>
      </c>
      <c r="K65282" s="19">
        <v>0.14599999999999999</v>
      </c>
      <c r="L65282" s="8">
        <v>0.42799999999999999</v>
      </c>
      <c r="M65282" s="1"/>
    </row>
    <row r="65283" spans="2:13" x14ac:dyDescent="0.25">
      <c r="B65283">
        <v>-152</v>
      </c>
      <c r="C65283">
        <v>16</v>
      </c>
      <c r="D65283">
        <v>0</v>
      </c>
      <c r="E65283">
        <v>2</v>
      </c>
      <c r="F65283" s="1">
        <v>76.489999999999995</v>
      </c>
      <c r="G65283" s="1">
        <v>76.349999999999994</v>
      </c>
      <c r="H65283" s="1">
        <v>0.7</v>
      </c>
      <c r="I65283" s="1">
        <v>0.14000000000000001</v>
      </c>
      <c r="J65283" s="1">
        <v>0.2</v>
      </c>
      <c r="K65283" s="19">
        <v>0.161</v>
      </c>
      <c r="L65283" s="8">
        <v>0.57099999999999995</v>
      </c>
      <c r="M65283" s="1"/>
    </row>
    <row r="65284" spans="2:13" x14ac:dyDescent="0.25">
      <c r="B65284">
        <v>-152</v>
      </c>
      <c r="C65284">
        <v>16</v>
      </c>
      <c r="D65284">
        <v>0</v>
      </c>
      <c r="E65284">
        <v>3</v>
      </c>
      <c r="F65284" s="1">
        <v>78.19</v>
      </c>
      <c r="G65284" s="1">
        <v>78.31</v>
      </c>
      <c r="H65284" s="1">
        <v>0.73</v>
      </c>
      <c r="I65284" s="1">
        <v>-0.12</v>
      </c>
      <c r="J65284" s="1">
        <v>-0.17</v>
      </c>
      <c r="K65284" s="19">
        <v>0.128</v>
      </c>
      <c r="L65284" s="8">
        <v>0.38</v>
      </c>
      <c r="M65284" s="1"/>
    </row>
    <row r="65285" spans="2:13" x14ac:dyDescent="0.25">
      <c r="B65285">
        <v>-151</v>
      </c>
      <c r="C65285">
        <v>16</v>
      </c>
      <c r="D65285">
        <v>0</v>
      </c>
      <c r="E65285">
        <v>2</v>
      </c>
      <c r="F65285" s="1">
        <v>76.37</v>
      </c>
      <c r="G65285" s="1">
        <v>76.25</v>
      </c>
      <c r="H65285" s="1">
        <v>0.7</v>
      </c>
      <c r="I65285" s="1">
        <v>0.12</v>
      </c>
      <c r="J65285" s="1">
        <v>0.17</v>
      </c>
      <c r="K65285" s="19">
        <v>0.15699999999999997</v>
      </c>
      <c r="L65285" s="8">
        <v>0.55500000000000005</v>
      </c>
      <c r="M65285" s="1"/>
    </row>
    <row r="65286" spans="2:13" x14ac:dyDescent="0.25">
      <c r="B65286">
        <v>-151</v>
      </c>
      <c r="C65286">
        <v>16</v>
      </c>
      <c r="D65286">
        <v>0</v>
      </c>
      <c r="E65286">
        <v>3</v>
      </c>
      <c r="F65286" s="1">
        <v>78.09</v>
      </c>
      <c r="G65286" s="1">
        <v>78.180000000000007</v>
      </c>
      <c r="H65286" s="1">
        <v>0.73</v>
      </c>
      <c r="I65286" s="1">
        <v>-0.09</v>
      </c>
      <c r="J65286" s="1">
        <v>-0.13</v>
      </c>
      <c r="K65286" s="19">
        <v>0.13</v>
      </c>
      <c r="L65286" s="8">
        <v>0.38</v>
      </c>
      <c r="M65286" s="1"/>
    </row>
    <row r="65287" spans="2:13" x14ac:dyDescent="0.25">
      <c r="B65287">
        <v>-150</v>
      </c>
      <c r="C65287">
        <v>16</v>
      </c>
      <c r="D65287">
        <v>0</v>
      </c>
      <c r="E65287">
        <v>2</v>
      </c>
      <c r="F65287" s="1">
        <v>76.27</v>
      </c>
      <c r="G65287" s="1">
        <v>76.16</v>
      </c>
      <c r="H65287" s="1">
        <v>0.7</v>
      </c>
      <c r="I65287" s="1">
        <v>0.11</v>
      </c>
      <c r="J65287" s="1">
        <v>0.16</v>
      </c>
      <c r="K65287" s="19">
        <v>0.14200000000000002</v>
      </c>
      <c r="L65287" s="8">
        <v>0.55500000000000005</v>
      </c>
      <c r="M65287" s="1"/>
    </row>
    <row r="65288" spans="2:13" x14ac:dyDescent="0.25">
      <c r="B65288">
        <v>-150</v>
      </c>
      <c r="C65288">
        <v>16</v>
      </c>
      <c r="D65288">
        <v>0</v>
      </c>
      <c r="E65288">
        <v>3</v>
      </c>
      <c r="F65288" s="1">
        <v>78.010000000000005</v>
      </c>
      <c r="G65288" s="1">
        <v>78.099999999999994</v>
      </c>
      <c r="H65288" s="1">
        <v>0.71</v>
      </c>
      <c r="I65288" s="1">
        <v>-0.09</v>
      </c>
      <c r="J65288" s="1">
        <v>-0.13</v>
      </c>
      <c r="K65288" s="19">
        <v>9.5000000000000001E-2</v>
      </c>
      <c r="L65288" s="8">
        <v>0.42799999999999999</v>
      </c>
      <c r="M65288" s="1"/>
    </row>
    <row r="65289" spans="2:13" x14ac:dyDescent="0.25">
      <c r="B65289">
        <v>-149</v>
      </c>
      <c r="C65289">
        <v>16</v>
      </c>
      <c r="D65289">
        <v>0</v>
      </c>
      <c r="E65289">
        <v>2</v>
      </c>
      <c r="F65289" s="1">
        <v>76.12</v>
      </c>
      <c r="G65289" s="1">
        <v>76.069999999999993</v>
      </c>
      <c r="H65289" s="1">
        <v>0.7</v>
      </c>
      <c r="I65289" s="1">
        <v>0.05</v>
      </c>
      <c r="J65289" s="1">
        <v>7.0000000000000007E-2</v>
      </c>
      <c r="K65289" s="19">
        <v>0.13800000000000001</v>
      </c>
      <c r="L65289" s="8">
        <v>0.50700000000000001</v>
      </c>
      <c r="M65289" s="1"/>
    </row>
    <row r="65290" spans="2:13" x14ac:dyDescent="0.25">
      <c r="B65290">
        <v>-149</v>
      </c>
      <c r="C65290">
        <v>16</v>
      </c>
      <c r="D65290">
        <v>0</v>
      </c>
      <c r="E65290">
        <v>3</v>
      </c>
      <c r="F65290" s="1">
        <v>77.88</v>
      </c>
      <c r="G65290" s="1">
        <v>78.06</v>
      </c>
      <c r="H65290" s="1">
        <v>0.69</v>
      </c>
      <c r="I65290" s="1">
        <v>-0.18</v>
      </c>
      <c r="J65290" s="1">
        <v>-0.26</v>
      </c>
      <c r="K65290" s="19">
        <v>6.6000000000000003E-2</v>
      </c>
      <c r="L65290" s="8">
        <v>0.36499999999999999</v>
      </c>
      <c r="M65290" s="1"/>
    </row>
    <row r="65291" spans="2:13" x14ac:dyDescent="0.25">
      <c r="B65291">
        <v>-148</v>
      </c>
      <c r="C65291">
        <v>16</v>
      </c>
      <c r="D65291">
        <v>0</v>
      </c>
      <c r="E65291">
        <v>2</v>
      </c>
      <c r="F65291" s="1">
        <v>76</v>
      </c>
      <c r="G65291" s="1">
        <v>75.959999999999994</v>
      </c>
      <c r="H65291" s="1">
        <v>0.72</v>
      </c>
      <c r="I65291" s="1">
        <v>0.04</v>
      </c>
      <c r="J65291" s="1">
        <v>0.06</v>
      </c>
      <c r="K65291" s="19">
        <v>0.14699999999999999</v>
      </c>
      <c r="L65291" s="8">
        <v>0.50700000000000001</v>
      </c>
      <c r="M65291" s="1"/>
    </row>
    <row r="65292" spans="2:13" x14ac:dyDescent="0.25">
      <c r="B65292">
        <v>-148</v>
      </c>
      <c r="C65292">
        <v>16</v>
      </c>
      <c r="D65292">
        <v>0</v>
      </c>
      <c r="E65292">
        <v>3</v>
      </c>
      <c r="F65292" s="1">
        <v>77.760000000000005</v>
      </c>
      <c r="G65292" s="1">
        <v>77.94</v>
      </c>
      <c r="H65292" s="1">
        <v>0.7</v>
      </c>
      <c r="I65292" s="1">
        <v>-0.18</v>
      </c>
      <c r="J65292" s="1">
        <v>-0.25</v>
      </c>
      <c r="K65292" s="19">
        <v>0.09</v>
      </c>
      <c r="L65292" s="8">
        <v>0.36499999999999999</v>
      </c>
      <c r="M65292" s="1"/>
    </row>
    <row r="65293" spans="2:13" x14ac:dyDescent="0.25">
      <c r="B65293">
        <v>-147</v>
      </c>
      <c r="C65293">
        <v>16</v>
      </c>
      <c r="D65293">
        <v>0</v>
      </c>
      <c r="E65293">
        <v>2</v>
      </c>
      <c r="F65293" s="1">
        <v>75.89</v>
      </c>
      <c r="G65293" s="1">
        <v>75.84</v>
      </c>
      <c r="H65293" s="1">
        <v>0.74</v>
      </c>
      <c r="I65293" s="1">
        <v>0.05</v>
      </c>
      <c r="J65293" s="1">
        <v>0.06</v>
      </c>
      <c r="K65293" s="19">
        <v>0.151</v>
      </c>
      <c r="L65293" s="8">
        <v>0.50700000000000001</v>
      </c>
      <c r="M65293" s="1"/>
    </row>
    <row r="65294" spans="2:13" x14ac:dyDescent="0.25">
      <c r="B65294">
        <v>-147</v>
      </c>
      <c r="C65294">
        <v>16</v>
      </c>
      <c r="D65294">
        <v>0</v>
      </c>
      <c r="E65294">
        <v>3</v>
      </c>
      <c r="F65294" s="1">
        <v>77.72</v>
      </c>
      <c r="G65294" s="1">
        <v>77.790000000000006</v>
      </c>
      <c r="H65294" s="1">
        <v>0.72</v>
      </c>
      <c r="I65294" s="1">
        <v>-7.0000000000000007E-2</v>
      </c>
      <c r="J65294" s="1">
        <v>-0.1</v>
      </c>
      <c r="K65294" s="19">
        <v>0.10500000000000001</v>
      </c>
      <c r="L65294" s="8">
        <v>0.44400000000000001</v>
      </c>
      <c r="M65294" s="1"/>
    </row>
    <row r="65295" spans="2:13" x14ac:dyDescent="0.25">
      <c r="B65295">
        <v>-146</v>
      </c>
      <c r="C65295">
        <v>16</v>
      </c>
      <c r="D65295">
        <v>0</v>
      </c>
      <c r="E65295">
        <v>2</v>
      </c>
      <c r="F65295" s="1">
        <v>75.75</v>
      </c>
      <c r="G65295" s="1">
        <v>75.77</v>
      </c>
      <c r="H65295" s="1">
        <v>0.74</v>
      </c>
      <c r="I65295" s="1">
        <v>-0.02</v>
      </c>
      <c r="J65295" s="1">
        <v>-0.03</v>
      </c>
      <c r="K65295" s="19">
        <v>0.14099999999999999</v>
      </c>
      <c r="L65295" s="8">
        <v>0.42799999999999999</v>
      </c>
      <c r="M65295" s="1"/>
    </row>
    <row r="65296" spans="2:13" x14ac:dyDescent="0.25">
      <c r="B65296">
        <v>-146</v>
      </c>
      <c r="C65296">
        <v>16</v>
      </c>
      <c r="D65296">
        <v>0</v>
      </c>
      <c r="E65296">
        <v>3</v>
      </c>
      <c r="F65296" s="1">
        <v>77.55</v>
      </c>
      <c r="G65296" s="1">
        <v>77.78</v>
      </c>
      <c r="H65296" s="1">
        <v>0.72</v>
      </c>
      <c r="I65296" s="1">
        <v>-0.23</v>
      </c>
      <c r="J65296" s="1">
        <v>-0.31</v>
      </c>
      <c r="K65296" s="19">
        <v>7.1000000000000008E-2</v>
      </c>
      <c r="L65296" s="8">
        <v>0.34899999999999998</v>
      </c>
      <c r="M65296" s="1"/>
    </row>
    <row r="65297" spans="2:13" x14ac:dyDescent="0.25">
      <c r="B65297">
        <v>-145</v>
      </c>
      <c r="C65297">
        <v>16</v>
      </c>
      <c r="D65297">
        <v>0</v>
      </c>
      <c r="E65297">
        <v>2</v>
      </c>
      <c r="F65297" s="1">
        <v>75.64</v>
      </c>
      <c r="G65297" s="1">
        <v>75.66</v>
      </c>
      <c r="H65297" s="1">
        <v>0.77</v>
      </c>
      <c r="I65297" s="1">
        <v>-0.02</v>
      </c>
      <c r="J65297" s="1">
        <v>-0.02</v>
      </c>
      <c r="K65297" s="19">
        <v>0.15</v>
      </c>
      <c r="L65297" s="8">
        <v>0.46</v>
      </c>
      <c r="M65297" s="1"/>
    </row>
    <row r="65298" spans="2:13" x14ac:dyDescent="0.25">
      <c r="B65298">
        <v>-145</v>
      </c>
      <c r="C65298">
        <v>16</v>
      </c>
      <c r="D65298">
        <v>0</v>
      </c>
      <c r="E65298">
        <v>3</v>
      </c>
      <c r="F65298" s="1">
        <v>77.52</v>
      </c>
      <c r="G65298" s="1">
        <v>77.72</v>
      </c>
      <c r="H65298" s="1">
        <v>0.73</v>
      </c>
      <c r="I65298" s="1">
        <v>-0.2</v>
      </c>
      <c r="J65298" s="1">
        <v>-0.27</v>
      </c>
      <c r="K65298" s="19">
        <v>6.6000000000000003E-2</v>
      </c>
      <c r="L65298" s="8">
        <v>0.39600000000000002</v>
      </c>
      <c r="M65298" s="1"/>
    </row>
    <row r="65299" spans="2:13" x14ac:dyDescent="0.25">
      <c r="B65299">
        <v>-144</v>
      </c>
      <c r="C65299">
        <v>16</v>
      </c>
      <c r="D65299">
        <v>0</v>
      </c>
      <c r="E65299">
        <v>2</v>
      </c>
      <c r="F65299" s="1">
        <v>75.45</v>
      </c>
      <c r="G65299" s="1">
        <v>75.540000000000006</v>
      </c>
      <c r="H65299" s="1">
        <v>0.8</v>
      </c>
      <c r="I65299" s="1">
        <v>-0.09</v>
      </c>
      <c r="J65299" s="1">
        <v>-0.11</v>
      </c>
      <c r="K65299" s="19">
        <v>0.16799999999999998</v>
      </c>
      <c r="L65299" s="8">
        <v>0.39600000000000002</v>
      </c>
      <c r="M65299" s="1"/>
    </row>
    <row r="65300" spans="2:13" x14ac:dyDescent="0.25">
      <c r="B65300">
        <v>-144</v>
      </c>
      <c r="C65300">
        <v>16</v>
      </c>
      <c r="D65300">
        <v>0</v>
      </c>
      <c r="E65300">
        <v>3</v>
      </c>
      <c r="F65300" s="1">
        <v>77.45</v>
      </c>
      <c r="G65300" s="1">
        <v>77.569999999999993</v>
      </c>
      <c r="H65300" s="1">
        <v>0.77</v>
      </c>
      <c r="I65300" s="1">
        <v>-0.12</v>
      </c>
      <c r="J65300" s="1">
        <v>-0.15</v>
      </c>
      <c r="K65300" s="19">
        <v>0.114</v>
      </c>
      <c r="L65300" s="8">
        <v>0.44400000000000001</v>
      </c>
      <c r="M65300" s="1"/>
    </row>
    <row r="65301" spans="2:13" x14ac:dyDescent="0.25">
      <c r="B65301">
        <v>-143</v>
      </c>
      <c r="C65301">
        <v>16</v>
      </c>
      <c r="D65301">
        <v>0</v>
      </c>
      <c r="E65301">
        <v>2</v>
      </c>
      <c r="F65301" s="1">
        <v>75.260000000000005</v>
      </c>
      <c r="G65301" s="1">
        <v>75.44</v>
      </c>
      <c r="H65301" s="1">
        <v>0.82</v>
      </c>
      <c r="I65301" s="1">
        <v>-0.18</v>
      </c>
      <c r="J65301" s="1">
        <v>-0.23</v>
      </c>
      <c r="K65301" s="19">
        <v>0.17899999999999999</v>
      </c>
      <c r="L65301" s="8">
        <v>0.34899999999999998</v>
      </c>
      <c r="M65301" s="1"/>
    </row>
    <row r="65302" spans="2:13" x14ac:dyDescent="0.25">
      <c r="B65302">
        <v>-143</v>
      </c>
      <c r="C65302">
        <v>16</v>
      </c>
      <c r="D65302">
        <v>0</v>
      </c>
      <c r="E65302">
        <v>3</v>
      </c>
      <c r="F65302" s="1">
        <v>77.180000000000007</v>
      </c>
      <c r="G65302" s="1">
        <v>77.48</v>
      </c>
      <c r="H65302" s="1">
        <v>0.79</v>
      </c>
      <c r="I65302" s="1">
        <v>-0.3</v>
      </c>
      <c r="J65302" s="1">
        <v>-0.38</v>
      </c>
      <c r="K65302" s="19">
        <v>0.14099999999999999</v>
      </c>
      <c r="L65302" s="8">
        <v>0.38</v>
      </c>
      <c r="M65302" s="1"/>
    </row>
    <row r="65303" spans="2:13" x14ac:dyDescent="0.25">
      <c r="B65303">
        <v>-142</v>
      </c>
      <c r="C65303">
        <v>16</v>
      </c>
      <c r="D65303">
        <v>0</v>
      </c>
      <c r="E65303">
        <v>2</v>
      </c>
      <c r="F65303" s="1">
        <v>75.099999999999994</v>
      </c>
      <c r="G65303" s="1">
        <v>75.34</v>
      </c>
      <c r="H65303" s="1">
        <v>0.83</v>
      </c>
      <c r="I65303" s="1">
        <v>-0.24</v>
      </c>
      <c r="J65303" s="1">
        <v>-0.28999999999999998</v>
      </c>
      <c r="K65303" s="19">
        <v>0.185</v>
      </c>
      <c r="L65303" s="8">
        <v>0.33300000000000002</v>
      </c>
      <c r="M65303" s="1"/>
    </row>
    <row r="65304" spans="2:13" x14ac:dyDescent="0.25">
      <c r="B65304">
        <v>-142</v>
      </c>
      <c r="C65304">
        <v>16</v>
      </c>
      <c r="D65304">
        <v>0</v>
      </c>
      <c r="E65304">
        <v>3</v>
      </c>
      <c r="F65304" s="1">
        <v>76.94</v>
      </c>
      <c r="G65304" s="1">
        <v>77.38</v>
      </c>
      <c r="H65304" s="1">
        <v>0.79</v>
      </c>
      <c r="I65304" s="1">
        <v>-0.44</v>
      </c>
      <c r="J65304" s="1">
        <v>-0.56000000000000005</v>
      </c>
      <c r="K65304" s="19">
        <v>0.152</v>
      </c>
      <c r="L65304" s="8">
        <v>0.26900000000000002</v>
      </c>
      <c r="M65304" s="1"/>
    </row>
    <row r="65305" spans="2:13" x14ac:dyDescent="0.25">
      <c r="B65305">
        <v>-141</v>
      </c>
      <c r="C65305">
        <v>16</v>
      </c>
      <c r="D65305">
        <v>0</v>
      </c>
      <c r="E65305">
        <v>2</v>
      </c>
      <c r="F65305" s="1">
        <v>74.989999999999995</v>
      </c>
      <c r="G65305" s="1">
        <v>75.239999999999995</v>
      </c>
      <c r="H65305" s="1">
        <v>0.86</v>
      </c>
      <c r="I65305" s="1">
        <v>-0.25</v>
      </c>
      <c r="J65305" s="1">
        <v>-0.3</v>
      </c>
      <c r="K65305" s="19">
        <v>0.188</v>
      </c>
      <c r="L65305" s="8">
        <v>0.34899999999999998</v>
      </c>
      <c r="M65305" s="1"/>
    </row>
    <row r="65306" spans="2:13" x14ac:dyDescent="0.25">
      <c r="B65306">
        <v>-141</v>
      </c>
      <c r="C65306">
        <v>16</v>
      </c>
      <c r="D65306">
        <v>0</v>
      </c>
      <c r="E65306">
        <v>3</v>
      </c>
      <c r="F65306" s="1">
        <v>76.88</v>
      </c>
      <c r="G65306" s="1">
        <v>77.319999999999993</v>
      </c>
      <c r="H65306" s="1">
        <v>0.84</v>
      </c>
      <c r="I65306" s="1">
        <v>-0.44</v>
      </c>
      <c r="J65306" s="1">
        <v>-0.52</v>
      </c>
      <c r="K65306" s="19">
        <v>0.16199999999999998</v>
      </c>
      <c r="L65306" s="8">
        <v>0.26900000000000002</v>
      </c>
      <c r="M65306" s="1"/>
    </row>
    <row r="65307" spans="2:13" x14ac:dyDescent="0.25">
      <c r="B65307">
        <v>-140</v>
      </c>
      <c r="C65307">
        <v>16</v>
      </c>
      <c r="D65307">
        <v>0</v>
      </c>
      <c r="E65307">
        <v>2</v>
      </c>
      <c r="F65307" s="1">
        <v>74.86</v>
      </c>
      <c r="G65307" s="1">
        <v>75.150000000000006</v>
      </c>
      <c r="H65307" s="1">
        <v>0.86</v>
      </c>
      <c r="I65307" s="1">
        <v>-0.28999999999999998</v>
      </c>
      <c r="J65307" s="1">
        <v>-0.34</v>
      </c>
      <c r="K65307" s="19">
        <v>0.186</v>
      </c>
      <c r="L65307" s="8">
        <v>0.317</v>
      </c>
      <c r="M65307" s="1"/>
    </row>
    <row r="65308" spans="2:13" x14ac:dyDescent="0.25">
      <c r="B65308">
        <v>-140</v>
      </c>
      <c r="C65308">
        <v>16</v>
      </c>
      <c r="D65308">
        <v>0</v>
      </c>
      <c r="E65308">
        <v>3</v>
      </c>
      <c r="F65308" s="1">
        <v>76.819999999999993</v>
      </c>
      <c r="G65308" s="1">
        <v>77.23</v>
      </c>
      <c r="H65308" s="1">
        <v>0.84</v>
      </c>
      <c r="I65308" s="1">
        <v>-0.41</v>
      </c>
      <c r="J65308" s="1">
        <v>-0.49</v>
      </c>
      <c r="K65308" s="19">
        <v>0.161</v>
      </c>
      <c r="L65308" s="8">
        <v>0.317</v>
      </c>
      <c r="M65308" s="1"/>
    </row>
    <row r="65309" spans="2:13" x14ac:dyDescent="0.25">
      <c r="B65309">
        <v>-139</v>
      </c>
      <c r="C65309">
        <v>16</v>
      </c>
      <c r="D65309">
        <v>0</v>
      </c>
      <c r="E65309">
        <v>2</v>
      </c>
      <c r="F65309" s="1">
        <v>74.72</v>
      </c>
      <c r="G65309" s="1">
        <v>75.099999999999994</v>
      </c>
      <c r="H65309" s="1">
        <v>0.87</v>
      </c>
      <c r="I65309" s="1">
        <v>-0.38</v>
      </c>
      <c r="J65309" s="1">
        <v>-0.44</v>
      </c>
      <c r="K65309" s="19">
        <v>0.16899999999999998</v>
      </c>
      <c r="L65309" s="8">
        <v>0.28499999999999998</v>
      </c>
      <c r="M65309" s="1"/>
    </row>
    <row r="65310" spans="2:13" x14ac:dyDescent="0.25">
      <c r="B65310">
        <v>-139</v>
      </c>
      <c r="C65310">
        <v>16</v>
      </c>
      <c r="D65310">
        <v>0</v>
      </c>
      <c r="E65310">
        <v>3</v>
      </c>
      <c r="F65310" s="1">
        <v>76.56</v>
      </c>
      <c r="G65310" s="1">
        <v>77.260000000000005</v>
      </c>
      <c r="H65310" s="1">
        <v>0.84</v>
      </c>
      <c r="I65310" s="1">
        <v>-0.7</v>
      </c>
      <c r="J65310" s="1">
        <v>-0.83</v>
      </c>
      <c r="K65310" s="19">
        <v>0.128</v>
      </c>
      <c r="L65310" s="8">
        <v>0.19</v>
      </c>
      <c r="M65310" s="1"/>
    </row>
    <row r="65311" spans="2:13" x14ac:dyDescent="0.25">
      <c r="B65311">
        <v>-138</v>
      </c>
      <c r="C65311">
        <v>16</v>
      </c>
      <c r="D65311">
        <v>0</v>
      </c>
      <c r="E65311">
        <v>2</v>
      </c>
      <c r="F65311" s="1">
        <v>74.67</v>
      </c>
      <c r="G65311" s="1">
        <v>75.03</v>
      </c>
      <c r="H65311" s="1">
        <v>0.87</v>
      </c>
      <c r="I65311" s="1">
        <v>-0.36</v>
      </c>
      <c r="J65311" s="1">
        <v>-0.42</v>
      </c>
      <c r="K65311" s="19">
        <v>0.16400000000000001</v>
      </c>
      <c r="L65311" s="8">
        <v>0.28499999999999998</v>
      </c>
      <c r="M65311" s="1"/>
    </row>
    <row r="65312" spans="2:13" x14ac:dyDescent="0.25">
      <c r="B65312">
        <v>-138</v>
      </c>
      <c r="C65312">
        <v>16</v>
      </c>
      <c r="D65312">
        <v>0</v>
      </c>
      <c r="E65312">
        <v>3</v>
      </c>
      <c r="F65312" s="1">
        <v>76.52</v>
      </c>
      <c r="G65312" s="1">
        <v>77.260000000000005</v>
      </c>
      <c r="H65312" s="1">
        <v>0.84</v>
      </c>
      <c r="I65312" s="1">
        <v>-0.74</v>
      </c>
      <c r="J65312" s="1">
        <v>-0.87</v>
      </c>
      <c r="K65312" s="19">
        <v>0.104</v>
      </c>
      <c r="L65312" s="8">
        <v>0.20599999999999999</v>
      </c>
      <c r="M65312" s="1"/>
    </row>
    <row r="65313" spans="2:13" x14ac:dyDescent="0.25">
      <c r="B65313">
        <v>-137</v>
      </c>
      <c r="C65313">
        <v>16</v>
      </c>
      <c r="D65313">
        <v>0</v>
      </c>
      <c r="E65313">
        <v>2</v>
      </c>
      <c r="F65313" s="1">
        <v>74.64</v>
      </c>
      <c r="G65313" s="1">
        <v>74.959999999999994</v>
      </c>
      <c r="H65313" s="1">
        <v>0.87</v>
      </c>
      <c r="I65313" s="1">
        <v>-0.32</v>
      </c>
      <c r="J65313" s="1">
        <v>-0.36</v>
      </c>
      <c r="K65313" s="19">
        <v>0.161</v>
      </c>
      <c r="L65313" s="8">
        <v>0.30099999999999999</v>
      </c>
      <c r="M65313" s="1"/>
    </row>
    <row r="65314" spans="2:13" x14ac:dyDescent="0.25">
      <c r="B65314">
        <v>-137</v>
      </c>
      <c r="C65314">
        <v>16</v>
      </c>
      <c r="D65314">
        <v>0</v>
      </c>
      <c r="E65314">
        <v>3</v>
      </c>
      <c r="F65314" s="1">
        <v>76.489999999999995</v>
      </c>
      <c r="G65314" s="1">
        <v>77.209999999999994</v>
      </c>
      <c r="H65314" s="1">
        <v>0.83</v>
      </c>
      <c r="I65314" s="1">
        <v>-0.72</v>
      </c>
      <c r="J65314" s="1">
        <v>-0.87</v>
      </c>
      <c r="K65314" s="19">
        <v>9.8000000000000004E-2</v>
      </c>
      <c r="L65314" s="8">
        <v>0.20599999999999999</v>
      </c>
      <c r="M65314" s="1"/>
    </row>
    <row r="65315" spans="2:13" x14ac:dyDescent="0.25">
      <c r="B65315">
        <v>-136</v>
      </c>
      <c r="C65315">
        <v>16</v>
      </c>
      <c r="D65315">
        <v>0</v>
      </c>
      <c r="E65315">
        <v>2</v>
      </c>
      <c r="F65315" s="1">
        <v>74.66</v>
      </c>
      <c r="G65315" s="1">
        <v>74.88</v>
      </c>
      <c r="H65315" s="1">
        <v>0.88</v>
      </c>
      <c r="I65315" s="1">
        <v>-0.22</v>
      </c>
      <c r="J65315" s="1">
        <v>-0.25</v>
      </c>
      <c r="K65315" s="19">
        <v>0.16199999999999998</v>
      </c>
      <c r="L65315" s="8">
        <v>0.317</v>
      </c>
      <c r="M65315" s="1"/>
    </row>
    <row r="65316" spans="2:13" x14ac:dyDescent="0.25">
      <c r="B65316">
        <v>-136</v>
      </c>
      <c r="C65316">
        <v>16</v>
      </c>
      <c r="D65316">
        <v>0</v>
      </c>
      <c r="E65316">
        <v>3</v>
      </c>
      <c r="F65316" s="1">
        <v>76.680000000000007</v>
      </c>
      <c r="G65316" s="1">
        <v>77.17</v>
      </c>
      <c r="H65316" s="1">
        <v>0.83</v>
      </c>
      <c r="I65316" s="1">
        <v>-0.49</v>
      </c>
      <c r="J65316" s="1">
        <v>-0.59</v>
      </c>
      <c r="K65316" s="19">
        <v>9.2999999999999999E-2</v>
      </c>
      <c r="L65316" s="8">
        <v>0.26900000000000002</v>
      </c>
      <c r="M65316" s="1"/>
    </row>
    <row r="65317" spans="2:13" x14ac:dyDescent="0.25">
      <c r="B65317">
        <v>-135</v>
      </c>
      <c r="C65317">
        <v>16</v>
      </c>
      <c r="D65317">
        <v>0</v>
      </c>
      <c r="E65317">
        <v>2</v>
      </c>
      <c r="F65317" s="1">
        <v>74.680000000000007</v>
      </c>
      <c r="G65317" s="1">
        <v>74.81</v>
      </c>
      <c r="H65317" s="1">
        <v>0.9</v>
      </c>
      <c r="I65317" s="1">
        <v>-0.13</v>
      </c>
      <c r="J65317" s="1">
        <v>-0.15</v>
      </c>
      <c r="K65317" s="19">
        <v>0.17399999999999999</v>
      </c>
      <c r="L65317" s="8">
        <v>0.34899999999999998</v>
      </c>
      <c r="M65317" s="1"/>
    </row>
    <row r="65318" spans="2:13" x14ac:dyDescent="0.25">
      <c r="B65318">
        <v>-135</v>
      </c>
      <c r="C65318">
        <v>16</v>
      </c>
      <c r="D65318">
        <v>0</v>
      </c>
      <c r="E65318">
        <v>3</v>
      </c>
      <c r="F65318" s="1">
        <v>76.84</v>
      </c>
      <c r="G65318" s="1">
        <v>77.05</v>
      </c>
      <c r="H65318" s="1">
        <v>0.86</v>
      </c>
      <c r="I65318" s="1">
        <v>-0.21</v>
      </c>
      <c r="J65318" s="1">
        <v>-0.24</v>
      </c>
      <c r="K65318" s="19">
        <v>0.14399999999999999</v>
      </c>
      <c r="L65318" s="8">
        <v>0.36499999999999999</v>
      </c>
      <c r="M65318" s="1"/>
    </row>
    <row r="65319" spans="2:13" x14ac:dyDescent="0.25">
      <c r="B65319">
        <v>-134</v>
      </c>
      <c r="C65319">
        <v>16</v>
      </c>
      <c r="D65319">
        <v>0</v>
      </c>
      <c r="E65319">
        <v>2</v>
      </c>
      <c r="F65319" s="1">
        <v>74.650000000000006</v>
      </c>
      <c r="G65319" s="1">
        <v>74.81</v>
      </c>
      <c r="H65319" s="1">
        <v>0.89</v>
      </c>
      <c r="I65319" s="1">
        <v>-0.16</v>
      </c>
      <c r="J65319" s="1">
        <v>-0.18</v>
      </c>
      <c r="K65319" s="19">
        <v>0.15800000000000003</v>
      </c>
      <c r="L65319" s="8">
        <v>0.34899999999999998</v>
      </c>
      <c r="M65319" s="1"/>
    </row>
    <row r="65320" spans="2:13" x14ac:dyDescent="0.25">
      <c r="B65320">
        <v>-134</v>
      </c>
      <c r="C65320">
        <v>16</v>
      </c>
      <c r="D65320">
        <v>0</v>
      </c>
      <c r="E65320">
        <v>3</v>
      </c>
      <c r="F65320" s="1">
        <v>76.86</v>
      </c>
      <c r="G65320" s="1">
        <v>77.12</v>
      </c>
      <c r="H65320" s="1">
        <v>0.88</v>
      </c>
      <c r="I65320" s="1">
        <v>-0.26</v>
      </c>
      <c r="J65320" s="1">
        <v>-0.28999999999999998</v>
      </c>
      <c r="K65320" s="19">
        <v>0.124</v>
      </c>
      <c r="L65320" s="8">
        <v>0.36499999999999999</v>
      </c>
      <c r="M65320" s="1"/>
    </row>
    <row r="65321" spans="2:13" x14ac:dyDescent="0.25">
      <c r="B65321">
        <v>-133</v>
      </c>
      <c r="C65321">
        <v>16</v>
      </c>
      <c r="D65321">
        <v>0</v>
      </c>
      <c r="E65321">
        <v>2</v>
      </c>
      <c r="F65321" s="1">
        <v>74.650000000000006</v>
      </c>
      <c r="G65321" s="1">
        <v>74.81</v>
      </c>
      <c r="H65321" s="1">
        <v>0.88</v>
      </c>
      <c r="I65321" s="1">
        <v>-0.16</v>
      </c>
      <c r="J65321" s="1">
        <v>-0.18</v>
      </c>
      <c r="K65321" s="19">
        <v>0.15</v>
      </c>
      <c r="L65321" s="8">
        <v>0.36499999999999999</v>
      </c>
      <c r="M65321" s="1"/>
    </row>
    <row r="65322" spans="2:13" x14ac:dyDescent="0.25">
      <c r="B65322">
        <v>-133</v>
      </c>
      <c r="C65322">
        <v>16</v>
      </c>
      <c r="D65322">
        <v>0</v>
      </c>
      <c r="E65322">
        <v>3</v>
      </c>
      <c r="F65322" s="1">
        <v>76.959999999999994</v>
      </c>
      <c r="G65322" s="1">
        <v>77.27</v>
      </c>
      <c r="H65322" s="1">
        <v>0.81</v>
      </c>
      <c r="I65322" s="1">
        <v>-0.31</v>
      </c>
      <c r="J65322" s="1">
        <v>-0.39</v>
      </c>
      <c r="K65322" s="19">
        <v>8.0999999999999989E-2</v>
      </c>
      <c r="L65322" s="8">
        <v>0.30099999999999999</v>
      </c>
      <c r="M65322" s="1"/>
    </row>
    <row r="65323" spans="2:13" x14ac:dyDescent="0.25">
      <c r="B65323">
        <v>-132</v>
      </c>
      <c r="C65323">
        <v>16</v>
      </c>
      <c r="D65323">
        <v>0</v>
      </c>
      <c r="E65323">
        <v>2</v>
      </c>
      <c r="F65323" s="1">
        <v>74.680000000000007</v>
      </c>
      <c r="G65323" s="1">
        <v>74.760000000000005</v>
      </c>
      <c r="H65323" s="1">
        <v>0.88</v>
      </c>
      <c r="I65323" s="1">
        <v>-0.08</v>
      </c>
      <c r="J65323" s="1">
        <v>-0.1</v>
      </c>
      <c r="K65323" s="19">
        <v>0.16299999999999998</v>
      </c>
      <c r="L65323" s="8">
        <v>0.42799999999999999</v>
      </c>
      <c r="M65323" s="1"/>
    </row>
    <row r="65324" spans="2:13" x14ac:dyDescent="0.25">
      <c r="B65324">
        <v>-132</v>
      </c>
      <c r="C65324">
        <v>16</v>
      </c>
      <c r="D65324">
        <v>0</v>
      </c>
      <c r="E65324">
        <v>3</v>
      </c>
      <c r="F65324" s="1">
        <v>77.150000000000006</v>
      </c>
      <c r="G65324" s="1">
        <v>77.260000000000005</v>
      </c>
      <c r="H65324" s="1">
        <v>0.79</v>
      </c>
      <c r="I65324" s="1">
        <v>-0.11</v>
      </c>
      <c r="J65324" s="1">
        <v>-0.14000000000000001</v>
      </c>
      <c r="K65324" s="19">
        <v>0.124</v>
      </c>
      <c r="L65324" s="8">
        <v>0.42799999999999999</v>
      </c>
      <c r="M65324" s="1"/>
    </row>
    <row r="65325" spans="2:13" x14ac:dyDescent="0.25">
      <c r="B65325">
        <v>-131</v>
      </c>
      <c r="C65325">
        <v>16</v>
      </c>
      <c r="D65325">
        <v>0</v>
      </c>
      <c r="E65325">
        <v>2</v>
      </c>
      <c r="F65325" s="1">
        <v>74.709999999999994</v>
      </c>
      <c r="G65325" s="1">
        <v>74.73</v>
      </c>
      <c r="H65325" s="1">
        <v>0.9</v>
      </c>
      <c r="I65325" s="1">
        <v>-0.02</v>
      </c>
      <c r="J65325" s="1">
        <v>-0.02</v>
      </c>
      <c r="K65325" s="19">
        <v>0.17399999999999999</v>
      </c>
      <c r="L65325" s="8">
        <v>0.47599999999999998</v>
      </c>
      <c r="M65325" s="1"/>
    </row>
    <row r="65326" spans="2:13" x14ac:dyDescent="0.25">
      <c r="B65326">
        <v>-131</v>
      </c>
      <c r="C65326">
        <v>16</v>
      </c>
      <c r="D65326">
        <v>0</v>
      </c>
      <c r="E65326">
        <v>3</v>
      </c>
      <c r="F65326" s="1">
        <v>77.31</v>
      </c>
      <c r="G65326" s="1">
        <v>77.19</v>
      </c>
      <c r="H65326" s="1">
        <v>0.81</v>
      </c>
      <c r="I65326" s="1">
        <v>0.12</v>
      </c>
      <c r="J65326" s="1">
        <v>0.15</v>
      </c>
      <c r="K65326" s="19">
        <v>0.16600000000000001</v>
      </c>
      <c r="L65326" s="8">
        <v>0.57099999999999995</v>
      </c>
      <c r="M65326" s="1"/>
    </row>
    <row r="65327" spans="2:13" x14ac:dyDescent="0.25">
      <c r="B65327">
        <v>-130</v>
      </c>
      <c r="C65327">
        <v>16</v>
      </c>
      <c r="D65327">
        <v>0</v>
      </c>
      <c r="E65327">
        <v>2</v>
      </c>
      <c r="F65327" s="1">
        <v>74.760000000000005</v>
      </c>
      <c r="G65327" s="1">
        <v>74.760000000000005</v>
      </c>
      <c r="H65327" s="1">
        <v>0.91</v>
      </c>
      <c r="I65327" s="1">
        <v>0</v>
      </c>
      <c r="J65327" s="1">
        <v>0</v>
      </c>
      <c r="K65327" s="19">
        <v>0.17</v>
      </c>
      <c r="L65327" s="8">
        <v>0.46</v>
      </c>
      <c r="M65327" s="1"/>
    </row>
    <row r="65328" spans="2:13" x14ac:dyDescent="0.25">
      <c r="B65328">
        <v>-130</v>
      </c>
      <c r="C65328">
        <v>16</v>
      </c>
      <c r="D65328">
        <v>0</v>
      </c>
      <c r="E65328">
        <v>3</v>
      </c>
      <c r="F65328" s="1">
        <v>77.39</v>
      </c>
      <c r="G65328" s="1">
        <v>77.28</v>
      </c>
      <c r="H65328" s="1">
        <v>0.86</v>
      </c>
      <c r="I65328" s="1">
        <v>0.11</v>
      </c>
      <c r="J65328" s="1">
        <v>0.13</v>
      </c>
      <c r="K65328" s="19">
        <v>0.17299999999999999</v>
      </c>
      <c r="L65328" s="8">
        <v>0.53900000000000003</v>
      </c>
      <c r="M65328" s="1"/>
    </row>
    <row r="65329" spans="2:13" x14ac:dyDescent="0.25">
      <c r="B65329">
        <v>-129</v>
      </c>
      <c r="C65329">
        <v>16</v>
      </c>
      <c r="D65329">
        <v>0</v>
      </c>
      <c r="E65329">
        <v>2</v>
      </c>
      <c r="F65329" s="1">
        <v>74.819999999999993</v>
      </c>
      <c r="G65329" s="1">
        <v>74.81</v>
      </c>
      <c r="H65329" s="1">
        <v>0.89</v>
      </c>
      <c r="I65329" s="1">
        <v>0.01</v>
      </c>
      <c r="J65329" s="1">
        <v>0.01</v>
      </c>
      <c r="K65329" s="19">
        <v>0.153</v>
      </c>
      <c r="L65329" s="8">
        <v>0.47599999999999998</v>
      </c>
      <c r="M65329" s="1"/>
    </row>
    <row r="65330" spans="2:13" x14ac:dyDescent="0.25">
      <c r="B65330">
        <v>-129</v>
      </c>
      <c r="C65330">
        <v>16</v>
      </c>
      <c r="D65330">
        <v>0</v>
      </c>
      <c r="E65330">
        <v>3</v>
      </c>
      <c r="F65330" s="1">
        <v>77.42</v>
      </c>
      <c r="G65330" s="1">
        <v>77.45</v>
      </c>
      <c r="H65330" s="1">
        <v>0.81</v>
      </c>
      <c r="I65330" s="1">
        <v>-0.03</v>
      </c>
      <c r="J65330" s="1">
        <v>-0.04</v>
      </c>
      <c r="K65330" s="19">
        <v>0.13</v>
      </c>
      <c r="L65330" s="8">
        <v>0.47599999999999998</v>
      </c>
      <c r="M65330" s="1"/>
    </row>
    <row r="65331" spans="2:13" x14ac:dyDescent="0.25">
      <c r="B65331">
        <v>-128</v>
      </c>
      <c r="C65331">
        <v>16</v>
      </c>
      <c r="D65331">
        <v>0</v>
      </c>
      <c r="E65331">
        <v>2</v>
      </c>
      <c r="F65331" s="1">
        <v>74.87</v>
      </c>
      <c r="G65331" s="1">
        <v>74.87</v>
      </c>
      <c r="H65331" s="1">
        <v>0.88</v>
      </c>
      <c r="I65331" s="1">
        <v>0</v>
      </c>
      <c r="J65331" s="1">
        <v>0</v>
      </c>
      <c r="K65331" s="19">
        <v>0.14300000000000002</v>
      </c>
      <c r="L65331" s="8">
        <v>0.49199999999999999</v>
      </c>
      <c r="M65331" s="1"/>
    </row>
    <row r="65332" spans="2:13" x14ac:dyDescent="0.25">
      <c r="B65332">
        <v>-128</v>
      </c>
      <c r="C65332">
        <v>16</v>
      </c>
      <c r="D65332">
        <v>0</v>
      </c>
      <c r="E65332">
        <v>3</v>
      </c>
      <c r="F65332" s="1">
        <v>77.489999999999995</v>
      </c>
      <c r="G65332" s="1">
        <v>77.599999999999994</v>
      </c>
      <c r="H65332" s="1">
        <v>0.75</v>
      </c>
      <c r="I65332" s="1">
        <v>-0.11</v>
      </c>
      <c r="J65332" s="1">
        <v>-0.14000000000000001</v>
      </c>
      <c r="K65332" s="19">
        <v>9.2999999999999999E-2</v>
      </c>
      <c r="L65332" s="8">
        <v>0.41199999999999998</v>
      </c>
      <c r="M65332" s="1"/>
    </row>
    <row r="65333" spans="2:13" x14ac:dyDescent="0.25">
      <c r="B65333">
        <v>-127</v>
      </c>
      <c r="C65333">
        <v>16</v>
      </c>
      <c r="D65333">
        <v>0</v>
      </c>
      <c r="E65333">
        <v>2</v>
      </c>
      <c r="F65333" s="1">
        <v>74.900000000000006</v>
      </c>
      <c r="G65333" s="1">
        <v>74.92</v>
      </c>
      <c r="H65333" s="1">
        <v>0.89</v>
      </c>
      <c r="I65333" s="1">
        <v>-0.02</v>
      </c>
      <c r="J65333" s="1">
        <v>-0.02</v>
      </c>
      <c r="K65333" s="19">
        <v>0.14500000000000002</v>
      </c>
      <c r="L65333" s="8">
        <v>0.49199999999999999</v>
      </c>
      <c r="M65333" s="1"/>
    </row>
    <row r="65334" spans="2:13" x14ac:dyDescent="0.25">
      <c r="B65334">
        <v>-127</v>
      </c>
      <c r="C65334">
        <v>16</v>
      </c>
      <c r="D65334">
        <v>0</v>
      </c>
      <c r="E65334">
        <v>3</v>
      </c>
      <c r="F65334" s="1">
        <v>77.62</v>
      </c>
      <c r="G65334" s="1">
        <v>77.739999999999995</v>
      </c>
      <c r="H65334" s="1">
        <v>0.75</v>
      </c>
      <c r="I65334" s="1">
        <v>-0.12</v>
      </c>
      <c r="J65334" s="1">
        <v>-0.16</v>
      </c>
      <c r="K65334" s="19">
        <v>0.1</v>
      </c>
      <c r="L65334" s="8">
        <v>0.42799999999999999</v>
      </c>
      <c r="M65334" s="1"/>
    </row>
    <row r="65335" spans="2:13" x14ac:dyDescent="0.25">
      <c r="B65335">
        <v>-126</v>
      </c>
      <c r="C65335">
        <v>16</v>
      </c>
      <c r="D65335">
        <v>0</v>
      </c>
      <c r="E65335">
        <v>2</v>
      </c>
      <c r="F65335" s="1">
        <v>74.989999999999995</v>
      </c>
      <c r="G65335" s="1">
        <v>74.95</v>
      </c>
      <c r="H65335" s="1">
        <v>0.9</v>
      </c>
      <c r="I65335" s="1">
        <v>0.04</v>
      </c>
      <c r="J65335" s="1">
        <v>0.04</v>
      </c>
      <c r="K65335" s="19">
        <v>0.14899999999999999</v>
      </c>
      <c r="L65335" s="8">
        <v>0.50700000000000001</v>
      </c>
      <c r="M65335" s="1"/>
    </row>
    <row r="65336" spans="2:13" x14ac:dyDescent="0.25">
      <c r="B65336">
        <v>-126</v>
      </c>
      <c r="C65336">
        <v>16</v>
      </c>
      <c r="D65336">
        <v>0</v>
      </c>
      <c r="E65336">
        <v>3</v>
      </c>
      <c r="F65336" s="1">
        <v>77.59</v>
      </c>
      <c r="G65336" s="1">
        <v>77.819999999999993</v>
      </c>
      <c r="H65336" s="1">
        <v>0.79</v>
      </c>
      <c r="I65336" s="1">
        <v>-0.23</v>
      </c>
      <c r="J65336" s="1">
        <v>-0.3</v>
      </c>
      <c r="K65336" s="19">
        <v>0.10999999999999999</v>
      </c>
      <c r="L65336" s="8">
        <v>0.33300000000000002</v>
      </c>
      <c r="M65336" s="1"/>
    </row>
    <row r="65337" spans="2:13" x14ac:dyDescent="0.25">
      <c r="B65337">
        <v>-125</v>
      </c>
      <c r="C65337">
        <v>16</v>
      </c>
      <c r="D65337">
        <v>0</v>
      </c>
      <c r="E65337">
        <v>2</v>
      </c>
      <c r="F65337" s="1">
        <v>75.209999999999994</v>
      </c>
      <c r="G65337" s="1">
        <v>75.010000000000005</v>
      </c>
      <c r="H65337" s="1">
        <v>0.91</v>
      </c>
      <c r="I65337" s="1">
        <v>0.2</v>
      </c>
      <c r="J65337" s="1">
        <v>0.22</v>
      </c>
      <c r="K65337" s="19">
        <v>0.153</v>
      </c>
      <c r="L65337" s="8">
        <v>0.58699999999999997</v>
      </c>
      <c r="M65337" s="1"/>
    </row>
    <row r="65338" spans="2:13" x14ac:dyDescent="0.25">
      <c r="B65338">
        <v>-125</v>
      </c>
      <c r="C65338">
        <v>16</v>
      </c>
      <c r="D65338">
        <v>0</v>
      </c>
      <c r="E65338">
        <v>3</v>
      </c>
      <c r="F65338" s="1">
        <v>77.88</v>
      </c>
      <c r="G65338" s="1">
        <v>77.91</v>
      </c>
      <c r="H65338" s="1">
        <v>0.79</v>
      </c>
      <c r="I65338" s="1">
        <v>-0.03</v>
      </c>
      <c r="J65338" s="1">
        <v>-0.04</v>
      </c>
      <c r="K65338" s="19">
        <v>0.111</v>
      </c>
      <c r="L65338" s="8">
        <v>0.47599999999999998</v>
      </c>
      <c r="M65338" s="1"/>
    </row>
    <row r="65339" spans="2:13" x14ac:dyDescent="0.25">
      <c r="B65339">
        <v>-124</v>
      </c>
      <c r="C65339">
        <v>16</v>
      </c>
      <c r="D65339">
        <v>0</v>
      </c>
      <c r="E65339">
        <v>2</v>
      </c>
      <c r="F65339" s="1">
        <v>75.38</v>
      </c>
      <c r="G65339" s="1">
        <v>75.12</v>
      </c>
      <c r="H65339" s="1">
        <v>0.89</v>
      </c>
      <c r="I65339" s="1">
        <v>0.26</v>
      </c>
      <c r="J65339" s="1">
        <v>0.3</v>
      </c>
      <c r="K65339" s="19">
        <v>0.14899999999999999</v>
      </c>
      <c r="L65339" s="8">
        <v>0.66600000000000004</v>
      </c>
      <c r="M65339" s="1"/>
    </row>
    <row r="65340" spans="2:13" x14ac:dyDescent="0.25">
      <c r="B65340">
        <v>-124</v>
      </c>
      <c r="C65340">
        <v>16</v>
      </c>
      <c r="D65340">
        <v>0</v>
      </c>
      <c r="E65340">
        <v>3</v>
      </c>
      <c r="F65340" s="1">
        <v>78.09</v>
      </c>
      <c r="G65340" s="1">
        <v>78.08</v>
      </c>
      <c r="H65340" s="1">
        <v>0.77</v>
      </c>
      <c r="I65340" s="1">
        <v>0.01</v>
      </c>
      <c r="J65340" s="1">
        <v>0.02</v>
      </c>
      <c r="K65340" s="19">
        <v>0.1</v>
      </c>
      <c r="L65340" s="8">
        <v>0.50700000000000001</v>
      </c>
      <c r="M65340" s="1"/>
    </row>
    <row r="65341" spans="2:13" x14ac:dyDescent="0.25">
      <c r="B65341">
        <v>-123</v>
      </c>
      <c r="C65341">
        <v>16</v>
      </c>
      <c r="D65341">
        <v>0</v>
      </c>
      <c r="E65341">
        <v>2</v>
      </c>
      <c r="F65341" s="1">
        <v>75.64</v>
      </c>
      <c r="G65341" s="1">
        <v>75.239999999999995</v>
      </c>
      <c r="H65341" s="1">
        <v>0.89</v>
      </c>
      <c r="I65341" s="1">
        <v>0.4</v>
      </c>
      <c r="J65341" s="1">
        <v>0.44</v>
      </c>
      <c r="K65341" s="19">
        <v>0.155</v>
      </c>
      <c r="L65341" s="8">
        <v>0.69799999999999995</v>
      </c>
      <c r="M65341" s="1"/>
    </row>
    <row r="65342" spans="2:13" x14ac:dyDescent="0.25">
      <c r="B65342">
        <v>-123</v>
      </c>
      <c r="C65342">
        <v>16</v>
      </c>
      <c r="D65342">
        <v>0</v>
      </c>
      <c r="E65342">
        <v>3</v>
      </c>
      <c r="F65342" s="1">
        <v>78.59</v>
      </c>
      <c r="G65342" s="1">
        <v>78.290000000000006</v>
      </c>
      <c r="H65342" s="1">
        <v>0.78</v>
      </c>
      <c r="I65342" s="1">
        <v>0.3</v>
      </c>
      <c r="J65342" s="1">
        <v>0.39</v>
      </c>
      <c r="K65342" s="19">
        <v>0.10300000000000001</v>
      </c>
      <c r="L65342" s="8">
        <v>0.66600000000000004</v>
      </c>
      <c r="M65342" s="1"/>
    </row>
    <row r="65343" spans="2:13" x14ac:dyDescent="0.25">
      <c r="B65343">
        <v>-122</v>
      </c>
      <c r="C65343">
        <v>16</v>
      </c>
      <c r="D65343">
        <v>0</v>
      </c>
      <c r="E65343">
        <v>2</v>
      </c>
      <c r="F65343" s="1">
        <v>75.86</v>
      </c>
      <c r="G65343" s="1">
        <v>75.37</v>
      </c>
      <c r="H65343" s="1">
        <v>0.88</v>
      </c>
      <c r="I65343" s="1">
        <v>0.49</v>
      </c>
      <c r="J65343" s="1">
        <v>0.56000000000000005</v>
      </c>
      <c r="K65343" s="19">
        <v>0.155</v>
      </c>
      <c r="L65343" s="8">
        <v>0.73</v>
      </c>
      <c r="M65343" s="1"/>
    </row>
    <row r="65344" spans="2:13" x14ac:dyDescent="0.25">
      <c r="B65344">
        <v>-122</v>
      </c>
      <c r="C65344">
        <v>16</v>
      </c>
      <c r="D65344">
        <v>0</v>
      </c>
      <c r="E65344">
        <v>3</v>
      </c>
      <c r="F65344" s="1">
        <v>78.81</v>
      </c>
      <c r="G65344" s="1">
        <v>78.459999999999994</v>
      </c>
      <c r="H65344" s="1">
        <v>0.77</v>
      </c>
      <c r="I65344" s="1">
        <v>0.35</v>
      </c>
      <c r="J65344" s="1">
        <v>0.45</v>
      </c>
      <c r="K65344" s="19">
        <v>0.1</v>
      </c>
      <c r="L65344" s="8">
        <v>0.65</v>
      </c>
      <c r="M65344" s="1"/>
    </row>
    <row r="65345" spans="2:13" x14ac:dyDescent="0.25">
      <c r="B65345">
        <v>-121</v>
      </c>
      <c r="C65345">
        <v>16</v>
      </c>
      <c r="D65345">
        <v>0</v>
      </c>
      <c r="E65345">
        <v>2</v>
      </c>
      <c r="F65345" s="1">
        <v>76.03</v>
      </c>
      <c r="G65345" s="1">
        <v>75.489999999999995</v>
      </c>
      <c r="H65345" s="1">
        <v>0.88</v>
      </c>
      <c r="I65345" s="1">
        <v>0.54</v>
      </c>
      <c r="J65345" s="1">
        <v>0.62</v>
      </c>
      <c r="K65345" s="19">
        <v>0.16600000000000001</v>
      </c>
      <c r="L65345" s="8">
        <v>0.746</v>
      </c>
      <c r="M65345" s="1"/>
    </row>
    <row r="65346" spans="2:13" x14ac:dyDescent="0.25">
      <c r="B65346">
        <v>-121</v>
      </c>
      <c r="C65346">
        <v>16</v>
      </c>
      <c r="D65346">
        <v>0</v>
      </c>
      <c r="E65346">
        <v>3</v>
      </c>
      <c r="F65346" s="1">
        <v>79.08</v>
      </c>
      <c r="G65346" s="1">
        <v>78.540000000000006</v>
      </c>
      <c r="H65346" s="1">
        <v>0.75</v>
      </c>
      <c r="I65346" s="1">
        <v>0.54</v>
      </c>
      <c r="J65346" s="1">
        <v>0.72</v>
      </c>
      <c r="K65346" s="19">
        <v>0.11499999999999999</v>
      </c>
      <c r="L65346" s="8">
        <v>0.77700000000000002</v>
      </c>
      <c r="M65346" s="1"/>
    </row>
    <row r="65347" spans="2:13" x14ac:dyDescent="0.25">
      <c r="B65347">
        <v>-120</v>
      </c>
      <c r="C65347">
        <v>16</v>
      </c>
      <c r="D65347">
        <v>0</v>
      </c>
      <c r="E65347">
        <v>2</v>
      </c>
      <c r="F65347" s="1">
        <v>76.34</v>
      </c>
      <c r="G65347" s="1">
        <v>75.709999999999994</v>
      </c>
      <c r="H65347" s="1">
        <v>0.87</v>
      </c>
      <c r="I65347" s="1">
        <v>0.63</v>
      </c>
      <c r="J65347" s="1">
        <v>0.72</v>
      </c>
      <c r="K65347" s="19">
        <v>0.17399999999999999</v>
      </c>
      <c r="L65347" s="8">
        <v>0.77700000000000002</v>
      </c>
      <c r="M65347" s="1"/>
    </row>
    <row r="65348" spans="2:13" x14ac:dyDescent="0.25">
      <c r="B65348">
        <v>-120</v>
      </c>
      <c r="C65348">
        <v>16</v>
      </c>
      <c r="D65348">
        <v>0</v>
      </c>
      <c r="E65348">
        <v>3</v>
      </c>
      <c r="F65348" s="1">
        <v>79.63</v>
      </c>
      <c r="G65348" s="1">
        <v>78.81</v>
      </c>
      <c r="H65348" s="1">
        <v>0.75</v>
      </c>
      <c r="I65348" s="1">
        <v>0.82</v>
      </c>
      <c r="J65348" s="1">
        <v>1.08</v>
      </c>
      <c r="K65348" s="19">
        <v>0.13200000000000001</v>
      </c>
      <c r="L65348" s="8">
        <v>0.85699999999999998</v>
      </c>
      <c r="M65348" s="1"/>
    </row>
    <row r="65349" spans="2:13" x14ac:dyDescent="0.25">
      <c r="B65349">
        <v>-119</v>
      </c>
      <c r="C65349">
        <v>16</v>
      </c>
      <c r="D65349">
        <v>0</v>
      </c>
      <c r="E65349">
        <v>2</v>
      </c>
      <c r="F65349" s="1">
        <v>76.709999999999994</v>
      </c>
      <c r="G65349" s="1">
        <v>75.900000000000006</v>
      </c>
      <c r="H65349" s="1">
        <v>0.85</v>
      </c>
      <c r="I65349" s="1">
        <v>0.81</v>
      </c>
      <c r="J65349" s="1">
        <v>0.96</v>
      </c>
      <c r="K65349" s="19">
        <v>0.187</v>
      </c>
      <c r="L65349" s="8">
        <v>0.85699999999999998</v>
      </c>
      <c r="M65349" s="1"/>
    </row>
    <row r="65350" spans="2:13" x14ac:dyDescent="0.25">
      <c r="B65350">
        <v>-119</v>
      </c>
      <c r="C65350">
        <v>16</v>
      </c>
      <c r="D65350">
        <v>0</v>
      </c>
      <c r="E65350">
        <v>3</v>
      </c>
      <c r="F65350" s="1">
        <v>80.14</v>
      </c>
      <c r="G65350" s="1">
        <v>79.02</v>
      </c>
      <c r="H65350" s="1">
        <v>0.74</v>
      </c>
      <c r="I65350" s="1">
        <v>1.1200000000000001</v>
      </c>
      <c r="J65350" s="1">
        <v>1.52</v>
      </c>
      <c r="K65350" s="19">
        <v>0.156</v>
      </c>
      <c r="L65350" s="8">
        <v>0.98399999999999999</v>
      </c>
      <c r="M65350" s="1"/>
    </row>
    <row r="65351" spans="2:13" x14ac:dyDescent="0.25">
      <c r="B65351">
        <v>-118</v>
      </c>
      <c r="C65351">
        <v>16</v>
      </c>
      <c r="D65351">
        <v>0</v>
      </c>
      <c r="E65351">
        <v>2</v>
      </c>
      <c r="F65351" s="1">
        <v>76.77</v>
      </c>
      <c r="G65351" s="1">
        <v>76.069999999999993</v>
      </c>
      <c r="H65351" s="1">
        <v>0.83</v>
      </c>
      <c r="I65351" s="1">
        <v>0.7</v>
      </c>
      <c r="J65351" s="1">
        <v>0.84</v>
      </c>
      <c r="K65351" s="19">
        <v>0.20600000000000002</v>
      </c>
      <c r="L65351" s="8">
        <v>0.80900000000000005</v>
      </c>
      <c r="M65351" s="1"/>
    </row>
    <row r="65352" spans="2:13" x14ac:dyDescent="0.25">
      <c r="B65352">
        <v>-118</v>
      </c>
      <c r="C65352">
        <v>16</v>
      </c>
      <c r="D65352">
        <v>0</v>
      </c>
      <c r="E65352">
        <v>3</v>
      </c>
      <c r="F65352" s="1">
        <v>80.069999999999993</v>
      </c>
      <c r="G65352" s="1">
        <v>79.16</v>
      </c>
      <c r="H65352" s="1">
        <v>0.74</v>
      </c>
      <c r="I65352" s="1">
        <v>0.91</v>
      </c>
      <c r="J65352" s="1">
        <v>1.23</v>
      </c>
      <c r="K65352" s="19">
        <v>0.21100000000000002</v>
      </c>
      <c r="L65352" s="8">
        <v>0.88800000000000001</v>
      </c>
      <c r="M65352" s="1"/>
    </row>
    <row r="65353" spans="2:13" x14ac:dyDescent="0.25">
      <c r="B65353">
        <v>-117</v>
      </c>
      <c r="C65353">
        <v>16</v>
      </c>
      <c r="D65353">
        <v>0</v>
      </c>
      <c r="E65353">
        <v>2</v>
      </c>
      <c r="F65353" s="1">
        <v>76.87</v>
      </c>
      <c r="G65353" s="1">
        <v>76.3</v>
      </c>
      <c r="H65353" s="1">
        <v>0.81</v>
      </c>
      <c r="I65353" s="1">
        <v>0.56999999999999995</v>
      </c>
      <c r="J65353" s="1">
        <v>0.7</v>
      </c>
      <c r="K65353" s="19">
        <v>0.21100000000000002</v>
      </c>
      <c r="L65353" s="8">
        <v>0.79300000000000004</v>
      </c>
      <c r="M65353" s="1"/>
    </row>
    <row r="65354" spans="2:13" x14ac:dyDescent="0.25">
      <c r="B65354">
        <v>-117</v>
      </c>
      <c r="C65354">
        <v>16</v>
      </c>
      <c r="D65354">
        <v>0</v>
      </c>
      <c r="E65354">
        <v>3</v>
      </c>
      <c r="F65354" s="1">
        <v>80.06</v>
      </c>
      <c r="G65354" s="1">
        <v>79.38</v>
      </c>
      <c r="H65354" s="1">
        <v>0.76</v>
      </c>
      <c r="I65354" s="1">
        <v>0.68</v>
      </c>
      <c r="J65354" s="1">
        <v>0.9</v>
      </c>
      <c r="K65354" s="19">
        <v>0.22599999999999998</v>
      </c>
      <c r="L65354" s="8">
        <v>0.82499999999999996</v>
      </c>
      <c r="M65354" s="1"/>
    </row>
    <row r="65355" spans="2:13" x14ac:dyDescent="0.25">
      <c r="B65355">
        <v>-116</v>
      </c>
      <c r="C65355">
        <v>16</v>
      </c>
      <c r="D65355">
        <v>0</v>
      </c>
      <c r="E65355">
        <v>2</v>
      </c>
      <c r="F65355" s="1">
        <v>77.23</v>
      </c>
      <c r="G65355" s="1">
        <v>76.55</v>
      </c>
      <c r="H65355" s="1">
        <v>0.78</v>
      </c>
      <c r="I65355" s="1">
        <v>0.68</v>
      </c>
      <c r="J65355" s="1">
        <v>0.87</v>
      </c>
      <c r="K65355" s="19">
        <v>0.20299999999999999</v>
      </c>
      <c r="L65355" s="8">
        <v>0.80900000000000005</v>
      </c>
      <c r="M65355" s="1"/>
    </row>
    <row r="65356" spans="2:13" x14ac:dyDescent="0.25">
      <c r="B65356">
        <v>-116</v>
      </c>
      <c r="C65356">
        <v>16</v>
      </c>
      <c r="D65356">
        <v>0</v>
      </c>
      <c r="E65356">
        <v>3</v>
      </c>
      <c r="F65356" s="1">
        <v>80.38</v>
      </c>
      <c r="G65356" s="1">
        <v>79.64</v>
      </c>
      <c r="H65356" s="1">
        <v>0.72</v>
      </c>
      <c r="I65356" s="1">
        <v>0.74</v>
      </c>
      <c r="J65356" s="1">
        <v>1.03</v>
      </c>
      <c r="K65356" s="19">
        <v>0.20299999999999999</v>
      </c>
      <c r="L65356" s="8">
        <v>0.84099999999999997</v>
      </c>
      <c r="M65356" s="1"/>
    </row>
    <row r="65357" spans="2:13" x14ac:dyDescent="0.25">
      <c r="B65357">
        <v>-115</v>
      </c>
      <c r="C65357">
        <v>16</v>
      </c>
      <c r="D65357">
        <v>0</v>
      </c>
      <c r="E65357">
        <v>2</v>
      </c>
      <c r="F65357" s="1">
        <v>77.599999999999994</v>
      </c>
      <c r="G65357" s="1">
        <v>76.790000000000006</v>
      </c>
      <c r="H65357" s="1">
        <v>0.76</v>
      </c>
      <c r="I65357" s="1">
        <v>0.81</v>
      </c>
      <c r="J65357" s="1">
        <v>1.07</v>
      </c>
      <c r="K65357" s="19">
        <v>0.20899999999999999</v>
      </c>
      <c r="L65357" s="8">
        <v>0.82499999999999996</v>
      </c>
      <c r="M65357" s="1"/>
    </row>
    <row r="65358" spans="2:13" x14ac:dyDescent="0.25">
      <c r="B65358">
        <v>-115</v>
      </c>
      <c r="C65358">
        <v>16</v>
      </c>
      <c r="D65358">
        <v>0</v>
      </c>
      <c r="E65358">
        <v>3</v>
      </c>
      <c r="F65358" s="1">
        <v>80.81</v>
      </c>
      <c r="G65358" s="1">
        <v>79.86</v>
      </c>
      <c r="H65358" s="1">
        <v>0.71</v>
      </c>
      <c r="I65358" s="1">
        <v>0.95</v>
      </c>
      <c r="J65358" s="1">
        <v>1.32</v>
      </c>
      <c r="K65358" s="19">
        <v>0.20100000000000001</v>
      </c>
      <c r="L65358" s="8">
        <v>0.90400000000000003</v>
      </c>
      <c r="M65358" s="1"/>
    </row>
    <row r="65359" spans="2:13" x14ac:dyDescent="0.25">
      <c r="B65359">
        <v>-114</v>
      </c>
      <c r="C65359">
        <v>16</v>
      </c>
      <c r="D65359">
        <v>0</v>
      </c>
      <c r="E65359">
        <v>2</v>
      </c>
      <c r="F65359" s="1">
        <v>77.86</v>
      </c>
      <c r="G65359" s="1">
        <v>77.06</v>
      </c>
      <c r="H65359" s="1">
        <v>0.71</v>
      </c>
      <c r="I65359" s="1">
        <v>0.8</v>
      </c>
      <c r="J65359" s="1">
        <v>1.1100000000000001</v>
      </c>
      <c r="K65359" s="19">
        <v>0.20500000000000002</v>
      </c>
      <c r="L65359" s="8">
        <v>0.84099999999999997</v>
      </c>
      <c r="M65359" s="1"/>
    </row>
    <row r="65360" spans="2:13" x14ac:dyDescent="0.25">
      <c r="B65360">
        <v>-114</v>
      </c>
      <c r="C65360">
        <v>16</v>
      </c>
      <c r="D65360">
        <v>0</v>
      </c>
      <c r="E65360">
        <v>3</v>
      </c>
      <c r="F65360" s="1">
        <v>80.91</v>
      </c>
      <c r="G65360" s="1">
        <v>80.11</v>
      </c>
      <c r="H65360" s="1">
        <v>0.68</v>
      </c>
      <c r="I65360" s="1">
        <v>0.8</v>
      </c>
      <c r="J65360" s="1">
        <v>1.17</v>
      </c>
      <c r="K65360" s="19">
        <v>0.193</v>
      </c>
      <c r="L65360" s="8">
        <v>0.84099999999999997</v>
      </c>
      <c r="M65360" s="1"/>
    </row>
    <row r="65361" spans="2:13" x14ac:dyDescent="0.25">
      <c r="B65361">
        <v>-113</v>
      </c>
      <c r="C65361">
        <v>16</v>
      </c>
      <c r="D65361">
        <v>0</v>
      </c>
      <c r="E65361">
        <v>2</v>
      </c>
      <c r="F65361" s="1">
        <v>78.040000000000006</v>
      </c>
      <c r="G65361" s="1">
        <v>77.33</v>
      </c>
      <c r="H65361" s="1">
        <v>0.68</v>
      </c>
      <c r="I65361" s="1">
        <v>0.71</v>
      </c>
      <c r="J65361" s="1">
        <v>1.05</v>
      </c>
      <c r="K65361" s="19">
        <v>0.19800000000000001</v>
      </c>
      <c r="L65361" s="8">
        <v>0.84099999999999997</v>
      </c>
      <c r="M65361" s="1"/>
    </row>
    <row r="65362" spans="2:13" x14ac:dyDescent="0.25">
      <c r="B65362">
        <v>-113</v>
      </c>
      <c r="C65362">
        <v>16</v>
      </c>
      <c r="D65362">
        <v>0</v>
      </c>
      <c r="E65362">
        <v>3</v>
      </c>
      <c r="F65362" s="1">
        <v>80.83</v>
      </c>
      <c r="G65362" s="1">
        <v>80.37</v>
      </c>
      <c r="H65362" s="1">
        <v>0.66</v>
      </c>
      <c r="I65362" s="1">
        <v>0.46</v>
      </c>
      <c r="J65362" s="1">
        <v>0.7</v>
      </c>
      <c r="K65362" s="19">
        <v>0.17299999999999999</v>
      </c>
      <c r="L65362" s="8">
        <v>0.80900000000000005</v>
      </c>
      <c r="M65362" s="1"/>
    </row>
    <row r="65363" spans="2:13" x14ac:dyDescent="0.25">
      <c r="B65363">
        <v>-112</v>
      </c>
      <c r="C65363">
        <v>16</v>
      </c>
      <c r="D65363">
        <v>0</v>
      </c>
      <c r="E65363">
        <v>2</v>
      </c>
      <c r="F65363" s="1">
        <v>78.31</v>
      </c>
      <c r="G65363" s="1">
        <v>77.569999999999993</v>
      </c>
      <c r="H65363" s="1">
        <v>0.68</v>
      </c>
      <c r="I65363" s="1">
        <v>0.74</v>
      </c>
      <c r="J65363" s="1">
        <v>1.0900000000000001</v>
      </c>
      <c r="K65363" s="19">
        <v>0.21000000000000002</v>
      </c>
      <c r="L65363" s="8">
        <v>0.873</v>
      </c>
      <c r="M65363" s="1"/>
    </row>
    <row r="65364" spans="2:13" x14ac:dyDescent="0.25">
      <c r="B65364">
        <v>-112</v>
      </c>
      <c r="C65364">
        <v>16</v>
      </c>
      <c r="D65364">
        <v>0</v>
      </c>
      <c r="E65364">
        <v>3</v>
      </c>
      <c r="F65364" s="1">
        <v>81.069999999999993</v>
      </c>
      <c r="G65364" s="1">
        <v>80.55</v>
      </c>
      <c r="H65364" s="1">
        <v>0.71</v>
      </c>
      <c r="I65364" s="1">
        <v>0.52</v>
      </c>
      <c r="J65364" s="1">
        <v>0.74</v>
      </c>
      <c r="K65364" s="19">
        <v>0.20600000000000002</v>
      </c>
      <c r="L65364" s="8">
        <v>0.80900000000000005</v>
      </c>
      <c r="M65364" s="1"/>
    </row>
    <row r="65365" spans="2:13" x14ac:dyDescent="0.25">
      <c r="B65365">
        <v>-111</v>
      </c>
      <c r="C65365">
        <v>16</v>
      </c>
      <c r="D65365">
        <v>0</v>
      </c>
      <c r="E65365">
        <v>2</v>
      </c>
      <c r="F65365" s="1">
        <v>78.44</v>
      </c>
      <c r="G65365" s="1">
        <v>77.849999999999994</v>
      </c>
      <c r="H65365" s="1">
        <v>0.66</v>
      </c>
      <c r="I65365" s="1">
        <v>0.59</v>
      </c>
      <c r="J65365" s="1">
        <v>0.89</v>
      </c>
      <c r="K65365" s="19">
        <v>0.20600000000000002</v>
      </c>
      <c r="L65365" s="8">
        <v>0.80900000000000005</v>
      </c>
      <c r="M65365" s="1"/>
    </row>
    <row r="65366" spans="2:13" x14ac:dyDescent="0.25">
      <c r="B65366">
        <v>-111</v>
      </c>
      <c r="C65366">
        <v>16</v>
      </c>
      <c r="D65366">
        <v>0</v>
      </c>
      <c r="E65366">
        <v>3</v>
      </c>
      <c r="F65366" s="1">
        <v>81.06</v>
      </c>
      <c r="G65366" s="1">
        <v>80.849999999999994</v>
      </c>
      <c r="H65366" s="1">
        <v>0.68</v>
      </c>
      <c r="I65366" s="1">
        <v>0.21</v>
      </c>
      <c r="J65366" s="1">
        <v>0.31</v>
      </c>
      <c r="K65366" s="19">
        <v>0.185</v>
      </c>
      <c r="L65366" s="8">
        <v>0.71399999999999997</v>
      </c>
      <c r="M65366" s="1"/>
    </row>
    <row r="65367" spans="2:13" x14ac:dyDescent="0.25">
      <c r="B65367">
        <v>-110</v>
      </c>
      <c r="C65367">
        <v>16</v>
      </c>
      <c r="D65367">
        <v>0</v>
      </c>
      <c r="E65367">
        <v>2</v>
      </c>
      <c r="F65367" s="1">
        <v>78.77</v>
      </c>
      <c r="G65367" s="1">
        <v>78.17</v>
      </c>
      <c r="H65367" s="1">
        <v>0.64</v>
      </c>
      <c r="I65367" s="1">
        <v>0.6</v>
      </c>
      <c r="J65367" s="1">
        <v>0.94</v>
      </c>
      <c r="K65367" s="19">
        <v>0.20199999999999999</v>
      </c>
      <c r="L65367" s="8">
        <v>0.873</v>
      </c>
      <c r="M65367" s="1"/>
    </row>
    <row r="65368" spans="2:13" x14ac:dyDescent="0.25">
      <c r="B65368">
        <v>-110</v>
      </c>
      <c r="C65368">
        <v>16</v>
      </c>
      <c r="D65368">
        <v>0</v>
      </c>
      <c r="E65368">
        <v>3</v>
      </c>
      <c r="F65368" s="1">
        <v>81.61</v>
      </c>
      <c r="G65368" s="1">
        <v>81.27</v>
      </c>
      <c r="H65368" s="1">
        <v>0.64</v>
      </c>
      <c r="I65368" s="1">
        <v>0.34</v>
      </c>
      <c r="J65368" s="1">
        <v>0.54</v>
      </c>
      <c r="K65368" s="19">
        <v>0.15800000000000003</v>
      </c>
      <c r="L65368" s="8">
        <v>0.746</v>
      </c>
      <c r="M65368" s="1"/>
    </row>
    <row r="65369" spans="2:13" x14ac:dyDescent="0.25">
      <c r="B65369">
        <v>-109</v>
      </c>
      <c r="C65369">
        <v>16</v>
      </c>
      <c r="D65369">
        <v>0</v>
      </c>
      <c r="E65369">
        <v>2</v>
      </c>
      <c r="F65369" s="1">
        <v>79.05</v>
      </c>
      <c r="G65369" s="1">
        <v>78.430000000000007</v>
      </c>
      <c r="H65369" s="1">
        <v>0.63</v>
      </c>
      <c r="I65369" s="1">
        <v>0.62</v>
      </c>
      <c r="J65369" s="1">
        <v>0.98</v>
      </c>
      <c r="K65369" s="19">
        <v>0.20299999999999999</v>
      </c>
      <c r="L65369" s="8">
        <v>0.85699999999999998</v>
      </c>
      <c r="M65369" s="1"/>
    </row>
    <row r="65370" spans="2:13" x14ac:dyDescent="0.25">
      <c r="B65370">
        <v>-109</v>
      </c>
      <c r="C65370">
        <v>16</v>
      </c>
      <c r="D65370">
        <v>0</v>
      </c>
      <c r="E65370">
        <v>3</v>
      </c>
      <c r="F65370" s="1">
        <v>81.93</v>
      </c>
      <c r="G65370" s="1">
        <v>81.56</v>
      </c>
      <c r="H65370" s="1">
        <v>0.63</v>
      </c>
      <c r="I65370" s="1">
        <v>0.37</v>
      </c>
      <c r="J65370" s="1">
        <v>0.59</v>
      </c>
      <c r="K65370" s="19">
        <v>0.159</v>
      </c>
      <c r="L65370" s="8">
        <v>0.76100000000000001</v>
      </c>
      <c r="M65370" s="1"/>
    </row>
    <row r="65371" spans="2:13" x14ac:dyDescent="0.25">
      <c r="B65371">
        <v>-108</v>
      </c>
      <c r="C65371">
        <v>16</v>
      </c>
      <c r="D65371">
        <v>0</v>
      </c>
      <c r="E65371">
        <v>2</v>
      </c>
      <c r="F65371" s="1">
        <v>79.52</v>
      </c>
      <c r="G65371" s="1">
        <v>78.680000000000007</v>
      </c>
      <c r="H65371" s="1">
        <v>0.64</v>
      </c>
      <c r="I65371" s="1">
        <v>0.84</v>
      </c>
      <c r="J65371" s="1">
        <v>1.32</v>
      </c>
      <c r="K65371" s="19">
        <v>0.21600000000000003</v>
      </c>
      <c r="L65371" s="8">
        <v>0.90400000000000003</v>
      </c>
      <c r="M65371" s="1"/>
    </row>
    <row r="65372" spans="2:13" x14ac:dyDescent="0.25">
      <c r="B65372">
        <v>-108</v>
      </c>
      <c r="C65372">
        <v>16</v>
      </c>
      <c r="D65372">
        <v>0</v>
      </c>
      <c r="E65372">
        <v>3</v>
      </c>
      <c r="F65372" s="1">
        <v>82.47</v>
      </c>
      <c r="G65372" s="1">
        <v>81.73</v>
      </c>
      <c r="H65372" s="1">
        <v>0.66</v>
      </c>
      <c r="I65372" s="1">
        <v>0.74</v>
      </c>
      <c r="J65372" s="1">
        <v>1.1299999999999999</v>
      </c>
      <c r="K65372" s="19">
        <v>0.19</v>
      </c>
      <c r="L65372" s="8">
        <v>0.873</v>
      </c>
      <c r="M65372" s="1"/>
    </row>
    <row r="65373" spans="2:13" x14ac:dyDescent="0.25">
      <c r="B65373">
        <v>-107</v>
      </c>
      <c r="C65373">
        <v>16</v>
      </c>
      <c r="D65373">
        <v>0</v>
      </c>
      <c r="E65373">
        <v>2</v>
      </c>
      <c r="F65373" s="1">
        <v>80.069999999999993</v>
      </c>
      <c r="G65373" s="1">
        <v>78.989999999999995</v>
      </c>
      <c r="H65373" s="1">
        <v>0.64</v>
      </c>
      <c r="I65373" s="1">
        <v>1.08</v>
      </c>
      <c r="J65373" s="1">
        <v>1.68</v>
      </c>
      <c r="K65373" s="19">
        <v>0.22800000000000001</v>
      </c>
      <c r="L65373" s="8">
        <v>0.95199999999999996</v>
      </c>
      <c r="M65373" s="1"/>
    </row>
    <row r="65374" spans="2:13" x14ac:dyDescent="0.25">
      <c r="B65374">
        <v>-107</v>
      </c>
      <c r="C65374">
        <v>16</v>
      </c>
      <c r="D65374">
        <v>0</v>
      </c>
      <c r="E65374">
        <v>3</v>
      </c>
      <c r="F65374" s="1">
        <v>83.28</v>
      </c>
      <c r="G65374" s="1">
        <v>82.08</v>
      </c>
      <c r="H65374" s="1">
        <v>0.68</v>
      </c>
      <c r="I65374" s="1">
        <v>1.2</v>
      </c>
      <c r="J65374" s="1">
        <v>1.77</v>
      </c>
      <c r="K65374" s="19">
        <v>0.22599999999999998</v>
      </c>
      <c r="L65374" s="8">
        <v>0.93600000000000005</v>
      </c>
      <c r="M65374" s="1"/>
    </row>
    <row r="65375" spans="2:13" x14ac:dyDescent="0.25">
      <c r="B65375">
        <v>-106</v>
      </c>
      <c r="C65375">
        <v>16</v>
      </c>
      <c r="D65375">
        <v>0</v>
      </c>
      <c r="E65375">
        <v>2</v>
      </c>
      <c r="F65375" s="1">
        <v>80.55</v>
      </c>
      <c r="G65375" s="1">
        <v>79.36</v>
      </c>
      <c r="H65375" s="1">
        <v>0.64</v>
      </c>
      <c r="I65375" s="1">
        <v>1.19</v>
      </c>
      <c r="J65375" s="1">
        <v>1.86</v>
      </c>
      <c r="K65375" s="19">
        <v>0.22800000000000001</v>
      </c>
      <c r="L65375" s="8">
        <v>0.95199999999999996</v>
      </c>
      <c r="M65375" s="1"/>
    </row>
    <row r="65376" spans="2:13" x14ac:dyDescent="0.25">
      <c r="B65376">
        <v>-106</v>
      </c>
      <c r="C65376">
        <v>16</v>
      </c>
      <c r="D65376">
        <v>0</v>
      </c>
      <c r="E65376">
        <v>3</v>
      </c>
      <c r="F65376" s="1">
        <v>83.7</v>
      </c>
      <c r="G65376" s="1">
        <v>82.52</v>
      </c>
      <c r="H65376" s="1">
        <v>0.66</v>
      </c>
      <c r="I65376" s="1">
        <v>1.18</v>
      </c>
      <c r="J65376" s="1">
        <v>1.79</v>
      </c>
      <c r="K65376" s="19">
        <v>0.20699999999999999</v>
      </c>
      <c r="L65376" s="8">
        <v>0.93600000000000005</v>
      </c>
      <c r="M65376" s="1"/>
    </row>
    <row r="65377" spans="2:13" x14ac:dyDescent="0.25">
      <c r="B65377">
        <v>-105</v>
      </c>
      <c r="C65377">
        <v>16</v>
      </c>
      <c r="D65377">
        <v>0</v>
      </c>
      <c r="E65377">
        <v>2</v>
      </c>
      <c r="F65377" s="1">
        <v>81.099999999999994</v>
      </c>
      <c r="G65377" s="1">
        <v>79.7</v>
      </c>
      <c r="H65377" s="1">
        <v>0.64</v>
      </c>
      <c r="I65377" s="1">
        <v>1.4</v>
      </c>
      <c r="J65377" s="1">
        <v>2.17</v>
      </c>
      <c r="K65377" s="19">
        <v>0.24099999999999999</v>
      </c>
      <c r="L65377" s="8">
        <v>0.98399999999999999</v>
      </c>
      <c r="M65377" s="1"/>
    </row>
    <row r="65378" spans="2:13" x14ac:dyDescent="0.25">
      <c r="B65378">
        <v>-105</v>
      </c>
      <c r="C65378">
        <v>16</v>
      </c>
      <c r="D65378">
        <v>0</v>
      </c>
      <c r="E65378">
        <v>3</v>
      </c>
      <c r="F65378" s="1">
        <v>84.3</v>
      </c>
      <c r="G65378" s="1">
        <v>82.81</v>
      </c>
      <c r="H65378" s="1">
        <v>0.66</v>
      </c>
      <c r="I65378" s="1">
        <v>1.49</v>
      </c>
      <c r="J65378" s="1">
        <v>2.2599999999999998</v>
      </c>
      <c r="K65378" s="19">
        <v>0.23099999999999998</v>
      </c>
      <c r="L65378" s="8">
        <v>0.98399999999999999</v>
      </c>
      <c r="M65378" s="1"/>
    </row>
    <row r="65379" spans="2:13" x14ac:dyDescent="0.25">
      <c r="B65379">
        <v>-104</v>
      </c>
      <c r="C65379">
        <v>16</v>
      </c>
      <c r="D65379">
        <v>0</v>
      </c>
      <c r="E65379">
        <v>2</v>
      </c>
      <c r="F65379" s="1">
        <v>81.67</v>
      </c>
      <c r="G65379" s="1">
        <v>80.06</v>
      </c>
      <c r="H65379" s="1">
        <v>0.65</v>
      </c>
      <c r="I65379" s="1">
        <v>1.61</v>
      </c>
      <c r="J65379" s="1">
        <v>2.4700000000000002</v>
      </c>
      <c r="K65379" s="19">
        <v>0.254</v>
      </c>
      <c r="L65379" s="8">
        <v>0.98399999999999999</v>
      </c>
      <c r="M65379" s="1"/>
    </row>
    <row r="65380" spans="2:13" x14ac:dyDescent="0.25">
      <c r="B65380">
        <v>-104</v>
      </c>
      <c r="C65380">
        <v>16</v>
      </c>
      <c r="D65380">
        <v>0</v>
      </c>
      <c r="E65380">
        <v>3</v>
      </c>
      <c r="F65380" s="1">
        <v>84.9</v>
      </c>
      <c r="G65380" s="1">
        <v>83.11</v>
      </c>
      <c r="H65380" s="1">
        <v>0.7</v>
      </c>
      <c r="I65380" s="1">
        <v>1.79</v>
      </c>
      <c r="J65380" s="1">
        <v>2.5499999999999998</v>
      </c>
      <c r="K65380" s="19">
        <v>0.25800000000000001</v>
      </c>
      <c r="L65380" s="8">
        <v>0.98399999999999999</v>
      </c>
      <c r="M65380" s="1"/>
    </row>
    <row r="65381" spans="2:13" x14ac:dyDescent="0.25">
      <c r="B65381">
        <v>-103</v>
      </c>
      <c r="C65381">
        <v>16</v>
      </c>
      <c r="D65381">
        <v>0</v>
      </c>
      <c r="E65381">
        <v>2</v>
      </c>
      <c r="F65381" s="1">
        <v>82.11</v>
      </c>
      <c r="G65381" s="1">
        <v>80.36</v>
      </c>
      <c r="H65381" s="1">
        <v>0.65</v>
      </c>
      <c r="I65381" s="1">
        <v>1.75</v>
      </c>
      <c r="J65381" s="1">
        <v>2.7</v>
      </c>
      <c r="K65381" s="19">
        <v>0.26500000000000001</v>
      </c>
      <c r="L65381" s="8">
        <v>0.98399999999999999</v>
      </c>
      <c r="M65381" s="1"/>
    </row>
    <row r="65382" spans="2:13" x14ac:dyDescent="0.25">
      <c r="B65382">
        <v>-103</v>
      </c>
      <c r="C65382">
        <v>16</v>
      </c>
      <c r="D65382">
        <v>0</v>
      </c>
      <c r="E65382">
        <v>3</v>
      </c>
      <c r="F65382" s="1">
        <v>85.21</v>
      </c>
      <c r="G65382" s="1">
        <v>83.36</v>
      </c>
      <c r="H65382" s="1">
        <v>0.72</v>
      </c>
      <c r="I65382" s="1">
        <v>1.85</v>
      </c>
      <c r="J65382" s="1">
        <v>2.58</v>
      </c>
      <c r="K65382" s="19">
        <v>0.27199999999999996</v>
      </c>
      <c r="L65382" s="8">
        <v>1</v>
      </c>
      <c r="M65382" s="1"/>
    </row>
    <row r="65383" spans="2:13" x14ac:dyDescent="0.25">
      <c r="B65383">
        <v>-102</v>
      </c>
      <c r="C65383">
        <v>16</v>
      </c>
      <c r="D65383">
        <v>0</v>
      </c>
      <c r="E65383">
        <v>2</v>
      </c>
      <c r="F65383" s="1">
        <v>82.48</v>
      </c>
      <c r="G65383" s="1">
        <v>80.64</v>
      </c>
      <c r="H65383" s="1">
        <v>0.64</v>
      </c>
      <c r="I65383" s="1">
        <v>1.84</v>
      </c>
      <c r="J65383" s="1">
        <v>2.88</v>
      </c>
      <c r="K65383" s="19">
        <v>0.26700000000000002</v>
      </c>
      <c r="L65383" s="8">
        <v>1</v>
      </c>
      <c r="M65383" s="1"/>
    </row>
    <row r="65384" spans="2:13" x14ac:dyDescent="0.25">
      <c r="B65384">
        <v>-102</v>
      </c>
      <c r="C65384">
        <v>16</v>
      </c>
      <c r="D65384">
        <v>0</v>
      </c>
      <c r="E65384">
        <v>3</v>
      </c>
      <c r="F65384" s="1">
        <v>85.6</v>
      </c>
      <c r="G65384" s="1">
        <v>83.64</v>
      </c>
      <c r="H65384" s="1">
        <v>0.69</v>
      </c>
      <c r="I65384" s="1">
        <v>1.96</v>
      </c>
      <c r="J65384" s="1">
        <v>2.86</v>
      </c>
      <c r="K65384" s="19">
        <v>0.27</v>
      </c>
      <c r="L65384" s="8">
        <v>1</v>
      </c>
      <c r="M65384" s="1"/>
    </row>
    <row r="65385" spans="2:13" x14ac:dyDescent="0.25">
      <c r="B65385">
        <v>-101</v>
      </c>
      <c r="C65385">
        <v>16</v>
      </c>
      <c r="D65385">
        <v>0</v>
      </c>
      <c r="E65385">
        <v>2</v>
      </c>
      <c r="F65385" s="1">
        <v>82.91</v>
      </c>
      <c r="G65385" s="1">
        <v>80.930000000000007</v>
      </c>
      <c r="H65385" s="1">
        <v>0.64</v>
      </c>
      <c r="I65385" s="1">
        <v>1.98</v>
      </c>
      <c r="J65385" s="1">
        <v>3.07</v>
      </c>
      <c r="K65385" s="19">
        <v>0.26400000000000001</v>
      </c>
      <c r="L65385" s="8">
        <v>1</v>
      </c>
      <c r="M65385" s="1"/>
    </row>
    <row r="65386" spans="2:13" x14ac:dyDescent="0.25">
      <c r="B65386">
        <v>-101</v>
      </c>
      <c r="C65386">
        <v>16</v>
      </c>
      <c r="D65386">
        <v>0</v>
      </c>
      <c r="E65386">
        <v>3</v>
      </c>
      <c r="F65386" s="1">
        <v>86.09</v>
      </c>
      <c r="G65386" s="1">
        <v>83.88</v>
      </c>
      <c r="H65386" s="1">
        <v>0.71</v>
      </c>
      <c r="I65386" s="1">
        <v>2.21</v>
      </c>
      <c r="J65386" s="1">
        <v>3.11</v>
      </c>
      <c r="K65386" s="19">
        <v>0.27100000000000002</v>
      </c>
      <c r="L65386" s="8">
        <v>1</v>
      </c>
      <c r="M65386" s="1"/>
    </row>
    <row r="65387" spans="2:13" x14ac:dyDescent="0.25">
      <c r="B65387">
        <v>-100</v>
      </c>
      <c r="C65387">
        <v>16</v>
      </c>
      <c r="D65387">
        <v>0</v>
      </c>
      <c r="E65387">
        <v>2</v>
      </c>
      <c r="F65387" s="1">
        <v>83.07</v>
      </c>
      <c r="G65387" s="1">
        <v>81.05</v>
      </c>
      <c r="H65387" s="1">
        <v>0.64</v>
      </c>
      <c r="I65387" s="1">
        <v>2.02</v>
      </c>
      <c r="J65387" s="1">
        <v>3.18</v>
      </c>
      <c r="K65387" s="19">
        <v>0.26</v>
      </c>
      <c r="L65387" s="8">
        <v>1</v>
      </c>
      <c r="M65387" s="1"/>
    </row>
    <row r="65388" spans="2:13" x14ac:dyDescent="0.25">
      <c r="B65388">
        <v>-100</v>
      </c>
      <c r="C65388">
        <v>16</v>
      </c>
      <c r="D65388">
        <v>0</v>
      </c>
      <c r="E65388">
        <v>3</v>
      </c>
      <c r="F65388" s="1">
        <v>86.22</v>
      </c>
      <c r="G65388" s="1">
        <v>84.09</v>
      </c>
      <c r="H65388" s="1">
        <v>0.67</v>
      </c>
      <c r="I65388" s="1">
        <v>2.13</v>
      </c>
      <c r="J65388" s="1">
        <v>3.19</v>
      </c>
      <c r="K65388" s="19">
        <v>0.26</v>
      </c>
      <c r="L65388" s="8">
        <v>1</v>
      </c>
      <c r="M65388" s="1"/>
    </row>
    <row r="65389" spans="2:13" x14ac:dyDescent="0.25">
      <c r="B65389">
        <v>-99</v>
      </c>
      <c r="C65389">
        <v>16</v>
      </c>
      <c r="D65389">
        <v>0</v>
      </c>
      <c r="E65389">
        <v>2</v>
      </c>
      <c r="F65389" s="1">
        <v>83.09</v>
      </c>
      <c r="G65389" s="1">
        <v>81.13</v>
      </c>
      <c r="H65389" s="1">
        <v>0.63</v>
      </c>
      <c r="I65389" s="1">
        <v>1.96</v>
      </c>
      <c r="J65389" s="1">
        <v>3.09</v>
      </c>
      <c r="K65389" s="19">
        <v>0.25800000000000001</v>
      </c>
      <c r="L65389" s="8">
        <v>1</v>
      </c>
      <c r="M65389" s="1"/>
    </row>
    <row r="65390" spans="2:13" x14ac:dyDescent="0.25">
      <c r="B65390">
        <v>-99</v>
      </c>
      <c r="C65390">
        <v>16</v>
      </c>
      <c r="D65390">
        <v>0</v>
      </c>
      <c r="E65390">
        <v>3</v>
      </c>
      <c r="F65390" s="1">
        <v>86.01</v>
      </c>
      <c r="G65390" s="1">
        <v>84.13</v>
      </c>
      <c r="H65390" s="1">
        <v>0.66</v>
      </c>
      <c r="I65390" s="1">
        <v>1.88</v>
      </c>
      <c r="J65390" s="1">
        <v>2.83</v>
      </c>
      <c r="K65390" s="19">
        <v>0.254</v>
      </c>
      <c r="L65390" s="8">
        <v>1</v>
      </c>
      <c r="M65390" s="1"/>
    </row>
    <row r="65391" spans="2:13" x14ac:dyDescent="0.25">
      <c r="B65391">
        <v>-98</v>
      </c>
      <c r="C65391">
        <v>16</v>
      </c>
      <c r="D65391">
        <v>0</v>
      </c>
      <c r="E65391">
        <v>2</v>
      </c>
      <c r="F65391" s="1">
        <v>82.8</v>
      </c>
      <c r="G65391" s="1">
        <v>81.02</v>
      </c>
      <c r="H65391" s="1">
        <v>0.63</v>
      </c>
      <c r="I65391" s="1">
        <v>1.78</v>
      </c>
      <c r="J65391" s="1">
        <v>2.84</v>
      </c>
      <c r="K65391" s="19">
        <v>0.254</v>
      </c>
      <c r="L65391" s="8">
        <v>0.98399999999999999</v>
      </c>
      <c r="M65391" s="1"/>
    </row>
    <row r="65392" spans="2:13" x14ac:dyDescent="0.25">
      <c r="B65392">
        <v>-98</v>
      </c>
      <c r="C65392">
        <v>16</v>
      </c>
      <c r="D65392">
        <v>0</v>
      </c>
      <c r="E65392">
        <v>3</v>
      </c>
      <c r="F65392" s="1">
        <v>85.34</v>
      </c>
      <c r="G65392" s="1">
        <v>84.07</v>
      </c>
      <c r="H65392" s="1">
        <v>0.54</v>
      </c>
      <c r="I65392" s="1">
        <v>1.27</v>
      </c>
      <c r="J65392" s="1">
        <v>2.34</v>
      </c>
      <c r="K65392" s="19">
        <v>0.19900000000000001</v>
      </c>
      <c r="L65392" s="8">
        <v>0.96799999999999997</v>
      </c>
      <c r="M65392" s="1"/>
    </row>
    <row r="65393" spans="2:13" x14ac:dyDescent="0.25">
      <c r="B65393">
        <v>-97</v>
      </c>
      <c r="C65393">
        <v>16</v>
      </c>
      <c r="D65393">
        <v>1</v>
      </c>
      <c r="E65393">
        <v>1</v>
      </c>
      <c r="F65393" s="1">
        <v>75.89</v>
      </c>
      <c r="G65393" s="1">
        <v>73.83</v>
      </c>
      <c r="H65393" s="1">
        <v>0.99</v>
      </c>
      <c r="I65393" s="1">
        <v>2.06</v>
      </c>
      <c r="J65393" s="1">
        <v>2.08</v>
      </c>
      <c r="K65393" s="19">
        <v>0.47899999999999998</v>
      </c>
      <c r="L65393" s="8">
        <v>1</v>
      </c>
      <c r="M65393" s="1"/>
    </row>
    <row r="65394" spans="2:13" x14ac:dyDescent="0.25">
      <c r="B65394">
        <v>-96</v>
      </c>
      <c r="C65394">
        <v>16</v>
      </c>
      <c r="D65394">
        <v>1</v>
      </c>
      <c r="E65394">
        <v>1</v>
      </c>
      <c r="F65394" s="1">
        <v>75.849999999999994</v>
      </c>
      <c r="G65394" s="1">
        <v>73.540000000000006</v>
      </c>
      <c r="H65394" s="1">
        <v>1.01</v>
      </c>
      <c r="I65394" s="1">
        <v>2.31</v>
      </c>
      <c r="J65394" s="1">
        <v>2.29</v>
      </c>
      <c r="K65394" s="19">
        <v>0.501</v>
      </c>
      <c r="L65394" s="8">
        <v>1</v>
      </c>
      <c r="M65394" s="1"/>
    </row>
    <row r="65395" spans="2:13" x14ac:dyDescent="0.25">
      <c r="B65395">
        <v>-95</v>
      </c>
      <c r="C65395">
        <v>16</v>
      </c>
      <c r="D65395">
        <v>0</v>
      </c>
      <c r="E65395">
        <v>2</v>
      </c>
      <c r="F65395" s="1">
        <v>82.01</v>
      </c>
      <c r="G65395" s="1">
        <v>80.02</v>
      </c>
      <c r="H65395" s="1">
        <v>0.63</v>
      </c>
      <c r="I65395" s="1">
        <v>1.99</v>
      </c>
      <c r="J65395" s="1">
        <v>3.17</v>
      </c>
      <c r="K65395" s="19">
        <v>0.224</v>
      </c>
      <c r="L65395" s="8">
        <v>1</v>
      </c>
      <c r="M65395" s="1"/>
    </row>
    <row r="65396" spans="2:13" x14ac:dyDescent="0.25">
      <c r="B65396">
        <v>-95</v>
      </c>
      <c r="C65396">
        <v>16</v>
      </c>
      <c r="D65396">
        <v>0</v>
      </c>
      <c r="E65396">
        <v>3</v>
      </c>
      <c r="F65396" s="1">
        <v>84.09</v>
      </c>
      <c r="G65396" s="1">
        <v>82.52</v>
      </c>
      <c r="H65396" s="1">
        <v>0.67</v>
      </c>
      <c r="I65396" s="1">
        <v>1.57</v>
      </c>
      <c r="J65396" s="1">
        <v>2.34</v>
      </c>
      <c r="K65396" s="19">
        <v>0.15800000000000003</v>
      </c>
      <c r="L65396" s="8">
        <v>0.98399999999999999</v>
      </c>
      <c r="M65396" s="1"/>
    </row>
    <row r="65397" spans="2:13" x14ac:dyDescent="0.25">
      <c r="B65397">
        <v>-94</v>
      </c>
      <c r="C65397">
        <v>16</v>
      </c>
      <c r="D65397">
        <v>0</v>
      </c>
      <c r="E65397">
        <v>2</v>
      </c>
      <c r="F65397" s="1">
        <v>83.09</v>
      </c>
      <c r="G65397" s="1">
        <v>81</v>
      </c>
      <c r="H65397" s="1">
        <v>0.76</v>
      </c>
      <c r="I65397" s="1">
        <v>2.09</v>
      </c>
      <c r="J65397" s="1">
        <v>2.74</v>
      </c>
      <c r="K65397" s="19">
        <v>0.33500000000000002</v>
      </c>
      <c r="L65397" s="8">
        <v>1</v>
      </c>
      <c r="M65397" s="1"/>
    </row>
    <row r="65398" spans="2:13" x14ac:dyDescent="0.25">
      <c r="B65398">
        <v>-94</v>
      </c>
      <c r="C65398">
        <v>16</v>
      </c>
      <c r="D65398">
        <v>0</v>
      </c>
      <c r="E65398">
        <v>3</v>
      </c>
      <c r="F65398" s="1">
        <v>86.35</v>
      </c>
      <c r="G65398" s="1">
        <v>84.32</v>
      </c>
      <c r="H65398" s="1">
        <v>0.9</v>
      </c>
      <c r="I65398" s="1">
        <v>2.0299999999999998</v>
      </c>
      <c r="J65398" s="1">
        <v>2.25</v>
      </c>
      <c r="K65398" s="19">
        <v>0.28899999999999998</v>
      </c>
      <c r="L65398" s="8">
        <v>1</v>
      </c>
      <c r="M65398" s="1"/>
    </row>
    <row r="65399" spans="2:13" x14ac:dyDescent="0.25">
      <c r="B65399">
        <v>-93</v>
      </c>
      <c r="C65399">
        <v>16</v>
      </c>
      <c r="D65399">
        <v>1</v>
      </c>
      <c r="E65399">
        <v>1</v>
      </c>
      <c r="F65399" s="1">
        <v>74.45</v>
      </c>
      <c r="G65399" s="1">
        <v>71.61</v>
      </c>
      <c r="H65399" s="1">
        <v>1.27</v>
      </c>
      <c r="I65399" s="1">
        <v>2.84</v>
      </c>
      <c r="J65399" s="1">
        <v>2.2400000000000002</v>
      </c>
      <c r="K65399" s="19">
        <v>0.65600000000000003</v>
      </c>
      <c r="L65399" s="8">
        <v>1</v>
      </c>
      <c r="M65399" s="1"/>
    </row>
    <row r="65400" spans="2:13" x14ac:dyDescent="0.25">
      <c r="B65400">
        <v>-92</v>
      </c>
      <c r="C65400">
        <v>16</v>
      </c>
      <c r="D65400">
        <v>1</v>
      </c>
      <c r="E65400">
        <v>1</v>
      </c>
      <c r="F65400" s="1">
        <v>75.459999999999994</v>
      </c>
      <c r="G65400" s="1">
        <v>72.52</v>
      </c>
      <c r="H65400" s="1">
        <v>1.1499999999999999</v>
      </c>
      <c r="I65400" s="1">
        <v>2.94</v>
      </c>
      <c r="J65400" s="1">
        <v>2.56</v>
      </c>
      <c r="K65400" s="19">
        <v>0.55599999999999994</v>
      </c>
      <c r="L65400" s="8">
        <v>1</v>
      </c>
      <c r="M65400" s="1"/>
    </row>
    <row r="65401" spans="2:13" x14ac:dyDescent="0.25">
      <c r="B65401">
        <v>-91</v>
      </c>
      <c r="C65401">
        <v>16</v>
      </c>
      <c r="D65401">
        <v>1</v>
      </c>
      <c r="E65401">
        <v>1</v>
      </c>
      <c r="F65401" s="1">
        <v>76.03</v>
      </c>
      <c r="G65401" s="1">
        <v>73.14</v>
      </c>
      <c r="H65401" s="1">
        <v>1.17</v>
      </c>
      <c r="I65401" s="1">
        <v>2.89</v>
      </c>
      <c r="J65401" s="1">
        <v>2.4700000000000002</v>
      </c>
      <c r="K65401" s="19">
        <v>0.59099999999999997</v>
      </c>
      <c r="L65401" s="8">
        <v>1</v>
      </c>
      <c r="M65401" s="1"/>
    </row>
    <row r="65402" spans="2:13" x14ac:dyDescent="0.25">
      <c r="B65402">
        <v>-90</v>
      </c>
      <c r="C65402">
        <v>16</v>
      </c>
      <c r="D65402">
        <v>1</v>
      </c>
      <c r="E65402">
        <v>1</v>
      </c>
      <c r="F65402" s="1">
        <v>80.3</v>
      </c>
      <c r="G65402" s="1">
        <v>76.489999999999995</v>
      </c>
      <c r="H65402" s="1">
        <v>1.34</v>
      </c>
      <c r="I65402" s="1">
        <v>3.81</v>
      </c>
      <c r="J65402" s="1">
        <v>2.85</v>
      </c>
      <c r="K65402" s="19">
        <v>0.65799999999999992</v>
      </c>
      <c r="L65402" s="8">
        <v>0.98399999999999999</v>
      </c>
      <c r="M65402" s="1"/>
    </row>
    <row r="65403" spans="2:13" x14ac:dyDescent="0.25">
      <c r="B65403">
        <v>-89</v>
      </c>
      <c r="C65403">
        <v>16</v>
      </c>
      <c r="D65403">
        <v>1</v>
      </c>
      <c r="E65403">
        <v>1</v>
      </c>
      <c r="F65403" s="1">
        <v>80.28</v>
      </c>
      <c r="G65403" s="1">
        <v>77.260000000000005</v>
      </c>
      <c r="H65403" s="1">
        <v>1.08</v>
      </c>
      <c r="I65403" s="1">
        <v>3.02</v>
      </c>
      <c r="J65403" s="1">
        <v>2.8</v>
      </c>
      <c r="K65403" s="19">
        <v>0.53300000000000003</v>
      </c>
      <c r="L65403" s="8">
        <v>1</v>
      </c>
      <c r="M65403" s="1"/>
    </row>
    <row r="65404" spans="2:13" x14ac:dyDescent="0.25">
      <c r="B65404">
        <v>-88</v>
      </c>
      <c r="C65404">
        <v>16</v>
      </c>
      <c r="D65404">
        <v>0</v>
      </c>
      <c r="E65404">
        <v>2</v>
      </c>
      <c r="F65404" s="1">
        <v>80.67</v>
      </c>
      <c r="G65404" s="1">
        <v>78.89</v>
      </c>
      <c r="H65404" s="1">
        <v>0.6</v>
      </c>
      <c r="I65404" s="1">
        <v>1.78</v>
      </c>
      <c r="J65404" s="1">
        <v>2.95</v>
      </c>
      <c r="K65404" s="19">
        <v>0.26500000000000001</v>
      </c>
      <c r="L65404" s="8">
        <v>1</v>
      </c>
      <c r="M65404" s="1"/>
    </row>
    <row r="65405" spans="2:13" x14ac:dyDescent="0.25">
      <c r="B65405">
        <v>-88</v>
      </c>
      <c r="C65405">
        <v>16</v>
      </c>
      <c r="D65405">
        <v>0</v>
      </c>
      <c r="E65405">
        <v>3</v>
      </c>
      <c r="F65405" s="1">
        <v>84.05</v>
      </c>
      <c r="G65405" s="1">
        <v>82.56</v>
      </c>
      <c r="H65405" s="1">
        <v>0.53</v>
      </c>
      <c r="I65405" s="1">
        <v>1.49</v>
      </c>
      <c r="J65405" s="1">
        <v>2.79</v>
      </c>
      <c r="K65405" s="19">
        <v>0.13599999999999998</v>
      </c>
      <c r="L65405" s="8">
        <v>1</v>
      </c>
      <c r="M65405" s="1"/>
    </row>
    <row r="65406" spans="2:13" x14ac:dyDescent="0.25">
      <c r="B65406">
        <v>-87</v>
      </c>
      <c r="C65406">
        <v>16</v>
      </c>
      <c r="D65406">
        <v>0</v>
      </c>
      <c r="E65406">
        <v>2</v>
      </c>
      <c r="F65406" s="1">
        <v>81.040000000000006</v>
      </c>
      <c r="G65406" s="1">
        <v>79.34</v>
      </c>
      <c r="H65406" s="1">
        <v>0.53</v>
      </c>
      <c r="I65406" s="1">
        <v>1.7</v>
      </c>
      <c r="J65406" s="1">
        <v>3.23</v>
      </c>
      <c r="K65406" s="19">
        <v>0.22700000000000001</v>
      </c>
      <c r="L65406" s="8">
        <v>1</v>
      </c>
      <c r="M65406" s="1"/>
    </row>
    <row r="65407" spans="2:13" x14ac:dyDescent="0.25">
      <c r="B65407">
        <v>-87</v>
      </c>
      <c r="C65407">
        <v>16</v>
      </c>
      <c r="D65407">
        <v>0</v>
      </c>
      <c r="E65407">
        <v>3</v>
      </c>
      <c r="F65407" s="1">
        <v>83.96</v>
      </c>
      <c r="G65407" s="1">
        <v>82.55</v>
      </c>
      <c r="H65407" s="1">
        <v>0.45</v>
      </c>
      <c r="I65407" s="1">
        <v>1.41</v>
      </c>
      <c r="J65407" s="1">
        <v>3.12</v>
      </c>
      <c r="K65407" s="19">
        <v>0.125</v>
      </c>
      <c r="L65407" s="8">
        <v>1</v>
      </c>
      <c r="M65407" s="1"/>
    </row>
    <row r="65408" spans="2:13" x14ac:dyDescent="0.25">
      <c r="B65408">
        <v>-86</v>
      </c>
      <c r="C65408">
        <v>16</v>
      </c>
      <c r="D65408">
        <v>1</v>
      </c>
      <c r="E65408">
        <v>1</v>
      </c>
      <c r="F65408" s="1">
        <v>81.17</v>
      </c>
      <c r="G65408" s="1">
        <v>78.989999999999995</v>
      </c>
      <c r="H65408" s="1">
        <v>0.68</v>
      </c>
      <c r="I65408" s="1">
        <v>2.1800000000000002</v>
      </c>
      <c r="J65408" s="1">
        <v>3.2</v>
      </c>
      <c r="K65408" s="19">
        <v>0.31899999999999995</v>
      </c>
      <c r="L65408" s="8">
        <v>1</v>
      </c>
      <c r="M65408" s="1"/>
    </row>
    <row r="65409" spans="2:13" x14ac:dyDescent="0.25">
      <c r="B65409">
        <v>-85</v>
      </c>
      <c r="C65409">
        <v>16</v>
      </c>
      <c r="D65409">
        <v>1</v>
      </c>
      <c r="E65409">
        <v>1</v>
      </c>
      <c r="F65409" s="1">
        <v>80.599999999999994</v>
      </c>
      <c r="G65409" s="1">
        <v>78.599999999999994</v>
      </c>
      <c r="H65409" s="1">
        <v>0.62</v>
      </c>
      <c r="I65409" s="1">
        <v>2</v>
      </c>
      <c r="J65409" s="1">
        <v>3.23</v>
      </c>
      <c r="K65409" s="19">
        <v>0.28799999999999998</v>
      </c>
      <c r="L65409" s="8">
        <v>1</v>
      </c>
      <c r="M65409" s="1"/>
    </row>
    <row r="65410" spans="2:13" x14ac:dyDescent="0.25">
      <c r="B65410">
        <v>-84</v>
      </c>
      <c r="C65410">
        <v>16</v>
      </c>
      <c r="D65410">
        <v>0</v>
      </c>
      <c r="E65410">
        <v>2</v>
      </c>
      <c r="F65410" s="1">
        <v>81.319999999999993</v>
      </c>
      <c r="G65410" s="1">
        <v>79.5</v>
      </c>
      <c r="H65410" s="1">
        <v>0.55000000000000004</v>
      </c>
      <c r="I65410" s="1">
        <v>1.82</v>
      </c>
      <c r="J65410" s="1">
        <v>3.33</v>
      </c>
      <c r="K65410" s="19">
        <v>0.251</v>
      </c>
      <c r="L65410" s="8">
        <v>1</v>
      </c>
      <c r="M65410" s="1"/>
    </row>
    <row r="65411" spans="2:13" x14ac:dyDescent="0.25">
      <c r="B65411">
        <v>-84</v>
      </c>
      <c r="C65411">
        <v>16</v>
      </c>
      <c r="D65411">
        <v>0</v>
      </c>
      <c r="E65411">
        <v>3</v>
      </c>
      <c r="F65411" s="1">
        <v>84.06</v>
      </c>
      <c r="G65411" s="1">
        <v>82.32</v>
      </c>
      <c r="H65411" s="1">
        <v>0.55000000000000004</v>
      </c>
      <c r="I65411" s="1">
        <v>1.74</v>
      </c>
      <c r="J65411" s="1">
        <v>3.14</v>
      </c>
      <c r="K65411" s="19">
        <v>0.19199999999999998</v>
      </c>
      <c r="L65411" s="8">
        <v>1</v>
      </c>
      <c r="M65411" s="1"/>
    </row>
    <row r="65412" spans="2:13" x14ac:dyDescent="0.25">
      <c r="B65412">
        <v>-83</v>
      </c>
      <c r="C65412">
        <v>16</v>
      </c>
      <c r="D65412">
        <v>0</v>
      </c>
      <c r="E65412">
        <v>2</v>
      </c>
      <c r="F65412" s="1">
        <v>81.63</v>
      </c>
      <c r="G65412" s="1">
        <v>79.86</v>
      </c>
      <c r="H65412" s="1">
        <v>0.54</v>
      </c>
      <c r="I65412" s="1">
        <v>1.77</v>
      </c>
      <c r="J65412" s="1">
        <v>3.27</v>
      </c>
      <c r="K65412" s="19">
        <v>0.245</v>
      </c>
      <c r="L65412" s="8">
        <v>1</v>
      </c>
      <c r="M65412" s="1"/>
    </row>
    <row r="65413" spans="2:13" x14ac:dyDescent="0.25">
      <c r="B65413">
        <v>-83</v>
      </c>
      <c r="C65413">
        <v>16</v>
      </c>
      <c r="D65413">
        <v>0</v>
      </c>
      <c r="E65413">
        <v>3</v>
      </c>
      <c r="F65413" s="1">
        <v>84.16</v>
      </c>
      <c r="G65413" s="1">
        <v>82.49</v>
      </c>
      <c r="H65413" s="1">
        <v>0.55000000000000004</v>
      </c>
      <c r="I65413" s="1">
        <v>1.67</v>
      </c>
      <c r="J65413" s="1">
        <v>3.04</v>
      </c>
      <c r="K65413" s="19">
        <v>0.189</v>
      </c>
      <c r="L65413" s="8">
        <v>1</v>
      </c>
      <c r="M65413" s="1"/>
    </row>
    <row r="65414" spans="2:13" x14ac:dyDescent="0.25">
      <c r="B65414">
        <v>-82</v>
      </c>
      <c r="C65414">
        <v>16</v>
      </c>
      <c r="D65414">
        <v>0</v>
      </c>
      <c r="E65414">
        <v>2</v>
      </c>
      <c r="F65414" s="1">
        <v>81.67</v>
      </c>
      <c r="G65414" s="1">
        <v>79.92</v>
      </c>
      <c r="H65414" s="1">
        <v>0.54</v>
      </c>
      <c r="I65414" s="1">
        <v>1.75</v>
      </c>
      <c r="J65414" s="1">
        <v>3.24</v>
      </c>
      <c r="K65414" s="19">
        <v>0.24299999999999999</v>
      </c>
      <c r="L65414" s="8">
        <v>1</v>
      </c>
      <c r="M65414" s="1"/>
    </row>
    <row r="65415" spans="2:13" x14ac:dyDescent="0.25">
      <c r="B65415">
        <v>-82</v>
      </c>
      <c r="C65415">
        <v>16</v>
      </c>
      <c r="D65415">
        <v>0</v>
      </c>
      <c r="E65415">
        <v>3</v>
      </c>
      <c r="F65415" s="1">
        <v>84.02</v>
      </c>
      <c r="G65415" s="1">
        <v>82.28</v>
      </c>
      <c r="H65415" s="1">
        <v>0.57999999999999996</v>
      </c>
      <c r="I65415" s="1">
        <v>1.74</v>
      </c>
      <c r="J65415" s="1">
        <v>3</v>
      </c>
      <c r="K65415" s="19">
        <v>0.19699999999999998</v>
      </c>
      <c r="L65415" s="8">
        <v>1</v>
      </c>
      <c r="M65415" s="1"/>
    </row>
    <row r="65416" spans="2:13" x14ac:dyDescent="0.25">
      <c r="B65416">
        <v>-81</v>
      </c>
      <c r="C65416">
        <v>16</v>
      </c>
      <c r="D65416">
        <v>0</v>
      </c>
      <c r="E65416">
        <v>2</v>
      </c>
      <c r="F65416" s="1">
        <v>81.69</v>
      </c>
      <c r="G65416" s="1">
        <v>80.02</v>
      </c>
      <c r="H65416" s="1">
        <v>0.52</v>
      </c>
      <c r="I65416" s="1">
        <v>1.67</v>
      </c>
      <c r="J65416" s="1">
        <v>3.22</v>
      </c>
      <c r="K65416" s="19">
        <v>0.23300000000000001</v>
      </c>
      <c r="L65416" s="8">
        <v>1</v>
      </c>
      <c r="M65416" s="1"/>
    </row>
    <row r="65417" spans="2:13" x14ac:dyDescent="0.25">
      <c r="B65417">
        <v>-81</v>
      </c>
      <c r="C65417">
        <v>16</v>
      </c>
      <c r="D65417">
        <v>0</v>
      </c>
      <c r="E65417">
        <v>3</v>
      </c>
      <c r="F65417" s="1">
        <v>83.65</v>
      </c>
      <c r="G65417" s="1">
        <v>82.18</v>
      </c>
      <c r="H65417" s="1">
        <v>0.52</v>
      </c>
      <c r="I65417" s="1">
        <v>1.47</v>
      </c>
      <c r="J65417" s="1">
        <v>2.82</v>
      </c>
      <c r="K65417" s="19">
        <v>0.16299999999999998</v>
      </c>
      <c r="L65417" s="8">
        <v>1</v>
      </c>
      <c r="M65417" s="1"/>
    </row>
    <row r="65418" spans="2:13" x14ac:dyDescent="0.25">
      <c r="B65418">
        <v>-80</v>
      </c>
      <c r="C65418">
        <v>16</v>
      </c>
      <c r="D65418">
        <v>0</v>
      </c>
      <c r="E65418">
        <v>2</v>
      </c>
      <c r="F65418" s="1">
        <v>81.75</v>
      </c>
      <c r="G65418" s="1">
        <v>80.13</v>
      </c>
      <c r="H65418" s="1">
        <v>0.5</v>
      </c>
      <c r="I65418" s="1">
        <v>1.62</v>
      </c>
      <c r="J65418" s="1">
        <v>3.2</v>
      </c>
      <c r="K65418" s="19">
        <v>0.22499999999999998</v>
      </c>
      <c r="L65418" s="8">
        <v>1</v>
      </c>
      <c r="M65418" s="1"/>
    </row>
    <row r="65419" spans="2:13" x14ac:dyDescent="0.25">
      <c r="B65419">
        <v>-80</v>
      </c>
      <c r="C65419">
        <v>16</v>
      </c>
      <c r="D65419">
        <v>0</v>
      </c>
      <c r="E65419">
        <v>3</v>
      </c>
      <c r="F65419" s="1">
        <v>83.62</v>
      </c>
      <c r="G65419" s="1">
        <v>82.31</v>
      </c>
      <c r="H65419" s="1">
        <v>0.48</v>
      </c>
      <c r="I65419" s="1">
        <v>1.31</v>
      </c>
      <c r="J65419" s="1">
        <v>2.73</v>
      </c>
      <c r="K65419" s="19">
        <v>0.14099999999999999</v>
      </c>
      <c r="L65419" s="8">
        <v>1</v>
      </c>
      <c r="M65419" s="1"/>
    </row>
    <row r="65420" spans="2:13" x14ac:dyDescent="0.25">
      <c r="B65420">
        <v>-79</v>
      </c>
      <c r="C65420">
        <v>16</v>
      </c>
      <c r="D65420">
        <v>0</v>
      </c>
      <c r="E65420">
        <v>2</v>
      </c>
      <c r="F65420" s="1">
        <v>81.77</v>
      </c>
      <c r="G65420" s="1">
        <v>80.14</v>
      </c>
      <c r="H65420" s="1">
        <v>0.51</v>
      </c>
      <c r="I65420" s="1">
        <v>1.63</v>
      </c>
      <c r="J65420" s="1">
        <v>3.21</v>
      </c>
      <c r="K65420" s="19">
        <v>0.22599999999999998</v>
      </c>
      <c r="L65420" s="8">
        <v>1</v>
      </c>
      <c r="M65420" s="1"/>
    </row>
    <row r="65421" spans="2:13" x14ac:dyDescent="0.25">
      <c r="B65421">
        <v>-79</v>
      </c>
      <c r="C65421">
        <v>16</v>
      </c>
      <c r="D65421">
        <v>0</v>
      </c>
      <c r="E65421">
        <v>3</v>
      </c>
      <c r="F65421" s="1">
        <v>83.59</v>
      </c>
      <c r="G65421" s="1">
        <v>82.24</v>
      </c>
      <c r="H65421" s="1">
        <v>0.47</v>
      </c>
      <c r="I65421" s="1">
        <v>1.35</v>
      </c>
      <c r="J65421" s="1">
        <v>2.84</v>
      </c>
      <c r="K65421" s="19">
        <v>0.153</v>
      </c>
      <c r="L65421" s="8">
        <v>1</v>
      </c>
      <c r="M65421" s="1"/>
    </row>
    <row r="65422" spans="2:13" x14ac:dyDescent="0.25">
      <c r="B65422">
        <v>-78</v>
      </c>
      <c r="C65422">
        <v>16</v>
      </c>
      <c r="D65422">
        <v>0</v>
      </c>
      <c r="E65422">
        <v>2</v>
      </c>
      <c r="F65422" s="1">
        <v>81.77</v>
      </c>
      <c r="G65422" s="1">
        <v>80.180000000000007</v>
      </c>
      <c r="H65422" s="1">
        <v>0.49</v>
      </c>
      <c r="I65422" s="1">
        <v>1.59</v>
      </c>
      <c r="J65422" s="1">
        <v>3.21</v>
      </c>
      <c r="K65422" s="19">
        <v>0.21499999999999997</v>
      </c>
      <c r="L65422" s="8">
        <v>1</v>
      </c>
      <c r="M65422" s="1"/>
    </row>
    <row r="65423" spans="2:13" x14ac:dyDescent="0.25">
      <c r="B65423">
        <v>-78</v>
      </c>
      <c r="C65423">
        <v>16</v>
      </c>
      <c r="D65423">
        <v>0</v>
      </c>
      <c r="E65423">
        <v>3</v>
      </c>
      <c r="F65423" s="1">
        <v>83.55</v>
      </c>
      <c r="G65423" s="1">
        <v>82.2</v>
      </c>
      <c r="H65423" s="1">
        <v>0.47</v>
      </c>
      <c r="I65423" s="1">
        <v>1.35</v>
      </c>
      <c r="J65423" s="1">
        <v>2.91</v>
      </c>
      <c r="K65423" s="19">
        <v>0.13800000000000001</v>
      </c>
      <c r="L65423" s="8">
        <v>1</v>
      </c>
      <c r="M65423" s="1"/>
    </row>
    <row r="65424" spans="2:13" x14ac:dyDescent="0.25">
      <c r="B65424">
        <v>-77</v>
      </c>
      <c r="C65424">
        <v>16</v>
      </c>
      <c r="D65424">
        <v>0</v>
      </c>
      <c r="E65424">
        <v>2</v>
      </c>
      <c r="F65424" s="1">
        <v>81.73</v>
      </c>
      <c r="G65424" s="1">
        <v>80.16</v>
      </c>
      <c r="H65424" s="1">
        <v>0.52</v>
      </c>
      <c r="I65424" s="1">
        <v>1.57</v>
      </c>
      <c r="J65424" s="1">
        <v>3.03</v>
      </c>
      <c r="K65424" s="19">
        <v>0.21999999999999997</v>
      </c>
      <c r="L65424" s="8">
        <v>1</v>
      </c>
      <c r="M65424" s="1"/>
    </row>
    <row r="65425" spans="2:13" x14ac:dyDescent="0.25">
      <c r="B65425">
        <v>-77</v>
      </c>
      <c r="C65425">
        <v>16</v>
      </c>
      <c r="D65425">
        <v>0</v>
      </c>
      <c r="E65425">
        <v>3</v>
      </c>
      <c r="F65425" s="1">
        <v>83.52</v>
      </c>
      <c r="G65425" s="1">
        <v>82.14</v>
      </c>
      <c r="H65425" s="1">
        <v>0.52</v>
      </c>
      <c r="I65425" s="1">
        <v>1.38</v>
      </c>
      <c r="J65425" s="1">
        <v>2.65</v>
      </c>
      <c r="K65425" s="19">
        <v>0.14300000000000002</v>
      </c>
      <c r="L65425" s="8">
        <v>1</v>
      </c>
      <c r="M65425" s="1"/>
    </row>
    <row r="65426" spans="2:13" x14ac:dyDescent="0.25">
      <c r="B65426">
        <v>-76</v>
      </c>
      <c r="C65426">
        <v>16</v>
      </c>
      <c r="D65426">
        <v>0</v>
      </c>
      <c r="E65426">
        <v>2</v>
      </c>
      <c r="F65426" s="1">
        <v>81.72</v>
      </c>
      <c r="G65426" s="1">
        <v>80.150000000000006</v>
      </c>
      <c r="H65426" s="1">
        <v>0.52</v>
      </c>
      <c r="I65426" s="1">
        <v>1.57</v>
      </c>
      <c r="J65426" s="1">
        <v>3.01</v>
      </c>
      <c r="K65426" s="19">
        <v>0.21999999999999997</v>
      </c>
      <c r="L65426" s="8">
        <v>1</v>
      </c>
      <c r="M65426" s="1"/>
    </row>
    <row r="65427" spans="2:13" x14ac:dyDescent="0.25">
      <c r="B65427">
        <v>-76</v>
      </c>
      <c r="C65427">
        <v>16</v>
      </c>
      <c r="D65427">
        <v>0</v>
      </c>
      <c r="E65427">
        <v>3</v>
      </c>
      <c r="F65427" s="1">
        <v>83.51</v>
      </c>
      <c r="G65427" s="1">
        <v>82.01</v>
      </c>
      <c r="H65427" s="1">
        <v>0.55000000000000004</v>
      </c>
      <c r="I65427" s="1">
        <v>1.5</v>
      </c>
      <c r="J65427" s="1">
        <v>2.73</v>
      </c>
      <c r="K65427" s="19">
        <v>0.17</v>
      </c>
      <c r="L65427" s="8">
        <v>1</v>
      </c>
      <c r="M65427" s="1"/>
    </row>
    <row r="65428" spans="2:13" x14ac:dyDescent="0.25">
      <c r="B65428">
        <v>-75</v>
      </c>
      <c r="C65428">
        <v>16</v>
      </c>
      <c r="D65428">
        <v>0</v>
      </c>
      <c r="E65428">
        <v>2</v>
      </c>
      <c r="F65428" s="1">
        <v>81.66</v>
      </c>
      <c r="G65428" s="1">
        <v>80.16</v>
      </c>
      <c r="H65428" s="1">
        <v>0.52</v>
      </c>
      <c r="I65428" s="1">
        <v>1.5</v>
      </c>
      <c r="J65428" s="1">
        <v>2.9</v>
      </c>
      <c r="K65428" s="19">
        <v>0.21199999999999999</v>
      </c>
      <c r="L65428" s="8">
        <v>1</v>
      </c>
      <c r="M65428" s="1"/>
    </row>
    <row r="65429" spans="2:13" x14ac:dyDescent="0.25">
      <c r="B65429">
        <v>-75</v>
      </c>
      <c r="C65429">
        <v>16</v>
      </c>
      <c r="D65429">
        <v>0</v>
      </c>
      <c r="E65429">
        <v>3</v>
      </c>
      <c r="F65429" s="1">
        <v>83.37</v>
      </c>
      <c r="G65429" s="1">
        <v>81.96</v>
      </c>
      <c r="H65429" s="1">
        <v>0.52</v>
      </c>
      <c r="I65429" s="1">
        <v>1.41</v>
      </c>
      <c r="J65429" s="1">
        <v>2.71</v>
      </c>
      <c r="K65429" s="19">
        <v>0.156</v>
      </c>
      <c r="L65429" s="8">
        <v>1</v>
      </c>
      <c r="M65429" s="1"/>
    </row>
    <row r="65430" spans="2:13" x14ac:dyDescent="0.25">
      <c r="B65430">
        <v>-74</v>
      </c>
      <c r="C65430">
        <v>16</v>
      </c>
      <c r="D65430">
        <v>0</v>
      </c>
      <c r="E65430">
        <v>2</v>
      </c>
      <c r="F65430" s="1">
        <v>81.569999999999993</v>
      </c>
      <c r="G65430" s="1">
        <v>80.14</v>
      </c>
      <c r="H65430" s="1">
        <v>0.51</v>
      </c>
      <c r="I65430" s="1">
        <v>1.43</v>
      </c>
      <c r="J65430" s="1">
        <v>2.78</v>
      </c>
      <c r="K65430" s="19">
        <v>0.2</v>
      </c>
      <c r="L65430" s="8">
        <v>1</v>
      </c>
      <c r="M65430" s="1"/>
    </row>
    <row r="65431" spans="2:13" x14ac:dyDescent="0.25">
      <c r="B65431">
        <v>-74</v>
      </c>
      <c r="C65431">
        <v>16</v>
      </c>
      <c r="D65431">
        <v>0</v>
      </c>
      <c r="E65431">
        <v>3</v>
      </c>
      <c r="F65431" s="1">
        <v>83.23</v>
      </c>
      <c r="G65431" s="1">
        <v>81.93</v>
      </c>
      <c r="H65431" s="1">
        <v>0.53</v>
      </c>
      <c r="I65431" s="1">
        <v>1.3</v>
      </c>
      <c r="J65431" s="1">
        <v>2.4700000000000002</v>
      </c>
      <c r="K65431" s="19">
        <v>0.14200000000000002</v>
      </c>
      <c r="L65431" s="8">
        <v>1</v>
      </c>
      <c r="M65431" s="1"/>
    </row>
    <row r="65432" spans="2:13" x14ac:dyDescent="0.25">
      <c r="B65432">
        <v>-73</v>
      </c>
      <c r="C65432">
        <v>16</v>
      </c>
      <c r="D65432">
        <v>0</v>
      </c>
      <c r="E65432">
        <v>2</v>
      </c>
      <c r="F65432" s="1">
        <v>81.510000000000005</v>
      </c>
      <c r="G65432" s="1">
        <v>80.12</v>
      </c>
      <c r="H65432" s="1">
        <v>0.51</v>
      </c>
      <c r="I65432" s="1">
        <v>1.39</v>
      </c>
      <c r="J65432" s="1">
        <v>2.72</v>
      </c>
      <c r="K65432" s="19">
        <v>0.19500000000000001</v>
      </c>
      <c r="L65432" s="8">
        <v>1</v>
      </c>
      <c r="M65432" s="1"/>
    </row>
    <row r="65433" spans="2:13" x14ac:dyDescent="0.25">
      <c r="B65433">
        <v>-73</v>
      </c>
      <c r="C65433">
        <v>16</v>
      </c>
      <c r="D65433">
        <v>0</v>
      </c>
      <c r="E65433">
        <v>3</v>
      </c>
      <c r="F65433" s="1">
        <v>83.24</v>
      </c>
      <c r="G65433" s="1">
        <v>81.99</v>
      </c>
      <c r="H65433" s="1">
        <v>0.49</v>
      </c>
      <c r="I65433" s="1">
        <v>1.25</v>
      </c>
      <c r="J65433" s="1">
        <v>2.52</v>
      </c>
      <c r="K65433" s="19">
        <v>0.12200000000000001</v>
      </c>
      <c r="L65433" s="8">
        <v>1</v>
      </c>
      <c r="M65433" s="1"/>
    </row>
    <row r="65434" spans="2:13" x14ac:dyDescent="0.25">
      <c r="B65434">
        <v>-72</v>
      </c>
      <c r="C65434">
        <v>16</v>
      </c>
      <c r="D65434">
        <v>0</v>
      </c>
      <c r="E65434">
        <v>2</v>
      </c>
      <c r="F65434" s="1">
        <v>81.319999999999993</v>
      </c>
      <c r="G65434" s="1">
        <v>79.94</v>
      </c>
      <c r="H65434" s="1">
        <v>0.54</v>
      </c>
      <c r="I65434" s="1">
        <v>1.38</v>
      </c>
      <c r="J65434" s="1">
        <v>2.57</v>
      </c>
      <c r="K65434" s="19">
        <v>0.20600000000000002</v>
      </c>
      <c r="L65434" s="8">
        <v>1</v>
      </c>
      <c r="M65434" s="1"/>
    </row>
    <row r="65435" spans="2:13" x14ac:dyDescent="0.25">
      <c r="B65435">
        <v>-72</v>
      </c>
      <c r="C65435">
        <v>16</v>
      </c>
      <c r="D65435">
        <v>0</v>
      </c>
      <c r="E65435">
        <v>3</v>
      </c>
      <c r="F65435" s="1">
        <v>83.12</v>
      </c>
      <c r="G65435" s="1">
        <v>81.900000000000006</v>
      </c>
      <c r="H65435" s="1">
        <v>0.51</v>
      </c>
      <c r="I65435" s="1">
        <v>1.22</v>
      </c>
      <c r="J65435" s="1">
        <v>2.4</v>
      </c>
      <c r="K65435" s="19">
        <v>0.14300000000000002</v>
      </c>
      <c r="L65435" s="8">
        <v>0.98399999999999999</v>
      </c>
      <c r="M65435" s="1"/>
    </row>
    <row r="65436" spans="2:13" x14ac:dyDescent="0.25">
      <c r="B65436">
        <v>-71</v>
      </c>
      <c r="C65436">
        <v>16</v>
      </c>
      <c r="D65436">
        <v>0</v>
      </c>
      <c r="E65436">
        <v>2</v>
      </c>
      <c r="F65436" s="1">
        <v>81.22</v>
      </c>
      <c r="G65436" s="1">
        <v>79.849999999999994</v>
      </c>
      <c r="H65436" s="1">
        <v>0.56000000000000005</v>
      </c>
      <c r="I65436" s="1">
        <v>1.37</v>
      </c>
      <c r="J65436" s="1">
        <v>2.4300000000000002</v>
      </c>
      <c r="K65436" s="19">
        <v>0.21299999999999999</v>
      </c>
      <c r="L65436" s="8">
        <v>1</v>
      </c>
      <c r="M65436" s="1"/>
    </row>
    <row r="65437" spans="2:13" x14ac:dyDescent="0.25">
      <c r="B65437">
        <v>-71</v>
      </c>
      <c r="C65437">
        <v>16</v>
      </c>
      <c r="D65437">
        <v>0</v>
      </c>
      <c r="E65437">
        <v>3</v>
      </c>
      <c r="F65437" s="1">
        <v>83.08</v>
      </c>
      <c r="G65437" s="1">
        <v>81.819999999999993</v>
      </c>
      <c r="H65437" s="1">
        <v>0.57999999999999996</v>
      </c>
      <c r="I65437" s="1">
        <v>1.26</v>
      </c>
      <c r="J65437" s="1">
        <v>2.19</v>
      </c>
      <c r="K65437" s="19">
        <v>0.16799999999999998</v>
      </c>
      <c r="L65437" s="8">
        <v>0.98399999999999999</v>
      </c>
      <c r="M65437" s="1"/>
    </row>
    <row r="65438" spans="2:13" x14ac:dyDescent="0.25">
      <c r="B65438">
        <v>-70</v>
      </c>
      <c r="C65438">
        <v>16</v>
      </c>
      <c r="D65438">
        <v>0</v>
      </c>
      <c r="E65438">
        <v>2</v>
      </c>
      <c r="F65438" s="1">
        <v>81.150000000000006</v>
      </c>
      <c r="G65438" s="1">
        <v>79.819999999999993</v>
      </c>
      <c r="H65438" s="1">
        <v>0.56000000000000005</v>
      </c>
      <c r="I65438" s="1">
        <v>1.33</v>
      </c>
      <c r="J65438" s="1">
        <v>2.35</v>
      </c>
      <c r="K65438" s="19">
        <v>0.21299999999999999</v>
      </c>
      <c r="L65438" s="8">
        <v>1</v>
      </c>
      <c r="M65438" s="1"/>
    </row>
    <row r="65439" spans="2:13" x14ac:dyDescent="0.25">
      <c r="B65439">
        <v>-70</v>
      </c>
      <c r="C65439">
        <v>16</v>
      </c>
      <c r="D65439">
        <v>0</v>
      </c>
      <c r="E65439">
        <v>3</v>
      </c>
      <c r="F65439" s="1">
        <v>83.12</v>
      </c>
      <c r="G65439" s="1">
        <v>81.88</v>
      </c>
      <c r="H65439" s="1">
        <v>0.57999999999999996</v>
      </c>
      <c r="I65439" s="1">
        <v>1.24</v>
      </c>
      <c r="J65439" s="1">
        <v>2.12</v>
      </c>
      <c r="K65439" s="19">
        <v>0.17299999999999999</v>
      </c>
      <c r="L65439" s="8">
        <v>0.98399999999999999</v>
      </c>
      <c r="M65439" s="1"/>
    </row>
    <row r="65440" spans="2:13" x14ac:dyDescent="0.25">
      <c r="B65440">
        <v>-69</v>
      </c>
      <c r="C65440">
        <v>16</v>
      </c>
      <c r="D65440">
        <v>0</v>
      </c>
      <c r="E65440">
        <v>2</v>
      </c>
      <c r="F65440" s="1">
        <v>81.099999999999994</v>
      </c>
      <c r="G65440" s="1">
        <v>79.790000000000006</v>
      </c>
      <c r="H65440" s="1">
        <v>0.56000000000000005</v>
      </c>
      <c r="I65440" s="1">
        <v>1.31</v>
      </c>
      <c r="J65440" s="1">
        <v>2.33</v>
      </c>
      <c r="K65440" s="19">
        <v>0.20600000000000002</v>
      </c>
      <c r="L65440" s="8">
        <v>1</v>
      </c>
      <c r="M65440" s="1"/>
    </row>
    <row r="65441" spans="2:13" x14ac:dyDescent="0.25">
      <c r="B65441">
        <v>-69</v>
      </c>
      <c r="C65441">
        <v>16</v>
      </c>
      <c r="D65441">
        <v>0</v>
      </c>
      <c r="E65441">
        <v>3</v>
      </c>
      <c r="F65441" s="1">
        <v>83.15</v>
      </c>
      <c r="G65441" s="1">
        <v>81.96</v>
      </c>
      <c r="H65441" s="1">
        <v>0.56999999999999995</v>
      </c>
      <c r="I65441" s="1">
        <v>1.19</v>
      </c>
      <c r="J65441" s="1">
        <v>2.09</v>
      </c>
      <c r="K65441" s="19">
        <v>0.153</v>
      </c>
      <c r="L65441" s="8">
        <v>0.98399999999999999</v>
      </c>
      <c r="M65441" s="1"/>
    </row>
    <row r="65442" spans="2:13" x14ac:dyDescent="0.25">
      <c r="B65442">
        <v>-68</v>
      </c>
      <c r="C65442">
        <v>16</v>
      </c>
      <c r="D65442">
        <v>0</v>
      </c>
      <c r="E65442">
        <v>2</v>
      </c>
      <c r="F65442" s="1">
        <v>81.069999999999993</v>
      </c>
      <c r="G65442" s="1">
        <v>79.75</v>
      </c>
      <c r="H65442" s="1">
        <v>0.56999999999999995</v>
      </c>
      <c r="I65442" s="1">
        <v>1.32</v>
      </c>
      <c r="J65442" s="1">
        <v>2.31</v>
      </c>
      <c r="K65442" s="19">
        <v>0.20799999999999999</v>
      </c>
      <c r="L65442" s="8">
        <v>1</v>
      </c>
      <c r="M65442" s="1"/>
    </row>
    <row r="65443" spans="2:13" x14ac:dyDescent="0.25">
      <c r="B65443">
        <v>-68</v>
      </c>
      <c r="C65443">
        <v>16</v>
      </c>
      <c r="D65443">
        <v>0</v>
      </c>
      <c r="E65443">
        <v>3</v>
      </c>
      <c r="F65443" s="1">
        <v>83.15</v>
      </c>
      <c r="G65443" s="1">
        <v>81.92</v>
      </c>
      <c r="H65443" s="1">
        <v>0.6</v>
      </c>
      <c r="I65443" s="1">
        <v>1.23</v>
      </c>
      <c r="J65443" s="1">
        <v>2.0299999999999998</v>
      </c>
      <c r="K65443" s="19">
        <v>0.159</v>
      </c>
      <c r="L65443" s="8">
        <v>0.98399999999999999</v>
      </c>
      <c r="M65443" s="1"/>
    </row>
    <row r="65444" spans="2:13" x14ac:dyDescent="0.25">
      <c r="B65444">
        <v>-67</v>
      </c>
      <c r="C65444">
        <v>16</v>
      </c>
      <c r="D65444">
        <v>0</v>
      </c>
      <c r="E65444">
        <v>2</v>
      </c>
      <c r="F65444" s="1">
        <v>81.03</v>
      </c>
      <c r="G65444" s="1">
        <v>79.709999999999994</v>
      </c>
      <c r="H65444" s="1">
        <v>0.56999999999999995</v>
      </c>
      <c r="I65444" s="1">
        <v>1.32</v>
      </c>
      <c r="J65444" s="1">
        <v>2.33</v>
      </c>
      <c r="K65444" s="19">
        <v>0.20699999999999999</v>
      </c>
      <c r="L65444" s="8">
        <v>1</v>
      </c>
      <c r="M65444" s="1"/>
    </row>
    <row r="65445" spans="2:13" x14ac:dyDescent="0.25">
      <c r="B65445">
        <v>-67</v>
      </c>
      <c r="C65445">
        <v>16</v>
      </c>
      <c r="D65445">
        <v>0</v>
      </c>
      <c r="E65445">
        <v>3</v>
      </c>
      <c r="F65445" s="1">
        <v>83.19</v>
      </c>
      <c r="G65445" s="1">
        <v>81.92</v>
      </c>
      <c r="H65445" s="1">
        <v>0.6</v>
      </c>
      <c r="I65445" s="1">
        <v>1.27</v>
      </c>
      <c r="J65445" s="1">
        <v>2.1</v>
      </c>
      <c r="K65445" s="19">
        <v>0.16600000000000001</v>
      </c>
      <c r="L65445" s="8">
        <v>0.98399999999999999</v>
      </c>
      <c r="M65445" s="1"/>
    </row>
    <row r="65446" spans="2:13" x14ac:dyDescent="0.25">
      <c r="B65446">
        <v>-66</v>
      </c>
      <c r="C65446">
        <v>16</v>
      </c>
      <c r="D65446">
        <v>0</v>
      </c>
      <c r="E65446">
        <v>2</v>
      </c>
      <c r="F65446" s="1">
        <v>80.95</v>
      </c>
      <c r="G65446" s="1">
        <v>79.650000000000006</v>
      </c>
      <c r="H65446" s="1">
        <v>0.56999999999999995</v>
      </c>
      <c r="I65446" s="1">
        <v>1.3</v>
      </c>
      <c r="J65446" s="1">
        <v>2.29</v>
      </c>
      <c r="K65446" s="19">
        <v>0.20600000000000002</v>
      </c>
      <c r="L65446" s="8">
        <v>1</v>
      </c>
      <c r="M65446" s="1"/>
    </row>
    <row r="65447" spans="2:13" x14ac:dyDescent="0.25">
      <c r="B65447">
        <v>-66</v>
      </c>
      <c r="C65447">
        <v>16</v>
      </c>
      <c r="D65447">
        <v>0</v>
      </c>
      <c r="E65447">
        <v>3</v>
      </c>
      <c r="F65447" s="1">
        <v>83.23</v>
      </c>
      <c r="G65447" s="1">
        <v>81.99</v>
      </c>
      <c r="H65447" s="1">
        <v>0.59</v>
      </c>
      <c r="I65447" s="1">
        <v>1.24</v>
      </c>
      <c r="J65447" s="1">
        <v>2.09</v>
      </c>
      <c r="K65447" s="19">
        <v>0.16199999999999998</v>
      </c>
      <c r="L65447" s="8">
        <v>0.98399999999999999</v>
      </c>
      <c r="M65447" s="1"/>
    </row>
    <row r="65448" spans="2:13" x14ac:dyDescent="0.25">
      <c r="B65448">
        <v>-65</v>
      </c>
      <c r="C65448">
        <v>16</v>
      </c>
      <c r="D65448">
        <v>0</v>
      </c>
      <c r="E65448">
        <v>2</v>
      </c>
      <c r="F65448" s="1">
        <v>80.89</v>
      </c>
      <c r="G65448" s="1">
        <v>79.62</v>
      </c>
      <c r="H65448" s="1">
        <v>0.56000000000000005</v>
      </c>
      <c r="I65448" s="1">
        <v>1.27</v>
      </c>
      <c r="J65448" s="1">
        <v>2.2799999999999998</v>
      </c>
      <c r="K65448" s="19">
        <v>0.2</v>
      </c>
      <c r="L65448" s="8">
        <v>0.98399999999999999</v>
      </c>
      <c r="M65448" s="1"/>
    </row>
    <row r="65449" spans="2:13" x14ac:dyDescent="0.25">
      <c r="B65449">
        <v>-65</v>
      </c>
      <c r="C65449">
        <v>16</v>
      </c>
      <c r="D65449">
        <v>0</v>
      </c>
      <c r="E65449">
        <v>3</v>
      </c>
      <c r="F65449" s="1">
        <v>83.22</v>
      </c>
      <c r="G65449" s="1">
        <v>82.02</v>
      </c>
      <c r="H65449" s="1">
        <v>0.59</v>
      </c>
      <c r="I65449" s="1">
        <v>1.2</v>
      </c>
      <c r="J65449" s="1">
        <v>2.0499999999999998</v>
      </c>
      <c r="K65449" s="19">
        <v>0.156</v>
      </c>
      <c r="L65449" s="8">
        <v>0.98399999999999999</v>
      </c>
      <c r="M65449" s="1"/>
    </row>
    <row r="65450" spans="2:13" x14ac:dyDescent="0.25">
      <c r="B65450">
        <v>-64</v>
      </c>
      <c r="C65450">
        <v>16</v>
      </c>
      <c r="D65450">
        <v>0</v>
      </c>
      <c r="E65450">
        <v>2</v>
      </c>
      <c r="F65450" s="1">
        <v>80.849999999999994</v>
      </c>
      <c r="G65450" s="1">
        <v>79.59</v>
      </c>
      <c r="H65450" s="1">
        <v>0.55000000000000004</v>
      </c>
      <c r="I65450" s="1">
        <v>1.26</v>
      </c>
      <c r="J65450" s="1">
        <v>2.2999999999999998</v>
      </c>
      <c r="K65450" s="19">
        <v>0.193</v>
      </c>
      <c r="L65450" s="8">
        <v>0.98399999999999999</v>
      </c>
      <c r="M65450" s="1"/>
    </row>
    <row r="65451" spans="2:13" x14ac:dyDescent="0.25">
      <c r="B65451">
        <v>-64</v>
      </c>
      <c r="C65451">
        <v>16</v>
      </c>
      <c r="D65451">
        <v>0</v>
      </c>
      <c r="E65451">
        <v>3</v>
      </c>
      <c r="F65451" s="1">
        <v>83.2</v>
      </c>
      <c r="G65451" s="1">
        <v>82.03</v>
      </c>
      <c r="H65451" s="1">
        <v>0.56999999999999995</v>
      </c>
      <c r="I65451" s="1">
        <v>1.17</v>
      </c>
      <c r="J65451" s="1">
        <v>2.0499999999999998</v>
      </c>
      <c r="K65451" s="19">
        <v>0.14500000000000002</v>
      </c>
      <c r="L65451" s="8">
        <v>0.96799999999999997</v>
      </c>
      <c r="M65451" s="1"/>
    </row>
    <row r="65452" spans="2:13" x14ac:dyDescent="0.25">
      <c r="B65452">
        <v>-63</v>
      </c>
      <c r="C65452">
        <v>16</v>
      </c>
      <c r="D65452">
        <v>0</v>
      </c>
      <c r="E65452">
        <v>2</v>
      </c>
      <c r="F65452" s="1">
        <v>80.790000000000006</v>
      </c>
      <c r="G65452" s="1">
        <v>79.569999999999993</v>
      </c>
      <c r="H65452" s="1">
        <v>0.55000000000000004</v>
      </c>
      <c r="I65452" s="1">
        <v>1.22</v>
      </c>
      <c r="J65452" s="1">
        <v>2.2200000000000002</v>
      </c>
      <c r="K65452" s="19">
        <v>0.19400000000000001</v>
      </c>
      <c r="L65452" s="8">
        <v>0.98399999999999999</v>
      </c>
      <c r="M65452" s="1"/>
    </row>
    <row r="65453" spans="2:13" x14ac:dyDescent="0.25">
      <c r="B65453">
        <v>-63</v>
      </c>
      <c r="C65453">
        <v>16</v>
      </c>
      <c r="D65453">
        <v>0</v>
      </c>
      <c r="E65453">
        <v>3</v>
      </c>
      <c r="F65453" s="1">
        <v>83.12</v>
      </c>
      <c r="G65453" s="1">
        <v>81.92</v>
      </c>
      <c r="H65453" s="1">
        <v>0.61</v>
      </c>
      <c r="I65453" s="1">
        <v>1.2</v>
      </c>
      <c r="J65453" s="1">
        <v>1.97</v>
      </c>
      <c r="K65453" s="19">
        <v>0.16899999999999998</v>
      </c>
      <c r="L65453" s="8">
        <v>0.96799999999999997</v>
      </c>
      <c r="M65453" s="1"/>
    </row>
    <row r="65454" spans="2:13" x14ac:dyDescent="0.25">
      <c r="B65454">
        <v>-62</v>
      </c>
      <c r="C65454">
        <v>16</v>
      </c>
      <c r="D65454">
        <v>0</v>
      </c>
      <c r="E65454">
        <v>2</v>
      </c>
      <c r="F65454" s="1">
        <v>80.63</v>
      </c>
      <c r="G65454" s="1">
        <v>79.45</v>
      </c>
      <c r="H65454" s="1">
        <v>0.56000000000000005</v>
      </c>
      <c r="I65454" s="1">
        <v>1.18</v>
      </c>
      <c r="J65454" s="1">
        <v>2.1</v>
      </c>
      <c r="K65454" s="19">
        <v>0.19</v>
      </c>
      <c r="L65454" s="8">
        <v>0.98399999999999999</v>
      </c>
      <c r="M65454" s="1"/>
    </row>
    <row r="65455" spans="2:13" x14ac:dyDescent="0.25">
      <c r="B65455">
        <v>-62</v>
      </c>
      <c r="C65455">
        <v>16</v>
      </c>
      <c r="D65455">
        <v>0</v>
      </c>
      <c r="E65455">
        <v>3</v>
      </c>
      <c r="F65455" s="1">
        <v>83.08</v>
      </c>
      <c r="G65455" s="1">
        <v>81.91</v>
      </c>
      <c r="H65455" s="1">
        <v>0.63</v>
      </c>
      <c r="I65455" s="1">
        <v>1.17</v>
      </c>
      <c r="J65455" s="1">
        <v>1.84</v>
      </c>
      <c r="K65455" s="19">
        <v>0.16299999999999998</v>
      </c>
      <c r="L65455" s="8">
        <v>0.96799999999999997</v>
      </c>
      <c r="M65455" s="1"/>
    </row>
    <row r="65456" spans="2:13" x14ac:dyDescent="0.25">
      <c r="B65456">
        <v>-61</v>
      </c>
      <c r="C65456">
        <v>16</v>
      </c>
      <c r="D65456">
        <v>0</v>
      </c>
      <c r="E65456">
        <v>2</v>
      </c>
      <c r="F65456" s="1">
        <v>80.44</v>
      </c>
      <c r="G65456" s="1">
        <v>79.239999999999995</v>
      </c>
      <c r="H65456" s="1">
        <v>0.55000000000000004</v>
      </c>
      <c r="I65456" s="1">
        <v>1.2</v>
      </c>
      <c r="J65456" s="1">
        <v>2.1800000000000002</v>
      </c>
      <c r="K65456" s="19">
        <v>0.187</v>
      </c>
      <c r="L65456" s="8">
        <v>0.98399999999999999</v>
      </c>
      <c r="M65456" s="1"/>
    </row>
    <row r="65457" spans="2:13" x14ac:dyDescent="0.25">
      <c r="B65457">
        <v>-61</v>
      </c>
      <c r="C65457">
        <v>16</v>
      </c>
      <c r="D65457">
        <v>0</v>
      </c>
      <c r="E65457">
        <v>3</v>
      </c>
      <c r="F65457" s="1">
        <v>82.93</v>
      </c>
      <c r="G65457" s="1">
        <v>81.77</v>
      </c>
      <c r="H65457" s="1">
        <v>0.61</v>
      </c>
      <c r="I65457" s="1">
        <v>1.1599999999999999</v>
      </c>
      <c r="J65457" s="1">
        <v>1.89</v>
      </c>
      <c r="K65457" s="19">
        <v>0.13100000000000001</v>
      </c>
      <c r="L65457" s="8">
        <v>0.96799999999999997</v>
      </c>
      <c r="M65457" s="1"/>
    </row>
    <row r="65458" spans="2:13" x14ac:dyDescent="0.25">
      <c r="B65458">
        <v>-60</v>
      </c>
      <c r="C65458">
        <v>16</v>
      </c>
      <c r="D65458">
        <v>0</v>
      </c>
      <c r="E65458">
        <v>2</v>
      </c>
      <c r="F65458" s="1">
        <v>80.2</v>
      </c>
      <c r="G65458" s="1">
        <v>79</v>
      </c>
      <c r="H65458" s="1">
        <v>0.55000000000000004</v>
      </c>
      <c r="I65458" s="1">
        <v>1.2</v>
      </c>
      <c r="J65458" s="1">
        <v>2.17</v>
      </c>
      <c r="K65458" s="19">
        <v>0.189</v>
      </c>
      <c r="L65458" s="8">
        <v>0.98399999999999999</v>
      </c>
      <c r="M65458" s="1"/>
    </row>
    <row r="65459" spans="2:13" x14ac:dyDescent="0.25">
      <c r="B65459">
        <v>-60</v>
      </c>
      <c r="C65459">
        <v>16</v>
      </c>
      <c r="D65459">
        <v>0</v>
      </c>
      <c r="E65459">
        <v>3</v>
      </c>
      <c r="F65459" s="1">
        <v>82.64</v>
      </c>
      <c r="G65459" s="1">
        <v>81.5</v>
      </c>
      <c r="H65459" s="1">
        <v>0.61</v>
      </c>
      <c r="I65459" s="1">
        <v>1.1399999999999999</v>
      </c>
      <c r="J65459" s="1">
        <v>1.87</v>
      </c>
      <c r="K65459" s="19">
        <v>0.14300000000000002</v>
      </c>
      <c r="L65459" s="8">
        <v>0.96799999999999997</v>
      </c>
      <c r="M65459" s="1"/>
    </row>
    <row r="65460" spans="2:13" x14ac:dyDescent="0.25">
      <c r="B65460">
        <v>-59</v>
      </c>
      <c r="C65460">
        <v>16</v>
      </c>
      <c r="D65460">
        <v>0</v>
      </c>
      <c r="E65460">
        <v>2</v>
      </c>
      <c r="F65460" s="1">
        <v>80.099999999999994</v>
      </c>
      <c r="G65460" s="1">
        <v>78.92</v>
      </c>
      <c r="H65460" s="1">
        <v>0.56000000000000005</v>
      </c>
      <c r="I65460" s="1">
        <v>1.18</v>
      </c>
      <c r="J65460" s="1">
        <v>2.1</v>
      </c>
      <c r="K65460" s="19">
        <v>0.183</v>
      </c>
      <c r="L65460" s="8">
        <v>0.98399999999999999</v>
      </c>
      <c r="M65460" s="1"/>
    </row>
    <row r="65461" spans="2:13" x14ac:dyDescent="0.25">
      <c r="B65461">
        <v>-59</v>
      </c>
      <c r="C65461">
        <v>16</v>
      </c>
      <c r="D65461">
        <v>0</v>
      </c>
      <c r="E65461">
        <v>3</v>
      </c>
      <c r="F65461" s="1">
        <v>82.51</v>
      </c>
      <c r="G65461" s="1">
        <v>81.44</v>
      </c>
      <c r="H65461" s="1">
        <v>0.62</v>
      </c>
      <c r="I65461" s="1">
        <v>1.07</v>
      </c>
      <c r="J65461" s="1">
        <v>1.73</v>
      </c>
      <c r="K65461" s="19">
        <v>0.128</v>
      </c>
      <c r="L65461" s="8">
        <v>0.95199999999999996</v>
      </c>
      <c r="M65461" s="1"/>
    </row>
    <row r="65462" spans="2:13" x14ac:dyDescent="0.25">
      <c r="B65462">
        <v>-58</v>
      </c>
      <c r="C65462">
        <v>16</v>
      </c>
      <c r="D65462">
        <v>0</v>
      </c>
      <c r="E65462">
        <v>2</v>
      </c>
      <c r="F65462" s="1">
        <v>79.98</v>
      </c>
      <c r="G65462" s="1">
        <v>78.78</v>
      </c>
      <c r="H65462" s="1">
        <v>0.56999999999999995</v>
      </c>
      <c r="I65462" s="1">
        <v>1.2</v>
      </c>
      <c r="J65462" s="1">
        <v>2.09</v>
      </c>
      <c r="K65462" s="19">
        <v>0.188</v>
      </c>
      <c r="L65462" s="8">
        <v>0.98399999999999999</v>
      </c>
      <c r="M65462" s="1"/>
    </row>
    <row r="65463" spans="2:13" x14ac:dyDescent="0.25">
      <c r="B65463">
        <v>-58</v>
      </c>
      <c r="C65463">
        <v>16</v>
      </c>
      <c r="D65463">
        <v>0</v>
      </c>
      <c r="E65463">
        <v>3</v>
      </c>
      <c r="F65463" s="1">
        <v>82.35</v>
      </c>
      <c r="G65463" s="1">
        <v>81.239999999999995</v>
      </c>
      <c r="H65463" s="1">
        <v>0.62</v>
      </c>
      <c r="I65463" s="1">
        <v>1.1100000000000001</v>
      </c>
      <c r="J65463" s="1">
        <v>1.8</v>
      </c>
      <c r="K65463" s="19">
        <v>0.127</v>
      </c>
      <c r="L65463" s="8">
        <v>0.95199999999999996</v>
      </c>
      <c r="M65463" s="1"/>
    </row>
    <row r="65464" spans="2:13" x14ac:dyDescent="0.25">
      <c r="B65464">
        <v>-57</v>
      </c>
      <c r="C65464">
        <v>16</v>
      </c>
      <c r="D65464">
        <v>0</v>
      </c>
      <c r="E65464">
        <v>2</v>
      </c>
      <c r="F65464" s="1">
        <v>79.86</v>
      </c>
      <c r="G65464" s="1">
        <v>78.66</v>
      </c>
      <c r="H65464" s="1">
        <v>0.57999999999999996</v>
      </c>
      <c r="I65464" s="1">
        <v>1.2</v>
      </c>
      <c r="J65464" s="1">
        <v>2.09</v>
      </c>
      <c r="K65464" s="19">
        <v>0.19</v>
      </c>
      <c r="L65464" s="8">
        <v>0.98399999999999999</v>
      </c>
      <c r="M65464" s="1"/>
    </row>
    <row r="65465" spans="2:13" x14ac:dyDescent="0.25">
      <c r="B65465">
        <v>-57</v>
      </c>
      <c r="C65465">
        <v>16</v>
      </c>
      <c r="D65465">
        <v>0</v>
      </c>
      <c r="E65465">
        <v>3</v>
      </c>
      <c r="F65465" s="1">
        <v>82.26</v>
      </c>
      <c r="G65465" s="1">
        <v>81.05</v>
      </c>
      <c r="H65465" s="1">
        <v>0.62</v>
      </c>
      <c r="I65465" s="1">
        <v>1.21</v>
      </c>
      <c r="J65465" s="1">
        <v>1.96</v>
      </c>
      <c r="K65465" s="19">
        <v>0.14800000000000002</v>
      </c>
      <c r="L65465" s="8">
        <v>0.96799999999999997</v>
      </c>
      <c r="M65465" s="1"/>
    </row>
    <row r="65466" spans="2:13" x14ac:dyDescent="0.25">
      <c r="B65466">
        <v>-56</v>
      </c>
      <c r="C65466">
        <v>16</v>
      </c>
      <c r="D65466">
        <v>0</v>
      </c>
      <c r="E65466">
        <v>2</v>
      </c>
      <c r="F65466" s="1">
        <v>79.760000000000005</v>
      </c>
      <c r="G65466" s="1">
        <v>78.540000000000006</v>
      </c>
      <c r="H65466" s="1">
        <v>0.59</v>
      </c>
      <c r="I65466" s="1">
        <v>1.22</v>
      </c>
      <c r="J65466" s="1">
        <v>2.08</v>
      </c>
      <c r="K65466" s="19">
        <v>0.19</v>
      </c>
      <c r="L65466" s="8">
        <v>0.96799999999999997</v>
      </c>
      <c r="M65466" s="1"/>
    </row>
    <row r="65467" spans="2:13" x14ac:dyDescent="0.25">
      <c r="B65467">
        <v>-56</v>
      </c>
      <c r="C65467">
        <v>16</v>
      </c>
      <c r="D65467">
        <v>0</v>
      </c>
      <c r="E65467">
        <v>3</v>
      </c>
      <c r="F65467" s="1">
        <v>82.18</v>
      </c>
      <c r="G65467" s="1">
        <v>80.94</v>
      </c>
      <c r="H65467" s="1">
        <v>0.64</v>
      </c>
      <c r="I65467" s="1">
        <v>1.24</v>
      </c>
      <c r="J65467" s="1">
        <v>1.93</v>
      </c>
      <c r="K65467" s="19">
        <v>0.152</v>
      </c>
      <c r="L65467" s="8">
        <v>0.96799999999999997</v>
      </c>
      <c r="M65467" s="1"/>
    </row>
    <row r="65468" spans="2:13" x14ac:dyDescent="0.25">
      <c r="B65468">
        <v>-55</v>
      </c>
      <c r="C65468">
        <v>16</v>
      </c>
      <c r="D65468">
        <v>0</v>
      </c>
      <c r="E65468">
        <v>2</v>
      </c>
      <c r="F65468" s="1">
        <v>79.680000000000007</v>
      </c>
      <c r="G65468" s="1">
        <v>78.430000000000007</v>
      </c>
      <c r="H65468" s="1">
        <v>0.57999999999999996</v>
      </c>
      <c r="I65468" s="1">
        <v>1.25</v>
      </c>
      <c r="J65468" s="1">
        <v>2.15</v>
      </c>
      <c r="K65468" s="19">
        <v>0.183</v>
      </c>
      <c r="L65468" s="8">
        <v>0.98399999999999999</v>
      </c>
      <c r="M65468" s="1"/>
    </row>
    <row r="65469" spans="2:13" x14ac:dyDescent="0.25">
      <c r="B65469">
        <v>-55</v>
      </c>
      <c r="C65469">
        <v>16</v>
      </c>
      <c r="D65469">
        <v>0</v>
      </c>
      <c r="E65469">
        <v>3</v>
      </c>
      <c r="F65469" s="1">
        <v>82.11</v>
      </c>
      <c r="G65469" s="1">
        <v>80.8</v>
      </c>
      <c r="H65469" s="1">
        <v>0.63</v>
      </c>
      <c r="I65469" s="1">
        <v>1.31</v>
      </c>
      <c r="J65469" s="1">
        <v>2.0699999999999998</v>
      </c>
      <c r="K65469" s="19">
        <v>0.13599999999999998</v>
      </c>
      <c r="L65469" s="8">
        <v>0.96799999999999997</v>
      </c>
      <c r="M65469" s="1"/>
    </row>
    <row r="65470" spans="2:13" x14ac:dyDescent="0.25">
      <c r="B65470">
        <v>-54</v>
      </c>
      <c r="C65470">
        <v>16</v>
      </c>
      <c r="D65470">
        <v>0</v>
      </c>
      <c r="E65470">
        <v>2</v>
      </c>
      <c r="F65470" s="1">
        <v>79.58</v>
      </c>
      <c r="G65470" s="1">
        <v>78.27</v>
      </c>
      <c r="H65470" s="1">
        <v>0.59</v>
      </c>
      <c r="I65470" s="1">
        <v>1.31</v>
      </c>
      <c r="J65470" s="1">
        <v>2.23</v>
      </c>
      <c r="K65470" s="19">
        <v>0.185</v>
      </c>
      <c r="L65470" s="8">
        <v>0.96799999999999997</v>
      </c>
      <c r="M65470" s="1"/>
    </row>
    <row r="65471" spans="2:13" x14ac:dyDescent="0.25">
      <c r="B65471">
        <v>-54</v>
      </c>
      <c r="C65471">
        <v>16</v>
      </c>
      <c r="D65471">
        <v>0</v>
      </c>
      <c r="E65471">
        <v>3</v>
      </c>
      <c r="F65471" s="1">
        <v>81.99</v>
      </c>
      <c r="G65471" s="1">
        <v>80.61</v>
      </c>
      <c r="H65471" s="1">
        <v>0.62</v>
      </c>
      <c r="I65471" s="1">
        <v>1.38</v>
      </c>
      <c r="J65471" s="1">
        <v>2.2200000000000002</v>
      </c>
      <c r="K65471" s="19">
        <v>0.13300000000000001</v>
      </c>
      <c r="L65471" s="8">
        <v>0.96799999999999997</v>
      </c>
      <c r="M65471" s="1"/>
    </row>
    <row r="65472" spans="2:13" x14ac:dyDescent="0.25">
      <c r="B65472">
        <v>-53</v>
      </c>
      <c r="C65472">
        <v>16</v>
      </c>
      <c r="D65472">
        <v>0</v>
      </c>
      <c r="E65472">
        <v>2</v>
      </c>
      <c r="F65472" s="1">
        <v>79.48</v>
      </c>
      <c r="G65472" s="1">
        <v>78.11</v>
      </c>
      <c r="H65472" s="1">
        <v>0.6</v>
      </c>
      <c r="I65472" s="1">
        <v>1.37</v>
      </c>
      <c r="J65472" s="1">
        <v>2.29</v>
      </c>
      <c r="K65472" s="19">
        <v>0.185</v>
      </c>
      <c r="L65472" s="8">
        <v>0.96799999999999997</v>
      </c>
      <c r="M65472" s="1"/>
    </row>
    <row r="65473" spans="2:13" x14ac:dyDescent="0.25">
      <c r="B65473">
        <v>-53</v>
      </c>
      <c r="C65473">
        <v>16</v>
      </c>
      <c r="D65473">
        <v>0</v>
      </c>
      <c r="E65473">
        <v>3</v>
      </c>
      <c r="F65473" s="1">
        <v>81.84</v>
      </c>
      <c r="G65473" s="1">
        <v>80.319999999999993</v>
      </c>
      <c r="H65473" s="1">
        <v>0.67</v>
      </c>
      <c r="I65473" s="1">
        <v>1.52</v>
      </c>
      <c r="J65473" s="1">
        <v>2.27</v>
      </c>
      <c r="K65473" s="19">
        <v>0.152</v>
      </c>
      <c r="L65473" s="8">
        <v>0.96799999999999997</v>
      </c>
      <c r="M65473" s="1"/>
    </row>
    <row r="65474" spans="2:13" x14ac:dyDescent="0.25">
      <c r="B65474">
        <v>-52</v>
      </c>
      <c r="C65474">
        <v>16</v>
      </c>
      <c r="D65474">
        <v>0</v>
      </c>
      <c r="E65474">
        <v>2</v>
      </c>
      <c r="F65474" s="1">
        <v>79.349999999999994</v>
      </c>
      <c r="G65474" s="1">
        <v>78.02</v>
      </c>
      <c r="H65474" s="1">
        <v>0.57999999999999996</v>
      </c>
      <c r="I65474" s="1">
        <v>1.33</v>
      </c>
      <c r="J65474" s="1">
        <v>2.2799999999999998</v>
      </c>
      <c r="K65474" s="19">
        <v>0.17600000000000002</v>
      </c>
      <c r="L65474" s="8">
        <v>0.96799999999999997</v>
      </c>
      <c r="M65474" s="1"/>
    </row>
    <row r="65475" spans="2:13" x14ac:dyDescent="0.25">
      <c r="B65475">
        <v>-52</v>
      </c>
      <c r="C65475">
        <v>16</v>
      </c>
      <c r="D65475">
        <v>0</v>
      </c>
      <c r="E65475">
        <v>3</v>
      </c>
      <c r="F65475" s="1">
        <v>81.64</v>
      </c>
      <c r="G65475" s="1">
        <v>80.25</v>
      </c>
      <c r="H65475" s="1">
        <v>0.62</v>
      </c>
      <c r="I65475" s="1">
        <v>1.39</v>
      </c>
      <c r="J65475" s="1">
        <v>2.2599999999999998</v>
      </c>
      <c r="K65475" s="19">
        <v>0.125</v>
      </c>
      <c r="L65475" s="8">
        <v>0.96799999999999997</v>
      </c>
      <c r="M65475" s="1"/>
    </row>
    <row r="65476" spans="2:13" x14ac:dyDescent="0.25">
      <c r="B65476">
        <v>-51</v>
      </c>
      <c r="C65476">
        <v>16</v>
      </c>
      <c r="D65476">
        <v>0</v>
      </c>
      <c r="E65476">
        <v>2</v>
      </c>
      <c r="F65476" s="1">
        <v>79.2</v>
      </c>
      <c r="G65476" s="1">
        <v>77.89</v>
      </c>
      <c r="H65476" s="1">
        <v>0.59</v>
      </c>
      <c r="I65476" s="1">
        <v>1.31</v>
      </c>
      <c r="J65476" s="1">
        <v>2.23</v>
      </c>
      <c r="K65476" s="19">
        <v>0.16799999999999998</v>
      </c>
      <c r="L65476" s="8">
        <v>0.96799999999999997</v>
      </c>
      <c r="M65476" s="1"/>
    </row>
    <row r="65477" spans="2:13" x14ac:dyDescent="0.25">
      <c r="B65477">
        <v>-51</v>
      </c>
      <c r="C65477">
        <v>16</v>
      </c>
      <c r="D65477">
        <v>0</v>
      </c>
      <c r="E65477">
        <v>3</v>
      </c>
      <c r="F65477" s="1">
        <v>81.459999999999994</v>
      </c>
      <c r="G65477" s="1">
        <v>80.12</v>
      </c>
      <c r="H65477" s="1">
        <v>0.61</v>
      </c>
      <c r="I65477" s="1">
        <v>1.34</v>
      </c>
      <c r="J65477" s="1">
        <v>2.2200000000000002</v>
      </c>
      <c r="K65477" s="19">
        <v>0.111</v>
      </c>
      <c r="L65477" s="8">
        <v>0.96799999999999997</v>
      </c>
      <c r="M65477" s="1"/>
    </row>
    <row r="65478" spans="2:13" x14ac:dyDescent="0.25">
      <c r="B65478">
        <v>-50</v>
      </c>
      <c r="C65478">
        <v>16</v>
      </c>
      <c r="D65478">
        <v>0</v>
      </c>
      <c r="E65478">
        <v>2</v>
      </c>
      <c r="F65478" s="1">
        <v>79.08</v>
      </c>
      <c r="G65478" s="1">
        <v>77.75</v>
      </c>
      <c r="H65478" s="1">
        <v>0.6</v>
      </c>
      <c r="I65478" s="1">
        <v>1.33</v>
      </c>
      <c r="J65478" s="1">
        <v>2.23</v>
      </c>
      <c r="K65478" s="19">
        <v>0.16600000000000001</v>
      </c>
      <c r="L65478" s="8">
        <v>0.96799999999999997</v>
      </c>
      <c r="M65478" s="1"/>
    </row>
    <row r="65479" spans="2:13" x14ac:dyDescent="0.25">
      <c r="B65479">
        <v>-50</v>
      </c>
      <c r="C65479">
        <v>16</v>
      </c>
      <c r="D65479">
        <v>0</v>
      </c>
      <c r="E65479">
        <v>3</v>
      </c>
      <c r="F65479" s="1">
        <v>81.3</v>
      </c>
      <c r="G65479" s="1">
        <v>79.92</v>
      </c>
      <c r="H65479" s="1">
        <v>0.63</v>
      </c>
      <c r="I65479" s="1">
        <v>1.38</v>
      </c>
      <c r="J65479" s="1">
        <v>2.17</v>
      </c>
      <c r="K65479" s="19">
        <v>0.109</v>
      </c>
      <c r="L65479" s="8">
        <v>0.96799999999999997</v>
      </c>
      <c r="M65479" s="1"/>
    </row>
    <row r="65480" spans="2:13" x14ac:dyDescent="0.25">
      <c r="B65480">
        <v>-49</v>
      </c>
      <c r="C65480">
        <v>16</v>
      </c>
      <c r="D65480">
        <v>0</v>
      </c>
      <c r="E65480">
        <v>2</v>
      </c>
      <c r="F65480" s="1">
        <v>78.989999999999995</v>
      </c>
      <c r="G65480" s="1">
        <v>77.61</v>
      </c>
      <c r="H65480" s="1">
        <v>0.6</v>
      </c>
      <c r="I65480" s="1">
        <v>1.38</v>
      </c>
      <c r="J65480" s="1">
        <v>2.31</v>
      </c>
      <c r="K65480" s="19">
        <v>0.16600000000000001</v>
      </c>
      <c r="L65480" s="8">
        <v>0.96799999999999997</v>
      </c>
      <c r="M65480" s="1"/>
    </row>
    <row r="65481" spans="2:13" x14ac:dyDescent="0.25">
      <c r="B65481">
        <v>-49</v>
      </c>
      <c r="C65481">
        <v>16</v>
      </c>
      <c r="D65481">
        <v>0</v>
      </c>
      <c r="E65481">
        <v>3</v>
      </c>
      <c r="F65481" s="1">
        <v>81.13</v>
      </c>
      <c r="G65481" s="1">
        <v>79.760000000000005</v>
      </c>
      <c r="H65481" s="1">
        <v>0.61</v>
      </c>
      <c r="I65481" s="1">
        <v>1.37</v>
      </c>
      <c r="J65481" s="1">
        <v>2.25</v>
      </c>
      <c r="K65481" s="19">
        <v>9.7000000000000003E-2</v>
      </c>
      <c r="L65481" s="8">
        <v>0.96799999999999997</v>
      </c>
      <c r="M65481" s="1"/>
    </row>
    <row r="65482" spans="2:13" x14ac:dyDescent="0.25">
      <c r="B65482">
        <v>-48</v>
      </c>
      <c r="C65482">
        <v>16</v>
      </c>
      <c r="D65482">
        <v>0</v>
      </c>
      <c r="E65482">
        <v>2</v>
      </c>
      <c r="F65482" s="1">
        <v>78.930000000000007</v>
      </c>
      <c r="G65482" s="1">
        <v>77.48</v>
      </c>
      <c r="H65482" s="1">
        <v>0.62</v>
      </c>
      <c r="I65482" s="1">
        <v>1.45</v>
      </c>
      <c r="J65482" s="1">
        <v>2.35</v>
      </c>
      <c r="K65482" s="19">
        <v>0.17299999999999999</v>
      </c>
      <c r="L65482" s="8">
        <v>0.96799999999999997</v>
      </c>
      <c r="M65482" s="1"/>
    </row>
    <row r="65483" spans="2:13" x14ac:dyDescent="0.25">
      <c r="B65483">
        <v>-48</v>
      </c>
      <c r="C65483">
        <v>16</v>
      </c>
      <c r="D65483">
        <v>0</v>
      </c>
      <c r="E65483">
        <v>3</v>
      </c>
      <c r="F65483" s="1">
        <v>81.03</v>
      </c>
      <c r="G65483" s="1">
        <v>79.59</v>
      </c>
      <c r="H65483" s="1">
        <v>0.63</v>
      </c>
      <c r="I65483" s="1">
        <v>1.44</v>
      </c>
      <c r="J65483" s="1">
        <v>2.2999999999999998</v>
      </c>
      <c r="K65483" s="19">
        <v>0.11700000000000001</v>
      </c>
      <c r="L65483" s="8">
        <v>0.96799999999999997</v>
      </c>
      <c r="M65483" s="1"/>
    </row>
    <row r="65484" spans="2:13" x14ac:dyDescent="0.25">
      <c r="B65484">
        <v>-47</v>
      </c>
      <c r="C65484">
        <v>16</v>
      </c>
      <c r="D65484">
        <v>0</v>
      </c>
      <c r="E65484">
        <v>2</v>
      </c>
      <c r="F65484" s="1">
        <v>78.849999999999994</v>
      </c>
      <c r="G65484" s="1">
        <v>77.34</v>
      </c>
      <c r="H65484" s="1">
        <v>0.63</v>
      </c>
      <c r="I65484" s="1">
        <v>1.51</v>
      </c>
      <c r="J65484" s="1">
        <v>2.41</v>
      </c>
      <c r="K65484" s="19">
        <v>0.17100000000000001</v>
      </c>
      <c r="L65484" s="8">
        <v>0.96799999999999997</v>
      </c>
      <c r="M65484" s="1"/>
    </row>
    <row r="65485" spans="2:13" x14ac:dyDescent="0.25">
      <c r="B65485">
        <v>-47</v>
      </c>
      <c r="C65485">
        <v>16</v>
      </c>
      <c r="D65485">
        <v>0</v>
      </c>
      <c r="E65485">
        <v>3</v>
      </c>
      <c r="F65485" s="1">
        <v>80.89</v>
      </c>
      <c r="G65485" s="1">
        <v>79.400000000000006</v>
      </c>
      <c r="H65485" s="1">
        <v>0.68</v>
      </c>
      <c r="I65485" s="1">
        <v>1.49</v>
      </c>
      <c r="J65485" s="1">
        <v>2.21</v>
      </c>
      <c r="K65485" s="19">
        <v>0.123</v>
      </c>
      <c r="L65485" s="8">
        <v>0.96799999999999997</v>
      </c>
      <c r="M65485" s="1"/>
    </row>
    <row r="65486" spans="2:13" x14ac:dyDescent="0.25">
      <c r="B65486">
        <v>-46</v>
      </c>
      <c r="C65486">
        <v>16</v>
      </c>
      <c r="D65486">
        <v>0</v>
      </c>
      <c r="E65486">
        <v>2</v>
      </c>
      <c r="F65486" s="1">
        <v>78.790000000000006</v>
      </c>
      <c r="G65486" s="1">
        <v>77.22</v>
      </c>
      <c r="H65486" s="1">
        <v>0.62</v>
      </c>
      <c r="I65486" s="1">
        <v>1.57</v>
      </c>
      <c r="J65486" s="1">
        <v>2.52</v>
      </c>
      <c r="K65486" s="19">
        <v>0.16500000000000001</v>
      </c>
      <c r="L65486" s="8">
        <v>0.98399999999999999</v>
      </c>
      <c r="M65486" s="1"/>
    </row>
    <row r="65487" spans="2:13" x14ac:dyDescent="0.25">
      <c r="B65487">
        <v>-46</v>
      </c>
      <c r="C65487">
        <v>16</v>
      </c>
      <c r="D65487">
        <v>0</v>
      </c>
      <c r="E65487">
        <v>3</v>
      </c>
      <c r="F65487" s="1">
        <v>80.8</v>
      </c>
      <c r="G65487" s="1">
        <v>79.28</v>
      </c>
      <c r="H65487" s="1">
        <v>0.66</v>
      </c>
      <c r="I65487" s="1">
        <v>1.52</v>
      </c>
      <c r="J65487" s="1">
        <v>2.29</v>
      </c>
      <c r="K65487" s="19">
        <v>9.8000000000000004E-2</v>
      </c>
      <c r="L65487" s="8">
        <v>0.96799999999999997</v>
      </c>
      <c r="M65487" s="1"/>
    </row>
    <row r="65488" spans="2:13" x14ac:dyDescent="0.25">
      <c r="B65488">
        <v>-45</v>
      </c>
      <c r="C65488">
        <v>16</v>
      </c>
      <c r="D65488">
        <v>0</v>
      </c>
      <c r="E65488">
        <v>2</v>
      </c>
      <c r="F65488" s="1">
        <v>78.709999999999994</v>
      </c>
      <c r="G65488" s="1">
        <v>77.08</v>
      </c>
      <c r="H65488" s="1">
        <v>0.64</v>
      </c>
      <c r="I65488" s="1">
        <v>1.63</v>
      </c>
      <c r="J65488" s="1">
        <v>2.5499999999999998</v>
      </c>
      <c r="K65488" s="19">
        <v>0.17100000000000001</v>
      </c>
      <c r="L65488" s="8">
        <v>0.98399999999999999</v>
      </c>
      <c r="M65488" s="1"/>
    </row>
    <row r="65489" spans="2:13" x14ac:dyDescent="0.25">
      <c r="B65489">
        <v>-45</v>
      </c>
      <c r="C65489">
        <v>16</v>
      </c>
      <c r="D65489">
        <v>0</v>
      </c>
      <c r="E65489">
        <v>3</v>
      </c>
      <c r="F65489" s="1">
        <v>80.63</v>
      </c>
      <c r="G65489" s="1">
        <v>79.11</v>
      </c>
      <c r="H65489" s="1">
        <v>0.68</v>
      </c>
      <c r="I65489" s="1">
        <v>1.52</v>
      </c>
      <c r="J65489" s="1">
        <v>2.2400000000000002</v>
      </c>
      <c r="K65489" s="19">
        <v>0.10800000000000001</v>
      </c>
      <c r="L65489" s="8">
        <v>0.96799999999999997</v>
      </c>
      <c r="M65489" s="1"/>
    </row>
    <row r="65490" spans="2:13" x14ac:dyDescent="0.25">
      <c r="B65490">
        <v>-44</v>
      </c>
      <c r="C65490">
        <v>16</v>
      </c>
      <c r="D65490">
        <v>0</v>
      </c>
      <c r="E65490">
        <v>2</v>
      </c>
      <c r="F65490" s="1">
        <v>78.63</v>
      </c>
      <c r="G65490" s="1">
        <v>76.92</v>
      </c>
      <c r="H65490" s="1">
        <v>0.65</v>
      </c>
      <c r="I65490" s="1">
        <v>1.71</v>
      </c>
      <c r="J65490" s="1">
        <v>2.63</v>
      </c>
      <c r="K65490" s="19">
        <v>0.17699999999999999</v>
      </c>
      <c r="L65490" s="8">
        <v>0.98399999999999999</v>
      </c>
      <c r="M65490" s="1"/>
    </row>
    <row r="65491" spans="2:13" x14ac:dyDescent="0.25">
      <c r="B65491">
        <v>-44</v>
      </c>
      <c r="C65491">
        <v>16</v>
      </c>
      <c r="D65491">
        <v>0</v>
      </c>
      <c r="E65491">
        <v>3</v>
      </c>
      <c r="F65491" s="1">
        <v>80.510000000000005</v>
      </c>
      <c r="G65491" s="1">
        <v>78.92</v>
      </c>
      <c r="H65491" s="1">
        <v>0.69</v>
      </c>
      <c r="I65491" s="1">
        <v>1.59</v>
      </c>
      <c r="J65491" s="1">
        <v>2.33</v>
      </c>
      <c r="K65491" s="19">
        <v>0.121</v>
      </c>
      <c r="L65491" s="8">
        <v>0.96799999999999997</v>
      </c>
      <c r="M65491" s="1"/>
    </row>
    <row r="65492" spans="2:13" x14ac:dyDescent="0.25">
      <c r="B65492">
        <v>-43</v>
      </c>
      <c r="C65492">
        <v>16</v>
      </c>
      <c r="D65492">
        <v>0</v>
      </c>
      <c r="E65492">
        <v>2</v>
      </c>
      <c r="F65492" s="1">
        <v>78.540000000000006</v>
      </c>
      <c r="G65492" s="1">
        <v>76.78</v>
      </c>
      <c r="H65492" s="1">
        <v>0.66</v>
      </c>
      <c r="I65492" s="1">
        <v>1.76</v>
      </c>
      <c r="J65492" s="1">
        <v>2.68</v>
      </c>
      <c r="K65492" s="19">
        <v>0.18100000000000002</v>
      </c>
      <c r="L65492" s="8">
        <v>0.98399999999999999</v>
      </c>
      <c r="M65492" s="1"/>
    </row>
    <row r="65493" spans="2:13" x14ac:dyDescent="0.25">
      <c r="B65493">
        <v>-43</v>
      </c>
      <c r="C65493">
        <v>16</v>
      </c>
      <c r="D65493">
        <v>0</v>
      </c>
      <c r="E65493">
        <v>3</v>
      </c>
      <c r="F65493" s="1">
        <v>80.38</v>
      </c>
      <c r="G65493" s="1">
        <v>78.680000000000007</v>
      </c>
      <c r="H65493" s="1">
        <v>0.71</v>
      </c>
      <c r="I65493" s="1">
        <v>1.7</v>
      </c>
      <c r="J65493" s="1">
        <v>2.39</v>
      </c>
      <c r="K65493" s="19">
        <v>0.14399999999999999</v>
      </c>
      <c r="L65493" s="8">
        <v>0.96799999999999997</v>
      </c>
      <c r="M65493" s="1"/>
    </row>
    <row r="65494" spans="2:13" x14ac:dyDescent="0.25">
      <c r="B65494">
        <v>-42</v>
      </c>
      <c r="C65494">
        <v>16</v>
      </c>
      <c r="D65494">
        <v>0</v>
      </c>
      <c r="E65494">
        <v>2</v>
      </c>
      <c r="F65494" s="1">
        <v>78.44</v>
      </c>
      <c r="G65494" s="1">
        <v>76.66</v>
      </c>
      <c r="H65494" s="1">
        <v>0.64</v>
      </c>
      <c r="I65494" s="1">
        <v>1.78</v>
      </c>
      <c r="J65494" s="1">
        <v>2.77</v>
      </c>
      <c r="K65494" s="19">
        <v>0.17</v>
      </c>
      <c r="L65494" s="8">
        <v>0.98399999999999999</v>
      </c>
      <c r="M65494" s="1"/>
    </row>
    <row r="65495" spans="2:13" x14ac:dyDescent="0.25">
      <c r="B65495">
        <v>-42</v>
      </c>
      <c r="C65495">
        <v>16</v>
      </c>
      <c r="D65495">
        <v>0</v>
      </c>
      <c r="E65495">
        <v>3</v>
      </c>
      <c r="F65495" s="1">
        <v>80.25</v>
      </c>
      <c r="G65495" s="1">
        <v>78.59</v>
      </c>
      <c r="H65495" s="1">
        <v>0.68</v>
      </c>
      <c r="I65495" s="1">
        <v>1.66</v>
      </c>
      <c r="J65495" s="1">
        <v>2.44</v>
      </c>
      <c r="K65495" s="19">
        <v>0.11299999999999999</v>
      </c>
      <c r="L65495" s="8">
        <v>0.98399999999999999</v>
      </c>
      <c r="M65495" s="1"/>
    </row>
    <row r="65496" spans="2:13" x14ac:dyDescent="0.25">
      <c r="B65496">
        <v>-41</v>
      </c>
      <c r="C65496">
        <v>16</v>
      </c>
      <c r="D65496">
        <v>0</v>
      </c>
      <c r="E65496">
        <v>2</v>
      </c>
      <c r="F65496" s="1">
        <v>78.33</v>
      </c>
      <c r="G65496" s="1">
        <v>76.5</v>
      </c>
      <c r="H65496" s="1">
        <v>0.65</v>
      </c>
      <c r="I65496" s="1">
        <v>1.83</v>
      </c>
      <c r="J65496" s="1">
        <v>2.81</v>
      </c>
      <c r="K65496" s="19">
        <v>0.18</v>
      </c>
      <c r="L65496" s="8">
        <v>0.98399999999999999</v>
      </c>
      <c r="M65496" s="1"/>
    </row>
    <row r="65497" spans="2:13" x14ac:dyDescent="0.25">
      <c r="B65497">
        <v>-41</v>
      </c>
      <c r="C65497">
        <v>16</v>
      </c>
      <c r="D65497">
        <v>0</v>
      </c>
      <c r="E65497">
        <v>3</v>
      </c>
      <c r="F65497" s="1">
        <v>80.099999999999994</v>
      </c>
      <c r="G65497" s="1">
        <v>78.45</v>
      </c>
      <c r="H65497" s="1">
        <v>0.66</v>
      </c>
      <c r="I65497" s="1">
        <v>1.65</v>
      </c>
      <c r="J65497" s="1">
        <v>2.5099999999999998</v>
      </c>
      <c r="K65497" s="19">
        <v>0.10200000000000001</v>
      </c>
      <c r="L65497" s="8">
        <v>0.98399999999999999</v>
      </c>
      <c r="M65497" s="1"/>
    </row>
    <row r="65498" spans="2:13" x14ac:dyDescent="0.25">
      <c r="B65498">
        <v>-40</v>
      </c>
      <c r="C65498">
        <v>16</v>
      </c>
      <c r="D65498">
        <v>0</v>
      </c>
      <c r="E65498">
        <v>2</v>
      </c>
      <c r="F65498" s="1">
        <v>78.2</v>
      </c>
      <c r="G65498" s="1">
        <v>76.319999999999993</v>
      </c>
      <c r="H65498" s="1">
        <v>0.68</v>
      </c>
      <c r="I65498" s="1">
        <v>1.88</v>
      </c>
      <c r="J65498" s="1">
        <v>2.78</v>
      </c>
      <c r="K65498" s="19">
        <v>0.19800000000000001</v>
      </c>
      <c r="L65498" s="8">
        <v>0.98399999999999999</v>
      </c>
      <c r="M65498" s="1"/>
    </row>
    <row r="65499" spans="2:13" x14ac:dyDescent="0.25">
      <c r="B65499">
        <v>-40</v>
      </c>
      <c r="C65499">
        <v>16</v>
      </c>
      <c r="D65499">
        <v>0</v>
      </c>
      <c r="E65499">
        <v>3</v>
      </c>
      <c r="F65499" s="1">
        <v>79.92</v>
      </c>
      <c r="G65499" s="1">
        <v>78.17</v>
      </c>
      <c r="H65499" s="1">
        <v>0.71</v>
      </c>
      <c r="I65499" s="1">
        <v>1.75</v>
      </c>
      <c r="J65499" s="1">
        <v>2.46</v>
      </c>
      <c r="K65499" s="19">
        <v>0.155</v>
      </c>
      <c r="L65499" s="8">
        <v>0.96799999999999997</v>
      </c>
      <c r="M65499" s="1"/>
    </row>
    <row r="65500" spans="2:13" x14ac:dyDescent="0.25">
      <c r="B65500">
        <v>-39</v>
      </c>
      <c r="C65500">
        <v>16</v>
      </c>
      <c r="D65500">
        <v>0</v>
      </c>
      <c r="E65500">
        <v>2</v>
      </c>
      <c r="F65500" s="1">
        <v>78.11</v>
      </c>
      <c r="G65500" s="1">
        <v>76.150000000000006</v>
      </c>
      <c r="H65500" s="1">
        <v>0.69</v>
      </c>
      <c r="I65500" s="1">
        <v>1.96</v>
      </c>
      <c r="J65500" s="1">
        <v>2.86</v>
      </c>
      <c r="K65500" s="19">
        <v>0.20600000000000002</v>
      </c>
      <c r="L65500" s="8">
        <v>0.98399999999999999</v>
      </c>
      <c r="M65500" s="1"/>
    </row>
    <row r="65501" spans="2:13" x14ac:dyDescent="0.25">
      <c r="B65501">
        <v>-39</v>
      </c>
      <c r="C65501">
        <v>16</v>
      </c>
      <c r="D65501">
        <v>0</v>
      </c>
      <c r="E65501">
        <v>3</v>
      </c>
      <c r="F65501" s="1">
        <v>79.83</v>
      </c>
      <c r="G65501" s="1">
        <v>77.95</v>
      </c>
      <c r="H65501" s="1">
        <v>0.73</v>
      </c>
      <c r="I65501" s="1">
        <v>1.88</v>
      </c>
      <c r="J65501" s="1">
        <v>2.56</v>
      </c>
      <c r="K65501" s="19">
        <v>0.182</v>
      </c>
      <c r="L65501" s="8">
        <v>0.98399999999999999</v>
      </c>
      <c r="M65501" s="1"/>
    </row>
    <row r="65502" spans="2:13" x14ac:dyDescent="0.25">
      <c r="B65502">
        <v>-38</v>
      </c>
      <c r="C65502">
        <v>16</v>
      </c>
      <c r="D65502">
        <v>0</v>
      </c>
      <c r="E65502">
        <v>2</v>
      </c>
      <c r="F65502" s="1">
        <v>78.040000000000006</v>
      </c>
      <c r="G65502" s="1">
        <v>76.02</v>
      </c>
      <c r="H65502" s="1">
        <v>0.67</v>
      </c>
      <c r="I65502" s="1">
        <v>2.02</v>
      </c>
      <c r="J65502" s="1">
        <v>3.01</v>
      </c>
      <c r="K65502" s="19">
        <v>0.20100000000000001</v>
      </c>
      <c r="L65502" s="8">
        <v>1</v>
      </c>
      <c r="M65502" s="1"/>
    </row>
    <row r="65503" spans="2:13" x14ac:dyDescent="0.25">
      <c r="B65503">
        <v>-38</v>
      </c>
      <c r="C65503">
        <v>16</v>
      </c>
      <c r="D65503">
        <v>0</v>
      </c>
      <c r="E65503">
        <v>3</v>
      </c>
      <c r="F65503" s="1">
        <v>79.760000000000005</v>
      </c>
      <c r="G65503" s="1">
        <v>77.819999999999993</v>
      </c>
      <c r="H65503" s="1">
        <v>0.7</v>
      </c>
      <c r="I65503" s="1">
        <v>1.94</v>
      </c>
      <c r="J65503" s="1">
        <v>2.77</v>
      </c>
      <c r="K65503" s="19">
        <v>0.17299999999999999</v>
      </c>
      <c r="L65503" s="8">
        <v>0.98399999999999999</v>
      </c>
      <c r="M65503" s="1"/>
    </row>
    <row r="65504" spans="2:13" x14ac:dyDescent="0.25">
      <c r="B65504">
        <v>-37</v>
      </c>
      <c r="C65504">
        <v>16</v>
      </c>
      <c r="D65504">
        <v>0</v>
      </c>
      <c r="E65504">
        <v>2</v>
      </c>
      <c r="F65504" s="1">
        <v>77.92</v>
      </c>
      <c r="G65504" s="1">
        <v>75.86</v>
      </c>
      <c r="H65504" s="1">
        <v>0.67</v>
      </c>
      <c r="I65504" s="1">
        <v>2.06</v>
      </c>
      <c r="J65504" s="1">
        <v>3.05</v>
      </c>
      <c r="K65504" s="19">
        <v>0.19600000000000001</v>
      </c>
      <c r="L65504" s="8">
        <v>1</v>
      </c>
      <c r="M65504" s="1"/>
    </row>
    <row r="65505" spans="2:13" x14ac:dyDescent="0.25">
      <c r="B65505">
        <v>-37</v>
      </c>
      <c r="C65505">
        <v>16</v>
      </c>
      <c r="D65505">
        <v>0</v>
      </c>
      <c r="E65505">
        <v>3</v>
      </c>
      <c r="F65505" s="1">
        <v>79.62</v>
      </c>
      <c r="G65505" s="1">
        <v>77.66</v>
      </c>
      <c r="H65505" s="1">
        <v>0.69</v>
      </c>
      <c r="I65505" s="1">
        <v>1.96</v>
      </c>
      <c r="J65505" s="1">
        <v>2.83</v>
      </c>
      <c r="K65505" s="19">
        <v>0.16299999999999998</v>
      </c>
      <c r="L65505" s="8">
        <v>0.98399999999999999</v>
      </c>
      <c r="M65505" s="1"/>
    </row>
    <row r="65506" spans="2:13" x14ac:dyDescent="0.25">
      <c r="B65506">
        <v>-36</v>
      </c>
      <c r="C65506">
        <v>16</v>
      </c>
      <c r="D65506">
        <v>0</v>
      </c>
      <c r="E65506">
        <v>2</v>
      </c>
      <c r="F65506" s="1">
        <v>77.790000000000006</v>
      </c>
      <c r="G65506" s="1">
        <v>75.709999999999994</v>
      </c>
      <c r="H65506" s="1">
        <v>0.68</v>
      </c>
      <c r="I65506" s="1">
        <v>2.08</v>
      </c>
      <c r="J65506" s="1">
        <v>3.05</v>
      </c>
      <c r="K65506" s="19">
        <v>0.19199999999999998</v>
      </c>
      <c r="L65506" s="8">
        <v>1</v>
      </c>
      <c r="M65506" s="1"/>
    </row>
    <row r="65507" spans="2:13" x14ac:dyDescent="0.25">
      <c r="B65507">
        <v>-36</v>
      </c>
      <c r="C65507">
        <v>16</v>
      </c>
      <c r="D65507">
        <v>0</v>
      </c>
      <c r="E65507">
        <v>3</v>
      </c>
      <c r="F65507" s="1">
        <v>79.48</v>
      </c>
      <c r="G65507" s="1">
        <v>77.44</v>
      </c>
      <c r="H65507" s="1">
        <v>0.73</v>
      </c>
      <c r="I65507" s="1">
        <v>2.04</v>
      </c>
      <c r="J65507" s="1">
        <v>2.78</v>
      </c>
      <c r="K65507" s="19">
        <v>0.16299999999999998</v>
      </c>
      <c r="L65507" s="8">
        <v>0.98399999999999999</v>
      </c>
      <c r="M65507" s="1"/>
    </row>
    <row r="65508" spans="2:13" x14ac:dyDescent="0.25">
      <c r="B65508">
        <v>-35</v>
      </c>
      <c r="C65508">
        <v>16</v>
      </c>
      <c r="D65508">
        <v>0</v>
      </c>
      <c r="E65508">
        <v>2</v>
      </c>
      <c r="F65508" s="1">
        <v>77.67</v>
      </c>
      <c r="G65508" s="1">
        <v>75.56</v>
      </c>
      <c r="H65508" s="1">
        <v>0.68</v>
      </c>
      <c r="I65508" s="1">
        <v>2.11</v>
      </c>
      <c r="J65508" s="1">
        <v>3.08</v>
      </c>
      <c r="K65508" s="19">
        <v>0.19600000000000001</v>
      </c>
      <c r="L65508" s="8">
        <v>1</v>
      </c>
      <c r="M65508" s="1"/>
    </row>
    <row r="65509" spans="2:13" x14ac:dyDescent="0.25">
      <c r="B65509">
        <v>-35</v>
      </c>
      <c r="C65509">
        <v>16</v>
      </c>
      <c r="D65509">
        <v>0</v>
      </c>
      <c r="E65509">
        <v>3</v>
      </c>
      <c r="F65509" s="1">
        <v>79.31</v>
      </c>
      <c r="G65509" s="1">
        <v>77.28</v>
      </c>
      <c r="H65509" s="1">
        <v>0.74</v>
      </c>
      <c r="I65509" s="1">
        <v>2.0299999999999998</v>
      </c>
      <c r="J65509" s="1">
        <v>2.77</v>
      </c>
      <c r="K65509" s="19">
        <v>0.17600000000000002</v>
      </c>
      <c r="L65509" s="8">
        <v>0.98399999999999999</v>
      </c>
      <c r="M65509" s="1"/>
    </row>
    <row r="65510" spans="2:13" x14ac:dyDescent="0.25">
      <c r="B65510">
        <v>-34</v>
      </c>
      <c r="C65510">
        <v>16</v>
      </c>
      <c r="D65510">
        <v>0</v>
      </c>
      <c r="E65510">
        <v>2</v>
      </c>
      <c r="F65510" s="1">
        <v>77.540000000000006</v>
      </c>
      <c r="G65510" s="1">
        <v>75.430000000000007</v>
      </c>
      <c r="H65510" s="1">
        <v>0.68</v>
      </c>
      <c r="I65510" s="1">
        <v>2.11</v>
      </c>
      <c r="J65510" s="1">
        <v>3.09</v>
      </c>
      <c r="K65510" s="19">
        <v>0.191</v>
      </c>
      <c r="L65510" s="8">
        <v>1</v>
      </c>
      <c r="M65510" s="1"/>
    </row>
    <row r="65511" spans="2:13" x14ac:dyDescent="0.25">
      <c r="B65511">
        <v>-34</v>
      </c>
      <c r="C65511">
        <v>16</v>
      </c>
      <c r="D65511">
        <v>0</v>
      </c>
      <c r="E65511">
        <v>3</v>
      </c>
      <c r="F65511" s="1">
        <v>79.16</v>
      </c>
      <c r="G65511" s="1">
        <v>77.12</v>
      </c>
      <c r="H65511" s="1">
        <v>0.74</v>
      </c>
      <c r="I65511" s="1">
        <v>2.04</v>
      </c>
      <c r="J65511" s="1">
        <v>2.77</v>
      </c>
      <c r="K65511" s="19">
        <v>0.17</v>
      </c>
      <c r="L65511" s="8">
        <v>0.98399999999999999</v>
      </c>
      <c r="M65511" s="1"/>
    </row>
    <row r="65512" spans="2:13" x14ac:dyDescent="0.25">
      <c r="B65512">
        <v>-33</v>
      </c>
      <c r="C65512">
        <v>16</v>
      </c>
      <c r="D65512">
        <v>0</v>
      </c>
      <c r="E65512">
        <v>2</v>
      </c>
      <c r="F65512" s="1">
        <v>77.42</v>
      </c>
      <c r="G65512" s="1">
        <v>75.3</v>
      </c>
      <c r="H65512" s="1">
        <v>0.69</v>
      </c>
      <c r="I65512" s="1">
        <v>2.12</v>
      </c>
      <c r="J65512" s="1">
        <v>3.09</v>
      </c>
      <c r="K65512" s="19">
        <v>0.19</v>
      </c>
      <c r="L65512" s="8">
        <v>1</v>
      </c>
      <c r="M65512" s="1"/>
    </row>
    <row r="65513" spans="2:13" x14ac:dyDescent="0.25">
      <c r="B65513">
        <v>-33</v>
      </c>
      <c r="C65513">
        <v>16</v>
      </c>
      <c r="D65513">
        <v>0</v>
      </c>
      <c r="E65513">
        <v>3</v>
      </c>
      <c r="F65513" s="1">
        <v>79.099999999999994</v>
      </c>
      <c r="G65513" s="1">
        <v>77.05</v>
      </c>
      <c r="H65513" s="1">
        <v>0.72</v>
      </c>
      <c r="I65513" s="1">
        <v>2.0499999999999998</v>
      </c>
      <c r="J65513" s="1">
        <v>2.84</v>
      </c>
      <c r="K65513" s="19">
        <v>0.153</v>
      </c>
      <c r="L65513" s="8">
        <v>0.98399999999999999</v>
      </c>
      <c r="M65513" s="1"/>
    </row>
    <row r="65514" spans="2:13" x14ac:dyDescent="0.25">
      <c r="B65514">
        <v>-32</v>
      </c>
      <c r="C65514">
        <v>16</v>
      </c>
      <c r="D65514">
        <v>0</v>
      </c>
      <c r="E65514">
        <v>2</v>
      </c>
      <c r="F65514" s="1">
        <v>77.28</v>
      </c>
      <c r="G65514" s="1">
        <v>75.17</v>
      </c>
      <c r="H65514" s="1">
        <v>0.69</v>
      </c>
      <c r="I65514" s="1">
        <v>2.11</v>
      </c>
      <c r="J65514" s="1">
        <v>3.06</v>
      </c>
      <c r="K65514" s="19">
        <v>0.19500000000000001</v>
      </c>
      <c r="L65514" s="8">
        <v>1</v>
      </c>
      <c r="M65514" s="1"/>
    </row>
    <row r="65515" spans="2:13" x14ac:dyDescent="0.25">
      <c r="B65515">
        <v>-32</v>
      </c>
      <c r="C65515">
        <v>16</v>
      </c>
      <c r="D65515">
        <v>0</v>
      </c>
      <c r="E65515">
        <v>3</v>
      </c>
      <c r="F65515" s="1">
        <v>78.959999999999994</v>
      </c>
      <c r="G65515" s="1">
        <v>76.930000000000007</v>
      </c>
      <c r="H65515" s="1">
        <v>0.7</v>
      </c>
      <c r="I65515" s="1">
        <v>2.0299999999999998</v>
      </c>
      <c r="J65515" s="1">
        <v>2.89</v>
      </c>
      <c r="K65515" s="19">
        <v>0.15800000000000003</v>
      </c>
      <c r="L65515" s="8">
        <v>0.98399999999999999</v>
      </c>
      <c r="M65515" s="1"/>
    </row>
    <row r="65516" spans="2:13" x14ac:dyDescent="0.25">
      <c r="B65516">
        <v>-31</v>
      </c>
      <c r="C65516">
        <v>16</v>
      </c>
      <c r="D65516">
        <v>0</v>
      </c>
      <c r="E65516">
        <v>2</v>
      </c>
      <c r="F65516" s="1">
        <v>77.12</v>
      </c>
      <c r="G65516" s="1">
        <v>75.03</v>
      </c>
      <c r="H65516" s="1">
        <v>0.71</v>
      </c>
      <c r="I65516" s="1">
        <v>2.09</v>
      </c>
      <c r="J65516" s="1">
        <v>2.95</v>
      </c>
      <c r="K65516" s="19">
        <v>0.19800000000000001</v>
      </c>
      <c r="L65516" s="8">
        <v>0.98399999999999999</v>
      </c>
      <c r="M65516" s="1"/>
    </row>
    <row r="65517" spans="2:13" x14ac:dyDescent="0.25">
      <c r="B65517">
        <v>-31</v>
      </c>
      <c r="C65517">
        <v>16</v>
      </c>
      <c r="D65517">
        <v>0</v>
      </c>
      <c r="E65517">
        <v>3</v>
      </c>
      <c r="F65517" s="1">
        <v>78.790000000000006</v>
      </c>
      <c r="G65517" s="1">
        <v>76.78</v>
      </c>
      <c r="H65517" s="1">
        <v>0.73</v>
      </c>
      <c r="I65517" s="1">
        <v>2.0099999999999998</v>
      </c>
      <c r="J65517" s="1">
        <v>2.75</v>
      </c>
      <c r="K65517" s="19">
        <v>0.17600000000000002</v>
      </c>
      <c r="L65517" s="8">
        <v>0.98399999999999999</v>
      </c>
      <c r="M65517" s="1"/>
    </row>
    <row r="65518" spans="2:13" x14ac:dyDescent="0.25">
      <c r="B65518">
        <v>-30</v>
      </c>
      <c r="C65518">
        <v>16</v>
      </c>
      <c r="D65518">
        <v>0</v>
      </c>
      <c r="E65518">
        <v>2</v>
      </c>
      <c r="F65518" s="1">
        <v>77</v>
      </c>
      <c r="G65518" s="1">
        <v>74.930000000000007</v>
      </c>
      <c r="H65518" s="1">
        <v>0.72</v>
      </c>
      <c r="I65518" s="1">
        <v>2.0699999999999998</v>
      </c>
      <c r="J65518" s="1">
        <v>2.88</v>
      </c>
      <c r="K65518" s="19">
        <v>0.2</v>
      </c>
      <c r="L65518" s="8">
        <v>0.98399999999999999</v>
      </c>
      <c r="M65518" s="1"/>
    </row>
    <row r="65519" spans="2:13" x14ac:dyDescent="0.25">
      <c r="B65519">
        <v>-30</v>
      </c>
      <c r="C65519">
        <v>16</v>
      </c>
      <c r="D65519">
        <v>0</v>
      </c>
      <c r="E65519">
        <v>3</v>
      </c>
      <c r="F65519" s="1">
        <v>78.650000000000006</v>
      </c>
      <c r="G65519" s="1">
        <v>76.709999999999994</v>
      </c>
      <c r="H65519" s="1">
        <v>0.74</v>
      </c>
      <c r="I65519" s="1">
        <v>1.94</v>
      </c>
      <c r="J65519" s="1">
        <v>2.6</v>
      </c>
      <c r="K65519" s="19">
        <v>0.17600000000000002</v>
      </c>
      <c r="L65519" s="8">
        <v>0.98399999999999999</v>
      </c>
      <c r="M65519" s="1"/>
    </row>
    <row r="65520" spans="2:13" x14ac:dyDescent="0.25">
      <c r="B65520">
        <v>-29</v>
      </c>
      <c r="C65520">
        <v>16</v>
      </c>
      <c r="D65520">
        <v>0</v>
      </c>
      <c r="E65520">
        <v>2</v>
      </c>
      <c r="F65520" s="1">
        <v>76.900000000000006</v>
      </c>
      <c r="G65520" s="1">
        <v>74.83</v>
      </c>
      <c r="H65520" s="1">
        <v>0.74</v>
      </c>
      <c r="I65520" s="1">
        <v>2.0699999999999998</v>
      </c>
      <c r="J65520" s="1">
        <v>2.79</v>
      </c>
      <c r="K65520" s="19">
        <v>0.214</v>
      </c>
      <c r="L65520" s="8">
        <v>0.98399999999999999</v>
      </c>
      <c r="M65520" s="1"/>
    </row>
    <row r="65521" spans="2:13" x14ac:dyDescent="0.25">
      <c r="B65521">
        <v>-29</v>
      </c>
      <c r="C65521">
        <v>16</v>
      </c>
      <c r="D65521">
        <v>0</v>
      </c>
      <c r="E65521">
        <v>3</v>
      </c>
      <c r="F65521" s="1">
        <v>78.599999999999994</v>
      </c>
      <c r="G65521" s="1">
        <v>76.66</v>
      </c>
      <c r="H65521" s="1">
        <v>0.77</v>
      </c>
      <c r="I65521" s="1">
        <v>1.94</v>
      </c>
      <c r="J65521" s="1">
        <v>2.52</v>
      </c>
      <c r="K65521" s="19">
        <v>0.2</v>
      </c>
      <c r="L65521" s="8">
        <v>0.98399999999999999</v>
      </c>
      <c r="M65521" s="1"/>
    </row>
    <row r="65522" spans="2:13" x14ac:dyDescent="0.25">
      <c r="B65522">
        <v>-28</v>
      </c>
      <c r="C65522">
        <v>16</v>
      </c>
      <c r="D65522">
        <v>0</v>
      </c>
      <c r="E65522">
        <v>2</v>
      </c>
      <c r="F65522" s="1">
        <v>76.849999999999994</v>
      </c>
      <c r="G65522" s="1">
        <v>74.75</v>
      </c>
      <c r="H65522" s="1">
        <v>0.75</v>
      </c>
      <c r="I65522" s="1">
        <v>2.1</v>
      </c>
      <c r="J65522" s="1">
        <v>2.79</v>
      </c>
      <c r="K65522" s="19">
        <v>0.224</v>
      </c>
      <c r="L65522" s="8">
        <v>0.98399999999999999</v>
      </c>
      <c r="M65522" s="1"/>
    </row>
    <row r="65523" spans="2:13" x14ac:dyDescent="0.25">
      <c r="B65523">
        <v>-28</v>
      </c>
      <c r="C65523">
        <v>16</v>
      </c>
      <c r="D65523">
        <v>0</v>
      </c>
      <c r="E65523">
        <v>3</v>
      </c>
      <c r="F65523" s="1">
        <v>78.66</v>
      </c>
      <c r="G65523" s="1">
        <v>76.62</v>
      </c>
      <c r="H65523" s="1">
        <v>0.82</v>
      </c>
      <c r="I65523" s="1">
        <v>2.04</v>
      </c>
      <c r="J65523" s="1">
        <v>2.48</v>
      </c>
      <c r="K65523" s="19">
        <v>0.23699999999999999</v>
      </c>
      <c r="L65523" s="8">
        <v>0.98399999999999999</v>
      </c>
      <c r="M65523" s="1"/>
    </row>
    <row r="65524" spans="2:13" x14ac:dyDescent="0.25">
      <c r="B65524">
        <v>-27</v>
      </c>
      <c r="C65524">
        <v>16</v>
      </c>
      <c r="D65524">
        <v>0</v>
      </c>
      <c r="E65524">
        <v>2</v>
      </c>
      <c r="F65524" s="1">
        <v>76.91</v>
      </c>
      <c r="G65524" s="1">
        <v>74.73</v>
      </c>
      <c r="H65524" s="1">
        <v>0.76</v>
      </c>
      <c r="I65524" s="1">
        <v>2.1800000000000002</v>
      </c>
      <c r="J65524" s="1">
        <v>2.88</v>
      </c>
      <c r="K65524" s="19">
        <v>0.222</v>
      </c>
      <c r="L65524" s="8">
        <v>0.98399999999999999</v>
      </c>
      <c r="M65524" s="1"/>
    </row>
    <row r="65525" spans="2:13" x14ac:dyDescent="0.25">
      <c r="B65525">
        <v>-27</v>
      </c>
      <c r="C65525">
        <v>16</v>
      </c>
      <c r="D65525">
        <v>0</v>
      </c>
      <c r="E65525">
        <v>3</v>
      </c>
      <c r="F65525" s="1">
        <v>78.959999999999994</v>
      </c>
      <c r="G65525" s="1">
        <v>76.7</v>
      </c>
      <c r="H65525" s="1">
        <v>0.81</v>
      </c>
      <c r="I65525" s="1">
        <v>2.2599999999999998</v>
      </c>
      <c r="J65525" s="1">
        <v>2.8</v>
      </c>
      <c r="K65525" s="19">
        <v>0.23199999999999998</v>
      </c>
      <c r="L65525" s="8">
        <v>0.98399999999999999</v>
      </c>
      <c r="M65525" s="1"/>
    </row>
    <row r="65526" spans="2:13" x14ac:dyDescent="0.25">
      <c r="B65526">
        <v>-26</v>
      </c>
      <c r="C65526">
        <v>16</v>
      </c>
      <c r="D65526">
        <v>0</v>
      </c>
      <c r="E65526">
        <v>2</v>
      </c>
      <c r="F65526" s="1">
        <v>76.75</v>
      </c>
      <c r="G65526" s="1">
        <v>74.63</v>
      </c>
      <c r="H65526" s="1">
        <v>0.76</v>
      </c>
      <c r="I65526" s="1">
        <v>2.12</v>
      </c>
      <c r="J65526" s="1">
        <v>2.78</v>
      </c>
      <c r="K65526" s="19">
        <v>0.21499999999999997</v>
      </c>
      <c r="L65526" s="8">
        <v>1</v>
      </c>
      <c r="M65526" s="1"/>
    </row>
    <row r="65527" spans="2:13" x14ac:dyDescent="0.25">
      <c r="B65527">
        <v>-26</v>
      </c>
      <c r="C65527">
        <v>16</v>
      </c>
      <c r="D65527">
        <v>0</v>
      </c>
      <c r="E65527">
        <v>3</v>
      </c>
      <c r="F65527" s="1">
        <v>78.849999999999994</v>
      </c>
      <c r="G65527" s="1">
        <v>76.66</v>
      </c>
      <c r="H65527" s="1">
        <v>0.81</v>
      </c>
      <c r="I65527" s="1">
        <v>2.19</v>
      </c>
      <c r="J65527" s="1">
        <v>2.7</v>
      </c>
      <c r="K65527" s="19">
        <v>0.21499999999999997</v>
      </c>
      <c r="L65527" s="8">
        <v>1</v>
      </c>
      <c r="M65527" s="1"/>
    </row>
    <row r="65528" spans="2:13" x14ac:dyDescent="0.25">
      <c r="B65528">
        <v>-25</v>
      </c>
      <c r="C65528">
        <v>16</v>
      </c>
      <c r="D65528">
        <v>0</v>
      </c>
      <c r="E65528">
        <v>2</v>
      </c>
      <c r="F65528" s="1">
        <v>76.17</v>
      </c>
      <c r="G65528" s="1">
        <v>74.08</v>
      </c>
      <c r="H65528" s="1">
        <v>0.75</v>
      </c>
      <c r="I65528" s="1">
        <v>2.09</v>
      </c>
      <c r="J65528" s="1">
        <v>2.77</v>
      </c>
      <c r="K65528" s="19">
        <v>0.20899999999999999</v>
      </c>
      <c r="L65528" s="8">
        <v>0.98399999999999999</v>
      </c>
      <c r="M65528" s="1"/>
    </row>
    <row r="65529" spans="2:13" x14ac:dyDescent="0.25">
      <c r="B65529">
        <v>-25</v>
      </c>
      <c r="C65529">
        <v>16</v>
      </c>
      <c r="D65529">
        <v>0</v>
      </c>
      <c r="E65529">
        <v>3</v>
      </c>
      <c r="F65529" s="1">
        <v>78.239999999999995</v>
      </c>
      <c r="G65529" s="1">
        <v>76.13</v>
      </c>
      <c r="H65529" s="1">
        <v>0.78</v>
      </c>
      <c r="I65529" s="1">
        <v>2.11</v>
      </c>
      <c r="J65529" s="1">
        <v>2.7</v>
      </c>
      <c r="K65529" s="19">
        <v>0.19600000000000001</v>
      </c>
      <c r="L65529" s="8">
        <v>0.98399999999999999</v>
      </c>
      <c r="M65529" s="1"/>
    </row>
    <row r="65530" spans="2:13" x14ac:dyDescent="0.25">
      <c r="B65530">
        <v>-24</v>
      </c>
      <c r="C65530">
        <v>16</v>
      </c>
      <c r="D65530">
        <v>0</v>
      </c>
      <c r="E65530">
        <v>2</v>
      </c>
      <c r="F65530" s="1">
        <v>75.92</v>
      </c>
      <c r="G65530" s="1">
        <v>73.87</v>
      </c>
      <c r="H65530" s="1">
        <v>0.76</v>
      </c>
      <c r="I65530" s="1">
        <v>2.0499999999999998</v>
      </c>
      <c r="J65530" s="1">
        <v>2.69</v>
      </c>
      <c r="K65530" s="19">
        <v>0.20600000000000002</v>
      </c>
      <c r="L65530" s="8">
        <v>0.98399999999999999</v>
      </c>
      <c r="M65530" s="1"/>
    </row>
    <row r="65531" spans="2:13" x14ac:dyDescent="0.25">
      <c r="B65531">
        <v>-24</v>
      </c>
      <c r="C65531">
        <v>16</v>
      </c>
      <c r="D65531">
        <v>0</v>
      </c>
      <c r="E65531">
        <v>3</v>
      </c>
      <c r="F65531" s="1">
        <v>77.78</v>
      </c>
      <c r="G65531" s="1">
        <v>75.72</v>
      </c>
      <c r="H65531" s="1">
        <v>0.76</v>
      </c>
      <c r="I65531" s="1">
        <v>2.06</v>
      </c>
      <c r="J65531" s="1">
        <v>2.7</v>
      </c>
      <c r="K65531" s="19">
        <v>0.183</v>
      </c>
      <c r="L65531" s="8">
        <v>0.98399999999999999</v>
      </c>
      <c r="M65531" s="1"/>
    </row>
    <row r="65532" spans="2:13" x14ac:dyDescent="0.25">
      <c r="B65532">
        <v>-23</v>
      </c>
      <c r="C65532">
        <v>16</v>
      </c>
      <c r="D65532">
        <v>0</v>
      </c>
      <c r="E65532">
        <v>2</v>
      </c>
      <c r="F65532" s="1">
        <v>76.47</v>
      </c>
      <c r="G65532" s="1">
        <v>74.33</v>
      </c>
      <c r="H65532" s="1">
        <v>0.76</v>
      </c>
      <c r="I65532" s="1">
        <v>2.14</v>
      </c>
      <c r="J65532" s="1">
        <v>2.82</v>
      </c>
      <c r="K65532" s="19">
        <v>0.20500000000000002</v>
      </c>
      <c r="L65532" s="8">
        <v>1</v>
      </c>
      <c r="M65532" s="1"/>
    </row>
    <row r="65533" spans="2:13" x14ac:dyDescent="0.25">
      <c r="B65533">
        <v>-23</v>
      </c>
      <c r="C65533">
        <v>16</v>
      </c>
      <c r="D65533">
        <v>0</v>
      </c>
      <c r="E65533">
        <v>3</v>
      </c>
      <c r="F65533" s="1">
        <v>77.680000000000007</v>
      </c>
      <c r="G65533" s="1">
        <v>75.69</v>
      </c>
      <c r="H65533" s="1">
        <v>0.76</v>
      </c>
      <c r="I65533" s="1">
        <v>1.99</v>
      </c>
      <c r="J65533" s="1">
        <v>2.62</v>
      </c>
      <c r="K65533" s="19">
        <v>0.17100000000000001</v>
      </c>
      <c r="L65533" s="8">
        <v>1</v>
      </c>
      <c r="M65533" s="1"/>
    </row>
    <row r="65534" spans="2:13" x14ac:dyDescent="0.25">
      <c r="B65534">
        <v>-22</v>
      </c>
      <c r="C65534">
        <v>16</v>
      </c>
      <c r="D65534">
        <v>0</v>
      </c>
      <c r="E65534">
        <v>2</v>
      </c>
      <c r="F65534" s="1">
        <v>76.28</v>
      </c>
      <c r="G65534" s="1">
        <v>73.94</v>
      </c>
      <c r="H65534" s="1">
        <v>0.76</v>
      </c>
      <c r="I65534" s="1">
        <v>2.34</v>
      </c>
      <c r="J65534" s="1">
        <v>3.07</v>
      </c>
      <c r="K65534" s="19">
        <v>0.217</v>
      </c>
      <c r="L65534" s="8">
        <v>1</v>
      </c>
      <c r="M65534" s="1"/>
    </row>
    <row r="65535" spans="2:13" x14ac:dyDescent="0.25">
      <c r="B65535">
        <v>-22</v>
      </c>
      <c r="C65535">
        <v>16</v>
      </c>
      <c r="D65535">
        <v>0</v>
      </c>
      <c r="E65535">
        <v>3</v>
      </c>
      <c r="F65535" s="1">
        <v>77.91</v>
      </c>
      <c r="G65535" s="1">
        <v>75.62</v>
      </c>
      <c r="H65535" s="1">
        <v>0.76</v>
      </c>
      <c r="I65535" s="1">
        <v>2.29</v>
      </c>
      <c r="J65535" s="1">
        <v>3.02</v>
      </c>
      <c r="K65535" s="19">
        <v>0.183</v>
      </c>
      <c r="L65535" s="8">
        <v>1</v>
      </c>
      <c r="M65535" s="1"/>
    </row>
    <row r="65536" spans="2:13" x14ac:dyDescent="0.25">
      <c r="B65536">
        <v>-21</v>
      </c>
      <c r="C65536">
        <v>16</v>
      </c>
      <c r="D65536">
        <v>0</v>
      </c>
      <c r="E65536">
        <v>2</v>
      </c>
      <c r="F65536" s="1">
        <v>76.5</v>
      </c>
      <c r="G65536" s="1">
        <v>74.010000000000005</v>
      </c>
      <c r="H65536" s="1">
        <v>0.78</v>
      </c>
      <c r="I65536" s="1">
        <v>2.4900000000000002</v>
      </c>
      <c r="J65536" s="1">
        <v>3.19</v>
      </c>
      <c r="K65536" s="19">
        <v>0.224</v>
      </c>
      <c r="L65536" s="8">
        <v>1</v>
      </c>
      <c r="M65536" s="1"/>
    </row>
    <row r="65537" spans="2:13" x14ac:dyDescent="0.25">
      <c r="B65537">
        <v>-21</v>
      </c>
      <c r="C65537">
        <v>16</v>
      </c>
      <c r="D65537">
        <v>0</v>
      </c>
      <c r="E65537">
        <v>3</v>
      </c>
      <c r="F65537" s="1">
        <v>78.23</v>
      </c>
      <c r="G65537" s="1">
        <v>75.680000000000007</v>
      </c>
      <c r="H65537" s="1">
        <v>0.79</v>
      </c>
      <c r="I65537" s="1">
        <v>2.5499999999999998</v>
      </c>
      <c r="J65537" s="1">
        <v>3.22</v>
      </c>
      <c r="K65537" s="19">
        <v>0.18</v>
      </c>
      <c r="L65537" s="8">
        <v>1</v>
      </c>
      <c r="M65537" s="1"/>
    </row>
    <row r="65538" spans="2:13" x14ac:dyDescent="0.25">
      <c r="B65538">
        <v>-20</v>
      </c>
      <c r="C65538">
        <v>16</v>
      </c>
      <c r="D65538">
        <v>0</v>
      </c>
      <c r="E65538">
        <v>2</v>
      </c>
      <c r="F65538" s="1">
        <v>76.69</v>
      </c>
      <c r="G65538" s="1">
        <v>74.13</v>
      </c>
      <c r="H65538" s="1">
        <v>0.79</v>
      </c>
      <c r="I65538" s="1">
        <v>2.56</v>
      </c>
      <c r="J65538" s="1">
        <v>3.23</v>
      </c>
      <c r="K65538" s="19">
        <v>0.24099999999999999</v>
      </c>
      <c r="L65538" s="8">
        <v>1</v>
      </c>
      <c r="M65538" s="1"/>
    </row>
    <row r="65539" spans="2:13" x14ac:dyDescent="0.25">
      <c r="B65539">
        <v>-20</v>
      </c>
      <c r="C65539">
        <v>16</v>
      </c>
      <c r="D65539">
        <v>0</v>
      </c>
      <c r="E65539">
        <v>3</v>
      </c>
      <c r="F65539" s="1">
        <v>78.23</v>
      </c>
      <c r="G65539" s="1">
        <v>75.599999999999994</v>
      </c>
      <c r="H65539" s="1">
        <v>0.81</v>
      </c>
      <c r="I65539" s="1">
        <v>2.63</v>
      </c>
      <c r="J65539" s="1">
        <v>3.25</v>
      </c>
      <c r="K65539" s="19">
        <v>0.19900000000000001</v>
      </c>
      <c r="L65539" s="8">
        <v>1</v>
      </c>
      <c r="M65539" s="1"/>
    </row>
    <row r="65540" spans="2:13" x14ac:dyDescent="0.25">
      <c r="B65540">
        <v>-19</v>
      </c>
      <c r="C65540">
        <v>16</v>
      </c>
      <c r="D65540">
        <v>0</v>
      </c>
      <c r="E65540">
        <v>2</v>
      </c>
      <c r="F65540" s="1">
        <v>76.930000000000007</v>
      </c>
      <c r="G65540" s="1">
        <v>74.319999999999993</v>
      </c>
      <c r="H65540" s="1">
        <v>0.83</v>
      </c>
      <c r="I65540" s="1">
        <v>2.61</v>
      </c>
      <c r="J65540" s="1">
        <v>3.14</v>
      </c>
      <c r="K65540" s="19">
        <v>0.251</v>
      </c>
      <c r="L65540" s="8">
        <v>1</v>
      </c>
      <c r="M65540" s="1"/>
    </row>
    <row r="65541" spans="2:13" x14ac:dyDescent="0.25">
      <c r="B65541">
        <v>-19</v>
      </c>
      <c r="C65541">
        <v>16</v>
      </c>
      <c r="D65541">
        <v>0</v>
      </c>
      <c r="E65541">
        <v>3</v>
      </c>
      <c r="F65541" s="1">
        <v>78.2</v>
      </c>
      <c r="G65541" s="1">
        <v>75.56</v>
      </c>
      <c r="H65541" s="1">
        <v>0.87</v>
      </c>
      <c r="I65541" s="1">
        <v>2.64</v>
      </c>
      <c r="J65541" s="1">
        <v>3.03</v>
      </c>
      <c r="K65541" s="19">
        <v>0.218</v>
      </c>
      <c r="L65541" s="8">
        <v>1</v>
      </c>
      <c r="M65541" s="1"/>
    </row>
    <row r="65542" spans="2:13" x14ac:dyDescent="0.25">
      <c r="B65542">
        <v>-18</v>
      </c>
      <c r="C65542">
        <v>16</v>
      </c>
      <c r="D65542">
        <v>0</v>
      </c>
      <c r="E65542">
        <v>2</v>
      </c>
      <c r="F65542" s="1">
        <v>77.069999999999993</v>
      </c>
      <c r="G65542" s="1">
        <v>74.540000000000006</v>
      </c>
      <c r="H65542" s="1">
        <v>0.87</v>
      </c>
      <c r="I65542" s="1">
        <v>2.5299999999999998</v>
      </c>
      <c r="J65542" s="1">
        <v>2.9</v>
      </c>
      <c r="K65542" s="19">
        <v>0.245</v>
      </c>
      <c r="L65542" s="8">
        <v>1</v>
      </c>
      <c r="M65542" s="1"/>
    </row>
    <row r="65543" spans="2:13" x14ac:dyDescent="0.25">
      <c r="B65543">
        <v>-18</v>
      </c>
      <c r="C65543">
        <v>16</v>
      </c>
      <c r="D65543">
        <v>0</v>
      </c>
      <c r="E65543">
        <v>3</v>
      </c>
      <c r="F65543" s="1">
        <v>77.92</v>
      </c>
      <c r="G65543" s="1">
        <v>75.430000000000007</v>
      </c>
      <c r="H65543" s="1">
        <v>0.94</v>
      </c>
      <c r="I65543" s="1">
        <v>2.4900000000000002</v>
      </c>
      <c r="J65543" s="1">
        <v>2.66</v>
      </c>
      <c r="K65543" s="19">
        <v>0.20600000000000002</v>
      </c>
      <c r="L65543" s="8">
        <v>1</v>
      </c>
      <c r="M65543" s="1"/>
    </row>
    <row r="65544" spans="2:13" x14ac:dyDescent="0.25">
      <c r="B65544">
        <v>-17</v>
      </c>
      <c r="C65544">
        <v>16</v>
      </c>
      <c r="D65544">
        <v>0</v>
      </c>
      <c r="E65544">
        <v>2</v>
      </c>
      <c r="F65544" s="1">
        <v>76.709999999999994</v>
      </c>
      <c r="G65544" s="1">
        <v>74.3</v>
      </c>
      <c r="H65544" s="1">
        <v>0.86</v>
      </c>
      <c r="I65544" s="1">
        <v>2.41</v>
      </c>
      <c r="J65544" s="1">
        <v>2.78</v>
      </c>
      <c r="K65544" s="19">
        <v>0.246</v>
      </c>
      <c r="L65544" s="8">
        <v>1</v>
      </c>
      <c r="M65544" s="1"/>
    </row>
    <row r="65545" spans="2:13" x14ac:dyDescent="0.25">
      <c r="B65545">
        <v>-17</v>
      </c>
      <c r="C65545">
        <v>16</v>
      </c>
      <c r="D65545">
        <v>0</v>
      </c>
      <c r="E65545">
        <v>3</v>
      </c>
      <c r="F65545" s="1">
        <v>76.58</v>
      </c>
      <c r="G65545" s="1">
        <v>74.08</v>
      </c>
      <c r="H65545" s="1">
        <v>0.93</v>
      </c>
      <c r="I65545" s="1">
        <v>2.5</v>
      </c>
      <c r="J65545" s="1">
        <v>2.69</v>
      </c>
      <c r="K65545" s="19">
        <v>0.23599999999999999</v>
      </c>
      <c r="L65545" s="8">
        <v>1</v>
      </c>
      <c r="M65545" s="1"/>
    </row>
    <row r="65546" spans="2:13" x14ac:dyDescent="0.25">
      <c r="B65546">
        <v>-16</v>
      </c>
      <c r="C65546">
        <v>16</v>
      </c>
      <c r="D65546">
        <v>1</v>
      </c>
      <c r="E65546">
        <v>1</v>
      </c>
      <c r="F65546" s="1">
        <v>83.39</v>
      </c>
      <c r="G65546" s="1">
        <v>81.44</v>
      </c>
      <c r="H65546" s="1">
        <v>1.04</v>
      </c>
      <c r="I65546" s="1">
        <v>1.95</v>
      </c>
      <c r="J65546" s="1">
        <v>1.87</v>
      </c>
      <c r="K65546" s="19">
        <v>0.38100000000000001</v>
      </c>
      <c r="L65546" s="8">
        <v>1</v>
      </c>
      <c r="M65546" s="1"/>
    </row>
    <row r="65547" spans="2:13" x14ac:dyDescent="0.25">
      <c r="B65547">
        <v>-15</v>
      </c>
      <c r="C65547">
        <v>16</v>
      </c>
      <c r="D65547">
        <v>1</v>
      </c>
      <c r="E65547">
        <v>1</v>
      </c>
      <c r="F65547" s="1">
        <v>86.3</v>
      </c>
      <c r="G65547" s="1">
        <v>84.18</v>
      </c>
      <c r="H65547" s="1">
        <v>1.18</v>
      </c>
      <c r="I65547" s="1">
        <v>2.12</v>
      </c>
      <c r="J65547" s="1">
        <v>1.79</v>
      </c>
      <c r="K65547" s="19">
        <v>0.47899999999999998</v>
      </c>
      <c r="L65547" s="8">
        <v>1</v>
      </c>
      <c r="M65547" s="1"/>
    </row>
    <row r="65548" spans="2:13" x14ac:dyDescent="0.25">
      <c r="B65548">
        <v>-14</v>
      </c>
      <c r="C65548">
        <v>16</v>
      </c>
      <c r="D65548">
        <v>1</v>
      </c>
      <c r="E65548">
        <v>1</v>
      </c>
      <c r="F65548" s="1">
        <v>88.44</v>
      </c>
      <c r="G65548" s="1">
        <v>85.98</v>
      </c>
      <c r="H65548" s="1">
        <v>1.27</v>
      </c>
      <c r="I65548" s="1">
        <v>2.46</v>
      </c>
      <c r="J65548" s="1">
        <v>1.94</v>
      </c>
      <c r="K65548" s="19">
        <v>0.54699999999999993</v>
      </c>
      <c r="L65548" s="8">
        <v>1</v>
      </c>
      <c r="M65548" s="1"/>
    </row>
    <row r="65549" spans="2:13" x14ac:dyDescent="0.25">
      <c r="B65549">
        <v>-13</v>
      </c>
      <c r="C65549">
        <v>16</v>
      </c>
      <c r="D65549">
        <v>1</v>
      </c>
      <c r="E65549">
        <v>1</v>
      </c>
      <c r="F65549" s="1">
        <v>89.62</v>
      </c>
      <c r="G65549" s="1">
        <v>87.05</v>
      </c>
      <c r="H65549" s="1">
        <v>1.34</v>
      </c>
      <c r="I65549" s="1">
        <v>2.57</v>
      </c>
      <c r="J65549" s="1">
        <v>1.92</v>
      </c>
      <c r="K65549" s="19">
        <v>0.58799999999999997</v>
      </c>
      <c r="L65549" s="8">
        <v>0.98399999999999999</v>
      </c>
      <c r="M65549" s="1"/>
    </row>
    <row r="65550" spans="2:13" x14ac:dyDescent="0.25">
      <c r="B65550">
        <v>-12</v>
      </c>
      <c r="C65550">
        <v>16</v>
      </c>
      <c r="D65550">
        <v>1</v>
      </c>
      <c r="E65550">
        <v>1</v>
      </c>
      <c r="F65550" s="1">
        <v>88.57</v>
      </c>
      <c r="G65550" s="1">
        <v>86.46</v>
      </c>
      <c r="H65550" s="1">
        <v>1.35</v>
      </c>
      <c r="I65550" s="1">
        <v>2.11</v>
      </c>
      <c r="J65550" s="1">
        <v>1.56</v>
      </c>
      <c r="K65550" s="19">
        <v>0.57799999999999996</v>
      </c>
      <c r="L65550" s="8">
        <v>0.96799999999999997</v>
      </c>
      <c r="M65550" s="1"/>
    </row>
    <row r="65551" spans="2:13" x14ac:dyDescent="0.25">
      <c r="B65551">
        <v>-11</v>
      </c>
      <c r="C65551">
        <v>16</v>
      </c>
      <c r="D65551">
        <v>1</v>
      </c>
      <c r="E65551">
        <v>1</v>
      </c>
      <c r="F65551" s="1">
        <v>87.35</v>
      </c>
      <c r="G65551" s="1">
        <v>85.71</v>
      </c>
      <c r="H65551" s="1">
        <v>1.3</v>
      </c>
      <c r="I65551" s="1">
        <v>1.64</v>
      </c>
      <c r="J65551" s="1">
        <v>1.26</v>
      </c>
      <c r="K65551" s="19">
        <v>0.53100000000000003</v>
      </c>
      <c r="L65551" s="8">
        <v>0.93600000000000005</v>
      </c>
      <c r="M65551" s="1"/>
    </row>
    <row r="65552" spans="2:13" x14ac:dyDescent="0.25">
      <c r="B65552">
        <v>-10</v>
      </c>
      <c r="C65552">
        <v>16</v>
      </c>
      <c r="D65552">
        <v>1</v>
      </c>
      <c r="E65552">
        <v>1</v>
      </c>
      <c r="F65552" s="1">
        <v>87.77</v>
      </c>
      <c r="G65552" s="1">
        <v>85.93</v>
      </c>
      <c r="H65552" s="1">
        <v>1.35</v>
      </c>
      <c r="I65552" s="1">
        <v>1.84</v>
      </c>
      <c r="J65552" s="1">
        <v>1.37</v>
      </c>
      <c r="K65552" s="19">
        <v>0.56099999999999994</v>
      </c>
      <c r="L65552" s="8">
        <v>0.95199999999999996</v>
      </c>
      <c r="M65552" s="1"/>
    </row>
    <row r="65553" spans="2:13" x14ac:dyDescent="0.25">
      <c r="B65553">
        <v>-9</v>
      </c>
      <c r="C65553">
        <v>16</v>
      </c>
      <c r="D65553">
        <v>1</v>
      </c>
      <c r="E65553">
        <v>1</v>
      </c>
      <c r="F65553" s="1">
        <v>87.59</v>
      </c>
      <c r="G65553" s="1">
        <v>85.64</v>
      </c>
      <c r="H65553" s="1">
        <v>1.33</v>
      </c>
      <c r="I65553" s="1">
        <v>1.95</v>
      </c>
      <c r="J65553" s="1">
        <v>1.47</v>
      </c>
      <c r="K65553" s="19">
        <v>0.54100000000000004</v>
      </c>
      <c r="L65553" s="8">
        <v>0.96799999999999997</v>
      </c>
      <c r="M65553" s="1"/>
    </row>
    <row r="65554" spans="2:13" x14ac:dyDescent="0.25">
      <c r="B65554">
        <v>-8</v>
      </c>
      <c r="C65554">
        <v>16</v>
      </c>
      <c r="D65554">
        <v>1</v>
      </c>
      <c r="E65554">
        <v>1</v>
      </c>
      <c r="F65554" s="1">
        <v>86.97</v>
      </c>
      <c r="G65554" s="1">
        <v>84.88</v>
      </c>
      <c r="H65554" s="1">
        <v>1.28</v>
      </c>
      <c r="I65554" s="1">
        <v>2.09</v>
      </c>
      <c r="J65554" s="1">
        <v>1.63</v>
      </c>
      <c r="K65554" s="19">
        <v>0.52</v>
      </c>
      <c r="L65554" s="8">
        <v>0.96799999999999997</v>
      </c>
      <c r="M65554" s="1"/>
    </row>
    <row r="65555" spans="2:13" x14ac:dyDescent="0.25">
      <c r="B65555">
        <v>-7</v>
      </c>
      <c r="C65555">
        <v>16</v>
      </c>
      <c r="D65555">
        <v>1</v>
      </c>
      <c r="E65555">
        <v>1</v>
      </c>
      <c r="F65555" s="1">
        <v>87.78</v>
      </c>
      <c r="G65555" s="1">
        <v>85.27</v>
      </c>
      <c r="H65555" s="1">
        <v>1.3</v>
      </c>
      <c r="I65555" s="1">
        <v>2.5099999999999998</v>
      </c>
      <c r="J65555" s="1">
        <v>1.93</v>
      </c>
      <c r="K65555" s="19">
        <v>0.53600000000000003</v>
      </c>
      <c r="L65555" s="8">
        <v>0.96799999999999997</v>
      </c>
      <c r="M65555" s="1"/>
    </row>
    <row r="65556" spans="2:13" x14ac:dyDescent="0.25">
      <c r="B65556">
        <v>-6</v>
      </c>
      <c r="C65556">
        <v>16</v>
      </c>
      <c r="D65556">
        <v>1</v>
      </c>
      <c r="E65556">
        <v>1</v>
      </c>
      <c r="F65556" s="1">
        <v>85.45</v>
      </c>
      <c r="G65556" s="1">
        <v>83.28</v>
      </c>
      <c r="H65556" s="1">
        <v>1.26</v>
      </c>
      <c r="I65556" s="1">
        <v>2.17</v>
      </c>
      <c r="J65556" s="1">
        <v>1.72</v>
      </c>
      <c r="K65556" s="19">
        <v>0.54500000000000004</v>
      </c>
      <c r="L65556" s="8">
        <v>0.96799999999999997</v>
      </c>
      <c r="M65556" s="1"/>
    </row>
    <row r="65557" spans="2:13" x14ac:dyDescent="0.25">
      <c r="B65557">
        <v>-5</v>
      </c>
      <c r="C65557">
        <v>16</v>
      </c>
      <c r="D65557">
        <v>1</v>
      </c>
      <c r="E65557">
        <v>1</v>
      </c>
      <c r="F65557" s="1">
        <v>85.87</v>
      </c>
      <c r="G65557" s="1">
        <v>83.61</v>
      </c>
      <c r="H65557" s="1">
        <v>1.26</v>
      </c>
      <c r="I65557" s="1">
        <v>2.2599999999999998</v>
      </c>
      <c r="J65557" s="1">
        <v>1.79</v>
      </c>
      <c r="K65557" s="19">
        <v>0.55399999999999994</v>
      </c>
      <c r="L65557" s="8">
        <v>0.96799999999999997</v>
      </c>
      <c r="M65557" s="1"/>
    </row>
    <row r="65558" spans="2:13" x14ac:dyDescent="0.25">
      <c r="B65558">
        <v>-4</v>
      </c>
      <c r="C65558">
        <v>16</v>
      </c>
      <c r="D65558">
        <v>1</v>
      </c>
      <c r="E65558">
        <v>1</v>
      </c>
      <c r="F65558" s="1">
        <v>87.25</v>
      </c>
      <c r="G65558" s="1">
        <v>84.71</v>
      </c>
      <c r="H65558" s="1">
        <v>1.27</v>
      </c>
      <c r="I65558" s="1">
        <v>2.54</v>
      </c>
      <c r="J65558" s="1">
        <v>2</v>
      </c>
      <c r="K65558" s="19">
        <v>0.55899999999999994</v>
      </c>
      <c r="L65558" s="8">
        <v>0.98399999999999999</v>
      </c>
      <c r="M65558" s="1"/>
    </row>
    <row r="65559" spans="2:13" x14ac:dyDescent="0.25">
      <c r="B65559">
        <v>-3</v>
      </c>
      <c r="C65559">
        <v>16</v>
      </c>
      <c r="D65559">
        <v>1</v>
      </c>
      <c r="E65559">
        <v>1</v>
      </c>
      <c r="F65559" s="1">
        <v>87.18</v>
      </c>
      <c r="G65559" s="1">
        <v>84.65</v>
      </c>
      <c r="H65559" s="1">
        <v>1.24</v>
      </c>
      <c r="I65559" s="1">
        <v>2.5299999999999998</v>
      </c>
      <c r="J65559" s="1">
        <v>2.04</v>
      </c>
      <c r="K65559" s="19">
        <v>0.54300000000000004</v>
      </c>
      <c r="L65559" s="8">
        <v>0.98399999999999999</v>
      </c>
      <c r="M65559" s="1"/>
    </row>
    <row r="65560" spans="2:13" x14ac:dyDescent="0.25">
      <c r="B65560">
        <v>-2</v>
      </c>
      <c r="C65560">
        <v>16</v>
      </c>
      <c r="D65560">
        <v>1</v>
      </c>
      <c r="E65560">
        <v>1</v>
      </c>
      <c r="F65560" s="1">
        <v>86.89</v>
      </c>
      <c r="G65560" s="1">
        <v>84.6</v>
      </c>
      <c r="H65560" s="1">
        <v>1.19</v>
      </c>
      <c r="I65560" s="1">
        <v>2.29</v>
      </c>
      <c r="J65560" s="1">
        <v>1.92</v>
      </c>
      <c r="K65560" s="19">
        <v>0.51100000000000001</v>
      </c>
      <c r="L65560" s="8">
        <v>0.96799999999999997</v>
      </c>
      <c r="M65560" s="1"/>
    </row>
    <row r="65561" spans="2:13" x14ac:dyDescent="0.25">
      <c r="B65561">
        <v>-1</v>
      </c>
      <c r="C65561">
        <v>16</v>
      </c>
      <c r="D65561">
        <v>1</v>
      </c>
      <c r="E65561">
        <v>1</v>
      </c>
      <c r="F65561" s="1">
        <v>87.59</v>
      </c>
      <c r="G65561" s="1">
        <v>85.34</v>
      </c>
      <c r="H65561" s="1">
        <v>1.19</v>
      </c>
      <c r="I65561" s="1">
        <v>2.25</v>
      </c>
      <c r="J65561" s="1">
        <v>1.89</v>
      </c>
      <c r="K65561" s="19">
        <v>0.501</v>
      </c>
      <c r="L65561" s="8">
        <v>0.96799999999999997</v>
      </c>
      <c r="M65561" s="1"/>
    </row>
    <row r="65562" spans="2:13" x14ac:dyDescent="0.25">
      <c r="B65562">
        <v>0</v>
      </c>
      <c r="C65562">
        <v>16</v>
      </c>
      <c r="D65562">
        <v>1</v>
      </c>
      <c r="E65562">
        <v>1</v>
      </c>
      <c r="F65562" s="1">
        <v>88.49</v>
      </c>
      <c r="G65562" s="1">
        <v>86.28</v>
      </c>
      <c r="H65562" s="1">
        <v>1.1599999999999999</v>
      </c>
      <c r="I65562" s="1">
        <v>2.21</v>
      </c>
      <c r="J65562" s="1">
        <v>1.91</v>
      </c>
      <c r="K65562" s="19">
        <v>0.49399999999999999</v>
      </c>
      <c r="L65562" s="8">
        <v>0.96799999999999997</v>
      </c>
      <c r="M65562" s="1"/>
    </row>
    <row r="65563" spans="2:13" x14ac:dyDescent="0.25">
      <c r="B65563">
        <v>1</v>
      </c>
      <c r="C65563">
        <v>16</v>
      </c>
      <c r="D65563">
        <v>1</v>
      </c>
      <c r="E65563">
        <v>1</v>
      </c>
      <c r="F65563" s="1">
        <v>88.89</v>
      </c>
      <c r="G65563" s="1">
        <v>86.63</v>
      </c>
      <c r="H65563" s="1">
        <v>1.1599999999999999</v>
      </c>
      <c r="I65563" s="1">
        <v>2.2599999999999998</v>
      </c>
      <c r="J65563" s="1">
        <v>1.94</v>
      </c>
      <c r="K65563" s="19">
        <v>0.497</v>
      </c>
      <c r="L65563" s="8">
        <v>0.95199999999999996</v>
      </c>
      <c r="M65563" s="1"/>
    </row>
    <row r="65564" spans="2:13" x14ac:dyDescent="0.25">
      <c r="B65564">
        <v>2</v>
      </c>
      <c r="C65564">
        <v>16</v>
      </c>
      <c r="D65564">
        <v>1</v>
      </c>
      <c r="E65564">
        <v>1</v>
      </c>
      <c r="F65564" s="1">
        <v>88.07</v>
      </c>
      <c r="G65564" s="1">
        <v>85.79</v>
      </c>
      <c r="H65564" s="1">
        <v>1.19</v>
      </c>
      <c r="I65564" s="1">
        <v>2.2799999999999998</v>
      </c>
      <c r="J65564" s="1">
        <v>1.91</v>
      </c>
      <c r="K65564" s="19">
        <v>0.51400000000000001</v>
      </c>
      <c r="L65564" s="8">
        <v>0.95199999999999996</v>
      </c>
      <c r="M65564" s="1"/>
    </row>
    <row r="65565" spans="2:13" x14ac:dyDescent="0.25">
      <c r="B65565">
        <v>3</v>
      </c>
      <c r="C65565">
        <v>16</v>
      </c>
      <c r="D65565">
        <v>1</v>
      </c>
      <c r="E65565">
        <v>1</v>
      </c>
      <c r="F65565" s="1">
        <v>88.33</v>
      </c>
      <c r="G65565" s="1">
        <v>85.83</v>
      </c>
      <c r="H65565" s="1">
        <v>1.22</v>
      </c>
      <c r="I65565" s="1">
        <v>2.5</v>
      </c>
      <c r="J65565" s="1">
        <v>2.0499999999999998</v>
      </c>
      <c r="K65565" s="19">
        <v>0.54200000000000004</v>
      </c>
      <c r="L65565" s="8">
        <v>0.98399999999999999</v>
      </c>
      <c r="M65565" s="1"/>
    </row>
    <row r="65566" spans="2:13" x14ac:dyDescent="0.25">
      <c r="B65566">
        <v>4</v>
      </c>
      <c r="C65566">
        <v>16</v>
      </c>
      <c r="D65566">
        <v>1</v>
      </c>
      <c r="E65566">
        <v>1</v>
      </c>
      <c r="F65566" s="1">
        <v>87.35</v>
      </c>
      <c r="G65566" s="1">
        <v>84.46</v>
      </c>
      <c r="H65566" s="1">
        <v>1.24</v>
      </c>
      <c r="I65566" s="1">
        <v>2.89</v>
      </c>
      <c r="J65566" s="1">
        <v>2.33</v>
      </c>
      <c r="K65566" s="19">
        <v>0.57000000000000006</v>
      </c>
      <c r="L65566" s="8">
        <v>1</v>
      </c>
      <c r="M65566" s="1"/>
    </row>
    <row r="65567" spans="2:13" x14ac:dyDescent="0.25">
      <c r="B65567">
        <v>5</v>
      </c>
      <c r="C65567">
        <v>16</v>
      </c>
      <c r="D65567">
        <v>1</v>
      </c>
      <c r="E65567">
        <v>1</v>
      </c>
      <c r="F65567" s="1">
        <v>86.49</v>
      </c>
      <c r="G65567" s="1">
        <v>83.6</v>
      </c>
      <c r="H65567" s="1">
        <v>1.32</v>
      </c>
      <c r="I65567" s="1">
        <v>2.89</v>
      </c>
      <c r="J65567" s="1">
        <v>2.19</v>
      </c>
      <c r="K65567" s="19">
        <v>0.60399999999999998</v>
      </c>
      <c r="L65567" s="8">
        <v>1</v>
      </c>
      <c r="M65567" s="1"/>
    </row>
    <row r="65568" spans="2:13" x14ac:dyDescent="0.25">
      <c r="B65568">
        <v>6</v>
      </c>
      <c r="C65568">
        <v>16</v>
      </c>
      <c r="D65568">
        <v>1</v>
      </c>
      <c r="E65568">
        <v>1</v>
      </c>
      <c r="F65568" s="1">
        <v>85.28</v>
      </c>
      <c r="G65568" s="1">
        <v>82.48</v>
      </c>
      <c r="H65568" s="1">
        <v>1.32</v>
      </c>
      <c r="I65568" s="1">
        <v>2.8</v>
      </c>
      <c r="J65568" s="1">
        <v>2.12</v>
      </c>
      <c r="K65568" s="19">
        <v>0.60599999999999998</v>
      </c>
      <c r="L65568" s="8">
        <v>1</v>
      </c>
      <c r="M65568" s="1"/>
    </row>
    <row r="65569" spans="2:13" x14ac:dyDescent="0.25">
      <c r="B65569">
        <v>7</v>
      </c>
      <c r="C65569">
        <v>16</v>
      </c>
      <c r="D65569">
        <v>1</v>
      </c>
      <c r="E65569">
        <v>1</v>
      </c>
      <c r="F65569" s="1">
        <v>84.43</v>
      </c>
      <c r="G65569" s="1">
        <v>81.849999999999994</v>
      </c>
      <c r="H65569" s="1">
        <v>1.29</v>
      </c>
      <c r="I65569" s="1">
        <v>2.58</v>
      </c>
      <c r="J65569" s="1">
        <v>1.99</v>
      </c>
      <c r="K65569" s="19">
        <v>0.57599999999999996</v>
      </c>
      <c r="L65569" s="8">
        <v>1</v>
      </c>
      <c r="M65569" s="1"/>
    </row>
    <row r="65570" spans="2:13" x14ac:dyDescent="0.25">
      <c r="B65570">
        <v>8</v>
      </c>
      <c r="C65570">
        <v>16</v>
      </c>
      <c r="D65570">
        <v>1</v>
      </c>
      <c r="E65570">
        <v>1</v>
      </c>
      <c r="F65570" s="1">
        <v>83.34</v>
      </c>
      <c r="G65570" s="1">
        <v>80.87</v>
      </c>
      <c r="H65570" s="1">
        <v>1.28</v>
      </c>
      <c r="I65570" s="1">
        <v>2.4700000000000002</v>
      </c>
      <c r="J65570" s="1">
        <v>1.93</v>
      </c>
      <c r="K65570" s="19">
        <v>0.55800000000000005</v>
      </c>
      <c r="L65570" s="8">
        <v>0.96799999999999997</v>
      </c>
      <c r="M65570" s="1"/>
    </row>
    <row r="65571" spans="2:13" x14ac:dyDescent="0.25">
      <c r="B65571">
        <v>9</v>
      </c>
      <c r="C65571">
        <v>16</v>
      </c>
      <c r="D65571">
        <v>1</v>
      </c>
      <c r="E65571">
        <v>1</v>
      </c>
      <c r="F65571" s="1">
        <v>81.900000000000006</v>
      </c>
      <c r="G65571" s="1">
        <v>79.44</v>
      </c>
      <c r="H65571" s="1">
        <v>1.29</v>
      </c>
      <c r="I65571" s="1">
        <v>2.46</v>
      </c>
      <c r="J65571" s="1">
        <v>1.9</v>
      </c>
      <c r="K65571" s="19">
        <v>0.55500000000000005</v>
      </c>
      <c r="L65571" s="8">
        <v>0.96799999999999997</v>
      </c>
      <c r="M65571" s="1"/>
    </row>
    <row r="65572" spans="2:13" x14ac:dyDescent="0.25">
      <c r="B65572">
        <v>10</v>
      </c>
      <c r="C65572">
        <v>16</v>
      </c>
      <c r="D65572">
        <v>1</v>
      </c>
      <c r="E65572">
        <v>1</v>
      </c>
      <c r="F65572" s="1">
        <v>81.38</v>
      </c>
      <c r="G65572" s="1">
        <v>78.849999999999994</v>
      </c>
      <c r="H65572" s="1">
        <v>1.3</v>
      </c>
      <c r="I65572" s="1">
        <v>2.5299999999999998</v>
      </c>
      <c r="J65572" s="1">
        <v>1.95</v>
      </c>
      <c r="K65572" s="19">
        <v>0.56200000000000006</v>
      </c>
      <c r="L65572" s="8">
        <v>0.96799999999999997</v>
      </c>
      <c r="M65572" s="1"/>
    </row>
    <row r="65573" spans="2:13" x14ac:dyDescent="0.25">
      <c r="B65573">
        <v>11</v>
      </c>
      <c r="C65573">
        <v>16</v>
      </c>
      <c r="D65573">
        <v>1</v>
      </c>
      <c r="E65573">
        <v>1</v>
      </c>
      <c r="F65573" s="1">
        <v>82.28</v>
      </c>
      <c r="G65573" s="1">
        <v>79.680000000000007</v>
      </c>
      <c r="H65573" s="1">
        <v>1.3</v>
      </c>
      <c r="I65573" s="1">
        <v>2.6</v>
      </c>
      <c r="J65573" s="1">
        <v>1.99</v>
      </c>
      <c r="K65573" s="19">
        <v>0.56500000000000006</v>
      </c>
      <c r="L65573" s="8">
        <v>0.98399999999999999</v>
      </c>
      <c r="M65573" s="1"/>
    </row>
    <row r="65574" spans="2:13" x14ac:dyDescent="0.25">
      <c r="B65574">
        <v>12</v>
      </c>
      <c r="C65574">
        <v>16</v>
      </c>
      <c r="D65574">
        <v>1</v>
      </c>
      <c r="E65574">
        <v>1</v>
      </c>
      <c r="F65574" s="1">
        <v>82.2</v>
      </c>
      <c r="G65574" s="1">
        <v>79.349999999999994</v>
      </c>
      <c r="H65574" s="1">
        <v>1.29</v>
      </c>
      <c r="I65574" s="1">
        <v>2.85</v>
      </c>
      <c r="J65574" s="1">
        <v>2.21</v>
      </c>
      <c r="K65574" s="19">
        <v>0.56899999999999995</v>
      </c>
      <c r="L65574" s="8">
        <v>1</v>
      </c>
      <c r="M65574" s="1"/>
    </row>
    <row r="65575" spans="2:13" x14ac:dyDescent="0.25">
      <c r="B65575">
        <v>13</v>
      </c>
      <c r="C65575">
        <v>16</v>
      </c>
      <c r="D65575">
        <v>1</v>
      </c>
      <c r="E65575">
        <v>1</v>
      </c>
      <c r="F65575" s="1">
        <v>82.6</v>
      </c>
      <c r="G65575" s="1">
        <v>79.599999999999994</v>
      </c>
      <c r="H65575" s="1">
        <v>1.33</v>
      </c>
      <c r="I65575" s="1">
        <v>3</v>
      </c>
      <c r="J65575" s="1">
        <v>2.25</v>
      </c>
      <c r="K65575" s="19">
        <v>0.6</v>
      </c>
      <c r="L65575" s="8">
        <v>1</v>
      </c>
      <c r="M65575" s="1"/>
    </row>
    <row r="65576" spans="2:13" x14ac:dyDescent="0.25">
      <c r="B65576">
        <v>14</v>
      </c>
      <c r="C65576">
        <v>16</v>
      </c>
      <c r="D65576">
        <v>1</v>
      </c>
      <c r="E65576">
        <v>1</v>
      </c>
      <c r="F65576" s="1">
        <v>82.94</v>
      </c>
      <c r="G65576" s="1">
        <v>79.760000000000005</v>
      </c>
      <c r="H65576" s="1">
        <v>1.39</v>
      </c>
      <c r="I65576" s="1">
        <v>3.18</v>
      </c>
      <c r="J65576" s="1">
        <v>2.29</v>
      </c>
      <c r="K65576" s="19">
        <v>0.64100000000000001</v>
      </c>
      <c r="L65576" s="8">
        <v>1</v>
      </c>
      <c r="M65576" s="1"/>
    </row>
    <row r="65577" spans="2:13" x14ac:dyDescent="0.25">
      <c r="B65577">
        <v>15</v>
      </c>
      <c r="C65577">
        <v>16</v>
      </c>
      <c r="D65577">
        <v>1</v>
      </c>
      <c r="E65577">
        <v>1</v>
      </c>
      <c r="F65577" s="1">
        <v>83.59</v>
      </c>
      <c r="G65577" s="1">
        <v>80.180000000000007</v>
      </c>
      <c r="H65577" s="1">
        <v>1.43</v>
      </c>
      <c r="I65577" s="1">
        <v>3.41</v>
      </c>
      <c r="J65577" s="1">
        <v>2.39</v>
      </c>
      <c r="K65577" s="19">
        <v>0.67400000000000004</v>
      </c>
      <c r="L65577" s="8">
        <v>1</v>
      </c>
      <c r="M65577" s="1"/>
    </row>
    <row r="65578" spans="2:13" x14ac:dyDescent="0.25">
      <c r="B65578">
        <v>16</v>
      </c>
      <c r="C65578">
        <v>16</v>
      </c>
      <c r="D65578">
        <v>1</v>
      </c>
      <c r="E65578">
        <v>1</v>
      </c>
      <c r="F65578" s="1">
        <v>85</v>
      </c>
      <c r="G65578" s="1">
        <v>81.400000000000006</v>
      </c>
      <c r="H65578" s="1">
        <v>1.47</v>
      </c>
      <c r="I65578" s="1">
        <v>3.6</v>
      </c>
      <c r="J65578" s="1">
        <v>2.46</v>
      </c>
      <c r="K65578" s="19">
        <v>0.69900000000000007</v>
      </c>
      <c r="L65578" s="8">
        <v>1</v>
      </c>
      <c r="M65578" s="1"/>
    </row>
    <row r="65579" spans="2:13" x14ac:dyDescent="0.25">
      <c r="B65579">
        <v>17</v>
      </c>
      <c r="C65579">
        <v>16</v>
      </c>
      <c r="D65579">
        <v>1</v>
      </c>
      <c r="E65579">
        <v>1</v>
      </c>
      <c r="F65579" s="1">
        <v>85.42</v>
      </c>
      <c r="G65579" s="1">
        <v>81.62</v>
      </c>
      <c r="H65579" s="1">
        <v>1.5</v>
      </c>
      <c r="I65579" s="1">
        <v>3.8</v>
      </c>
      <c r="J65579" s="1">
        <v>2.5299999999999998</v>
      </c>
      <c r="K65579" s="19">
        <v>0.70400000000000007</v>
      </c>
      <c r="L65579" s="8">
        <v>1</v>
      </c>
      <c r="M65579" s="1"/>
    </row>
    <row r="65580" spans="2:13" x14ac:dyDescent="0.25">
      <c r="B65580">
        <v>18</v>
      </c>
      <c r="C65580">
        <v>16</v>
      </c>
      <c r="D65580">
        <v>1</v>
      </c>
      <c r="E65580">
        <v>1</v>
      </c>
      <c r="F65580" s="1">
        <v>85.58</v>
      </c>
      <c r="G65580" s="1">
        <v>81.59</v>
      </c>
      <c r="H65580" s="1">
        <v>1.58</v>
      </c>
      <c r="I65580" s="1">
        <v>3.99</v>
      </c>
      <c r="J65580" s="1">
        <v>2.52</v>
      </c>
      <c r="K65580" s="19">
        <v>0.74899999999999989</v>
      </c>
      <c r="L65580" s="8">
        <v>1</v>
      </c>
      <c r="M65580" s="1"/>
    </row>
    <row r="65581" spans="2:13" x14ac:dyDescent="0.25">
      <c r="B65581">
        <v>19</v>
      </c>
      <c r="C65581">
        <v>16</v>
      </c>
      <c r="D65581">
        <v>1</v>
      </c>
      <c r="E65581">
        <v>1</v>
      </c>
      <c r="F65581" s="1">
        <v>86.01</v>
      </c>
      <c r="G65581" s="1">
        <v>82.04</v>
      </c>
      <c r="H65581" s="1">
        <v>1.58</v>
      </c>
      <c r="I65581" s="1">
        <v>3.97</v>
      </c>
      <c r="J65581" s="1">
        <v>2.5099999999999998</v>
      </c>
      <c r="K65581" s="19">
        <v>0.72099999999999997</v>
      </c>
      <c r="L65581" s="8">
        <v>1</v>
      </c>
      <c r="M65581" s="1"/>
    </row>
    <row r="65582" spans="2:13" x14ac:dyDescent="0.25">
      <c r="B65582">
        <v>20</v>
      </c>
      <c r="C65582">
        <v>16</v>
      </c>
      <c r="D65582">
        <v>1</v>
      </c>
      <c r="E65582">
        <v>1</v>
      </c>
      <c r="F65582" s="1">
        <v>86.12</v>
      </c>
      <c r="G65582" s="1">
        <v>82.32</v>
      </c>
      <c r="H65582" s="1">
        <v>1.54</v>
      </c>
      <c r="I65582" s="1">
        <v>3.8</v>
      </c>
      <c r="J65582" s="1">
        <v>2.4700000000000002</v>
      </c>
      <c r="K65582" s="19">
        <v>0.68300000000000005</v>
      </c>
      <c r="L65582" s="8">
        <v>1</v>
      </c>
      <c r="M65582" s="1"/>
    </row>
    <row r="65583" spans="2:13" x14ac:dyDescent="0.25">
      <c r="B65583">
        <v>21</v>
      </c>
      <c r="C65583">
        <v>16</v>
      </c>
      <c r="D65583">
        <v>1</v>
      </c>
      <c r="E65583">
        <v>1</v>
      </c>
      <c r="F65583" s="1">
        <v>86.25</v>
      </c>
      <c r="G65583" s="1">
        <v>82.64</v>
      </c>
      <c r="H65583" s="1">
        <v>1.4</v>
      </c>
      <c r="I65583" s="1">
        <v>3.61</v>
      </c>
      <c r="J65583" s="1">
        <v>2.58</v>
      </c>
      <c r="K65583" s="19">
        <v>0.59699999999999998</v>
      </c>
      <c r="L65583" s="8">
        <v>1</v>
      </c>
      <c r="M65583" s="1"/>
    </row>
    <row r="65584" spans="2:13" x14ac:dyDescent="0.25">
      <c r="B65584">
        <v>22</v>
      </c>
      <c r="C65584">
        <v>16</v>
      </c>
      <c r="D65584">
        <v>1</v>
      </c>
      <c r="E65584">
        <v>1</v>
      </c>
      <c r="F65584" s="1">
        <v>83.12</v>
      </c>
      <c r="G65584" s="1">
        <v>79.81</v>
      </c>
      <c r="H65584" s="1">
        <v>1.3</v>
      </c>
      <c r="I65584" s="1">
        <v>3.31</v>
      </c>
      <c r="J65584" s="1">
        <v>2.54</v>
      </c>
      <c r="K65584" s="19">
        <v>0.51800000000000002</v>
      </c>
      <c r="L65584" s="8">
        <v>1</v>
      </c>
      <c r="M65584" s="1"/>
    </row>
    <row r="65585" spans="2:13" x14ac:dyDescent="0.25">
      <c r="B65585">
        <v>23</v>
      </c>
      <c r="C65585">
        <v>16</v>
      </c>
      <c r="D65585">
        <v>1</v>
      </c>
      <c r="E65585">
        <v>1</v>
      </c>
      <c r="F65585" s="1">
        <v>77.989999999999995</v>
      </c>
      <c r="G65585" s="1">
        <v>74.650000000000006</v>
      </c>
      <c r="H65585" s="1">
        <v>1.3</v>
      </c>
      <c r="I65585" s="1">
        <v>3.34</v>
      </c>
      <c r="J65585" s="1">
        <v>2.58</v>
      </c>
      <c r="K65585" s="19">
        <v>0.51400000000000001</v>
      </c>
      <c r="L65585" s="8">
        <v>1</v>
      </c>
      <c r="M65585" s="1"/>
    </row>
    <row r="65586" spans="2:13" x14ac:dyDescent="0.25">
      <c r="B65586">
        <v>24</v>
      </c>
      <c r="C65586">
        <v>16</v>
      </c>
      <c r="D65586">
        <v>1</v>
      </c>
      <c r="E65586">
        <v>1</v>
      </c>
      <c r="F65586" s="1">
        <v>77.62</v>
      </c>
      <c r="G65586" s="1">
        <v>74.290000000000006</v>
      </c>
      <c r="H65586" s="1">
        <v>1.33</v>
      </c>
      <c r="I65586" s="1">
        <v>3.33</v>
      </c>
      <c r="J65586" s="1">
        <v>2.5</v>
      </c>
      <c r="K65586" s="19">
        <v>0.54100000000000004</v>
      </c>
      <c r="L65586" s="8">
        <v>1</v>
      </c>
      <c r="M65586" s="1"/>
    </row>
    <row r="65587" spans="2:13" x14ac:dyDescent="0.25">
      <c r="B65587">
        <v>25</v>
      </c>
      <c r="C65587">
        <v>16</v>
      </c>
      <c r="D65587">
        <v>1</v>
      </c>
      <c r="E65587">
        <v>1</v>
      </c>
      <c r="F65587" s="1">
        <v>77.87</v>
      </c>
      <c r="G65587" s="1">
        <v>74.55</v>
      </c>
      <c r="H65587" s="1">
        <v>1.33</v>
      </c>
      <c r="I65587" s="1">
        <v>3.32</v>
      </c>
      <c r="J65587" s="1">
        <v>2.4900000000000002</v>
      </c>
      <c r="K65587" s="19">
        <v>0.53600000000000003</v>
      </c>
      <c r="L65587" s="8">
        <v>1</v>
      </c>
      <c r="M65587" s="1"/>
    </row>
    <row r="65588" spans="2:13" x14ac:dyDescent="0.25">
      <c r="B65588">
        <v>26</v>
      </c>
      <c r="C65588">
        <v>16</v>
      </c>
      <c r="D65588">
        <v>1</v>
      </c>
      <c r="E65588">
        <v>1</v>
      </c>
      <c r="F65588" s="1">
        <v>76.430000000000007</v>
      </c>
      <c r="G65588" s="1">
        <v>73.37</v>
      </c>
      <c r="H65588" s="1">
        <v>1.28</v>
      </c>
      <c r="I65588" s="1">
        <v>3.06</v>
      </c>
      <c r="J65588" s="1">
        <v>2.39</v>
      </c>
      <c r="K65588" s="19">
        <v>0.51300000000000001</v>
      </c>
      <c r="L65588" s="8">
        <v>1</v>
      </c>
      <c r="M65588" s="1"/>
    </row>
    <row r="65589" spans="2:13" x14ac:dyDescent="0.25">
      <c r="B65589">
        <v>27</v>
      </c>
      <c r="C65589">
        <v>16</v>
      </c>
      <c r="D65589">
        <v>1</v>
      </c>
      <c r="E65589">
        <v>1</v>
      </c>
      <c r="F65589" s="1">
        <v>77.67</v>
      </c>
      <c r="G65589" s="1">
        <v>74.739999999999995</v>
      </c>
      <c r="H65589" s="1">
        <v>1.28</v>
      </c>
      <c r="I65589" s="1">
        <v>2.93</v>
      </c>
      <c r="J65589" s="1">
        <v>2.2799999999999998</v>
      </c>
      <c r="K65589" s="19">
        <v>0.51800000000000002</v>
      </c>
      <c r="L65589" s="8">
        <v>0.98399999999999999</v>
      </c>
      <c r="M65589" s="1"/>
    </row>
    <row r="65590" spans="2:13" x14ac:dyDescent="0.25">
      <c r="B65590">
        <v>28</v>
      </c>
      <c r="C65590">
        <v>16</v>
      </c>
      <c r="D65590">
        <v>1</v>
      </c>
      <c r="E65590">
        <v>1</v>
      </c>
      <c r="F65590" s="1">
        <v>80.38</v>
      </c>
      <c r="G65590" s="1">
        <v>77.459999999999994</v>
      </c>
      <c r="H65590" s="1">
        <v>1.37</v>
      </c>
      <c r="I65590" s="1">
        <v>2.92</v>
      </c>
      <c r="J65590" s="1">
        <v>2.14</v>
      </c>
      <c r="K65590" s="19">
        <v>0.57200000000000006</v>
      </c>
      <c r="L65590" s="8">
        <v>0.98399999999999999</v>
      </c>
      <c r="M65590" s="1"/>
    </row>
    <row r="65591" spans="2:13" x14ac:dyDescent="0.25">
      <c r="B65591">
        <v>29</v>
      </c>
      <c r="C65591">
        <v>16</v>
      </c>
      <c r="D65591">
        <v>1</v>
      </c>
      <c r="E65591">
        <v>1</v>
      </c>
      <c r="F65591" s="1">
        <v>81.96</v>
      </c>
      <c r="G65591" s="1">
        <v>79.09</v>
      </c>
      <c r="H65591" s="1">
        <v>1.37</v>
      </c>
      <c r="I65591" s="1">
        <v>2.87</v>
      </c>
      <c r="J65591" s="1">
        <v>2.1</v>
      </c>
      <c r="K65591" s="19">
        <v>0.56899999999999995</v>
      </c>
      <c r="L65591" s="8">
        <v>0.98399999999999999</v>
      </c>
      <c r="M65591" s="1"/>
    </row>
    <row r="65592" spans="2:13" x14ac:dyDescent="0.25">
      <c r="B65592">
        <v>30</v>
      </c>
      <c r="C65592">
        <v>16</v>
      </c>
      <c r="D65592">
        <v>1</v>
      </c>
      <c r="E65592">
        <v>1</v>
      </c>
      <c r="F65592" s="1">
        <v>83.53</v>
      </c>
      <c r="G65592" s="1">
        <v>80.680000000000007</v>
      </c>
      <c r="H65592" s="1">
        <v>1.38</v>
      </c>
      <c r="I65592" s="1">
        <v>2.85</v>
      </c>
      <c r="J65592" s="1">
        <v>2.0699999999999998</v>
      </c>
      <c r="K65592" s="19">
        <v>0.56500000000000006</v>
      </c>
      <c r="L65592" s="8">
        <v>0.98399999999999999</v>
      </c>
      <c r="M65592" s="1"/>
    </row>
    <row r="65593" spans="2:13" x14ac:dyDescent="0.25">
      <c r="B65593">
        <v>31</v>
      </c>
      <c r="C65593">
        <v>16</v>
      </c>
      <c r="D65593">
        <v>1</v>
      </c>
      <c r="E65593">
        <v>1</v>
      </c>
      <c r="F65593" s="1">
        <v>82.97</v>
      </c>
      <c r="G65593" s="1">
        <v>80.27</v>
      </c>
      <c r="H65593" s="1">
        <v>1.32</v>
      </c>
      <c r="I65593" s="1">
        <v>2.7</v>
      </c>
      <c r="J65593" s="1">
        <v>2.0499999999999998</v>
      </c>
      <c r="K65593" s="19">
        <v>0.52600000000000002</v>
      </c>
      <c r="L65593" s="8">
        <v>0.98399999999999999</v>
      </c>
      <c r="M65593" s="1"/>
    </row>
    <row r="65594" spans="2:13" x14ac:dyDescent="0.25">
      <c r="B65594">
        <v>32</v>
      </c>
      <c r="C65594">
        <v>16</v>
      </c>
      <c r="D65594">
        <v>1</v>
      </c>
      <c r="E65594">
        <v>1</v>
      </c>
      <c r="F65594" s="1">
        <v>85.74</v>
      </c>
      <c r="G65594" s="1">
        <v>83.09</v>
      </c>
      <c r="H65594" s="1">
        <v>1.36</v>
      </c>
      <c r="I65594" s="1">
        <v>2.65</v>
      </c>
      <c r="J65594" s="1">
        <v>1.94</v>
      </c>
      <c r="K65594" s="19">
        <v>0.54500000000000004</v>
      </c>
      <c r="L65594" s="8">
        <v>0.98399999999999999</v>
      </c>
      <c r="M65594" s="1"/>
    </row>
    <row r="65595" spans="2:13" x14ac:dyDescent="0.25">
      <c r="B65595">
        <v>33</v>
      </c>
      <c r="C65595">
        <v>16</v>
      </c>
      <c r="D65595">
        <v>1</v>
      </c>
      <c r="E65595">
        <v>1</v>
      </c>
      <c r="F65595" s="1">
        <v>86.56</v>
      </c>
      <c r="G65595" s="1">
        <v>83.93</v>
      </c>
      <c r="H65595" s="1">
        <v>1.36</v>
      </c>
      <c r="I65595" s="1">
        <v>2.63</v>
      </c>
      <c r="J65595" s="1">
        <v>1.93</v>
      </c>
      <c r="K65595" s="19">
        <v>0.54</v>
      </c>
      <c r="L65595" s="8">
        <v>0.98399999999999999</v>
      </c>
      <c r="M65595" s="1"/>
    </row>
    <row r="65596" spans="2:13" x14ac:dyDescent="0.25">
      <c r="B65596">
        <v>34</v>
      </c>
      <c r="C65596">
        <v>16</v>
      </c>
      <c r="D65596">
        <v>1</v>
      </c>
      <c r="E65596">
        <v>1</v>
      </c>
      <c r="F65596" s="1">
        <v>87.77</v>
      </c>
      <c r="G65596" s="1">
        <v>85.07</v>
      </c>
      <c r="H65596" s="1">
        <v>1.33</v>
      </c>
      <c r="I65596" s="1">
        <v>2.7</v>
      </c>
      <c r="J65596" s="1">
        <v>2.0299999999999998</v>
      </c>
      <c r="K65596" s="19">
        <v>0.52500000000000002</v>
      </c>
      <c r="L65596" s="8">
        <v>1</v>
      </c>
      <c r="M65596" s="1"/>
    </row>
    <row r="65597" spans="2:13" x14ac:dyDescent="0.25">
      <c r="B65597">
        <v>35</v>
      </c>
      <c r="C65597">
        <v>16</v>
      </c>
      <c r="D65597">
        <v>1</v>
      </c>
      <c r="E65597">
        <v>1</v>
      </c>
      <c r="F65597" s="1">
        <v>89.17</v>
      </c>
      <c r="G65597" s="1">
        <v>86.28</v>
      </c>
      <c r="H65597" s="1">
        <v>1.34</v>
      </c>
      <c r="I65597" s="1">
        <v>2.89</v>
      </c>
      <c r="J65597" s="1">
        <v>2.15</v>
      </c>
      <c r="K65597" s="19">
        <v>0.54100000000000004</v>
      </c>
      <c r="L65597" s="8">
        <v>1</v>
      </c>
      <c r="M65597" s="1"/>
    </row>
    <row r="65598" spans="2:13" x14ac:dyDescent="0.25">
      <c r="B65598">
        <v>36</v>
      </c>
      <c r="C65598">
        <v>16</v>
      </c>
      <c r="D65598">
        <v>1</v>
      </c>
      <c r="E65598">
        <v>1</v>
      </c>
      <c r="F65598" s="1">
        <v>88.7</v>
      </c>
      <c r="G65598" s="1">
        <v>85.61</v>
      </c>
      <c r="H65598" s="1">
        <v>1.28</v>
      </c>
      <c r="I65598" s="1">
        <v>3.09</v>
      </c>
      <c r="J65598" s="1">
        <v>2.42</v>
      </c>
      <c r="K65598" s="19">
        <v>0.51800000000000002</v>
      </c>
      <c r="L65598" s="8">
        <v>1</v>
      </c>
      <c r="M65598" s="1"/>
    </row>
    <row r="65599" spans="2:13" x14ac:dyDescent="0.25">
      <c r="B65599">
        <v>37</v>
      </c>
      <c r="C65599">
        <v>16</v>
      </c>
      <c r="D65599">
        <v>1</v>
      </c>
      <c r="E65599">
        <v>1</v>
      </c>
      <c r="F65599" s="1">
        <v>86.25</v>
      </c>
      <c r="G65599" s="1">
        <v>83.31</v>
      </c>
      <c r="H65599" s="1">
        <v>1.24</v>
      </c>
      <c r="I65599" s="1">
        <v>2.94</v>
      </c>
      <c r="J65599" s="1">
        <v>2.38</v>
      </c>
      <c r="K65599" s="19">
        <v>0.49299999999999999</v>
      </c>
      <c r="L65599" s="8">
        <v>1</v>
      </c>
      <c r="M65599" s="1"/>
    </row>
    <row r="65600" spans="2:13" x14ac:dyDescent="0.25">
      <c r="B65600">
        <v>38</v>
      </c>
      <c r="C65600">
        <v>16</v>
      </c>
      <c r="D65600">
        <v>1</v>
      </c>
      <c r="E65600">
        <v>1</v>
      </c>
      <c r="F65600" s="1">
        <v>78.17</v>
      </c>
      <c r="G65600" s="1">
        <v>75.11</v>
      </c>
      <c r="H65600" s="1">
        <v>1.19</v>
      </c>
      <c r="I65600" s="1">
        <v>3.06</v>
      </c>
      <c r="J65600" s="1">
        <v>2.58</v>
      </c>
      <c r="K65600" s="19">
        <v>0.51500000000000001</v>
      </c>
      <c r="L65600" s="8">
        <v>1</v>
      </c>
      <c r="M65600" s="1"/>
    </row>
    <row r="65601" spans="2:13" x14ac:dyDescent="0.25">
      <c r="B65601">
        <v>39</v>
      </c>
      <c r="C65601">
        <v>16</v>
      </c>
      <c r="D65601">
        <v>1</v>
      </c>
      <c r="E65601">
        <v>1</v>
      </c>
      <c r="F65601" s="1">
        <v>81.97</v>
      </c>
      <c r="G65601" s="1">
        <v>80</v>
      </c>
      <c r="H65601" s="1">
        <v>1.01</v>
      </c>
      <c r="I65601" s="1">
        <v>1.97</v>
      </c>
      <c r="J65601" s="1">
        <v>1.96</v>
      </c>
      <c r="K65601" s="19">
        <v>0.45699999999999996</v>
      </c>
      <c r="L65601" s="8">
        <v>1</v>
      </c>
      <c r="M65601" s="1"/>
    </row>
    <row r="65602" spans="2:13" x14ac:dyDescent="0.25">
      <c r="B65602">
        <v>40</v>
      </c>
      <c r="C65602">
        <v>16</v>
      </c>
      <c r="D65602">
        <v>0</v>
      </c>
      <c r="E65602">
        <v>2</v>
      </c>
      <c r="F65602" s="1">
        <v>85.92</v>
      </c>
      <c r="G65602" s="1">
        <v>84.23</v>
      </c>
      <c r="H65602" s="1">
        <v>0.55000000000000004</v>
      </c>
      <c r="I65602" s="1">
        <v>1.69</v>
      </c>
      <c r="J65602" s="1">
        <v>3.08</v>
      </c>
      <c r="K65602" s="19">
        <v>0.16500000000000001</v>
      </c>
      <c r="L65602" s="8">
        <v>1</v>
      </c>
      <c r="M65602" s="1"/>
    </row>
    <row r="65603" spans="2:13" x14ac:dyDescent="0.25">
      <c r="B65603">
        <v>40</v>
      </c>
      <c r="C65603">
        <v>16</v>
      </c>
      <c r="D65603">
        <v>0</v>
      </c>
      <c r="E65603">
        <v>3</v>
      </c>
      <c r="F65603" s="1">
        <v>87.2</v>
      </c>
      <c r="G65603" s="1">
        <v>85.69</v>
      </c>
      <c r="H65603" s="1">
        <v>0.52</v>
      </c>
      <c r="I65603" s="1">
        <v>1.51</v>
      </c>
      <c r="J65603" s="1">
        <v>2.91</v>
      </c>
      <c r="K65603" s="19">
        <v>9.1999999999999998E-2</v>
      </c>
      <c r="L65603" s="8">
        <v>1</v>
      </c>
      <c r="M65603" s="1"/>
    </row>
    <row r="65604" spans="2:13" x14ac:dyDescent="0.25">
      <c r="B65604">
        <v>41</v>
      </c>
      <c r="C65604">
        <v>16</v>
      </c>
      <c r="D65604">
        <v>0</v>
      </c>
      <c r="E65604">
        <v>2</v>
      </c>
      <c r="F65604" s="1">
        <v>85.16</v>
      </c>
      <c r="G65604" s="1">
        <v>83.84</v>
      </c>
      <c r="H65604" s="1">
        <v>0.42</v>
      </c>
      <c r="I65604" s="1">
        <v>1.32</v>
      </c>
      <c r="J65604" s="1">
        <v>3.13</v>
      </c>
      <c r="K65604" s="19">
        <v>0.11599999999999999</v>
      </c>
      <c r="L65604" s="8">
        <v>1</v>
      </c>
      <c r="M65604" s="1"/>
    </row>
    <row r="65605" spans="2:13" x14ac:dyDescent="0.25">
      <c r="B65605">
        <v>41</v>
      </c>
      <c r="C65605">
        <v>16</v>
      </c>
      <c r="D65605">
        <v>0</v>
      </c>
      <c r="E65605">
        <v>3</v>
      </c>
      <c r="F65605" s="1">
        <v>85.67</v>
      </c>
      <c r="G65605" s="1">
        <v>84.71</v>
      </c>
      <c r="H65605" s="1">
        <v>0.41</v>
      </c>
      <c r="I65605" s="1">
        <v>0.96</v>
      </c>
      <c r="J65605" s="1">
        <v>2.33</v>
      </c>
      <c r="K65605" s="19">
        <v>1E-3</v>
      </c>
      <c r="L65605" s="8">
        <v>1</v>
      </c>
      <c r="M65605" s="1"/>
    </row>
    <row r="65606" spans="2:13" x14ac:dyDescent="0.25">
      <c r="B65606">
        <v>42</v>
      </c>
      <c r="C65606">
        <v>16</v>
      </c>
      <c r="D65606">
        <v>0</v>
      </c>
      <c r="E65606">
        <v>2</v>
      </c>
      <c r="F65606" s="1">
        <v>85.03</v>
      </c>
      <c r="G65606" s="1">
        <v>83.68</v>
      </c>
      <c r="H65606" s="1">
        <v>0.45</v>
      </c>
      <c r="I65606" s="1">
        <v>1.35</v>
      </c>
      <c r="J65606" s="1">
        <v>2.98</v>
      </c>
      <c r="K65606" s="19">
        <v>0.14500000000000002</v>
      </c>
      <c r="L65606" s="8">
        <v>1</v>
      </c>
      <c r="M65606" s="1"/>
    </row>
    <row r="65607" spans="2:13" x14ac:dyDescent="0.25">
      <c r="B65607">
        <v>42</v>
      </c>
      <c r="C65607">
        <v>16</v>
      </c>
      <c r="D65607">
        <v>0</v>
      </c>
      <c r="E65607">
        <v>3</v>
      </c>
      <c r="F65607" s="1">
        <v>85.95</v>
      </c>
      <c r="G65607" s="1">
        <v>84.88</v>
      </c>
      <c r="H65607" s="1">
        <v>0.44</v>
      </c>
      <c r="I65607" s="1">
        <v>1.07</v>
      </c>
      <c r="J65607" s="1">
        <v>2.42</v>
      </c>
      <c r="K65607" s="19">
        <v>4.9000000000000002E-2</v>
      </c>
      <c r="L65607" s="8">
        <v>1</v>
      </c>
      <c r="M65607" s="1"/>
    </row>
    <row r="65608" spans="2:13" x14ac:dyDescent="0.25">
      <c r="B65608">
        <v>43</v>
      </c>
      <c r="C65608">
        <v>16</v>
      </c>
      <c r="D65608">
        <v>1</v>
      </c>
      <c r="E65608">
        <v>1</v>
      </c>
      <c r="F65608" s="1">
        <v>87.25</v>
      </c>
      <c r="G65608" s="1">
        <v>85.02</v>
      </c>
      <c r="H65608" s="1">
        <v>1.1200000000000001</v>
      </c>
      <c r="I65608" s="1">
        <v>2.23</v>
      </c>
      <c r="J65608" s="1">
        <v>1.99</v>
      </c>
      <c r="K65608" s="19">
        <v>0.54600000000000004</v>
      </c>
      <c r="L65608" s="8">
        <v>1</v>
      </c>
      <c r="M65608" s="1"/>
    </row>
    <row r="65609" spans="2:13" x14ac:dyDescent="0.25">
      <c r="B65609">
        <v>44</v>
      </c>
      <c r="C65609">
        <v>16</v>
      </c>
      <c r="D65609">
        <v>1</v>
      </c>
      <c r="E65609">
        <v>1</v>
      </c>
      <c r="F65609" s="1">
        <v>69.48</v>
      </c>
      <c r="G65609" s="1">
        <v>67.11</v>
      </c>
      <c r="H65609" s="1">
        <v>1.49</v>
      </c>
      <c r="I65609" s="1">
        <v>2.37</v>
      </c>
      <c r="J65609" s="1">
        <v>1.59</v>
      </c>
      <c r="K65609" s="19">
        <v>0.73499999999999999</v>
      </c>
      <c r="L65609" s="8">
        <v>0.96799999999999997</v>
      </c>
      <c r="M65609" s="1"/>
    </row>
    <row r="65610" spans="2:13" x14ac:dyDescent="0.25">
      <c r="B65610">
        <v>45</v>
      </c>
      <c r="C65610">
        <v>16</v>
      </c>
      <c r="D65610">
        <v>1</v>
      </c>
      <c r="E65610">
        <v>1</v>
      </c>
      <c r="F65610" s="1">
        <v>81.14</v>
      </c>
      <c r="G65610" s="1">
        <v>78.16</v>
      </c>
      <c r="H65610" s="1">
        <v>1.69</v>
      </c>
      <c r="I65610" s="1">
        <v>2.98</v>
      </c>
      <c r="J65610" s="1">
        <v>1.76</v>
      </c>
      <c r="K65610" s="19">
        <v>0.84500000000000008</v>
      </c>
      <c r="L65610" s="8">
        <v>1</v>
      </c>
      <c r="M65610" s="1"/>
    </row>
    <row r="65611" spans="2:13" x14ac:dyDescent="0.25">
      <c r="B65611">
        <v>46</v>
      </c>
      <c r="C65611">
        <v>16</v>
      </c>
      <c r="D65611">
        <v>1</v>
      </c>
      <c r="E65611">
        <v>1</v>
      </c>
      <c r="F65611" s="1">
        <v>82.23</v>
      </c>
      <c r="G65611" s="1">
        <v>79</v>
      </c>
      <c r="H65611" s="1">
        <v>1.84</v>
      </c>
      <c r="I65611" s="1">
        <v>3.23</v>
      </c>
      <c r="J65611" s="1">
        <v>1.76</v>
      </c>
      <c r="K65611" s="19">
        <v>0.91600000000000004</v>
      </c>
      <c r="L65611" s="8">
        <v>1</v>
      </c>
      <c r="M65611" s="1"/>
    </row>
    <row r="65612" spans="2:13" x14ac:dyDescent="0.25">
      <c r="B65612">
        <v>47</v>
      </c>
      <c r="C65612">
        <v>16</v>
      </c>
      <c r="D65612">
        <v>1</v>
      </c>
      <c r="E65612">
        <v>1</v>
      </c>
      <c r="F65612" s="1">
        <v>83.65</v>
      </c>
      <c r="G65612" s="1">
        <v>80.040000000000006</v>
      </c>
      <c r="H65612" s="1">
        <v>1.89</v>
      </c>
      <c r="I65612" s="1">
        <v>3.61</v>
      </c>
      <c r="J65612" s="1">
        <v>1.91</v>
      </c>
      <c r="K65612" s="19">
        <v>0.95500000000000007</v>
      </c>
      <c r="L65612" s="8">
        <v>1</v>
      </c>
      <c r="M65612" s="1"/>
    </row>
    <row r="65613" spans="2:13" x14ac:dyDescent="0.25">
      <c r="B65613">
        <v>48</v>
      </c>
      <c r="C65613">
        <v>16</v>
      </c>
      <c r="D65613">
        <v>1</v>
      </c>
      <c r="E65613">
        <v>1</v>
      </c>
      <c r="F65613" s="1">
        <v>82.85</v>
      </c>
      <c r="G65613" s="1">
        <v>79.56</v>
      </c>
      <c r="H65613" s="1">
        <v>1.73</v>
      </c>
      <c r="I65613" s="1">
        <v>3.29</v>
      </c>
      <c r="J65613" s="1">
        <v>1.91</v>
      </c>
      <c r="K65613" s="19">
        <v>0.86099999999999999</v>
      </c>
      <c r="L65613" s="8">
        <v>1</v>
      </c>
      <c r="M65613" s="1"/>
    </row>
    <row r="65614" spans="2:13" x14ac:dyDescent="0.25">
      <c r="B65614">
        <v>49</v>
      </c>
      <c r="C65614">
        <v>16</v>
      </c>
      <c r="D65614">
        <v>1</v>
      </c>
      <c r="E65614">
        <v>1</v>
      </c>
      <c r="F65614" s="1">
        <v>82.91</v>
      </c>
      <c r="G65614" s="1">
        <v>80.03</v>
      </c>
      <c r="H65614" s="1">
        <v>1.52</v>
      </c>
      <c r="I65614" s="1">
        <v>2.88</v>
      </c>
      <c r="J65614" s="1">
        <v>1.9</v>
      </c>
      <c r="K65614" s="19">
        <v>0.745</v>
      </c>
      <c r="L65614" s="8">
        <v>1</v>
      </c>
      <c r="M65614" s="1"/>
    </row>
    <row r="65615" spans="2:13" x14ac:dyDescent="0.25">
      <c r="B65615">
        <v>50</v>
      </c>
      <c r="C65615">
        <v>16</v>
      </c>
      <c r="D65615">
        <v>1</v>
      </c>
      <c r="E65615">
        <v>1</v>
      </c>
      <c r="F65615" s="1">
        <v>83.94</v>
      </c>
      <c r="G65615" s="1">
        <v>81.5</v>
      </c>
      <c r="H65615" s="1">
        <v>1.31</v>
      </c>
      <c r="I65615" s="1">
        <v>2.44</v>
      </c>
      <c r="J65615" s="1">
        <v>1.85</v>
      </c>
      <c r="K65615" s="19">
        <v>0.62799999999999989</v>
      </c>
      <c r="L65615" s="8">
        <v>1</v>
      </c>
      <c r="M65615" s="1"/>
    </row>
    <row r="65616" spans="2:13" x14ac:dyDescent="0.25">
      <c r="B65616">
        <v>51</v>
      </c>
      <c r="C65616">
        <v>16</v>
      </c>
      <c r="D65616">
        <v>1</v>
      </c>
      <c r="E65616">
        <v>1</v>
      </c>
      <c r="F65616" s="1">
        <v>78.72</v>
      </c>
      <c r="G65616" s="1">
        <v>77.11</v>
      </c>
      <c r="H65616" s="1">
        <v>1.07</v>
      </c>
      <c r="I65616" s="1">
        <v>1.61</v>
      </c>
      <c r="J65616" s="1">
        <v>1.5</v>
      </c>
      <c r="K65616" s="19">
        <v>0.48199999999999998</v>
      </c>
      <c r="L65616" s="8">
        <v>0.96799999999999997</v>
      </c>
      <c r="M65616" s="1"/>
    </row>
    <row r="65617" spans="2:13" x14ac:dyDescent="0.25">
      <c r="B65617">
        <v>52</v>
      </c>
      <c r="C65617">
        <v>16</v>
      </c>
      <c r="D65617">
        <v>1</v>
      </c>
      <c r="E65617">
        <v>1</v>
      </c>
      <c r="F65617" s="1">
        <v>81.34</v>
      </c>
      <c r="G65617" s="1">
        <v>79.69</v>
      </c>
      <c r="H65617" s="1">
        <v>0.9</v>
      </c>
      <c r="I65617" s="1">
        <v>1.65</v>
      </c>
      <c r="J65617" s="1">
        <v>1.83</v>
      </c>
      <c r="K65617" s="19">
        <v>0.36899999999999999</v>
      </c>
      <c r="L65617" s="8">
        <v>0.98399999999999999</v>
      </c>
      <c r="M65617" s="1"/>
    </row>
    <row r="65618" spans="2:13" x14ac:dyDescent="0.25">
      <c r="B65618">
        <v>53</v>
      </c>
      <c r="C65618">
        <v>16</v>
      </c>
      <c r="D65618">
        <v>0</v>
      </c>
      <c r="E65618">
        <v>2</v>
      </c>
      <c r="F65618" s="1">
        <v>80.400000000000006</v>
      </c>
      <c r="G65618" s="1">
        <v>78.95</v>
      </c>
      <c r="H65618" s="1">
        <v>0.48</v>
      </c>
      <c r="I65618" s="1">
        <v>1.45</v>
      </c>
      <c r="J65618" s="1">
        <v>2.99</v>
      </c>
      <c r="K65618" s="19">
        <v>0.15800000000000003</v>
      </c>
      <c r="L65618" s="8">
        <v>1</v>
      </c>
      <c r="M65618" s="1"/>
    </row>
    <row r="65619" spans="2:13" x14ac:dyDescent="0.25">
      <c r="B65619">
        <v>53</v>
      </c>
      <c r="C65619">
        <v>16</v>
      </c>
      <c r="D65619">
        <v>0</v>
      </c>
      <c r="E65619">
        <v>3</v>
      </c>
      <c r="F65619" s="1">
        <v>81.540000000000006</v>
      </c>
      <c r="G65619" s="1">
        <v>79.91</v>
      </c>
      <c r="H65619" s="1">
        <v>0.51</v>
      </c>
      <c r="I65619" s="1">
        <v>1.63</v>
      </c>
      <c r="J65619" s="1">
        <v>3.2</v>
      </c>
      <c r="K65619" s="19">
        <v>0.13100000000000001</v>
      </c>
      <c r="L65619" s="8">
        <v>1</v>
      </c>
      <c r="M65619" s="1"/>
    </row>
    <row r="65620" spans="2:13" x14ac:dyDescent="0.25">
      <c r="B65620">
        <v>54</v>
      </c>
      <c r="C65620">
        <v>16</v>
      </c>
      <c r="D65620">
        <v>0</v>
      </c>
      <c r="E65620">
        <v>2</v>
      </c>
      <c r="F65620" s="1">
        <v>80.25</v>
      </c>
      <c r="G65620" s="1">
        <v>78.94</v>
      </c>
      <c r="H65620" s="1">
        <v>0.48</v>
      </c>
      <c r="I65620" s="1">
        <v>1.31</v>
      </c>
      <c r="J65620" s="1">
        <v>2.73</v>
      </c>
      <c r="K65620" s="19">
        <v>0.14699999999999999</v>
      </c>
      <c r="L65620" s="8">
        <v>0.98399999999999999</v>
      </c>
      <c r="M65620" s="1"/>
    </row>
    <row r="65621" spans="2:13" x14ac:dyDescent="0.25">
      <c r="B65621">
        <v>54</v>
      </c>
      <c r="C65621">
        <v>16</v>
      </c>
      <c r="D65621">
        <v>0</v>
      </c>
      <c r="E65621">
        <v>3</v>
      </c>
      <c r="F65621" s="1">
        <v>81.52</v>
      </c>
      <c r="G65621" s="1">
        <v>80.19</v>
      </c>
      <c r="H65621" s="1">
        <v>0.51</v>
      </c>
      <c r="I65621" s="1">
        <v>1.33</v>
      </c>
      <c r="J65621" s="1">
        <v>2.61</v>
      </c>
      <c r="K65621" s="19">
        <v>0.11499999999999999</v>
      </c>
      <c r="L65621" s="8">
        <v>0.98399999999999999</v>
      </c>
      <c r="M65621" s="1"/>
    </row>
    <row r="65622" spans="2:13" x14ac:dyDescent="0.25">
      <c r="B65622">
        <v>55</v>
      </c>
      <c r="C65622">
        <v>16</v>
      </c>
      <c r="D65622">
        <v>0</v>
      </c>
      <c r="E65622">
        <v>2</v>
      </c>
      <c r="F65622" s="1">
        <v>80.180000000000007</v>
      </c>
      <c r="G65622" s="1">
        <v>78.94</v>
      </c>
      <c r="H65622" s="1">
        <v>0.47</v>
      </c>
      <c r="I65622" s="1">
        <v>1.24</v>
      </c>
      <c r="J65622" s="1">
        <v>2.61</v>
      </c>
      <c r="K65622" s="19">
        <v>0.14000000000000001</v>
      </c>
      <c r="L65622" s="8">
        <v>0.98399999999999999</v>
      </c>
      <c r="M65622" s="1"/>
    </row>
    <row r="65623" spans="2:13" x14ac:dyDescent="0.25">
      <c r="B65623">
        <v>55</v>
      </c>
      <c r="C65623">
        <v>16</v>
      </c>
      <c r="D65623">
        <v>0</v>
      </c>
      <c r="E65623">
        <v>3</v>
      </c>
      <c r="F65623" s="1">
        <v>81.239999999999995</v>
      </c>
      <c r="G65623" s="1">
        <v>80.2</v>
      </c>
      <c r="H65623" s="1">
        <v>0.51</v>
      </c>
      <c r="I65623" s="1">
        <v>1.04</v>
      </c>
      <c r="J65623" s="1">
        <v>2.06</v>
      </c>
      <c r="K65623" s="19">
        <v>8.3000000000000004E-2</v>
      </c>
      <c r="L65623" s="8">
        <v>0.98399999999999999</v>
      </c>
      <c r="M65623" s="1"/>
    </row>
    <row r="65624" spans="2:13" x14ac:dyDescent="0.25">
      <c r="B65624">
        <v>56</v>
      </c>
      <c r="C65624">
        <v>16</v>
      </c>
      <c r="D65624">
        <v>0</v>
      </c>
      <c r="E65624">
        <v>2</v>
      </c>
      <c r="F65624" s="1">
        <v>80.150000000000006</v>
      </c>
      <c r="G65624" s="1">
        <v>78.849999999999994</v>
      </c>
      <c r="H65624" s="1">
        <v>0.45</v>
      </c>
      <c r="I65624" s="1">
        <v>1.3</v>
      </c>
      <c r="J65624" s="1">
        <v>2.9</v>
      </c>
      <c r="K65624" s="19">
        <v>0.14200000000000002</v>
      </c>
      <c r="L65624" s="8">
        <v>1</v>
      </c>
      <c r="M65624" s="1"/>
    </row>
    <row r="65625" spans="2:13" x14ac:dyDescent="0.25">
      <c r="B65625">
        <v>56</v>
      </c>
      <c r="C65625">
        <v>16</v>
      </c>
      <c r="D65625">
        <v>0</v>
      </c>
      <c r="E65625">
        <v>3</v>
      </c>
      <c r="F65625" s="1">
        <v>81.19</v>
      </c>
      <c r="G65625" s="1">
        <v>80.13</v>
      </c>
      <c r="H65625" s="1">
        <v>0.46</v>
      </c>
      <c r="I65625" s="1">
        <v>1.06</v>
      </c>
      <c r="J65625" s="1">
        <v>2.2999999999999998</v>
      </c>
      <c r="K65625" s="19">
        <v>0.10099999999999999</v>
      </c>
      <c r="L65625" s="8">
        <v>0.98399999999999999</v>
      </c>
      <c r="M65625" s="1"/>
    </row>
    <row r="65626" spans="2:13" x14ac:dyDescent="0.25">
      <c r="B65626">
        <v>57</v>
      </c>
      <c r="C65626">
        <v>16</v>
      </c>
      <c r="D65626">
        <v>0</v>
      </c>
      <c r="E65626">
        <v>2</v>
      </c>
      <c r="F65626" s="1">
        <v>80.08</v>
      </c>
      <c r="G65626" s="1">
        <v>78.7</v>
      </c>
      <c r="H65626" s="1">
        <v>0.44</v>
      </c>
      <c r="I65626" s="1">
        <v>1.38</v>
      </c>
      <c r="J65626" s="1">
        <v>3.13</v>
      </c>
      <c r="K65626" s="19">
        <v>0.156</v>
      </c>
      <c r="L65626" s="8">
        <v>1</v>
      </c>
      <c r="M65626" s="1"/>
    </row>
    <row r="65627" spans="2:13" x14ac:dyDescent="0.25">
      <c r="B65627">
        <v>57</v>
      </c>
      <c r="C65627">
        <v>16</v>
      </c>
      <c r="D65627">
        <v>0</v>
      </c>
      <c r="E65627">
        <v>3</v>
      </c>
      <c r="F65627" s="1">
        <v>81.180000000000007</v>
      </c>
      <c r="G65627" s="1">
        <v>79.959999999999994</v>
      </c>
      <c r="H65627" s="1">
        <v>0.47</v>
      </c>
      <c r="I65627" s="1">
        <v>1.22</v>
      </c>
      <c r="J65627" s="1">
        <v>2.62</v>
      </c>
      <c r="K65627" s="19">
        <v>0.13100000000000001</v>
      </c>
      <c r="L65627" s="8">
        <v>1</v>
      </c>
      <c r="M65627" s="1"/>
    </row>
    <row r="65628" spans="2:13" x14ac:dyDescent="0.25">
      <c r="B65628">
        <v>58</v>
      </c>
      <c r="C65628">
        <v>16</v>
      </c>
      <c r="D65628">
        <v>0</v>
      </c>
      <c r="E65628">
        <v>2</v>
      </c>
      <c r="F65628" s="1">
        <v>79.84</v>
      </c>
      <c r="G65628" s="1">
        <v>78.61</v>
      </c>
      <c r="H65628" s="1">
        <v>0.39</v>
      </c>
      <c r="I65628" s="1">
        <v>1.23</v>
      </c>
      <c r="J65628" s="1">
        <v>3.16</v>
      </c>
      <c r="K65628" s="19">
        <v>0.126</v>
      </c>
      <c r="L65628" s="8">
        <v>1</v>
      </c>
      <c r="M65628" s="1"/>
    </row>
    <row r="65629" spans="2:13" x14ac:dyDescent="0.25">
      <c r="B65629">
        <v>58</v>
      </c>
      <c r="C65629">
        <v>16</v>
      </c>
      <c r="D65629">
        <v>0</v>
      </c>
      <c r="E65629">
        <v>3</v>
      </c>
      <c r="F65629" s="1">
        <v>80.95</v>
      </c>
      <c r="G65629" s="1">
        <v>79.959999999999994</v>
      </c>
      <c r="H65629" s="1">
        <v>0.38</v>
      </c>
      <c r="I65629" s="1">
        <v>0.99</v>
      </c>
      <c r="J65629" s="1">
        <v>2.59</v>
      </c>
      <c r="K65629" s="19">
        <v>7.8E-2</v>
      </c>
      <c r="L65629" s="8">
        <v>1</v>
      </c>
      <c r="M65629" s="1"/>
    </row>
    <row r="65630" spans="2:13" x14ac:dyDescent="0.25">
      <c r="B65630">
        <v>59</v>
      </c>
      <c r="C65630">
        <v>16</v>
      </c>
      <c r="D65630">
        <v>0</v>
      </c>
      <c r="E65630">
        <v>2</v>
      </c>
      <c r="F65630" s="1">
        <v>79.86</v>
      </c>
      <c r="G65630" s="1">
        <v>78.709999999999994</v>
      </c>
      <c r="H65630" s="1">
        <v>0.37</v>
      </c>
      <c r="I65630" s="1">
        <v>1.1499999999999999</v>
      </c>
      <c r="J65630" s="1">
        <v>3.14</v>
      </c>
      <c r="K65630" s="19">
        <v>0.109</v>
      </c>
      <c r="L65630" s="8">
        <v>1</v>
      </c>
      <c r="M65630" s="1"/>
    </row>
    <row r="65631" spans="2:13" x14ac:dyDescent="0.25">
      <c r="B65631">
        <v>59</v>
      </c>
      <c r="C65631">
        <v>16</v>
      </c>
      <c r="D65631">
        <v>0</v>
      </c>
      <c r="E65631">
        <v>3</v>
      </c>
      <c r="F65631" s="1">
        <v>81.010000000000005</v>
      </c>
      <c r="G65631" s="1">
        <v>80.23</v>
      </c>
      <c r="H65631" s="1">
        <v>0.36</v>
      </c>
      <c r="I65631" s="1">
        <v>0.78</v>
      </c>
      <c r="J65631" s="1">
        <v>2.19</v>
      </c>
      <c r="K65631" s="19">
        <v>4.9000000000000002E-2</v>
      </c>
      <c r="L65631" s="8">
        <v>1</v>
      </c>
      <c r="M65631" s="1"/>
    </row>
    <row r="65632" spans="2:13" x14ac:dyDescent="0.25">
      <c r="B65632">
        <v>60</v>
      </c>
      <c r="C65632">
        <v>16</v>
      </c>
      <c r="D65632">
        <v>0</v>
      </c>
      <c r="E65632">
        <v>2</v>
      </c>
      <c r="F65632" s="1">
        <v>79.98</v>
      </c>
      <c r="G65632" s="1">
        <v>78.78</v>
      </c>
      <c r="H65632" s="1">
        <v>0.37</v>
      </c>
      <c r="I65632" s="1">
        <v>1.2</v>
      </c>
      <c r="J65632" s="1">
        <v>3.21</v>
      </c>
      <c r="K65632" s="19">
        <v>0.111</v>
      </c>
      <c r="L65632" s="8">
        <v>1</v>
      </c>
      <c r="M65632" s="1"/>
    </row>
    <row r="65633" spans="2:13" x14ac:dyDescent="0.25">
      <c r="B65633">
        <v>60</v>
      </c>
      <c r="C65633">
        <v>16</v>
      </c>
      <c r="D65633">
        <v>0</v>
      </c>
      <c r="E65633">
        <v>3</v>
      </c>
      <c r="F65633" s="1">
        <v>81.3</v>
      </c>
      <c r="G65633" s="1">
        <v>80.42</v>
      </c>
      <c r="H65633" s="1">
        <v>0.39</v>
      </c>
      <c r="I65633" s="1">
        <v>0.88</v>
      </c>
      <c r="J65633" s="1">
        <v>2.25</v>
      </c>
      <c r="K65633" s="19">
        <v>6.6000000000000003E-2</v>
      </c>
      <c r="L65633" s="8">
        <v>1</v>
      </c>
      <c r="M65633" s="1"/>
    </row>
    <row r="65634" spans="2:13" x14ac:dyDescent="0.25">
      <c r="B65634">
        <v>61</v>
      </c>
      <c r="C65634">
        <v>16</v>
      </c>
      <c r="D65634">
        <v>0</v>
      </c>
      <c r="E65634">
        <v>2</v>
      </c>
      <c r="F65634" s="1">
        <v>80.150000000000006</v>
      </c>
      <c r="G65634" s="1">
        <v>78.87</v>
      </c>
      <c r="H65634" s="1">
        <v>0.37</v>
      </c>
      <c r="I65634" s="1">
        <v>1.28</v>
      </c>
      <c r="J65634" s="1">
        <v>3.49</v>
      </c>
      <c r="K65634" s="19">
        <v>0.10999999999999999</v>
      </c>
      <c r="L65634" s="8">
        <v>1</v>
      </c>
      <c r="M65634" s="1"/>
    </row>
    <row r="65635" spans="2:13" x14ac:dyDescent="0.25">
      <c r="B65635">
        <v>61</v>
      </c>
      <c r="C65635">
        <v>16</v>
      </c>
      <c r="D65635">
        <v>0</v>
      </c>
      <c r="E65635">
        <v>3</v>
      </c>
      <c r="F65635" s="1">
        <v>81.760000000000005</v>
      </c>
      <c r="G65635" s="1">
        <v>80.569999999999993</v>
      </c>
      <c r="H65635" s="1">
        <v>0.4</v>
      </c>
      <c r="I65635" s="1">
        <v>1.19</v>
      </c>
      <c r="J65635" s="1">
        <v>2.98</v>
      </c>
      <c r="K65635" s="19">
        <v>6.7999999999999991E-2</v>
      </c>
      <c r="L65635" s="8">
        <v>1</v>
      </c>
      <c r="M65635" s="1"/>
    </row>
    <row r="65636" spans="2:13" x14ac:dyDescent="0.25">
      <c r="B65636">
        <v>62</v>
      </c>
      <c r="C65636">
        <v>16</v>
      </c>
      <c r="D65636">
        <v>0</v>
      </c>
      <c r="E65636">
        <v>2</v>
      </c>
      <c r="F65636" s="1">
        <v>80.3</v>
      </c>
      <c r="G65636" s="1">
        <v>79</v>
      </c>
      <c r="H65636" s="1">
        <v>0.38</v>
      </c>
      <c r="I65636" s="1">
        <v>1.3</v>
      </c>
      <c r="J65636" s="1">
        <v>3.47</v>
      </c>
      <c r="K65636" s="19">
        <v>0.11700000000000001</v>
      </c>
      <c r="L65636" s="8">
        <v>1</v>
      </c>
      <c r="M65636" s="1"/>
    </row>
    <row r="65637" spans="2:13" x14ac:dyDescent="0.25">
      <c r="B65637">
        <v>62</v>
      </c>
      <c r="C65637">
        <v>16</v>
      </c>
      <c r="D65637">
        <v>0</v>
      </c>
      <c r="E65637">
        <v>3</v>
      </c>
      <c r="F65637" s="1">
        <v>81.99</v>
      </c>
      <c r="G65637" s="1">
        <v>80.790000000000006</v>
      </c>
      <c r="H65637" s="1">
        <v>0.4</v>
      </c>
      <c r="I65637" s="1">
        <v>1.2</v>
      </c>
      <c r="J65637" s="1">
        <v>2.97</v>
      </c>
      <c r="K65637" s="19">
        <v>8.3000000000000004E-2</v>
      </c>
      <c r="L65637" s="8">
        <v>1</v>
      </c>
      <c r="M65637" s="1"/>
    </row>
    <row r="65638" spans="2:13" x14ac:dyDescent="0.25">
      <c r="B65638">
        <v>63</v>
      </c>
      <c r="C65638">
        <v>16</v>
      </c>
      <c r="D65638">
        <v>0</v>
      </c>
      <c r="E65638">
        <v>2</v>
      </c>
      <c r="F65638" s="1">
        <v>80.459999999999994</v>
      </c>
      <c r="G65638" s="1">
        <v>79.12</v>
      </c>
      <c r="H65638" s="1">
        <v>0.38</v>
      </c>
      <c r="I65638" s="1">
        <v>1.34</v>
      </c>
      <c r="J65638" s="1">
        <v>3.48</v>
      </c>
      <c r="K65638" s="19">
        <v>0.123</v>
      </c>
      <c r="L65638" s="8">
        <v>1</v>
      </c>
      <c r="M65638" s="1"/>
    </row>
    <row r="65639" spans="2:13" x14ac:dyDescent="0.25">
      <c r="B65639">
        <v>63</v>
      </c>
      <c r="C65639">
        <v>16</v>
      </c>
      <c r="D65639">
        <v>0</v>
      </c>
      <c r="E65639">
        <v>3</v>
      </c>
      <c r="F65639" s="1">
        <v>82.15</v>
      </c>
      <c r="G65639" s="1">
        <v>80.98</v>
      </c>
      <c r="H65639" s="1">
        <v>0.43</v>
      </c>
      <c r="I65639" s="1">
        <v>1.17</v>
      </c>
      <c r="J65639" s="1">
        <v>2.7</v>
      </c>
      <c r="K65639" s="19">
        <v>8.8999999999999996E-2</v>
      </c>
      <c r="L65639" s="8">
        <v>1</v>
      </c>
      <c r="M65639" s="1"/>
    </row>
    <row r="65640" spans="2:13" x14ac:dyDescent="0.25">
      <c r="B65640">
        <v>64</v>
      </c>
      <c r="C65640">
        <v>16</v>
      </c>
      <c r="D65640">
        <v>0</v>
      </c>
      <c r="E65640">
        <v>2</v>
      </c>
      <c r="F65640" s="1">
        <v>80.67</v>
      </c>
      <c r="G65640" s="1">
        <v>79.290000000000006</v>
      </c>
      <c r="H65640" s="1">
        <v>0.39</v>
      </c>
      <c r="I65640" s="1">
        <v>1.38</v>
      </c>
      <c r="J65640" s="1">
        <v>3.57</v>
      </c>
      <c r="K65640" s="19">
        <v>0.123</v>
      </c>
      <c r="L65640" s="8">
        <v>1</v>
      </c>
      <c r="M65640" s="1"/>
    </row>
    <row r="65641" spans="2:13" x14ac:dyDescent="0.25">
      <c r="B65641">
        <v>64</v>
      </c>
      <c r="C65641">
        <v>16</v>
      </c>
      <c r="D65641">
        <v>0</v>
      </c>
      <c r="E65641">
        <v>3</v>
      </c>
      <c r="F65641" s="1">
        <v>82.5</v>
      </c>
      <c r="G65641" s="1">
        <v>81.260000000000005</v>
      </c>
      <c r="H65641" s="1">
        <v>0.42</v>
      </c>
      <c r="I65641" s="1">
        <v>1.24</v>
      </c>
      <c r="J65641" s="1">
        <v>2.94</v>
      </c>
      <c r="K65641" s="19">
        <v>7.2999999999999995E-2</v>
      </c>
      <c r="L65641" s="8">
        <v>1</v>
      </c>
      <c r="M65641" s="1"/>
    </row>
    <row r="65642" spans="2:13" x14ac:dyDescent="0.25">
      <c r="B65642">
        <v>65</v>
      </c>
      <c r="C65642">
        <v>16</v>
      </c>
      <c r="D65642">
        <v>0</v>
      </c>
      <c r="E65642">
        <v>2</v>
      </c>
      <c r="F65642" s="1">
        <v>80.86</v>
      </c>
      <c r="G65642" s="1">
        <v>79.5</v>
      </c>
      <c r="H65642" s="1">
        <v>0.41</v>
      </c>
      <c r="I65642" s="1">
        <v>1.36</v>
      </c>
      <c r="J65642" s="1">
        <v>3.33</v>
      </c>
      <c r="K65642" s="19">
        <v>0.13500000000000001</v>
      </c>
      <c r="L65642" s="8">
        <v>1</v>
      </c>
      <c r="M65642" s="1"/>
    </row>
    <row r="65643" spans="2:13" x14ac:dyDescent="0.25">
      <c r="B65643">
        <v>65</v>
      </c>
      <c r="C65643">
        <v>16</v>
      </c>
      <c r="D65643">
        <v>0</v>
      </c>
      <c r="E65643">
        <v>3</v>
      </c>
      <c r="F65643" s="1">
        <v>82.8</v>
      </c>
      <c r="G65643" s="1">
        <v>81.45</v>
      </c>
      <c r="H65643" s="1">
        <v>0.46</v>
      </c>
      <c r="I65643" s="1">
        <v>1.35</v>
      </c>
      <c r="J65643" s="1">
        <v>2.94</v>
      </c>
      <c r="K65643" s="19">
        <v>0.11599999999999999</v>
      </c>
      <c r="L65643" s="8">
        <v>1</v>
      </c>
      <c r="M65643" s="1"/>
    </row>
    <row r="65644" spans="2:13" x14ac:dyDescent="0.25">
      <c r="B65644">
        <v>66</v>
      </c>
      <c r="C65644">
        <v>16</v>
      </c>
      <c r="D65644">
        <v>0</v>
      </c>
      <c r="E65644">
        <v>2</v>
      </c>
      <c r="F65644" s="1">
        <v>81.03</v>
      </c>
      <c r="G65644" s="1">
        <v>79.75</v>
      </c>
      <c r="H65644" s="1">
        <v>0.42</v>
      </c>
      <c r="I65644" s="1">
        <v>1.28</v>
      </c>
      <c r="J65644" s="1">
        <v>3.04</v>
      </c>
      <c r="K65644" s="19">
        <v>0.13700000000000001</v>
      </c>
      <c r="L65644" s="8">
        <v>1</v>
      </c>
      <c r="M65644" s="1"/>
    </row>
    <row r="65645" spans="2:13" x14ac:dyDescent="0.25">
      <c r="B65645">
        <v>66</v>
      </c>
      <c r="C65645">
        <v>16</v>
      </c>
      <c r="D65645">
        <v>0</v>
      </c>
      <c r="E65645">
        <v>3</v>
      </c>
      <c r="F65645" s="1">
        <v>83.02</v>
      </c>
      <c r="G65645" s="1">
        <v>81.790000000000006</v>
      </c>
      <c r="H65645" s="1">
        <v>0.46</v>
      </c>
      <c r="I65645" s="1">
        <v>1.23</v>
      </c>
      <c r="J65645" s="1">
        <v>2.66</v>
      </c>
      <c r="K65645" s="19">
        <v>0.11700000000000001</v>
      </c>
      <c r="L65645" s="8">
        <v>1</v>
      </c>
      <c r="M65645" s="1"/>
    </row>
    <row r="65646" spans="2:13" x14ac:dyDescent="0.25">
      <c r="B65646">
        <v>67</v>
      </c>
      <c r="C65646">
        <v>16</v>
      </c>
      <c r="D65646">
        <v>0</v>
      </c>
      <c r="E65646">
        <v>2</v>
      </c>
      <c r="F65646" s="1">
        <v>81.14</v>
      </c>
      <c r="G65646" s="1">
        <v>80</v>
      </c>
      <c r="H65646" s="1">
        <v>0.42</v>
      </c>
      <c r="I65646" s="1">
        <v>1.1399999999999999</v>
      </c>
      <c r="J65646" s="1">
        <v>2.73</v>
      </c>
      <c r="K65646" s="19">
        <v>0.13700000000000001</v>
      </c>
      <c r="L65646" s="8">
        <v>1</v>
      </c>
      <c r="M65646" s="1"/>
    </row>
    <row r="65647" spans="2:13" x14ac:dyDescent="0.25">
      <c r="B65647">
        <v>67</v>
      </c>
      <c r="C65647">
        <v>16</v>
      </c>
      <c r="D65647">
        <v>0</v>
      </c>
      <c r="E65647">
        <v>3</v>
      </c>
      <c r="F65647" s="1">
        <v>83.11</v>
      </c>
      <c r="G65647" s="1">
        <v>82.07</v>
      </c>
      <c r="H65647" s="1">
        <v>0.43</v>
      </c>
      <c r="I65647" s="1">
        <v>1.04</v>
      </c>
      <c r="J65647" s="1">
        <v>2.39</v>
      </c>
      <c r="K65647" s="19">
        <v>0.09</v>
      </c>
      <c r="L65647" s="8">
        <v>1</v>
      </c>
      <c r="M65647" s="1"/>
    </row>
    <row r="65648" spans="2:13" x14ac:dyDescent="0.25">
      <c r="B65648">
        <v>68</v>
      </c>
      <c r="C65648">
        <v>16</v>
      </c>
      <c r="D65648">
        <v>0</v>
      </c>
      <c r="E65648">
        <v>2</v>
      </c>
      <c r="F65648" s="1">
        <v>81.3</v>
      </c>
      <c r="G65648" s="1">
        <v>80.209999999999994</v>
      </c>
      <c r="H65648" s="1">
        <v>0.42</v>
      </c>
      <c r="I65648" s="1">
        <v>1.0900000000000001</v>
      </c>
      <c r="J65648" s="1">
        <v>2.58</v>
      </c>
      <c r="K65648" s="19">
        <v>0.14399999999999999</v>
      </c>
      <c r="L65648" s="8">
        <v>1</v>
      </c>
      <c r="M65648" s="1"/>
    </row>
    <row r="65649" spans="2:13" x14ac:dyDescent="0.25">
      <c r="B65649">
        <v>68</v>
      </c>
      <c r="C65649">
        <v>16</v>
      </c>
      <c r="D65649">
        <v>0</v>
      </c>
      <c r="E65649">
        <v>3</v>
      </c>
      <c r="F65649" s="1">
        <v>83.25</v>
      </c>
      <c r="G65649" s="1">
        <v>82.21</v>
      </c>
      <c r="H65649" s="1">
        <v>0.46</v>
      </c>
      <c r="I65649" s="1">
        <v>1.04</v>
      </c>
      <c r="J65649" s="1">
        <v>2.27</v>
      </c>
      <c r="K65649" s="19">
        <v>0.11599999999999999</v>
      </c>
      <c r="L65649" s="8">
        <v>1</v>
      </c>
      <c r="M65649" s="1"/>
    </row>
    <row r="65650" spans="2:13" x14ac:dyDescent="0.25">
      <c r="B65650">
        <v>69</v>
      </c>
      <c r="C65650">
        <v>16</v>
      </c>
      <c r="D65650">
        <v>0</v>
      </c>
      <c r="E65650">
        <v>2</v>
      </c>
      <c r="F65650" s="1">
        <v>81.59</v>
      </c>
      <c r="G65650" s="1">
        <v>80.48</v>
      </c>
      <c r="H65650" s="1">
        <v>0.42</v>
      </c>
      <c r="I65650" s="1">
        <v>1.1100000000000001</v>
      </c>
      <c r="J65650" s="1">
        <v>2.63</v>
      </c>
      <c r="K65650" s="19">
        <v>0.14699999999999999</v>
      </c>
      <c r="L65650" s="8">
        <v>1</v>
      </c>
      <c r="M65650" s="1"/>
    </row>
    <row r="65651" spans="2:13" x14ac:dyDescent="0.25">
      <c r="B65651">
        <v>69</v>
      </c>
      <c r="C65651">
        <v>16</v>
      </c>
      <c r="D65651">
        <v>0</v>
      </c>
      <c r="E65651">
        <v>3</v>
      </c>
      <c r="F65651" s="1">
        <v>83.57</v>
      </c>
      <c r="G65651" s="1">
        <v>82.5</v>
      </c>
      <c r="H65651" s="1">
        <v>0.46</v>
      </c>
      <c r="I65651" s="1">
        <v>1.07</v>
      </c>
      <c r="J65651" s="1">
        <v>2.31</v>
      </c>
      <c r="K65651" s="19">
        <v>0.111</v>
      </c>
      <c r="L65651" s="8">
        <v>1</v>
      </c>
      <c r="M65651" s="1"/>
    </row>
    <row r="65652" spans="2:13" x14ac:dyDescent="0.25">
      <c r="B65652">
        <v>70</v>
      </c>
      <c r="C65652">
        <v>16</v>
      </c>
      <c r="D65652">
        <v>0</v>
      </c>
      <c r="E65652">
        <v>2</v>
      </c>
      <c r="F65652" s="1">
        <v>81.89</v>
      </c>
      <c r="G65652" s="1">
        <v>80.739999999999995</v>
      </c>
      <c r="H65652" s="1">
        <v>0.43</v>
      </c>
      <c r="I65652" s="1">
        <v>1.1499999999999999</v>
      </c>
      <c r="J65652" s="1">
        <v>2.68</v>
      </c>
      <c r="K65652" s="19">
        <v>0.14899999999999999</v>
      </c>
      <c r="L65652" s="8">
        <v>1</v>
      </c>
      <c r="M65652" s="1"/>
    </row>
    <row r="65653" spans="2:13" x14ac:dyDescent="0.25">
      <c r="B65653">
        <v>70</v>
      </c>
      <c r="C65653">
        <v>16</v>
      </c>
      <c r="D65653">
        <v>0</v>
      </c>
      <c r="E65653">
        <v>3</v>
      </c>
      <c r="F65653" s="1">
        <v>83.83</v>
      </c>
      <c r="G65653" s="1">
        <v>82.82</v>
      </c>
      <c r="H65653" s="1">
        <v>0.47</v>
      </c>
      <c r="I65653" s="1">
        <v>1.01</v>
      </c>
      <c r="J65653" s="1">
        <v>2.14</v>
      </c>
      <c r="K65653" s="19">
        <v>9.5999999999999988E-2</v>
      </c>
      <c r="L65653" s="8">
        <v>1</v>
      </c>
      <c r="M65653" s="1"/>
    </row>
    <row r="65654" spans="2:13" x14ac:dyDescent="0.25">
      <c r="B65654">
        <v>71</v>
      </c>
      <c r="C65654">
        <v>16</v>
      </c>
      <c r="D65654">
        <v>0</v>
      </c>
      <c r="E65654">
        <v>2</v>
      </c>
      <c r="F65654" s="1">
        <v>82.24</v>
      </c>
      <c r="G65654" s="1">
        <v>80.959999999999994</v>
      </c>
      <c r="H65654" s="1">
        <v>0.44</v>
      </c>
      <c r="I65654" s="1">
        <v>1.28</v>
      </c>
      <c r="J65654" s="1">
        <v>2.9</v>
      </c>
      <c r="K65654" s="19">
        <v>0.16699999999999998</v>
      </c>
      <c r="L65654" s="8">
        <v>1</v>
      </c>
      <c r="M65654" s="1"/>
    </row>
    <row r="65655" spans="2:13" x14ac:dyDescent="0.25">
      <c r="B65655">
        <v>71</v>
      </c>
      <c r="C65655">
        <v>16</v>
      </c>
      <c r="D65655">
        <v>0</v>
      </c>
      <c r="E65655">
        <v>3</v>
      </c>
      <c r="F65655" s="1">
        <v>84.16</v>
      </c>
      <c r="G65655" s="1">
        <v>83.04</v>
      </c>
      <c r="H65655" s="1">
        <v>0.48</v>
      </c>
      <c r="I65655" s="1">
        <v>1.1200000000000001</v>
      </c>
      <c r="J65655" s="1">
        <v>2.31</v>
      </c>
      <c r="K65655" s="19">
        <v>0.13800000000000001</v>
      </c>
      <c r="L65655" s="8">
        <v>1</v>
      </c>
      <c r="M65655" s="1"/>
    </row>
    <row r="65656" spans="2:13" x14ac:dyDescent="0.25">
      <c r="B65656">
        <v>72</v>
      </c>
      <c r="C65656">
        <v>16</v>
      </c>
      <c r="D65656">
        <v>0</v>
      </c>
      <c r="E65656">
        <v>2</v>
      </c>
      <c r="F65656" s="1">
        <v>82.45</v>
      </c>
      <c r="G65656" s="1">
        <v>81.099999999999994</v>
      </c>
      <c r="H65656" s="1">
        <v>0.47</v>
      </c>
      <c r="I65656" s="1">
        <v>1.35</v>
      </c>
      <c r="J65656" s="1">
        <v>2.89</v>
      </c>
      <c r="K65656" s="19">
        <v>0.184</v>
      </c>
      <c r="L65656" s="8">
        <v>1</v>
      </c>
      <c r="M65656" s="1"/>
    </row>
    <row r="65657" spans="2:13" x14ac:dyDescent="0.25">
      <c r="B65657">
        <v>72</v>
      </c>
      <c r="C65657">
        <v>16</v>
      </c>
      <c r="D65657">
        <v>0</v>
      </c>
      <c r="E65657">
        <v>3</v>
      </c>
      <c r="F65657" s="1">
        <v>84.32</v>
      </c>
      <c r="G65657" s="1">
        <v>83.15</v>
      </c>
      <c r="H65657" s="1">
        <v>0.54</v>
      </c>
      <c r="I65657" s="1">
        <v>1.17</v>
      </c>
      <c r="J65657" s="1">
        <v>2.17</v>
      </c>
      <c r="K65657" s="19">
        <v>0.16899999999999998</v>
      </c>
      <c r="L65657" s="8">
        <v>0.98399999999999999</v>
      </c>
      <c r="M65657" s="1"/>
    </row>
    <row r="65658" spans="2:13" x14ac:dyDescent="0.25">
      <c r="B65658">
        <v>73</v>
      </c>
      <c r="C65658">
        <v>16</v>
      </c>
      <c r="D65658">
        <v>0</v>
      </c>
      <c r="E65658">
        <v>2</v>
      </c>
      <c r="F65658" s="1">
        <v>82.32</v>
      </c>
      <c r="G65658" s="1">
        <v>80.930000000000007</v>
      </c>
      <c r="H65658" s="1">
        <v>0.46</v>
      </c>
      <c r="I65658" s="1">
        <v>1.39</v>
      </c>
      <c r="J65658" s="1">
        <v>3.03</v>
      </c>
      <c r="K65658" s="19">
        <v>0.17100000000000001</v>
      </c>
      <c r="L65658" s="8">
        <v>1</v>
      </c>
      <c r="M65658" s="1"/>
    </row>
    <row r="65659" spans="2:13" x14ac:dyDescent="0.25">
      <c r="B65659">
        <v>73</v>
      </c>
      <c r="C65659">
        <v>16</v>
      </c>
      <c r="D65659">
        <v>0</v>
      </c>
      <c r="E65659">
        <v>3</v>
      </c>
      <c r="F65659" s="1">
        <v>84.35</v>
      </c>
      <c r="G65659" s="1">
        <v>83.14</v>
      </c>
      <c r="H65659" s="1">
        <v>0.5</v>
      </c>
      <c r="I65659" s="1">
        <v>1.21</v>
      </c>
      <c r="J65659" s="1">
        <v>2.44</v>
      </c>
      <c r="K65659" s="19">
        <v>0.127</v>
      </c>
      <c r="L65659" s="8">
        <v>1</v>
      </c>
      <c r="M65659" s="1"/>
    </row>
    <row r="65660" spans="2:13" x14ac:dyDescent="0.25">
      <c r="B65660">
        <v>74</v>
      </c>
      <c r="C65660">
        <v>16</v>
      </c>
      <c r="D65660">
        <v>1</v>
      </c>
      <c r="E65660">
        <v>1</v>
      </c>
      <c r="F65660" s="1">
        <v>78.25</v>
      </c>
      <c r="G65660" s="1">
        <v>76.290000000000006</v>
      </c>
      <c r="H65660" s="1">
        <v>0.66</v>
      </c>
      <c r="I65660" s="1">
        <v>1.96</v>
      </c>
      <c r="J65660" s="1">
        <v>2.99</v>
      </c>
      <c r="K65660" s="19">
        <v>0.307</v>
      </c>
      <c r="L65660" s="8">
        <v>1</v>
      </c>
      <c r="M65660" s="1"/>
    </row>
    <row r="65661" spans="2:13" x14ac:dyDescent="0.25">
      <c r="B65661">
        <v>75</v>
      </c>
      <c r="C65661">
        <v>16</v>
      </c>
      <c r="D65661">
        <v>1</v>
      </c>
      <c r="E65661">
        <v>1</v>
      </c>
      <c r="F65661" s="1">
        <v>78.650000000000006</v>
      </c>
      <c r="G65661" s="1">
        <v>77.239999999999995</v>
      </c>
      <c r="H65661" s="1">
        <v>0.8</v>
      </c>
      <c r="I65661" s="1">
        <v>1.41</v>
      </c>
      <c r="J65661" s="1">
        <v>1.75</v>
      </c>
      <c r="K65661" s="19">
        <v>0.32200000000000001</v>
      </c>
      <c r="L65661" s="8">
        <v>0.95199999999999996</v>
      </c>
      <c r="M65661" s="1"/>
    </row>
    <row r="65662" spans="2:13" x14ac:dyDescent="0.25">
      <c r="B65662">
        <v>76</v>
      </c>
      <c r="C65662">
        <v>16</v>
      </c>
      <c r="D65662">
        <v>1</v>
      </c>
      <c r="E65662">
        <v>1</v>
      </c>
      <c r="F65662" s="1">
        <v>80.37</v>
      </c>
      <c r="G65662" s="1">
        <v>79.31</v>
      </c>
      <c r="H65662" s="1">
        <v>0.86</v>
      </c>
      <c r="I65662" s="1">
        <v>1.06</v>
      </c>
      <c r="J65662" s="1">
        <v>1.24</v>
      </c>
      <c r="K65662" s="19">
        <v>0.312</v>
      </c>
      <c r="L65662" s="8">
        <v>0.90400000000000003</v>
      </c>
      <c r="M65662" s="1"/>
    </row>
    <row r="65663" spans="2:13" x14ac:dyDescent="0.25">
      <c r="B65663">
        <v>77</v>
      </c>
      <c r="C65663">
        <v>16</v>
      </c>
      <c r="D65663">
        <v>1</v>
      </c>
      <c r="E65663">
        <v>1</v>
      </c>
      <c r="F65663" s="1">
        <v>82.62</v>
      </c>
      <c r="G65663" s="1">
        <v>81.95</v>
      </c>
      <c r="H65663" s="1">
        <v>0.9</v>
      </c>
      <c r="I65663" s="1">
        <v>0.67</v>
      </c>
      <c r="J65663" s="1">
        <v>0.74</v>
      </c>
      <c r="K65663" s="19">
        <v>0.29299999999999998</v>
      </c>
      <c r="L65663" s="8">
        <v>0.76100000000000001</v>
      </c>
      <c r="M65663" s="1"/>
    </row>
    <row r="65664" spans="2:13" x14ac:dyDescent="0.25">
      <c r="B65664">
        <v>78</v>
      </c>
      <c r="C65664">
        <v>16</v>
      </c>
      <c r="D65664">
        <v>1</v>
      </c>
      <c r="E65664">
        <v>1</v>
      </c>
      <c r="F65664" s="1">
        <v>83.35</v>
      </c>
      <c r="G65664" s="1">
        <v>82.41</v>
      </c>
      <c r="H65664" s="1">
        <v>0.89</v>
      </c>
      <c r="I65664" s="1">
        <v>0.94</v>
      </c>
      <c r="J65664" s="1">
        <v>1.05</v>
      </c>
      <c r="K65664" s="19">
        <v>0.33200000000000002</v>
      </c>
      <c r="L65664" s="8">
        <v>0.84099999999999997</v>
      </c>
      <c r="M65664" s="1"/>
    </row>
    <row r="65665" spans="2:13" x14ac:dyDescent="0.25">
      <c r="B65665">
        <v>79</v>
      </c>
      <c r="C65665">
        <v>16</v>
      </c>
      <c r="D65665">
        <v>1</v>
      </c>
      <c r="E65665">
        <v>1</v>
      </c>
      <c r="F65665" s="1">
        <v>80.540000000000006</v>
      </c>
      <c r="G65665" s="1">
        <v>79.260000000000005</v>
      </c>
      <c r="H65665" s="1">
        <v>0.78</v>
      </c>
      <c r="I65665" s="1">
        <v>1.28</v>
      </c>
      <c r="J65665" s="1">
        <v>1.63</v>
      </c>
      <c r="K65665" s="19">
        <v>0.307</v>
      </c>
      <c r="L65665" s="8">
        <v>0.93600000000000005</v>
      </c>
      <c r="M65665" s="1"/>
    </row>
    <row r="65666" spans="2:13" x14ac:dyDescent="0.25">
      <c r="B65666">
        <v>80</v>
      </c>
      <c r="C65666">
        <v>16</v>
      </c>
      <c r="D65666">
        <v>1</v>
      </c>
      <c r="E65666">
        <v>1</v>
      </c>
      <c r="F65666" s="1">
        <v>84.2</v>
      </c>
      <c r="G65666" s="1">
        <v>83.14</v>
      </c>
      <c r="H65666" s="1">
        <v>0.77</v>
      </c>
      <c r="I65666" s="1">
        <v>1.06</v>
      </c>
      <c r="J65666" s="1">
        <v>1.38</v>
      </c>
      <c r="K65666" s="19">
        <v>0.30099999999999999</v>
      </c>
      <c r="L65666" s="8">
        <v>0.90400000000000003</v>
      </c>
      <c r="M65666" s="1"/>
    </row>
    <row r="65667" spans="2:13" x14ac:dyDescent="0.25">
      <c r="B65667">
        <v>81</v>
      </c>
      <c r="C65667">
        <v>16</v>
      </c>
      <c r="D65667">
        <v>1</v>
      </c>
      <c r="E65667">
        <v>1</v>
      </c>
      <c r="F65667" s="1">
        <v>84.13</v>
      </c>
      <c r="G65667" s="1">
        <v>82.71</v>
      </c>
      <c r="H65667" s="1">
        <v>0.68</v>
      </c>
      <c r="I65667" s="1">
        <v>1.42</v>
      </c>
      <c r="J65667" s="1">
        <v>2.1</v>
      </c>
      <c r="K65667" s="19">
        <v>0.30199999999999999</v>
      </c>
      <c r="L65667" s="8">
        <v>1</v>
      </c>
      <c r="M65667" s="1"/>
    </row>
    <row r="65668" spans="2:13" x14ac:dyDescent="0.25">
      <c r="B65668">
        <v>82</v>
      </c>
      <c r="C65668">
        <v>16</v>
      </c>
      <c r="D65668">
        <v>0</v>
      </c>
      <c r="E65668">
        <v>2</v>
      </c>
      <c r="F65668" s="1">
        <v>82.53</v>
      </c>
      <c r="G65668" s="1">
        <v>81.66</v>
      </c>
      <c r="H65668" s="1">
        <v>0.32</v>
      </c>
      <c r="I65668" s="1">
        <v>0.87</v>
      </c>
      <c r="J65668" s="1">
        <v>2.7</v>
      </c>
      <c r="K65668" s="19">
        <v>0.114</v>
      </c>
      <c r="L65668" s="8">
        <v>0.98399999999999999</v>
      </c>
      <c r="M65668" s="1"/>
    </row>
    <row r="65669" spans="2:13" x14ac:dyDescent="0.25">
      <c r="B65669">
        <v>82</v>
      </c>
      <c r="C65669">
        <v>16</v>
      </c>
      <c r="D65669">
        <v>0</v>
      </c>
      <c r="E65669">
        <v>3</v>
      </c>
      <c r="F65669" s="1">
        <v>83.78</v>
      </c>
      <c r="G65669" s="1">
        <v>83.38</v>
      </c>
      <c r="H65669" s="1">
        <v>0.36</v>
      </c>
      <c r="I65669" s="1">
        <v>0.4</v>
      </c>
      <c r="J65669" s="1">
        <v>1.1200000000000001</v>
      </c>
      <c r="K65669" s="19">
        <v>3.7000000000000005E-2</v>
      </c>
      <c r="L65669" s="8">
        <v>0.85699999999999998</v>
      </c>
      <c r="M65669" s="1"/>
    </row>
    <row r="65670" spans="2:13" x14ac:dyDescent="0.25">
      <c r="B65670">
        <v>83</v>
      </c>
      <c r="C65670">
        <v>16</v>
      </c>
      <c r="D65670">
        <v>0</v>
      </c>
      <c r="E65670">
        <v>2</v>
      </c>
      <c r="F65670" s="1">
        <v>82.44</v>
      </c>
      <c r="G65670" s="1">
        <v>81.489999999999995</v>
      </c>
      <c r="H65670" s="1">
        <v>0.33</v>
      </c>
      <c r="I65670" s="1">
        <v>0.95</v>
      </c>
      <c r="J65670" s="1">
        <v>2.86</v>
      </c>
      <c r="K65670" s="19">
        <v>0.11700000000000001</v>
      </c>
      <c r="L65670" s="8">
        <v>1</v>
      </c>
      <c r="M65670" s="1"/>
    </row>
    <row r="65671" spans="2:13" x14ac:dyDescent="0.25">
      <c r="B65671">
        <v>83</v>
      </c>
      <c r="C65671">
        <v>16</v>
      </c>
      <c r="D65671">
        <v>0</v>
      </c>
      <c r="E65671">
        <v>3</v>
      </c>
      <c r="F65671" s="1">
        <v>83.95</v>
      </c>
      <c r="G65671" s="1">
        <v>83.5</v>
      </c>
      <c r="H65671" s="1">
        <v>0.42</v>
      </c>
      <c r="I65671" s="1">
        <v>0.45</v>
      </c>
      <c r="J65671" s="1">
        <v>1.07</v>
      </c>
      <c r="K65671" s="19">
        <v>3.3999999999999996E-2</v>
      </c>
      <c r="L65671" s="8">
        <v>0.85699999999999998</v>
      </c>
      <c r="M65671" s="1"/>
    </row>
    <row r="65672" spans="2:13" x14ac:dyDescent="0.25">
      <c r="B65672">
        <v>84</v>
      </c>
      <c r="C65672">
        <v>16</v>
      </c>
      <c r="D65672">
        <v>0</v>
      </c>
      <c r="E65672">
        <v>2</v>
      </c>
      <c r="F65672" s="1">
        <v>82.2</v>
      </c>
      <c r="G65672" s="1">
        <v>81.31</v>
      </c>
      <c r="H65672" s="1">
        <v>0.34</v>
      </c>
      <c r="I65672" s="1">
        <v>0.89</v>
      </c>
      <c r="J65672" s="1">
        <v>2.61</v>
      </c>
      <c r="K65672" s="19">
        <v>0.13300000000000001</v>
      </c>
      <c r="L65672" s="8">
        <v>1</v>
      </c>
      <c r="M65672" s="1"/>
    </row>
    <row r="65673" spans="2:13" x14ac:dyDescent="0.25">
      <c r="B65673">
        <v>84</v>
      </c>
      <c r="C65673">
        <v>16</v>
      </c>
      <c r="D65673">
        <v>0</v>
      </c>
      <c r="E65673">
        <v>3</v>
      </c>
      <c r="F65673" s="1">
        <v>83.86</v>
      </c>
      <c r="G65673" s="1">
        <v>83.38</v>
      </c>
      <c r="H65673" s="1">
        <v>0.42</v>
      </c>
      <c r="I65673" s="1">
        <v>0.48</v>
      </c>
      <c r="J65673" s="1">
        <v>1.1299999999999999</v>
      </c>
      <c r="K65673" s="19">
        <v>0.11499999999999999</v>
      </c>
      <c r="L65673" s="8">
        <v>0.85699999999999998</v>
      </c>
      <c r="M65673" s="1"/>
    </row>
    <row r="65674" spans="2:13" x14ac:dyDescent="0.25">
      <c r="B65674">
        <v>85</v>
      </c>
      <c r="C65674">
        <v>16</v>
      </c>
      <c r="D65674">
        <v>0</v>
      </c>
      <c r="E65674">
        <v>2</v>
      </c>
      <c r="F65674" s="1">
        <v>81.97</v>
      </c>
      <c r="G65674" s="1">
        <v>81.12</v>
      </c>
      <c r="H65674" s="1">
        <v>0.33</v>
      </c>
      <c r="I65674" s="1">
        <v>0.85</v>
      </c>
      <c r="J65674" s="1">
        <v>2.54</v>
      </c>
      <c r="K65674" s="19">
        <v>0.127</v>
      </c>
      <c r="L65674" s="8">
        <v>1</v>
      </c>
      <c r="M65674" s="1"/>
    </row>
    <row r="65675" spans="2:13" x14ac:dyDescent="0.25">
      <c r="B65675">
        <v>85</v>
      </c>
      <c r="C65675">
        <v>16</v>
      </c>
      <c r="D65675">
        <v>0</v>
      </c>
      <c r="E65675">
        <v>3</v>
      </c>
      <c r="F65675" s="1">
        <v>83.81</v>
      </c>
      <c r="G65675" s="1">
        <v>83.31</v>
      </c>
      <c r="H65675" s="1">
        <v>0.4</v>
      </c>
      <c r="I65675" s="1">
        <v>0.5</v>
      </c>
      <c r="J65675" s="1">
        <v>1.25</v>
      </c>
      <c r="K65675" s="19">
        <v>8.8000000000000009E-2</v>
      </c>
      <c r="L65675" s="8">
        <v>0.88800000000000001</v>
      </c>
      <c r="M65675" s="1"/>
    </row>
    <row r="65676" spans="2:13" x14ac:dyDescent="0.25">
      <c r="B65676">
        <v>86</v>
      </c>
      <c r="C65676">
        <v>16</v>
      </c>
      <c r="D65676">
        <v>0</v>
      </c>
      <c r="E65676">
        <v>2</v>
      </c>
      <c r="F65676" s="1">
        <v>81.760000000000005</v>
      </c>
      <c r="G65676" s="1">
        <v>80.959999999999994</v>
      </c>
      <c r="H65676" s="1">
        <v>0.35</v>
      </c>
      <c r="I65676" s="1">
        <v>0.8</v>
      </c>
      <c r="J65676" s="1">
        <v>2.2599999999999998</v>
      </c>
      <c r="K65676" s="19">
        <v>0.13400000000000001</v>
      </c>
      <c r="L65676" s="8">
        <v>1</v>
      </c>
      <c r="M65676" s="1"/>
    </row>
    <row r="65677" spans="2:13" x14ac:dyDescent="0.25">
      <c r="B65677">
        <v>86</v>
      </c>
      <c r="C65677">
        <v>16</v>
      </c>
      <c r="D65677">
        <v>0</v>
      </c>
      <c r="E65677">
        <v>3</v>
      </c>
      <c r="F65677" s="1">
        <v>83.62</v>
      </c>
      <c r="G65677" s="1">
        <v>83.27</v>
      </c>
      <c r="H65677" s="1">
        <v>0.42</v>
      </c>
      <c r="I65677" s="1">
        <v>0.35</v>
      </c>
      <c r="J65677" s="1">
        <v>0.84</v>
      </c>
      <c r="K65677" s="19">
        <v>0.10099999999999999</v>
      </c>
      <c r="L65677" s="8">
        <v>0.77700000000000002</v>
      </c>
      <c r="M65677" s="1"/>
    </row>
    <row r="65678" spans="2:13" x14ac:dyDescent="0.25">
      <c r="B65678">
        <v>87</v>
      </c>
      <c r="C65678">
        <v>16</v>
      </c>
      <c r="D65678">
        <v>0</v>
      </c>
      <c r="E65678">
        <v>2</v>
      </c>
      <c r="F65678" s="1">
        <v>81.650000000000006</v>
      </c>
      <c r="G65678" s="1">
        <v>80.84</v>
      </c>
      <c r="H65678" s="1">
        <v>0.36</v>
      </c>
      <c r="I65678" s="1">
        <v>0.81</v>
      </c>
      <c r="J65678" s="1">
        <v>2.27</v>
      </c>
      <c r="K65678" s="19">
        <v>0.13899999999999998</v>
      </c>
      <c r="L65678" s="8">
        <v>1</v>
      </c>
      <c r="M65678" s="1"/>
    </row>
    <row r="65679" spans="2:13" x14ac:dyDescent="0.25">
      <c r="B65679">
        <v>87</v>
      </c>
      <c r="C65679">
        <v>16</v>
      </c>
      <c r="D65679">
        <v>0</v>
      </c>
      <c r="E65679">
        <v>3</v>
      </c>
      <c r="F65679" s="1">
        <v>83.57</v>
      </c>
      <c r="G65679" s="1">
        <v>83.28</v>
      </c>
      <c r="H65679" s="1">
        <v>0.4</v>
      </c>
      <c r="I65679" s="1">
        <v>0.28999999999999998</v>
      </c>
      <c r="J65679" s="1">
        <v>0.73</v>
      </c>
      <c r="K65679" s="19">
        <v>0.10800000000000001</v>
      </c>
      <c r="L65679" s="8">
        <v>0.71399999999999997</v>
      </c>
      <c r="M65679" s="1"/>
    </row>
    <row r="65680" spans="2:13" x14ac:dyDescent="0.25">
      <c r="B65680">
        <v>88</v>
      </c>
      <c r="C65680">
        <v>16</v>
      </c>
      <c r="D65680">
        <v>0</v>
      </c>
      <c r="E65680">
        <v>2</v>
      </c>
      <c r="F65680" s="1">
        <v>81.64</v>
      </c>
      <c r="G65680" s="1">
        <v>80.69</v>
      </c>
      <c r="H65680" s="1">
        <v>0.36</v>
      </c>
      <c r="I65680" s="1">
        <v>0.95</v>
      </c>
      <c r="J65680" s="1">
        <v>2.61</v>
      </c>
      <c r="K65680" s="19">
        <v>0.14399999999999999</v>
      </c>
      <c r="L65680" s="8">
        <v>1</v>
      </c>
      <c r="M65680" s="1"/>
    </row>
    <row r="65681" spans="2:13" x14ac:dyDescent="0.25">
      <c r="B65681">
        <v>88</v>
      </c>
      <c r="C65681">
        <v>16</v>
      </c>
      <c r="D65681">
        <v>0</v>
      </c>
      <c r="E65681">
        <v>3</v>
      </c>
      <c r="F65681" s="1">
        <v>83.67</v>
      </c>
      <c r="G65681" s="1">
        <v>83.18</v>
      </c>
      <c r="H65681" s="1">
        <v>0.39</v>
      </c>
      <c r="I65681" s="1">
        <v>0.49</v>
      </c>
      <c r="J65681" s="1">
        <v>1.27</v>
      </c>
      <c r="K65681" s="19">
        <v>0.11499999999999999</v>
      </c>
      <c r="L65681" s="8">
        <v>0.88800000000000001</v>
      </c>
      <c r="M65681" s="1"/>
    </row>
    <row r="65682" spans="2:13" x14ac:dyDescent="0.25">
      <c r="B65682">
        <v>89</v>
      </c>
      <c r="C65682">
        <v>16</v>
      </c>
      <c r="D65682">
        <v>0</v>
      </c>
      <c r="E65682">
        <v>2</v>
      </c>
      <c r="F65682" s="1">
        <v>81.599999999999994</v>
      </c>
      <c r="G65682" s="1">
        <v>80.569999999999993</v>
      </c>
      <c r="H65682" s="1">
        <v>0.38</v>
      </c>
      <c r="I65682" s="1">
        <v>1.03</v>
      </c>
      <c r="J65682" s="1">
        <v>2.72</v>
      </c>
      <c r="K65682" s="19">
        <v>0.14599999999999999</v>
      </c>
      <c r="L65682" s="8">
        <v>1</v>
      </c>
      <c r="M65682" s="1"/>
    </row>
    <row r="65683" spans="2:13" x14ac:dyDescent="0.25">
      <c r="B65683">
        <v>89</v>
      </c>
      <c r="C65683">
        <v>16</v>
      </c>
      <c r="D65683">
        <v>0</v>
      </c>
      <c r="E65683">
        <v>3</v>
      </c>
      <c r="F65683" s="1">
        <v>83.87</v>
      </c>
      <c r="G65683" s="1">
        <v>83.19</v>
      </c>
      <c r="H65683" s="1">
        <v>0.42</v>
      </c>
      <c r="I65683" s="1">
        <v>0.68</v>
      </c>
      <c r="J65683" s="1">
        <v>1.62</v>
      </c>
      <c r="K65683" s="19">
        <v>0.11299999999999999</v>
      </c>
      <c r="L65683" s="8">
        <v>0.95199999999999996</v>
      </c>
      <c r="M65683" s="1"/>
    </row>
    <row r="65684" spans="2:13" x14ac:dyDescent="0.25">
      <c r="B65684">
        <v>90</v>
      </c>
      <c r="C65684">
        <v>16</v>
      </c>
      <c r="D65684">
        <v>0</v>
      </c>
      <c r="E65684">
        <v>2</v>
      </c>
      <c r="F65684" s="1">
        <v>81.569999999999993</v>
      </c>
      <c r="G65684" s="1">
        <v>80.47</v>
      </c>
      <c r="H65684" s="1">
        <v>0.39</v>
      </c>
      <c r="I65684" s="1">
        <v>1.1000000000000001</v>
      </c>
      <c r="J65684" s="1">
        <v>2.79</v>
      </c>
      <c r="K65684" s="19">
        <v>0.153</v>
      </c>
      <c r="L65684" s="8">
        <v>1</v>
      </c>
      <c r="M65684" s="1"/>
    </row>
    <row r="65685" spans="2:13" x14ac:dyDescent="0.25">
      <c r="B65685">
        <v>90</v>
      </c>
      <c r="C65685">
        <v>16</v>
      </c>
      <c r="D65685">
        <v>0</v>
      </c>
      <c r="E65685">
        <v>3</v>
      </c>
      <c r="F65685" s="1">
        <v>83.98</v>
      </c>
      <c r="G65685" s="1">
        <v>83.13</v>
      </c>
      <c r="H65685" s="1">
        <v>0.45</v>
      </c>
      <c r="I65685" s="1">
        <v>0.85</v>
      </c>
      <c r="J65685" s="1">
        <v>1.9</v>
      </c>
      <c r="K65685" s="19">
        <v>0.123</v>
      </c>
      <c r="L65685" s="8">
        <v>0.96799999999999997</v>
      </c>
      <c r="M65685" s="1"/>
    </row>
    <row r="65686" spans="2:13" x14ac:dyDescent="0.25">
      <c r="B65686">
        <v>91</v>
      </c>
      <c r="C65686">
        <v>16</v>
      </c>
      <c r="D65686">
        <v>0</v>
      </c>
      <c r="E65686">
        <v>2</v>
      </c>
      <c r="F65686" s="1">
        <v>81.59</v>
      </c>
      <c r="G65686" s="1">
        <v>80.38</v>
      </c>
      <c r="H65686" s="1">
        <v>0.42</v>
      </c>
      <c r="I65686" s="1">
        <v>1.21</v>
      </c>
      <c r="J65686" s="1">
        <v>2.87</v>
      </c>
      <c r="K65686" s="19">
        <v>0.16899999999999998</v>
      </c>
      <c r="L65686" s="8">
        <v>1</v>
      </c>
      <c r="M65686" s="1"/>
    </row>
    <row r="65687" spans="2:13" x14ac:dyDescent="0.25">
      <c r="B65687">
        <v>91</v>
      </c>
      <c r="C65687">
        <v>16</v>
      </c>
      <c r="D65687">
        <v>0</v>
      </c>
      <c r="E65687">
        <v>3</v>
      </c>
      <c r="F65687" s="1">
        <v>83.98</v>
      </c>
      <c r="G65687" s="1">
        <v>82.96</v>
      </c>
      <c r="H65687" s="1">
        <v>0.49</v>
      </c>
      <c r="I65687" s="1">
        <v>1.02</v>
      </c>
      <c r="J65687" s="1">
        <v>2.0699999999999998</v>
      </c>
      <c r="K65687" s="19">
        <v>0.16400000000000001</v>
      </c>
      <c r="L65687" s="8">
        <v>0.98399999999999999</v>
      </c>
      <c r="M65687" s="1"/>
    </row>
    <row r="65688" spans="2:13" x14ac:dyDescent="0.25">
      <c r="B65688">
        <v>92</v>
      </c>
      <c r="C65688">
        <v>16</v>
      </c>
      <c r="D65688">
        <v>0</v>
      </c>
      <c r="E65688">
        <v>2</v>
      </c>
      <c r="F65688" s="1">
        <v>81.569999999999993</v>
      </c>
      <c r="G65688" s="1">
        <v>80.38</v>
      </c>
      <c r="H65688" s="1">
        <v>0.44</v>
      </c>
      <c r="I65688" s="1">
        <v>1.19</v>
      </c>
      <c r="J65688" s="1">
        <v>2.74</v>
      </c>
      <c r="K65688" s="19">
        <v>0.17699999999999999</v>
      </c>
      <c r="L65688" s="8">
        <v>1</v>
      </c>
      <c r="M65688" s="1"/>
    </row>
    <row r="65689" spans="2:13" x14ac:dyDescent="0.25">
      <c r="B65689">
        <v>92</v>
      </c>
      <c r="C65689">
        <v>16</v>
      </c>
      <c r="D65689">
        <v>0</v>
      </c>
      <c r="E65689">
        <v>3</v>
      </c>
      <c r="F65689" s="1">
        <v>83.83</v>
      </c>
      <c r="G65689" s="1">
        <v>82.99</v>
      </c>
      <c r="H65689" s="1">
        <v>0.49</v>
      </c>
      <c r="I65689" s="1">
        <v>0.84</v>
      </c>
      <c r="J65689" s="1">
        <v>1.71</v>
      </c>
      <c r="K65689" s="19">
        <v>0.16400000000000001</v>
      </c>
      <c r="L65689" s="8">
        <v>0.95199999999999996</v>
      </c>
      <c r="M65689" s="1"/>
    </row>
    <row r="65690" spans="2:13" x14ac:dyDescent="0.25">
      <c r="B65690">
        <v>93</v>
      </c>
      <c r="C65690">
        <v>16</v>
      </c>
      <c r="D65690">
        <v>0</v>
      </c>
      <c r="E65690">
        <v>2</v>
      </c>
      <c r="F65690" s="1">
        <v>81.599999999999994</v>
      </c>
      <c r="G65690" s="1">
        <v>80.36</v>
      </c>
      <c r="H65690" s="1">
        <v>0.44</v>
      </c>
      <c r="I65690" s="1">
        <v>1.24</v>
      </c>
      <c r="J65690" s="1">
        <v>2.83</v>
      </c>
      <c r="K65690" s="19">
        <v>0.17799999999999999</v>
      </c>
      <c r="L65690" s="8">
        <v>1</v>
      </c>
      <c r="M65690" s="1"/>
    </row>
    <row r="65691" spans="2:13" x14ac:dyDescent="0.25">
      <c r="B65691">
        <v>93</v>
      </c>
      <c r="C65691">
        <v>16</v>
      </c>
      <c r="D65691">
        <v>0</v>
      </c>
      <c r="E65691">
        <v>3</v>
      </c>
      <c r="F65691" s="1">
        <v>83.71</v>
      </c>
      <c r="G65691" s="1">
        <v>82.99</v>
      </c>
      <c r="H65691" s="1">
        <v>0.43</v>
      </c>
      <c r="I65691" s="1">
        <v>0.72</v>
      </c>
      <c r="J65691" s="1">
        <v>1.7</v>
      </c>
      <c r="K65691" s="19">
        <v>0.121</v>
      </c>
      <c r="L65691" s="8">
        <v>0.92</v>
      </c>
      <c r="M65691" s="1"/>
    </row>
    <row r="65692" spans="2:13" x14ac:dyDescent="0.25">
      <c r="B65692">
        <v>94</v>
      </c>
      <c r="C65692">
        <v>16</v>
      </c>
      <c r="D65692">
        <v>0</v>
      </c>
      <c r="E65692">
        <v>2</v>
      </c>
      <c r="F65692" s="1">
        <v>81.760000000000005</v>
      </c>
      <c r="G65692" s="1">
        <v>80.349999999999994</v>
      </c>
      <c r="H65692" s="1">
        <v>0.5</v>
      </c>
      <c r="I65692" s="1">
        <v>1.41</v>
      </c>
      <c r="J65692" s="1">
        <v>2.82</v>
      </c>
      <c r="K65692" s="19">
        <v>0.222</v>
      </c>
      <c r="L65692" s="8">
        <v>1</v>
      </c>
      <c r="M65692" s="1"/>
    </row>
    <row r="65693" spans="2:13" x14ac:dyDescent="0.25">
      <c r="B65693">
        <v>94</v>
      </c>
      <c r="C65693">
        <v>16</v>
      </c>
      <c r="D65693">
        <v>0</v>
      </c>
      <c r="E65693">
        <v>3</v>
      </c>
      <c r="F65693" s="1">
        <v>83.96</v>
      </c>
      <c r="G65693" s="1">
        <v>83.04</v>
      </c>
      <c r="H65693" s="1">
        <v>0.48</v>
      </c>
      <c r="I65693" s="1">
        <v>0.92</v>
      </c>
      <c r="J65693" s="1">
        <v>1.93</v>
      </c>
      <c r="K65693" s="19">
        <v>0.155</v>
      </c>
      <c r="L65693" s="8">
        <v>0.93600000000000005</v>
      </c>
      <c r="M65693" s="1"/>
    </row>
    <row r="65694" spans="2:13" x14ac:dyDescent="0.25">
      <c r="B65694">
        <v>95</v>
      </c>
      <c r="C65694">
        <v>16</v>
      </c>
      <c r="D65694">
        <v>1</v>
      </c>
      <c r="E65694">
        <v>1</v>
      </c>
      <c r="F65694" s="1">
        <v>82.13</v>
      </c>
      <c r="G65694" s="1">
        <v>80.7</v>
      </c>
      <c r="H65694" s="1">
        <v>0.68</v>
      </c>
      <c r="I65694" s="1">
        <v>1.43</v>
      </c>
      <c r="J65694" s="1">
        <v>2.11</v>
      </c>
      <c r="K65694" s="19">
        <v>0.31</v>
      </c>
      <c r="L65694" s="8">
        <v>0.98399999999999999</v>
      </c>
      <c r="M65694" s="1"/>
    </row>
    <row r="65695" spans="2:13" x14ac:dyDescent="0.25">
      <c r="B65695">
        <v>96</v>
      </c>
      <c r="C65695">
        <v>16</v>
      </c>
      <c r="D65695">
        <v>0</v>
      </c>
      <c r="E65695">
        <v>2</v>
      </c>
      <c r="F65695" s="1">
        <v>81.66</v>
      </c>
      <c r="G65695" s="1">
        <v>80.2</v>
      </c>
      <c r="H65695" s="1">
        <v>0.53</v>
      </c>
      <c r="I65695" s="1">
        <v>1.46</v>
      </c>
      <c r="J65695" s="1">
        <v>2.74</v>
      </c>
      <c r="K65695" s="19">
        <v>0.23099999999999998</v>
      </c>
      <c r="L65695" s="8">
        <v>1</v>
      </c>
      <c r="M65695" s="1"/>
    </row>
    <row r="65696" spans="2:13" x14ac:dyDescent="0.25">
      <c r="B65696">
        <v>96</v>
      </c>
      <c r="C65696">
        <v>16</v>
      </c>
      <c r="D65696">
        <v>0</v>
      </c>
      <c r="E65696">
        <v>3</v>
      </c>
      <c r="F65696" s="1">
        <v>84.01</v>
      </c>
      <c r="G65696" s="1">
        <v>82.89</v>
      </c>
      <c r="H65696" s="1">
        <v>0.5</v>
      </c>
      <c r="I65696" s="1">
        <v>1.1200000000000001</v>
      </c>
      <c r="J65696" s="1">
        <v>2.25</v>
      </c>
      <c r="K65696" s="19">
        <v>0.184</v>
      </c>
      <c r="L65696" s="8">
        <v>1</v>
      </c>
      <c r="M65696" s="1"/>
    </row>
    <row r="65697" spans="2:13" x14ac:dyDescent="0.25">
      <c r="B65697">
        <v>97</v>
      </c>
      <c r="C65697">
        <v>16</v>
      </c>
      <c r="D65697">
        <v>0</v>
      </c>
      <c r="E65697">
        <v>2</v>
      </c>
      <c r="F65697" s="1">
        <v>81.91</v>
      </c>
      <c r="G65697" s="1">
        <v>80.489999999999995</v>
      </c>
      <c r="H65697" s="1">
        <v>0.65</v>
      </c>
      <c r="I65697" s="1">
        <v>1.42</v>
      </c>
      <c r="J65697" s="1">
        <v>2.19</v>
      </c>
      <c r="K65697" s="19">
        <v>0.27900000000000003</v>
      </c>
      <c r="L65697" s="8">
        <v>1</v>
      </c>
      <c r="M65697" s="1"/>
    </row>
    <row r="65698" spans="2:13" x14ac:dyDescent="0.25">
      <c r="B65698">
        <v>97</v>
      </c>
      <c r="C65698">
        <v>16</v>
      </c>
      <c r="D65698">
        <v>0</v>
      </c>
      <c r="E65698">
        <v>3</v>
      </c>
      <c r="F65698" s="1">
        <v>84.25</v>
      </c>
      <c r="G65698" s="1">
        <v>82.9</v>
      </c>
      <c r="H65698" s="1">
        <v>0.8</v>
      </c>
      <c r="I65698" s="1">
        <v>1.35</v>
      </c>
      <c r="J65698" s="1">
        <v>1.69</v>
      </c>
      <c r="K65698" s="19">
        <v>0.30199999999999999</v>
      </c>
      <c r="L65698" s="8">
        <v>0.98399999999999999</v>
      </c>
      <c r="M65698" s="1"/>
    </row>
    <row r="65699" spans="2:13" x14ac:dyDescent="0.25">
      <c r="B65699">
        <v>98</v>
      </c>
      <c r="C65699">
        <v>16</v>
      </c>
      <c r="D65699">
        <v>1</v>
      </c>
      <c r="E65699">
        <v>1</v>
      </c>
      <c r="F65699" s="1">
        <v>80.22</v>
      </c>
      <c r="G65699" s="1">
        <v>78.87</v>
      </c>
      <c r="H65699" s="1">
        <v>0.78</v>
      </c>
      <c r="I65699" s="1">
        <v>1.35</v>
      </c>
      <c r="J65699" s="1">
        <v>1.72</v>
      </c>
      <c r="K65699" s="19">
        <v>0.34700000000000003</v>
      </c>
      <c r="L65699" s="8">
        <v>0.93600000000000005</v>
      </c>
      <c r="M65699" s="1"/>
    </row>
    <row r="65700" spans="2:13" x14ac:dyDescent="0.25">
      <c r="B65700">
        <v>99</v>
      </c>
      <c r="C65700">
        <v>16</v>
      </c>
      <c r="D65700">
        <v>1</v>
      </c>
      <c r="E65700">
        <v>1</v>
      </c>
      <c r="F65700" s="1">
        <v>72.11</v>
      </c>
      <c r="G65700" s="1">
        <v>70.8</v>
      </c>
      <c r="H65700" s="1">
        <v>0.79</v>
      </c>
      <c r="I65700" s="1">
        <v>1.31</v>
      </c>
      <c r="J65700" s="1">
        <v>1.65</v>
      </c>
      <c r="K65700" s="19">
        <v>0.33700000000000002</v>
      </c>
      <c r="L65700" s="8">
        <v>0.93600000000000005</v>
      </c>
      <c r="M65700" s="1"/>
    </row>
    <row r="65701" spans="2:13" x14ac:dyDescent="0.25">
      <c r="B65701">
        <v>100</v>
      </c>
      <c r="C65701">
        <v>16</v>
      </c>
      <c r="D65701">
        <v>1</v>
      </c>
      <c r="E65701">
        <v>1</v>
      </c>
      <c r="F65701" s="1">
        <v>84.81</v>
      </c>
      <c r="G65701" s="1">
        <v>83.11</v>
      </c>
      <c r="H65701" s="1">
        <v>0.97</v>
      </c>
      <c r="I65701" s="1">
        <v>1.7</v>
      </c>
      <c r="J65701" s="1">
        <v>1.75</v>
      </c>
      <c r="K65701" s="19">
        <v>0.35299999999999998</v>
      </c>
      <c r="L65701" s="8">
        <v>0.95199999999999996</v>
      </c>
      <c r="M65701" s="1"/>
    </row>
    <row r="65702" spans="2:13" x14ac:dyDescent="0.25">
      <c r="B65702">
        <v>101</v>
      </c>
      <c r="C65702">
        <v>16</v>
      </c>
      <c r="D65702">
        <v>1</v>
      </c>
      <c r="E65702">
        <v>1</v>
      </c>
      <c r="F65702" s="1">
        <v>82.04</v>
      </c>
      <c r="G65702" s="1">
        <v>80.33</v>
      </c>
      <c r="H65702" s="1">
        <v>0.81</v>
      </c>
      <c r="I65702" s="1">
        <v>1.71</v>
      </c>
      <c r="J65702" s="1">
        <v>2.11</v>
      </c>
      <c r="K65702" s="19">
        <v>0.33700000000000002</v>
      </c>
      <c r="L65702" s="8">
        <v>0.96799999999999997</v>
      </c>
      <c r="M65702" s="1"/>
    </row>
    <row r="65703" spans="2:13" x14ac:dyDescent="0.25">
      <c r="B65703">
        <v>102</v>
      </c>
      <c r="C65703">
        <v>16</v>
      </c>
      <c r="D65703">
        <v>1</v>
      </c>
      <c r="E65703">
        <v>1</v>
      </c>
      <c r="F65703" s="1">
        <v>80.319999999999993</v>
      </c>
      <c r="G65703" s="1">
        <v>78.83</v>
      </c>
      <c r="H65703" s="1">
        <v>0.84</v>
      </c>
      <c r="I65703" s="1">
        <v>1.49</v>
      </c>
      <c r="J65703" s="1">
        <v>1.77</v>
      </c>
      <c r="K65703" s="19">
        <v>0.318</v>
      </c>
      <c r="L65703" s="8">
        <v>0.93600000000000005</v>
      </c>
      <c r="M65703" s="1"/>
    </row>
    <row r="65704" spans="2:13" x14ac:dyDescent="0.25">
      <c r="B65704">
        <v>103</v>
      </c>
      <c r="C65704">
        <v>16</v>
      </c>
      <c r="D65704">
        <v>1</v>
      </c>
      <c r="E65704">
        <v>1</v>
      </c>
      <c r="F65704" s="1">
        <v>82.3</v>
      </c>
      <c r="G65704" s="1">
        <v>80.58</v>
      </c>
      <c r="H65704" s="1">
        <v>0.97</v>
      </c>
      <c r="I65704" s="1">
        <v>1.72</v>
      </c>
      <c r="J65704" s="1">
        <v>1.78</v>
      </c>
      <c r="K65704" s="19">
        <v>0.36799999999999999</v>
      </c>
      <c r="L65704" s="8">
        <v>0.93600000000000005</v>
      </c>
      <c r="M65704" s="1"/>
    </row>
    <row r="65705" spans="2:13" x14ac:dyDescent="0.25">
      <c r="B65705">
        <v>104</v>
      </c>
      <c r="C65705">
        <v>16</v>
      </c>
      <c r="D65705">
        <v>1</v>
      </c>
      <c r="E65705">
        <v>1</v>
      </c>
      <c r="F65705" s="1">
        <v>81.86</v>
      </c>
      <c r="G65705" s="1">
        <v>80.37</v>
      </c>
      <c r="H65705" s="1">
        <v>0.95</v>
      </c>
      <c r="I65705" s="1">
        <v>1.49</v>
      </c>
      <c r="J65705" s="1">
        <v>1.56</v>
      </c>
      <c r="K65705" s="19">
        <v>0.373</v>
      </c>
      <c r="L65705" s="8">
        <v>0.92</v>
      </c>
      <c r="M65705" s="1"/>
    </row>
    <row r="65706" spans="2:13" x14ac:dyDescent="0.25">
      <c r="B65706">
        <v>105</v>
      </c>
      <c r="C65706">
        <v>16</v>
      </c>
      <c r="D65706">
        <v>1</v>
      </c>
      <c r="E65706">
        <v>1</v>
      </c>
      <c r="F65706" s="1">
        <v>81.040000000000006</v>
      </c>
      <c r="G65706" s="1">
        <v>79.209999999999994</v>
      </c>
      <c r="H65706" s="1">
        <v>0.98</v>
      </c>
      <c r="I65706" s="1">
        <v>1.83</v>
      </c>
      <c r="J65706" s="1">
        <v>1.86</v>
      </c>
      <c r="K65706" s="19">
        <v>0.38100000000000001</v>
      </c>
      <c r="L65706" s="8">
        <v>0.95199999999999996</v>
      </c>
      <c r="M65706" s="1"/>
    </row>
    <row r="65707" spans="2:13" x14ac:dyDescent="0.25">
      <c r="B65707">
        <v>106</v>
      </c>
      <c r="C65707">
        <v>16</v>
      </c>
      <c r="D65707">
        <v>1</v>
      </c>
      <c r="E65707">
        <v>1</v>
      </c>
      <c r="F65707" s="1">
        <v>78.28</v>
      </c>
      <c r="G65707" s="1">
        <v>76.430000000000007</v>
      </c>
      <c r="H65707" s="1">
        <v>0.99</v>
      </c>
      <c r="I65707" s="1">
        <v>1.85</v>
      </c>
      <c r="J65707" s="1">
        <v>1.88</v>
      </c>
      <c r="K65707" s="19">
        <v>0.376</v>
      </c>
      <c r="L65707" s="8">
        <v>0.95199999999999996</v>
      </c>
      <c r="M65707" s="1"/>
    </row>
    <row r="65708" spans="2:13" x14ac:dyDescent="0.25">
      <c r="B65708">
        <v>107</v>
      </c>
      <c r="C65708">
        <v>16</v>
      </c>
      <c r="D65708">
        <v>1</v>
      </c>
      <c r="E65708">
        <v>1</v>
      </c>
      <c r="F65708" s="1">
        <v>71.66</v>
      </c>
      <c r="G65708" s="1">
        <v>69.989999999999995</v>
      </c>
      <c r="H65708" s="1">
        <v>0.91</v>
      </c>
      <c r="I65708" s="1">
        <v>1.67</v>
      </c>
      <c r="J65708" s="1">
        <v>1.83</v>
      </c>
      <c r="K65708" s="19">
        <v>0.35099999999999998</v>
      </c>
      <c r="L65708" s="8">
        <v>0.95199999999999996</v>
      </c>
      <c r="M65708" s="1"/>
    </row>
    <row r="65709" spans="2:13" x14ac:dyDescent="0.25">
      <c r="B65709">
        <v>108</v>
      </c>
      <c r="C65709">
        <v>16</v>
      </c>
      <c r="D65709">
        <v>1</v>
      </c>
      <c r="E65709">
        <v>1</v>
      </c>
      <c r="F65709" s="1">
        <v>77.959999999999994</v>
      </c>
      <c r="G65709" s="1">
        <v>76.19</v>
      </c>
      <c r="H65709" s="1">
        <v>0.92</v>
      </c>
      <c r="I65709" s="1">
        <v>1.77</v>
      </c>
      <c r="J65709" s="1">
        <v>1.93</v>
      </c>
      <c r="K65709" s="19">
        <v>0.34899999999999998</v>
      </c>
      <c r="L65709" s="8">
        <v>0.96799999999999997</v>
      </c>
      <c r="M65709" s="1"/>
    </row>
    <row r="65710" spans="2:13" x14ac:dyDescent="0.25">
      <c r="B65710">
        <v>109</v>
      </c>
      <c r="C65710">
        <v>16</v>
      </c>
      <c r="D65710">
        <v>0</v>
      </c>
      <c r="E65710">
        <v>2</v>
      </c>
      <c r="F65710" s="1">
        <v>80.22</v>
      </c>
      <c r="G65710" s="1">
        <v>79.03</v>
      </c>
      <c r="H65710" s="1">
        <v>0.57999999999999996</v>
      </c>
      <c r="I65710" s="1">
        <v>1.19</v>
      </c>
      <c r="J65710" s="1">
        <v>2.04</v>
      </c>
      <c r="K65710" s="19">
        <v>0.20500000000000002</v>
      </c>
      <c r="L65710" s="8">
        <v>0.98399999999999999</v>
      </c>
      <c r="M65710" s="1"/>
    </row>
    <row r="65711" spans="2:13" x14ac:dyDescent="0.25">
      <c r="B65711">
        <v>109</v>
      </c>
      <c r="C65711">
        <v>16</v>
      </c>
      <c r="D65711">
        <v>0</v>
      </c>
      <c r="E65711">
        <v>3</v>
      </c>
      <c r="F65711" s="1">
        <v>81.72</v>
      </c>
      <c r="G65711" s="1">
        <v>80.599999999999994</v>
      </c>
      <c r="H65711" s="1">
        <v>0.57999999999999996</v>
      </c>
      <c r="I65711" s="1">
        <v>1.1200000000000001</v>
      </c>
      <c r="J65711" s="1">
        <v>1.93</v>
      </c>
      <c r="K65711" s="19">
        <v>0.14000000000000001</v>
      </c>
      <c r="L65711" s="8">
        <v>0.96799999999999997</v>
      </c>
      <c r="M65711" s="1"/>
    </row>
    <row r="65712" spans="2:13" x14ac:dyDescent="0.25">
      <c r="B65712">
        <v>110</v>
      </c>
      <c r="C65712">
        <v>16</v>
      </c>
      <c r="D65712">
        <v>0</v>
      </c>
      <c r="E65712">
        <v>2</v>
      </c>
      <c r="F65712" s="1">
        <v>80.900000000000006</v>
      </c>
      <c r="G65712" s="1">
        <v>79.52</v>
      </c>
      <c r="H65712" s="1">
        <v>0.65</v>
      </c>
      <c r="I65712" s="1">
        <v>1.38</v>
      </c>
      <c r="J65712" s="1">
        <v>2.11</v>
      </c>
      <c r="K65712" s="19">
        <v>0.24099999999999999</v>
      </c>
      <c r="L65712" s="8">
        <v>0.96799999999999997</v>
      </c>
      <c r="M65712" s="1"/>
    </row>
    <row r="65713" spans="2:13" x14ac:dyDescent="0.25">
      <c r="B65713">
        <v>110</v>
      </c>
      <c r="C65713">
        <v>16</v>
      </c>
      <c r="D65713">
        <v>0</v>
      </c>
      <c r="E65713">
        <v>3</v>
      </c>
      <c r="F65713" s="1">
        <v>82.69</v>
      </c>
      <c r="G65713" s="1">
        <v>81.180000000000007</v>
      </c>
      <c r="H65713" s="1">
        <v>0.7</v>
      </c>
      <c r="I65713" s="1">
        <v>1.51</v>
      </c>
      <c r="J65713" s="1">
        <v>2.17</v>
      </c>
      <c r="K65713" s="19">
        <v>0.19</v>
      </c>
      <c r="L65713" s="8">
        <v>0.98399999999999999</v>
      </c>
      <c r="M65713" s="1"/>
    </row>
    <row r="65714" spans="2:13" x14ac:dyDescent="0.25">
      <c r="B65714">
        <v>111</v>
      </c>
      <c r="C65714">
        <v>16</v>
      </c>
      <c r="D65714">
        <v>0</v>
      </c>
      <c r="E65714">
        <v>2</v>
      </c>
      <c r="F65714" s="1">
        <v>81.06</v>
      </c>
      <c r="G65714" s="1">
        <v>79.67</v>
      </c>
      <c r="H65714" s="1">
        <v>0.68</v>
      </c>
      <c r="I65714" s="1">
        <v>1.39</v>
      </c>
      <c r="J65714" s="1">
        <v>2.0499999999999998</v>
      </c>
      <c r="K65714" s="19">
        <v>0.25900000000000001</v>
      </c>
      <c r="L65714" s="8">
        <v>0.96799999999999997</v>
      </c>
      <c r="M65714" s="1"/>
    </row>
    <row r="65715" spans="2:13" x14ac:dyDescent="0.25">
      <c r="B65715">
        <v>111</v>
      </c>
      <c r="C65715">
        <v>16</v>
      </c>
      <c r="D65715">
        <v>0</v>
      </c>
      <c r="E65715">
        <v>3</v>
      </c>
      <c r="F65715" s="1">
        <v>82.87</v>
      </c>
      <c r="G65715" s="1">
        <v>81.39</v>
      </c>
      <c r="H65715" s="1">
        <v>0.77</v>
      </c>
      <c r="I65715" s="1">
        <v>1.48</v>
      </c>
      <c r="J65715" s="1">
        <v>1.93</v>
      </c>
      <c r="K65715" s="19">
        <v>0.251</v>
      </c>
      <c r="L65715" s="8">
        <v>0.98399999999999999</v>
      </c>
      <c r="M65715" s="1"/>
    </row>
    <row r="65716" spans="2:13" x14ac:dyDescent="0.25">
      <c r="B65716">
        <v>112</v>
      </c>
      <c r="C65716">
        <v>16</v>
      </c>
      <c r="D65716">
        <v>0</v>
      </c>
      <c r="E65716">
        <v>2</v>
      </c>
      <c r="F65716" s="1">
        <v>81.150000000000006</v>
      </c>
      <c r="G65716" s="1">
        <v>79.760000000000005</v>
      </c>
      <c r="H65716" s="1">
        <v>0.67</v>
      </c>
      <c r="I65716" s="1">
        <v>1.39</v>
      </c>
      <c r="J65716" s="1">
        <v>2.09</v>
      </c>
      <c r="K65716" s="19">
        <v>0.26100000000000001</v>
      </c>
      <c r="L65716" s="8">
        <v>0.98399999999999999</v>
      </c>
      <c r="M65716" s="1"/>
    </row>
    <row r="65717" spans="2:13" x14ac:dyDescent="0.25">
      <c r="B65717">
        <v>112</v>
      </c>
      <c r="C65717">
        <v>16</v>
      </c>
      <c r="D65717">
        <v>0</v>
      </c>
      <c r="E65717">
        <v>3</v>
      </c>
      <c r="F65717" s="1">
        <v>83.08</v>
      </c>
      <c r="G65717" s="1">
        <v>81.64</v>
      </c>
      <c r="H65717" s="1">
        <v>0.72</v>
      </c>
      <c r="I65717" s="1">
        <v>1.44</v>
      </c>
      <c r="J65717" s="1">
        <v>2</v>
      </c>
      <c r="K65717" s="19">
        <v>0.24199999999999999</v>
      </c>
      <c r="L65717" s="8">
        <v>0.98399999999999999</v>
      </c>
      <c r="M65717" s="1"/>
    </row>
    <row r="65718" spans="2:13" x14ac:dyDescent="0.25">
      <c r="B65718">
        <v>113</v>
      </c>
      <c r="C65718">
        <v>16</v>
      </c>
      <c r="D65718">
        <v>0</v>
      </c>
      <c r="E65718">
        <v>2</v>
      </c>
      <c r="F65718" s="1">
        <v>81.19</v>
      </c>
      <c r="G65718" s="1">
        <v>79.75</v>
      </c>
      <c r="H65718" s="1">
        <v>0.67</v>
      </c>
      <c r="I65718" s="1">
        <v>1.44</v>
      </c>
      <c r="J65718" s="1">
        <v>2.13</v>
      </c>
      <c r="K65718" s="19">
        <v>0.28000000000000003</v>
      </c>
      <c r="L65718" s="8">
        <v>0.98399999999999999</v>
      </c>
      <c r="M65718" s="1"/>
    </row>
    <row r="65719" spans="2:13" x14ac:dyDescent="0.25">
      <c r="B65719">
        <v>113</v>
      </c>
      <c r="C65719">
        <v>16</v>
      </c>
      <c r="D65719">
        <v>0</v>
      </c>
      <c r="E65719">
        <v>3</v>
      </c>
      <c r="F65719" s="1">
        <v>83.36</v>
      </c>
      <c r="G65719" s="1">
        <v>81.72</v>
      </c>
      <c r="H65719" s="1">
        <v>0.76</v>
      </c>
      <c r="I65719" s="1">
        <v>1.64</v>
      </c>
      <c r="J65719" s="1">
        <v>2.16</v>
      </c>
      <c r="K65719" s="19">
        <v>0.3</v>
      </c>
      <c r="L65719" s="8">
        <v>0.98399999999999999</v>
      </c>
      <c r="M65719" s="1"/>
    </row>
    <row r="65720" spans="2:13" x14ac:dyDescent="0.25">
      <c r="B65720">
        <v>114</v>
      </c>
      <c r="C65720">
        <v>16</v>
      </c>
      <c r="D65720">
        <v>0</v>
      </c>
      <c r="E65720">
        <v>2</v>
      </c>
      <c r="F65720" s="1">
        <v>81.08</v>
      </c>
      <c r="G65720" s="1">
        <v>79.78</v>
      </c>
      <c r="H65720" s="1">
        <v>0.64</v>
      </c>
      <c r="I65720" s="1">
        <v>1.3</v>
      </c>
      <c r="J65720" s="1">
        <v>2.0099999999999998</v>
      </c>
      <c r="K65720" s="19">
        <v>0.26500000000000001</v>
      </c>
      <c r="L65720" s="8">
        <v>0.96799999999999997</v>
      </c>
      <c r="M65720" s="1"/>
    </row>
    <row r="65721" spans="2:13" x14ac:dyDescent="0.25">
      <c r="B65721">
        <v>114</v>
      </c>
      <c r="C65721">
        <v>16</v>
      </c>
      <c r="D65721">
        <v>0</v>
      </c>
      <c r="E65721">
        <v>3</v>
      </c>
      <c r="F65721" s="1">
        <v>83.26</v>
      </c>
      <c r="G65721" s="1">
        <v>81.88</v>
      </c>
      <c r="H65721" s="1">
        <v>0.7</v>
      </c>
      <c r="I65721" s="1">
        <v>1.38</v>
      </c>
      <c r="J65721" s="1">
        <v>1.98</v>
      </c>
      <c r="K65721" s="19">
        <v>0.27</v>
      </c>
      <c r="L65721" s="8">
        <v>0.98399999999999999</v>
      </c>
      <c r="M65721" s="1"/>
    </row>
    <row r="65722" spans="2:13" x14ac:dyDescent="0.25">
      <c r="B65722">
        <v>115</v>
      </c>
      <c r="C65722">
        <v>16</v>
      </c>
      <c r="D65722">
        <v>0</v>
      </c>
      <c r="E65722">
        <v>2</v>
      </c>
      <c r="F65722" s="1">
        <v>81.06</v>
      </c>
      <c r="G65722" s="1">
        <v>79.84</v>
      </c>
      <c r="H65722" s="1">
        <v>0.63</v>
      </c>
      <c r="I65722" s="1">
        <v>1.22</v>
      </c>
      <c r="J65722" s="1">
        <v>1.92</v>
      </c>
      <c r="K65722" s="19">
        <v>0.253</v>
      </c>
      <c r="L65722" s="8">
        <v>0.96799999999999997</v>
      </c>
      <c r="M65722" s="1"/>
    </row>
    <row r="65723" spans="2:13" x14ac:dyDescent="0.25">
      <c r="B65723">
        <v>115</v>
      </c>
      <c r="C65723">
        <v>16</v>
      </c>
      <c r="D65723">
        <v>0</v>
      </c>
      <c r="E65723">
        <v>3</v>
      </c>
      <c r="F65723" s="1">
        <v>83.21</v>
      </c>
      <c r="G65723" s="1">
        <v>81.97</v>
      </c>
      <c r="H65723" s="1">
        <v>0.67</v>
      </c>
      <c r="I65723" s="1">
        <v>1.24</v>
      </c>
      <c r="J65723" s="1">
        <v>1.86</v>
      </c>
      <c r="K65723" s="19">
        <v>0.23099999999999998</v>
      </c>
      <c r="L65723" s="8">
        <v>0.95199999999999996</v>
      </c>
      <c r="M65723" s="1"/>
    </row>
    <row r="65724" spans="2:13" x14ac:dyDescent="0.25">
      <c r="B65724">
        <v>116</v>
      </c>
      <c r="C65724">
        <v>16</v>
      </c>
      <c r="D65724">
        <v>0</v>
      </c>
      <c r="E65724">
        <v>2</v>
      </c>
      <c r="F65724" s="1">
        <v>81.12</v>
      </c>
      <c r="G65724" s="1">
        <v>80.03</v>
      </c>
      <c r="H65724" s="1">
        <v>0.64</v>
      </c>
      <c r="I65724" s="1">
        <v>1.0900000000000001</v>
      </c>
      <c r="J65724" s="1">
        <v>1.72</v>
      </c>
      <c r="K65724" s="19">
        <v>0.253</v>
      </c>
      <c r="L65724" s="8">
        <v>0.96799999999999997</v>
      </c>
      <c r="M65724" s="1"/>
    </row>
    <row r="65725" spans="2:13" x14ac:dyDescent="0.25">
      <c r="B65725">
        <v>116</v>
      </c>
      <c r="C65725">
        <v>16</v>
      </c>
      <c r="D65725">
        <v>0</v>
      </c>
      <c r="E65725">
        <v>3</v>
      </c>
      <c r="F65725" s="1">
        <v>83.32</v>
      </c>
      <c r="G65725" s="1">
        <v>82.29</v>
      </c>
      <c r="H65725" s="1">
        <v>0.68</v>
      </c>
      <c r="I65725" s="1">
        <v>1.03</v>
      </c>
      <c r="J65725" s="1">
        <v>1.51</v>
      </c>
      <c r="K65725" s="19">
        <v>0.224</v>
      </c>
      <c r="L65725" s="8">
        <v>0.92</v>
      </c>
      <c r="M65725" s="1"/>
    </row>
    <row r="65726" spans="2:13" x14ac:dyDescent="0.25">
      <c r="B65726">
        <v>117</v>
      </c>
      <c r="C65726">
        <v>16</v>
      </c>
      <c r="D65726">
        <v>0</v>
      </c>
      <c r="E65726">
        <v>2</v>
      </c>
      <c r="F65726" s="1">
        <v>81.260000000000005</v>
      </c>
      <c r="G65726" s="1">
        <v>80.11</v>
      </c>
      <c r="H65726" s="1">
        <v>0.67</v>
      </c>
      <c r="I65726" s="1">
        <v>1.1499999999999999</v>
      </c>
      <c r="J65726" s="1">
        <v>1.71</v>
      </c>
      <c r="K65726" s="19">
        <v>0.27699999999999997</v>
      </c>
      <c r="L65726" s="8">
        <v>0.95199999999999996</v>
      </c>
      <c r="M65726" s="1"/>
    </row>
    <row r="65727" spans="2:13" x14ac:dyDescent="0.25">
      <c r="B65727">
        <v>117</v>
      </c>
      <c r="C65727">
        <v>16</v>
      </c>
      <c r="D65727">
        <v>0</v>
      </c>
      <c r="E65727">
        <v>3</v>
      </c>
      <c r="F65727" s="1">
        <v>83.52</v>
      </c>
      <c r="G65727" s="1">
        <v>82.45</v>
      </c>
      <c r="H65727" s="1">
        <v>0.75</v>
      </c>
      <c r="I65727" s="1">
        <v>1.07</v>
      </c>
      <c r="J65727" s="1">
        <v>1.42</v>
      </c>
      <c r="K65727" s="19">
        <v>0.27600000000000002</v>
      </c>
      <c r="L65727" s="8">
        <v>0.93600000000000005</v>
      </c>
      <c r="M65727" s="1"/>
    </row>
    <row r="65728" spans="2:13" x14ac:dyDescent="0.25">
      <c r="B65728">
        <v>118</v>
      </c>
      <c r="C65728">
        <v>16</v>
      </c>
      <c r="D65728">
        <v>0</v>
      </c>
      <c r="E65728">
        <v>2</v>
      </c>
      <c r="F65728" s="1">
        <v>81.650000000000006</v>
      </c>
      <c r="G65728" s="1">
        <v>80.37</v>
      </c>
      <c r="H65728" s="1">
        <v>0.67</v>
      </c>
      <c r="I65728" s="1">
        <v>1.28</v>
      </c>
      <c r="J65728" s="1">
        <v>1.9</v>
      </c>
      <c r="K65728" s="19">
        <v>0.28500000000000003</v>
      </c>
      <c r="L65728" s="8">
        <v>0.95199999999999996</v>
      </c>
      <c r="M65728" s="1"/>
    </row>
    <row r="65729" spans="2:13" x14ac:dyDescent="0.25">
      <c r="B65729">
        <v>118</v>
      </c>
      <c r="C65729">
        <v>16</v>
      </c>
      <c r="D65729">
        <v>0</v>
      </c>
      <c r="E65729">
        <v>3</v>
      </c>
      <c r="F65729" s="1">
        <v>83.97</v>
      </c>
      <c r="G65729" s="1">
        <v>82.72</v>
      </c>
      <c r="H65729" s="1">
        <v>0.74</v>
      </c>
      <c r="I65729" s="1">
        <v>1.25</v>
      </c>
      <c r="J65729" s="1">
        <v>1.69</v>
      </c>
      <c r="K65729" s="19">
        <v>0.29100000000000004</v>
      </c>
      <c r="L65729" s="8">
        <v>0.93600000000000005</v>
      </c>
      <c r="M65729" s="1"/>
    </row>
    <row r="65730" spans="2:13" x14ac:dyDescent="0.25">
      <c r="B65730">
        <v>119</v>
      </c>
      <c r="C65730">
        <v>16</v>
      </c>
      <c r="D65730">
        <v>0</v>
      </c>
      <c r="E65730">
        <v>2</v>
      </c>
      <c r="F65730" s="1">
        <v>82.21</v>
      </c>
      <c r="G65730" s="1">
        <v>80.87</v>
      </c>
      <c r="H65730" s="1">
        <v>0.64</v>
      </c>
      <c r="I65730" s="1">
        <v>1.34</v>
      </c>
      <c r="J65730" s="1">
        <v>2.08</v>
      </c>
      <c r="K65730" s="19">
        <v>0.28199999999999997</v>
      </c>
      <c r="L65730" s="8">
        <v>0.98399999999999999</v>
      </c>
      <c r="M65730" s="1"/>
    </row>
    <row r="65731" spans="2:13" x14ac:dyDescent="0.25">
      <c r="B65731">
        <v>119</v>
      </c>
      <c r="C65731">
        <v>16</v>
      </c>
      <c r="D65731">
        <v>0</v>
      </c>
      <c r="E65731">
        <v>3</v>
      </c>
      <c r="F65731" s="1">
        <v>84.7</v>
      </c>
      <c r="G65731" s="1">
        <v>83.35</v>
      </c>
      <c r="H65731" s="1">
        <v>0.69</v>
      </c>
      <c r="I65731" s="1">
        <v>1.35</v>
      </c>
      <c r="J65731" s="1">
        <v>1.95</v>
      </c>
      <c r="K65731" s="19">
        <v>0.29399999999999998</v>
      </c>
      <c r="L65731" s="8">
        <v>0.95199999999999996</v>
      </c>
      <c r="M65731" s="1"/>
    </row>
    <row r="65732" spans="2:13" x14ac:dyDescent="0.25">
      <c r="B65732">
        <v>120</v>
      </c>
      <c r="C65732">
        <v>16</v>
      </c>
      <c r="D65732">
        <v>0</v>
      </c>
      <c r="E65732">
        <v>2</v>
      </c>
      <c r="F65732" s="1">
        <v>81.88</v>
      </c>
      <c r="G65732" s="1">
        <v>80.239999999999995</v>
      </c>
      <c r="H65732" s="1">
        <v>0.64</v>
      </c>
      <c r="I65732" s="1">
        <v>1.64</v>
      </c>
      <c r="J65732" s="1">
        <v>2.56</v>
      </c>
      <c r="K65732" s="19">
        <v>0.28299999999999997</v>
      </c>
      <c r="L65732" s="8">
        <v>1</v>
      </c>
      <c r="M65732" s="1"/>
    </row>
    <row r="65733" spans="2:13" x14ac:dyDescent="0.25">
      <c r="B65733">
        <v>120</v>
      </c>
      <c r="C65733">
        <v>16</v>
      </c>
      <c r="D65733">
        <v>0</v>
      </c>
      <c r="E65733">
        <v>3</v>
      </c>
      <c r="F65733" s="1">
        <v>84.6</v>
      </c>
      <c r="G65733" s="1">
        <v>83.14</v>
      </c>
      <c r="H65733" s="1">
        <v>0.67</v>
      </c>
      <c r="I65733" s="1">
        <v>1.46</v>
      </c>
      <c r="J65733" s="1">
        <v>2.17</v>
      </c>
      <c r="K65733" s="19">
        <v>0.28299999999999997</v>
      </c>
      <c r="L65733" s="8">
        <v>0.95199999999999996</v>
      </c>
      <c r="M65733" s="1"/>
    </row>
    <row r="65734" spans="2:13" x14ac:dyDescent="0.25">
      <c r="B65734">
        <v>121</v>
      </c>
      <c r="C65734">
        <v>16</v>
      </c>
      <c r="D65734">
        <v>1</v>
      </c>
      <c r="E65734">
        <v>1</v>
      </c>
      <c r="F65734" s="1">
        <v>77.11</v>
      </c>
      <c r="G65734" s="1">
        <v>75.239999999999995</v>
      </c>
      <c r="H65734" s="1">
        <v>0.73</v>
      </c>
      <c r="I65734" s="1">
        <v>1.87</v>
      </c>
      <c r="J65734" s="1">
        <v>2.57</v>
      </c>
      <c r="K65734" s="19">
        <v>0.313</v>
      </c>
      <c r="L65734" s="8">
        <v>1</v>
      </c>
      <c r="M65734" s="1"/>
    </row>
    <row r="65735" spans="2:13" x14ac:dyDescent="0.25">
      <c r="B65735">
        <v>122</v>
      </c>
      <c r="C65735">
        <v>16</v>
      </c>
      <c r="D65735">
        <v>0</v>
      </c>
      <c r="E65735">
        <v>2</v>
      </c>
      <c r="F65735" s="1">
        <v>80.2</v>
      </c>
      <c r="G65735" s="1">
        <v>78.87</v>
      </c>
      <c r="H65735" s="1">
        <v>0.61</v>
      </c>
      <c r="I65735" s="1">
        <v>1.33</v>
      </c>
      <c r="J65735" s="1">
        <v>2.19</v>
      </c>
      <c r="K65735" s="19">
        <v>0.28199999999999997</v>
      </c>
      <c r="L65735" s="8">
        <v>1</v>
      </c>
      <c r="M65735" s="1"/>
    </row>
    <row r="65736" spans="2:13" x14ac:dyDescent="0.25">
      <c r="B65736">
        <v>122</v>
      </c>
      <c r="C65736">
        <v>16</v>
      </c>
      <c r="D65736">
        <v>0</v>
      </c>
      <c r="E65736">
        <v>3</v>
      </c>
      <c r="F65736" s="1">
        <v>83.72</v>
      </c>
      <c r="G65736" s="1">
        <v>82.82</v>
      </c>
      <c r="H65736" s="1">
        <v>0.64</v>
      </c>
      <c r="I65736" s="1">
        <v>0.9</v>
      </c>
      <c r="J65736" s="1">
        <v>1.41</v>
      </c>
      <c r="K65736" s="19">
        <v>0.23599999999999999</v>
      </c>
      <c r="L65736" s="8">
        <v>0.92</v>
      </c>
      <c r="M65736" s="1"/>
    </row>
    <row r="65737" spans="2:13" x14ac:dyDescent="0.25">
      <c r="B65737">
        <v>123</v>
      </c>
      <c r="C65737">
        <v>16</v>
      </c>
      <c r="D65737">
        <v>0</v>
      </c>
      <c r="E65737">
        <v>2</v>
      </c>
      <c r="F65737" s="1">
        <v>81.23</v>
      </c>
      <c r="G65737" s="1">
        <v>80.06</v>
      </c>
      <c r="H65737" s="1">
        <v>0.56000000000000005</v>
      </c>
      <c r="I65737" s="1">
        <v>1.17</v>
      </c>
      <c r="J65737" s="1">
        <v>2.08</v>
      </c>
      <c r="K65737" s="19">
        <v>0.245</v>
      </c>
      <c r="L65737" s="8">
        <v>1</v>
      </c>
      <c r="M65737" s="1"/>
    </row>
    <row r="65738" spans="2:13" x14ac:dyDescent="0.25">
      <c r="B65738">
        <v>123</v>
      </c>
      <c r="C65738">
        <v>16</v>
      </c>
      <c r="D65738">
        <v>0</v>
      </c>
      <c r="E65738">
        <v>3</v>
      </c>
      <c r="F65738" s="1">
        <v>84</v>
      </c>
      <c r="G65738" s="1">
        <v>83.09</v>
      </c>
      <c r="H65738" s="1">
        <v>0.68</v>
      </c>
      <c r="I65738" s="1">
        <v>0.91</v>
      </c>
      <c r="J65738" s="1">
        <v>1.35</v>
      </c>
      <c r="K65738" s="19">
        <v>0.25700000000000001</v>
      </c>
      <c r="L65738" s="8">
        <v>0.90400000000000003</v>
      </c>
      <c r="M65738" s="1"/>
    </row>
    <row r="65739" spans="2:13" x14ac:dyDescent="0.25">
      <c r="B65739">
        <v>124</v>
      </c>
      <c r="C65739">
        <v>16</v>
      </c>
      <c r="D65739">
        <v>0</v>
      </c>
      <c r="E65739">
        <v>2</v>
      </c>
      <c r="F65739" s="1">
        <v>81.459999999999994</v>
      </c>
      <c r="G65739" s="1">
        <v>80.33</v>
      </c>
      <c r="H65739" s="1">
        <v>0.56999999999999995</v>
      </c>
      <c r="I65739" s="1">
        <v>1.1299999999999999</v>
      </c>
      <c r="J65739" s="1">
        <v>1.98</v>
      </c>
      <c r="K65739" s="19">
        <v>0.248</v>
      </c>
      <c r="L65739" s="8">
        <v>0.98399999999999999</v>
      </c>
      <c r="M65739" s="1"/>
    </row>
    <row r="65740" spans="2:13" x14ac:dyDescent="0.25">
      <c r="B65740">
        <v>124</v>
      </c>
      <c r="C65740">
        <v>16</v>
      </c>
      <c r="D65740">
        <v>0</v>
      </c>
      <c r="E65740">
        <v>3</v>
      </c>
      <c r="F65740" s="1">
        <v>83.88</v>
      </c>
      <c r="G65740" s="1">
        <v>83.17</v>
      </c>
      <c r="H65740" s="1">
        <v>0.66</v>
      </c>
      <c r="I65740" s="1">
        <v>0.71</v>
      </c>
      <c r="J65740" s="1">
        <v>1.07</v>
      </c>
      <c r="K65740" s="19">
        <v>0.23400000000000001</v>
      </c>
      <c r="L65740" s="8">
        <v>0.82499999999999996</v>
      </c>
      <c r="M65740" s="1"/>
    </row>
    <row r="65741" spans="2:13" x14ac:dyDescent="0.25">
      <c r="B65741">
        <v>125</v>
      </c>
      <c r="C65741">
        <v>16</v>
      </c>
      <c r="D65741">
        <v>0</v>
      </c>
      <c r="E65741">
        <v>2</v>
      </c>
      <c r="F65741" s="1">
        <v>81.510000000000005</v>
      </c>
      <c r="G65741" s="1">
        <v>80.349999999999994</v>
      </c>
      <c r="H65741" s="1">
        <v>0.56999999999999995</v>
      </c>
      <c r="I65741" s="1">
        <v>1.1599999999999999</v>
      </c>
      <c r="J65741" s="1">
        <v>2.0299999999999998</v>
      </c>
      <c r="K65741" s="19">
        <v>0.254</v>
      </c>
      <c r="L65741" s="8">
        <v>1</v>
      </c>
      <c r="M65741" s="1"/>
    </row>
    <row r="65742" spans="2:13" x14ac:dyDescent="0.25">
      <c r="B65742">
        <v>125</v>
      </c>
      <c r="C65742">
        <v>16</v>
      </c>
      <c r="D65742">
        <v>0</v>
      </c>
      <c r="E65742">
        <v>3</v>
      </c>
      <c r="F65742" s="1">
        <v>83.9</v>
      </c>
      <c r="G65742" s="1">
        <v>83.13</v>
      </c>
      <c r="H65742" s="1">
        <v>0.65</v>
      </c>
      <c r="I65742" s="1">
        <v>0.77</v>
      </c>
      <c r="J65742" s="1">
        <v>1.19</v>
      </c>
      <c r="K65742" s="19">
        <v>0.23800000000000002</v>
      </c>
      <c r="L65742" s="8">
        <v>0.82499999999999996</v>
      </c>
      <c r="M65742" s="1"/>
    </row>
    <row r="65743" spans="2:13" x14ac:dyDescent="0.25">
      <c r="B65743">
        <v>126</v>
      </c>
      <c r="C65743">
        <v>16</v>
      </c>
      <c r="D65743">
        <v>0</v>
      </c>
      <c r="E65743">
        <v>2</v>
      </c>
      <c r="F65743" s="1">
        <v>81.53</v>
      </c>
      <c r="G65743" s="1">
        <v>80.290000000000006</v>
      </c>
      <c r="H65743" s="1">
        <v>0.57999999999999996</v>
      </c>
      <c r="I65743" s="1">
        <v>1.24</v>
      </c>
      <c r="J65743" s="1">
        <v>2.12</v>
      </c>
      <c r="K65743" s="19">
        <v>0.27199999999999996</v>
      </c>
      <c r="L65743" s="8">
        <v>1</v>
      </c>
      <c r="M65743" s="1"/>
    </row>
    <row r="65744" spans="2:13" x14ac:dyDescent="0.25">
      <c r="B65744">
        <v>126</v>
      </c>
      <c r="C65744">
        <v>16</v>
      </c>
      <c r="D65744">
        <v>0</v>
      </c>
      <c r="E65744">
        <v>3</v>
      </c>
      <c r="F65744" s="1">
        <v>83.82</v>
      </c>
      <c r="G65744" s="1">
        <v>82.97</v>
      </c>
      <c r="H65744" s="1">
        <v>0.66</v>
      </c>
      <c r="I65744" s="1">
        <v>0.85</v>
      </c>
      <c r="J65744" s="1">
        <v>1.29</v>
      </c>
      <c r="K65744" s="19">
        <v>0.28299999999999997</v>
      </c>
      <c r="L65744" s="8">
        <v>0.873</v>
      </c>
      <c r="M65744" s="1"/>
    </row>
    <row r="65745" spans="2:13" x14ac:dyDescent="0.25">
      <c r="B65745">
        <v>127</v>
      </c>
      <c r="C65745">
        <v>16</v>
      </c>
      <c r="D65745">
        <v>0</v>
      </c>
      <c r="E65745">
        <v>2</v>
      </c>
      <c r="F65745" s="1">
        <v>81.58</v>
      </c>
      <c r="G65745" s="1">
        <v>80.290000000000006</v>
      </c>
      <c r="H65745" s="1">
        <v>0.6</v>
      </c>
      <c r="I65745" s="1">
        <v>1.29</v>
      </c>
      <c r="J65745" s="1">
        <v>2.16</v>
      </c>
      <c r="K65745" s="19">
        <v>0.28299999999999997</v>
      </c>
      <c r="L65745" s="8">
        <v>1</v>
      </c>
      <c r="M65745" s="1"/>
    </row>
    <row r="65746" spans="2:13" x14ac:dyDescent="0.25">
      <c r="B65746">
        <v>127</v>
      </c>
      <c r="C65746">
        <v>16</v>
      </c>
      <c r="D65746">
        <v>0</v>
      </c>
      <c r="E65746">
        <v>3</v>
      </c>
      <c r="F65746" s="1">
        <v>83.98</v>
      </c>
      <c r="G65746" s="1">
        <v>82.94</v>
      </c>
      <c r="H65746" s="1">
        <v>0.71</v>
      </c>
      <c r="I65746" s="1">
        <v>1.04</v>
      </c>
      <c r="J65746" s="1">
        <v>1.47</v>
      </c>
      <c r="K65746" s="19">
        <v>0.31600000000000006</v>
      </c>
      <c r="L65746" s="8">
        <v>0.90400000000000003</v>
      </c>
      <c r="M65746" s="1"/>
    </row>
    <row r="65747" spans="2:13" x14ac:dyDescent="0.25">
      <c r="B65747">
        <v>128</v>
      </c>
      <c r="C65747">
        <v>16</v>
      </c>
      <c r="D65747">
        <v>0</v>
      </c>
      <c r="E65747">
        <v>2</v>
      </c>
      <c r="F65747" s="1">
        <v>81.540000000000006</v>
      </c>
      <c r="G65747" s="1">
        <v>80.290000000000006</v>
      </c>
      <c r="H65747" s="1">
        <v>0.57999999999999996</v>
      </c>
      <c r="I65747" s="1">
        <v>1.25</v>
      </c>
      <c r="J65747" s="1">
        <v>2.13</v>
      </c>
      <c r="K65747" s="19">
        <v>0.27900000000000003</v>
      </c>
      <c r="L65747" s="8">
        <v>1</v>
      </c>
      <c r="M65747" s="1"/>
    </row>
    <row r="65748" spans="2:13" x14ac:dyDescent="0.25">
      <c r="B65748">
        <v>128</v>
      </c>
      <c r="C65748">
        <v>16</v>
      </c>
      <c r="D65748">
        <v>0</v>
      </c>
      <c r="E65748">
        <v>3</v>
      </c>
      <c r="F65748" s="1">
        <v>84</v>
      </c>
      <c r="G65748" s="1">
        <v>82.98</v>
      </c>
      <c r="H65748" s="1">
        <v>0.68</v>
      </c>
      <c r="I65748" s="1">
        <v>1.02</v>
      </c>
      <c r="J65748" s="1">
        <v>1.48</v>
      </c>
      <c r="K65748" s="19">
        <v>0.30299999999999999</v>
      </c>
      <c r="L65748" s="8">
        <v>0.88800000000000001</v>
      </c>
      <c r="M65748" s="1"/>
    </row>
    <row r="65749" spans="2:13" x14ac:dyDescent="0.25">
      <c r="B65749">
        <v>129</v>
      </c>
      <c r="C65749">
        <v>16</v>
      </c>
      <c r="D65749">
        <v>0</v>
      </c>
      <c r="E65749">
        <v>2</v>
      </c>
      <c r="F65749" s="1">
        <v>81.56</v>
      </c>
      <c r="G65749" s="1">
        <v>80.31</v>
      </c>
      <c r="H65749" s="1">
        <v>0.57999999999999996</v>
      </c>
      <c r="I65749" s="1">
        <v>1.25</v>
      </c>
      <c r="J65749" s="1">
        <v>2.15</v>
      </c>
      <c r="K65749" s="19">
        <v>0.27799999999999997</v>
      </c>
      <c r="L65749" s="8">
        <v>1</v>
      </c>
      <c r="M65749" s="1"/>
    </row>
    <row r="65750" spans="2:13" x14ac:dyDescent="0.25">
      <c r="B65750">
        <v>129</v>
      </c>
      <c r="C65750">
        <v>16</v>
      </c>
      <c r="D65750">
        <v>0</v>
      </c>
      <c r="E65750">
        <v>3</v>
      </c>
      <c r="F65750" s="1">
        <v>84.08</v>
      </c>
      <c r="G65750" s="1">
        <v>83.01</v>
      </c>
      <c r="H65750" s="1">
        <v>0.68</v>
      </c>
      <c r="I65750" s="1">
        <v>1.07</v>
      </c>
      <c r="J65750" s="1">
        <v>1.57</v>
      </c>
      <c r="K65750" s="19">
        <v>0.30599999999999999</v>
      </c>
      <c r="L65750" s="8">
        <v>0.90400000000000003</v>
      </c>
      <c r="M65750" s="1"/>
    </row>
    <row r="65751" spans="2:13" x14ac:dyDescent="0.25">
      <c r="B65751">
        <v>130</v>
      </c>
      <c r="C65751">
        <v>16</v>
      </c>
      <c r="D65751">
        <v>0</v>
      </c>
      <c r="E65751">
        <v>2</v>
      </c>
      <c r="F65751" s="1">
        <v>81.540000000000006</v>
      </c>
      <c r="G65751" s="1">
        <v>80.34</v>
      </c>
      <c r="H65751" s="1">
        <v>0.56999999999999995</v>
      </c>
      <c r="I65751" s="1">
        <v>1.2</v>
      </c>
      <c r="J65751" s="1">
        <v>2.11</v>
      </c>
      <c r="K65751" s="19">
        <v>0.27199999999999996</v>
      </c>
      <c r="L65751" s="8">
        <v>1</v>
      </c>
      <c r="M65751" s="1"/>
    </row>
    <row r="65752" spans="2:13" x14ac:dyDescent="0.25">
      <c r="B65752">
        <v>130</v>
      </c>
      <c r="C65752">
        <v>16</v>
      </c>
      <c r="D65752">
        <v>0</v>
      </c>
      <c r="E65752">
        <v>3</v>
      </c>
      <c r="F65752" s="1">
        <v>84.06</v>
      </c>
      <c r="G65752" s="1">
        <v>83.07</v>
      </c>
      <c r="H65752" s="1">
        <v>0.69</v>
      </c>
      <c r="I65752" s="1">
        <v>0.99</v>
      </c>
      <c r="J65752" s="1">
        <v>1.44</v>
      </c>
      <c r="K65752" s="19">
        <v>0.30199999999999999</v>
      </c>
      <c r="L65752" s="8">
        <v>0.90400000000000003</v>
      </c>
      <c r="M65752" s="1"/>
    </row>
    <row r="65753" spans="2:13" x14ac:dyDescent="0.25">
      <c r="B65753">
        <v>131</v>
      </c>
      <c r="C65753">
        <v>16</v>
      </c>
      <c r="D65753">
        <v>0</v>
      </c>
      <c r="E65753">
        <v>2</v>
      </c>
      <c r="F65753" s="1">
        <v>81.540000000000006</v>
      </c>
      <c r="G65753" s="1">
        <v>80.36</v>
      </c>
      <c r="H65753" s="1">
        <v>0.54</v>
      </c>
      <c r="I65753" s="1">
        <v>1.18</v>
      </c>
      <c r="J65753" s="1">
        <v>2.19</v>
      </c>
      <c r="K65753" s="19">
        <v>0.25700000000000001</v>
      </c>
      <c r="L65753" s="8">
        <v>1</v>
      </c>
      <c r="M65753" s="1"/>
    </row>
    <row r="65754" spans="2:13" x14ac:dyDescent="0.25">
      <c r="B65754">
        <v>131</v>
      </c>
      <c r="C65754">
        <v>16</v>
      </c>
      <c r="D65754">
        <v>0</v>
      </c>
      <c r="E65754">
        <v>3</v>
      </c>
      <c r="F65754" s="1">
        <v>84.03</v>
      </c>
      <c r="G65754" s="1">
        <v>83.09</v>
      </c>
      <c r="H65754" s="1">
        <v>0.64</v>
      </c>
      <c r="I65754" s="1">
        <v>0.94</v>
      </c>
      <c r="J65754" s="1">
        <v>1.48</v>
      </c>
      <c r="K65754" s="19">
        <v>0.27699999999999997</v>
      </c>
      <c r="L65754" s="8">
        <v>0.88800000000000001</v>
      </c>
      <c r="M65754" s="1"/>
    </row>
    <row r="65755" spans="2:13" x14ac:dyDescent="0.25">
      <c r="B65755">
        <v>132</v>
      </c>
      <c r="C65755">
        <v>16</v>
      </c>
      <c r="D65755">
        <v>0</v>
      </c>
      <c r="E65755">
        <v>2</v>
      </c>
      <c r="F65755" s="1">
        <v>81.599999999999994</v>
      </c>
      <c r="G65755" s="1">
        <v>80.39</v>
      </c>
      <c r="H65755" s="1">
        <v>0.51</v>
      </c>
      <c r="I65755" s="1">
        <v>1.21</v>
      </c>
      <c r="J65755" s="1">
        <v>2.36</v>
      </c>
      <c r="K65755" s="19">
        <v>0.24</v>
      </c>
      <c r="L65755" s="8">
        <v>1</v>
      </c>
      <c r="M65755" s="1"/>
    </row>
    <row r="65756" spans="2:13" x14ac:dyDescent="0.25">
      <c r="B65756">
        <v>132</v>
      </c>
      <c r="C65756">
        <v>16</v>
      </c>
      <c r="D65756">
        <v>0</v>
      </c>
      <c r="E65756">
        <v>3</v>
      </c>
      <c r="F65756" s="1">
        <v>84.18</v>
      </c>
      <c r="G65756" s="1">
        <v>83.14</v>
      </c>
      <c r="H65756" s="1">
        <v>0.57999999999999996</v>
      </c>
      <c r="I65756" s="1">
        <v>1.04</v>
      </c>
      <c r="J65756" s="1">
        <v>1.79</v>
      </c>
      <c r="K65756" s="19">
        <v>0.22700000000000001</v>
      </c>
      <c r="L65756" s="8">
        <v>0.96799999999999997</v>
      </c>
      <c r="M65756" s="1"/>
    </row>
    <row r="65757" spans="2:13" x14ac:dyDescent="0.25">
      <c r="B65757">
        <v>133</v>
      </c>
      <c r="C65757">
        <v>16</v>
      </c>
      <c r="D65757">
        <v>0</v>
      </c>
      <c r="E65757">
        <v>2</v>
      </c>
      <c r="F65757" s="1">
        <v>81.64</v>
      </c>
      <c r="G65757" s="1">
        <v>80.430000000000007</v>
      </c>
      <c r="H65757" s="1">
        <v>0.5</v>
      </c>
      <c r="I65757" s="1">
        <v>1.21</v>
      </c>
      <c r="J65757" s="1">
        <v>2.42</v>
      </c>
      <c r="K65757" s="19">
        <v>0.23099999999999998</v>
      </c>
      <c r="L65757" s="8">
        <v>1</v>
      </c>
      <c r="M65757" s="1"/>
    </row>
    <row r="65758" spans="2:13" x14ac:dyDescent="0.25">
      <c r="B65758">
        <v>133</v>
      </c>
      <c r="C65758">
        <v>16</v>
      </c>
      <c r="D65758">
        <v>0</v>
      </c>
      <c r="E65758">
        <v>3</v>
      </c>
      <c r="F65758" s="1">
        <v>84.19</v>
      </c>
      <c r="G65758" s="1">
        <v>83.23</v>
      </c>
      <c r="H65758" s="1">
        <v>0.56999999999999995</v>
      </c>
      <c r="I65758" s="1">
        <v>0.96</v>
      </c>
      <c r="J65758" s="1">
        <v>1.69</v>
      </c>
      <c r="K65758" s="19">
        <v>0.20600000000000002</v>
      </c>
      <c r="L65758" s="8">
        <v>0.93600000000000005</v>
      </c>
      <c r="M65758" s="1"/>
    </row>
    <row r="65759" spans="2:13" x14ac:dyDescent="0.25">
      <c r="B65759">
        <v>134</v>
      </c>
      <c r="C65759">
        <v>16</v>
      </c>
      <c r="D65759">
        <v>0</v>
      </c>
      <c r="E65759">
        <v>2</v>
      </c>
      <c r="F65759" s="1">
        <v>81.680000000000007</v>
      </c>
      <c r="G65759" s="1">
        <v>80.430000000000007</v>
      </c>
      <c r="H65759" s="1">
        <v>0.5</v>
      </c>
      <c r="I65759" s="1">
        <v>1.25</v>
      </c>
      <c r="J65759" s="1">
        <v>2.52</v>
      </c>
      <c r="K65759" s="19">
        <v>0.22900000000000001</v>
      </c>
      <c r="L65759" s="8">
        <v>1</v>
      </c>
      <c r="M65759" s="1"/>
    </row>
    <row r="65760" spans="2:13" x14ac:dyDescent="0.25">
      <c r="B65760">
        <v>134</v>
      </c>
      <c r="C65760">
        <v>16</v>
      </c>
      <c r="D65760">
        <v>0</v>
      </c>
      <c r="E65760">
        <v>3</v>
      </c>
      <c r="F65760" s="1">
        <v>84.21</v>
      </c>
      <c r="G65760" s="1">
        <v>83.19</v>
      </c>
      <c r="H65760" s="1">
        <v>0.6</v>
      </c>
      <c r="I65760" s="1">
        <v>1.02</v>
      </c>
      <c r="J65760" s="1">
        <v>1.71</v>
      </c>
      <c r="K65760" s="19">
        <v>0.21600000000000003</v>
      </c>
      <c r="L65760" s="8">
        <v>0.95199999999999996</v>
      </c>
      <c r="M65760" s="1"/>
    </row>
    <row r="65761" spans="2:13" x14ac:dyDescent="0.25">
      <c r="B65761">
        <v>135</v>
      </c>
      <c r="C65761">
        <v>16</v>
      </c>
      <c r="D65761">
        <v>0</v>
      </c>
      <c r="E65761">
        <v>2</v>
      </c>
      <c r="F65761" s="1">
        <v>81.69</v>
      </c>
      <c r="G65761" s="1">
        <v>80.44</v>
      </c>
      <c r="H65761" s="1">
        <v>0.49</v>
      </c>
      <c r="I65761" s="1">
        <v>1.25</v>
      </c>
      <c r="J65761" s="1">
        <v>2.5499999999999998</v>
      </c>
      <c r="K65761" s="19">
        <v>0.224</v>
      </c>
      <c r="L65761" s="8">
        <v>1</v>
      </c>
      <c r="M65761" s="1"/>
    </row>
    <row r="65762" spans="2:13" x14ac:dyDescent="0.25">
      <c r="B65762">
        <v>135</v>
      </c>
      <c r="C65762">
        <v>16</v>
      </c>
      <c r="D65762">
        <v>0</v>
      </c>
      <c r="E65762">
        <v>3</v>
      </c>
      <c r="F65762" s="1">
        <v>84.34</v>
      </c>
      <c r="G65762" s="1">
        <v>83.18</v>
      </c>
      <c r="H65762" s="1">
        <v>0.6</v>
      </c>
      <c r="I65762" s="1">
        <v>1.1599999999999999</v>
      </c>
      <c r="J65762" s="1">
        <v>1.95</v>
      </c>
      <c r="K65762" s="19">
        <v>0.20699999999999999</v>
      </c>
      <c r="L65762" s="8">
        <v>0.98399999999999999</v>
      </c>
      <c r="M65762" s="1"/>
    </row>
    <row r="65763" spans="2:13" x14ac:dyDescent="0.25">
      <c r="B65763">
        <v>136</v>
      </c>
      <c r="C65763">
        <v>16</v>
      </c>
      <c r="D65763">
        <v>0</v>
      </c>
      <c r="E65763">
        <v>2</v>
      </c>
      <c r="F65763" s="1">
        <v>81.67</v>
      </c>
      <c r="G65763" s="1">
        <v>80.45</v>
      </c>
      <c r="H65763" s="1">
        <v>0.49</v>
      </c>
      <c r="I65763" s="1">
        <v>1.22</v>
      </c>
      <c r="J65763" s="1">
        <v>2.4700000000000002</v>
      </c>
      <c r="K65763" s="19">
        <v>0.22499999999999998</v>
      </c>
      <c r="L65763" s="8">
        <v>1</v>
      </c>
      <c r="M65763" s="1"/>
    </row>
    <row r="65764" spans="2:13" x14ac:dyDescent="0.25">
      <c r="B65764">
        <v>136</v>
      </c>
      <c r="C65764">
        <v>16</v>
      </c>
      <c r="D65764">
        <v>0</v>
      </c>
      <c r="E65764">
        <v>3</v>
      </c>
      <c r="F65764" s="1">
        <v>84.31</v>
      </c>
      <c r="G65764" s="1">
        <v>83.18</v>
      </c>
      <c r="H65764" s="1">
        <v>0.6</v>
      </c>
      <c r="I65764" s="1">
        <v>1.1299999999999999</v>
      </c>
      <c r="J65764" s="1">
        <v>1.88</v>
      </c>
      <c r="K65764" s="19">
        <v>0.20899999999999999</v>
      </c>
      <c r="L65764" s="8">
        <v>0.98399999999999999</v>
      </c>
      <c r="M65764" s="1"/>
    </row>
    <row r="65765" spans="2:13" x14ac:dyDescent="0.25">
      <c r="B65765">
        <v>137</v>
      </c>
      <c r="C65765">
        <v>16</v>
      </c>
      <c r="D65765">
        <v>0</v>
      </c>
      <c r="E65765">
        <v>2</v>
      </c>
      <c r="F65765" s="1">
        <v>81.66</v>
      </c>
      <c r="G65765" s="1">
        <v>80.45</v>
      </c>
      <c r="H65765" s="1">
        <v>0.51</v>
      </c>
      <c r="I65765" s="1">
        <v>1.21</v>
      </c>
      <c r="J65765" s="1">
        <v>2.36</v>
      </c>
      <c r="K65765" s="19">
        <v>0.23599999999999999</v>
      </c>
      <c r="L65765" s="8">
        <v>1</v>
      </c>
      <c r="M65765" s="1"/>
    </row>
    <row r="65766" spans="2:13" x14ac:dyDescent="0.25">
      <c r="B65766">
        <v>137</v>
      </c>
      <c r="C65766">
        <v>16</v>
      </c>
      <c r="D65766">
        <v>0</v>
      </c>
      <c r="E65766">
        <v>3</v>
      </c>
      <c r="F65766" s="1">
        <v>84.28</v>
      </c>
      <c r="G65766" s="1">
        <v>83.14</v>
      </c>
      <c r="H65766" s="1">
        <v>0.66</v>
      </c>
      <c r="I65766" s="1">
        <v>1.1399999999999999</v>
      </c>
      <c r="J65766" s="1">
        <v>1.73</v>
      </c>
      <c r="K65766" s="19">
        <v>0.249</v>
      </c>
      <c r="L65766" s="8">
        <v>0.96799999999999997</v>
      </c>
      <c r="M65766" s="1"/>
    </row>
    <row r="65767" spans="2:13" x14ac:dyDescent="0.25">
      <c r="B65767">
        <v>138</v>
      </c>
      <c r="C65767">
        <v>16</v>
      </c>
      <c r="D65767">
        <v>0</v>
      </c>
      <c r="E65767">
        <v>2</v>
      </c>
      <c r="F65767" s="1">
        <v>81.650000000000006</v>
      </c>
      <c r="G65767" s="1">
        <v>80.459999999999994</v>
      </c>
      <c r="H65767" s="1">
        <v>0.52</v>
      </c>
      <c r="I65767" s="1">
        <v>1.19</v>
      </c>
      <c r="J65767" s="1">
        <v>2.2799999999999998</v>
      </c>
      <c r="K65767" s="19">
        <v>0.24099999999999999</v>
      </c>
      <c r="L65767" s="8">
        <v>0.98399999999999999</v>
      </c>
      <c r="M65767" s="1"/>
    </row>
    <row r="65768" spans="2:13" x14ac:dyDescent="0.25">
      <c r="B65768">
        <v>138</v>
      </c>
      <c r="C65768">
        <v>16</v>
      </c>
      <c r="D65768">
        <v>0</v>
      </c>
      <c r="E65768">
        <v>3</v>
      </c>
      <c r="F65768" s="1">
        <v>84.29</v>
      </c>
      <c r="G65768" s="1">
        <v>83.1</v>
      </c>
      <c r="H65768" s="1">
        <v>0.69</v>
      </c>
      <c r="I65768" s="1">
        <v>1.19</v>
      </c>
      <c r="J65768" s="1">
        <v>1.73</v>
      </c>
      <c r="K65768" s="19">
        <v>0.26500000000000001</v>
      </c>
      <c r="L65768" s="8">
        <v>0.96799999999999997</v>
      </c>
      <c r="M65768" s="1"/>
    </row>
    <row r="65769" spans="2:13" x14ac:dyDescent="0.25">
      <c r="B65769">
        <v>139</v>
      </c>
      <c r="C65769">
        <v>16</v>
      </c>
      <c r="D65769">
        <v>0</v>
      </c>
      <c r="E65769">
        <v>2</v>
      </c>
      <c r="F65769" s="1">
        <v>81.63</v>
      </c>
      <c r="G65769" s="1">
        <v>80.459999999999994</v>
      </c>
      <c r="H65769" s="1">
        <v>0.52</v>
      </c>
      <c r="I65769" s="1">
        <v>1.17</v>
      </c>
      <c r="J65769" s="1">
        <v>2.2400000000000002</v>
      </c>
      <c r="K65769" s="19">
        <v>0.24400000000000002</v>
      </c>
      <c r="L65769" s="8">
        <v>0.98399999999999999</v>
      </c>
      <c r="M65769" s="1"/>
    </row>
    <row r="65770" spans="2:13" x14ac:dyDescent="0.25">
      <c r="B65770">
        <v>139</v>
      </c>
      <c r="C65770">
        <v>16</v>
      </c>
      <c r="D65770">
        <v>0</v>
      </c>
      <c r="E65770">
        <v>3</v>
      </c>
      <c r="F65770" s="1">
        <v>84.28</v>
      </c>
      <c r="G65770" s="1">
        <v>83.08</v>
      </c>
      <c r="H65770" s="1">
        <v>0.71</v>
      </c>
      <c r="I65770" s="1">
        <v>1.2</v>
      </c>
      <c r="J65770" s="1">
        <v>1.7</v>
      </c>
      <c r="K65770" s="19">
        <v>0.28299999999999997</v>
      </c>
      <c r="L65770" s="8">
        <v>0.96799999999999997</v>
      </c>
      <c r="M65770" s="1"/>
    </row>
    <row r="65771" spans="2:13" x14ac:dyDescent="0.25">
      <c r="B65771">
        <v>140</v>
      </c>
      <c r="C65771">
        <v>16</v>
      </c>
      <c r="D65771">
        <v>0</v>
      </c>
      <c r="E65771">
        <v>2</v>
      </c>
      <c r="F65771" s="1">
        <v>81.62</v>
      </c>
      <c r="G65771" s="1">
        <v>80.489999999999995</v>
      </c>
      <c r="H65771" s="1">
        <v>0.51</v>
      </c>
      <c r="I65771" s="1">
        <v>1.1299999999999999</v>
      </c>
      <c r="J65771" s="1">
        <v>2.19</v>
      </c>
      <c r="K65771" s="19">
        <v>0.23699999999999999</v>
      </c>
      <c r="L65771" s="8">
        <v>0.98399999999999999</v>
      </c>
      <c r="M65771" s="1"/>
    </row>
    <row r="65772" spans="2:13" x14ac:dyDescent="0.25">
      <c r="B65772">
        <v>140</v>
      </c>
      <c r="C65772">
        <v>16</v>
      </c>
      <c r="D65772">
        <v>0</v>
      </c>
      <c r="E65772">
        <v>3</v>
      </c>
      <c r="F65772" s="1">
        <v>84.29</v>
      </c>
      <c r="G65772" s="1">
        <v>83.16</v>
      </c>
      <c r="H65772" s="1">
        <v>0.7</v>
      </c>
      <c r="I65772" s="1">
        <v>1.1299999999999999</v>
      </c>
      <c r="J65772" s="1">
        <v>1.62</v>
      </c>
      <c r="K65772" s="19">
        <v>0.26400000000000001</v>
      </c>
      <c r="L65772" s="8">
        <v>0.92</v>
      </c>
      <c r="M65772" s="1"/>
    </row>
    <row r="65773" spans="2:13" x14ac:dyDescent="0.25">
      <c r="B65773">
        <v>141</v>
      </c>
      <c r="C65773">
        <v>16</v>
      </c>
      <c r="D65773">
        <v>0</v>
      </c>
      <c r="E65773">
        <v>2</v>
      </c>
      <c r="F65773" s="1">
        <v>81.58</v>
      </c>
      <c r="G65773" s="1">
        <v>80.52</v>
      </c>
      <c r="H65773" s="1">
        <v>0.5</v>
      </c>
      <c r="I65773" s="1">
        <v>1.06</v>
      </c>
      <c r="J65773" s="1">
        <v>2.13</v>
      </c>
      <c r="K65773" s="19">
        <v>0.23099999999999998</v>
      </c>
      <c r="L65773" s="8">
        <v>0.98399999999999999</v>
      </c>
      <c r="M65773" s="1"/>
    </row>
    <row r="65774" spans="2:13" x14ac:dyDescent="0.25">
      <c r="B65774">
        <v>141</v>
      </c>
      <c r="C65774">
        <v>16</v>
      </c>
      <c r="D65774">
        <v>0</v>
      </c>
      <c r="E65774">
        <v>3</v>
      </c>
      <c r="F65774" s="1">
        <v>84.25</v>
      </c>
      <c r="G65774" s="1">
        <v>83.32</v>
      </c>
      <c r="H65774" s="1">
        <v>0.61</v>
      </c>
      <c r="I65774" s="1">
        <v>0.93</v>
      </c>
      <c r="J65774" s="1">
        <v>1.51</v>
      </c>
      <c r="K65774" s="19">
        <v>0.23400000000000001</v>
      </c>
      <c r="L65774" s="8">
        <v>0.90400000000000003</v>
      </c>
      <c r="M65774" s="1"/>
    </row>
    <row r="65775" spans="2:13" x14ac:dyDescent="0.25">
      <c r="B65775">
        <v>142</v>
      </c>
      <c r="C65775">
        <v>16</v>
      </c>
      <c r="D65775">
        <v>0</v>
      </c>
      <c r="E65775">
        <v>2</v>
      </c>
      <c r="F65775" s="1">
        <v>81.55</v>
      </c>
      <c r="G65775" s="1">
        <v>80.510000000000005</v>
      </c>
      <c r="H65775" s="1">
        <v>0.5</v>
      </c>
      <c r="I65775" s="1">
        <v>1.04</v>
      </c>
      <c r="J65775" s="1">
        <v>2.08</v>
      </c>
      <c r="K65775" s="19">
        <v>0.23499999999999999</v>
      </c>
      <c r="L65775" s="8">
        <v>0.98399999999999999</v>
      </c>
      <c r="M65775" s="1"/>
    </row>
    <row r="65776" spans="2:13" x14ac:dyDescent="0.25">
      <c r="B65776">
        <v>142</v>
      </c>
      <c r="C65776">
        <v>16</v>
      </c>
      <c r="D65776">
        <v>0</v>
      </c>
      <c r="E65776">
        <v>3</v>
      </c>
      <c r="F65776" s="1">
        <v>84.24</v>
      </c>
      <c r="G65776" s="1">
        <v>83.31</v>
      </c>
      <c r="H65776" s="1">
        <v>0.61</v>
      </c>
      <c r="I65776" s="1">
        <v>0.93</v>
      </c>
      <c r="J65776" s="1">
        <v>1.53</v>
      </c>
      <c r="K65776" s="19">
        <v>0.249</v>
      </c>
      <c r="L65776" s="8">
        <v>0.92</v>
      </c>
      <c r="M65776" s="1"/>
    </row>
    <row r="65777" spans="2:13" x14ac:dyDescent="0.25">
      <c r="B65777">
        <v>143</v>
      </c>
      <c r="C65777">
        <v>16</v>
      </c>
      <c r="D65777">
        <v>0</v>
      </c>
      <c r="E65777">
        <v>2</v>
      </c>
      <c r="F65777" s="1">
        <v>81.52</v>
      </c>
      <c r="G65777" s="1">
        <v>80.489999999999995</v>
      </c>
      <c r="H65777" s="1">
        <v>0.5</v>
      </c>
      <c r="I65777" s="1">
        <v>1.03</v>
      </c>
      <c r="J65777" s="1">
        <v>2.06</v>
      </c>
      <c r="K65777" s="19">
        <v>0.23300000000000001</v>
      </c>
      <c r="L65777" s="8">
        <v>0.98399999999999999</v>
      </c>
      <c r="M65777" s="1"/>
    </row>
    <row r="65778" spans="2:13" x14ac:dyDescent="0.25">
      <c r="B65778">
        <v>143</v>
      </c>
      <c r="C65778">
        <v>16</v>
      </c>
      <c r="D65778">
        <v>0</v>
      </c>
      <c r="E65778">
        <v>3</v>
      </c>
      <c r="F65778" s="1">
        <v>84.16</v>
      </c>
      <c r="G65778" s="1">
        <v>83.21</v>
      </c>
      <c r="H65778" s="1">
        <v>0.64</v>
      </c>
      <c r="I65778" s="1">
        <v>0.95</v>
      </c>
      <c r="J65778" s="1">
        <v>1.49</v>
      </c>
      <c r="K65778" s="19">
        <v>0.25600000000000001</v>
      </c>
      <c r="L65778" s="8">
        <v>0.88800000000000001</v>
      </c>
      <c r="M65778" s="1"/>
    </row>
    <row r="65779" spans="2:13" x14ac:dyDescent="0.25">
      <c r="B65779">
        <v>144</v>
      </c>
      <c r="C65779">
        <v>16</v>
      </c>
      <c r="D65779">
        <v>0</v>
      </c>
      <c r="E65779">
        <v>2</v>
      </c>
      <c r="F65779" s="1">
        <v>81.489999999999995</v>
      </c>
      <c r="G65779" s="1">
        <v>80.48</v>
      </c>
      <c r="H65779" s="1">
        <v>0.49</v>
      </c>
      <c r="I65779" s="1">
        <v>1.01</v>
      </c>
      <c r="J65779" s="1">
        <v>2.0699999999999998</v>
      </c>
      <c r="K65779" s="19">
        <v>0.22700000000000001</v>
      </c>
      <c r="L65779" s="8">
        <v>0.98399999999999999</v>
      </c>
      <c r="M65779" s="1"/>
    </row>
    <row r="65780" spans="2:13" x14ac:dyDescent="0.25">
      <c r="B65780">
        <v>144</v>
      </c>
      <c r="C65780">
        <v>16</v>
      </c>
      <c r="D65780">
        <v>0</v>
      </c>
      <c r="E65780">
        <v>3</v>
      </c>
      <c r="F65780" s="1">
        <v>84.14</v>
      </c>
      <c r="G65780" s="1">
        <v>83.23</v>
      </c>
      <c r="H65780" s="1">
        <v>0.64</v>
      </c>
      <c r="I65780" s="1">
        <v>0.91</v>
      </c>
      <c r="J65780" s="1">
        <v>1.43</v>
      </c>
      <c r="K65780" s="19">
        <v>0.252</v>
      </c>
      <c r="L65780" s="8">
        <v>0.90400000000000003</v>
      </c>
      <c r="M65780" s="1"/>
    </row>
    <row r="65781" spans="2:13" x14ac:dyDescent="0.25">
      <c r="B65781">
        <v>145</v>
      </c>
      <c r="C65781">
        <v>16</v>
      </c>
      <c r="D65781">
        <v>0</v>
      </c>
      <c r="E65781">
        <v>2</v>
      </c>
      <c r="F65781" s="1">
        <v>81.44</v>
      </c>
      <c r="G65781" s="1">
        <v>80.47</v>
      </c>
      <c r="H65781" s="1">
        <v>0.48</v>
      </c>
      <c r="I65781" s="1">
        <v>0.97</v>
      </c>
      <c r="J65781" s="1">
        <v>2.04</v>
      </c>
      <c r="K65781" s="19">
        <v>0.21999999999999997</v>
      </c>
      <c r="L65781" s="8">
        <v>0.98399999999999999</v>
      </c>
      <c r="M65781" s="1"/>
    </row>
    <row r="65782" spans="2:13" x14ac:dyDescent="0.25">
      <c r="B65782">
        <v>145</v>
      </c>
      <c r="C65782">
        <v>16</v>
      </c>
      <c r="D65782">
        <v>0</v>
      </c>
      <c r="E65782">
        <v>3</v>
      </c>
      <c r="F65782" s="1">
        <v>84.04</v>
      </c>
      <c r="G65782" s="1">
        <v>83.21</v>
      </c>
      <c r="H65782" s="1">
        <v>0.62</v>
      </c>
      <c r="I65782" s="1">
        <v>0.83</v>
      </c>
      <c r="J65782" s="1">
        <v>1.35</v>
      </c>
      <c r="K65782" s="19">
        <v>0.245</v>
      </c>
      <c r="L65782" s="8">
        <v>0.88800000000000001</v>
      </c>
      <c r="M65782" s="1"/>
    </row>
    <row r="65783" spans="2:13" x14ac:dyDescent="0.25">
      <c r="B65783">
        <v>146</v>
      </c>
      <c r="C65783">
        <v>16</v>
      </c>
      <c r="D65783">
        <v>0</v>
      </c>
      <c r="E65783">
        <v>2</v>
      </c>
      <c r="F65783" s="1">
        <v>81.41</v>
      </c>
      <c r="G65783" s="1">
        <v>80.48</v>
      </c>
      <c r="H65783" s="1">
        <v>0.47</v>
      </c>
      <c r="I65783" s="1">
        <v>0.93</v>
      </c>
      <c r="J65783" s="1">
        <v>1.98</v>
      </c>
      <c r="K65783" s="19">
        <v>0.214</v>
      </c>
      <c r="L65783" s="8">
        <v>0.96799999999999997</v>
      </c>
      <c r="M65783" s="1"/>
    </row>
    <row r="65784" spans="2:13" x14ac:dyDescent="0.25">
      <c r="B65784">
        <v>146</v>
      </c>
      <c r="C65784">
        <v>16</v>
      </c>
      <c r="D65784">
        <v>0</v>
      </c>
      <c r="E65784">
        <v>3</v>
      </c>
      <c r="F65784" s="1">
        <v>83.97</v>
      </c>
      <c r="G65784" s="1">
        <v>83.23</v>
      </c>
      <c r="H65784" s="1">
        <v>0.59</v>
      </c>
      <c r="I65784" s="1">
        <v>0.74</v>
      </c>
      <c r="J65784" s="1">
        <v>1.24</v>
      </c>
      <c r="K65784" s="19">
        <v>0.22100000000000003</v>
      </c>
      <c r="L65784" s="8">
        <v>0.873</v>
      </c>
      <c r="M65784" s="1"/>
    </row>
    <row r="65785" spans="2:13" x14ac:dyDescent="0.25">
      <c r="B65785">
        <v>147</v>
      </c>
      <c r="C65785">
        <v>16</v>
      </c>
      <c r="D65785">
        <v>0</v>
      </c>
      <c r="E65785">
        <v>2</v>
      </c>
      <c r="F65785" s="1">
        <v>81.38</v>
      </c>
      <c r="G65785" s="1">
        <v>80.48</v>
      </c>
      <c r="H65785" s="1">
        <v>0.47</v>
      </c>
      <c r="I65785" s="1">
        <v>0.9</v>
      </c>
      <c r="J65785" s="1">
        <v>1.9</v>
      </c>
      <c r="K65785" s="19">
        <v>0.21299999999999999</v>
      </c>
      <c r="L65785" s="8">
        <v>0.96799999999999997</v>
      </c>
      <c r="M65785" s="1"/>
    </row>
    <row r="65786" spans="2:13" x14ac:dyDescent="0.25">
      <c r="B65786">
        <v>147</v>
      </c>
      <c r="C65786">
        <v>16</v>
      </c>
      <c r="D65786">
        <v>0</v>
      </c>
      <c r="E65786">
        <v>3</v>
      </c>
      <c r="F65786" s="1">
        <v>83.95</v>
      </c>
      <c r="G65786" s="1">
        <v>83.26</v>
      </c>
      <c r="H65786" s="1">
        <v>0.59</v>
      </c>
      <c r="I65786" s="1">
        <v>0.69</v>
      </c>
      <c r="J65786" s="1">
        <v>1.1599999999999999</v>
      </c>
      <c r="K65786" s="19">
        <v>0.21000000000000002</v>
      </c>
      <c r="L65786" s="8">
        <v>0.873</v>
      </c>
      <c r="M65786" s="1"/>
    </row>
    <row r="65787" spans="2:13" x14ac:dyDescent="0.25">
      <c r="B65787">
        <v>148</v>
      </c>
      <c r="C65787">
        <v>16</v>
      </c>
      <c r="D65787">
        <v>0</v>
      </c>
      <c r="E65787">
        <v>2</v>
      </c>
      <c r="F65787" s="1">
        <v>81.34</v>
      </c>
      <c r="G65787" s="1">
        <v>80.47</v>
      </c>
      <c r="H65787" s="1">
        <v>0.47</v>
      </c>
      <c r="I65787" s="1">
        <v>0.87</v>
      </c>
      <c r="J65787" s="1">
        <v>1.84</v>
      </c>
      <c r="K65787" s="19">
        <v>0.21499999999999997</v>
      </c>
      <c r="L65787" s="8">
        <v>0.96799999999999997</v>
      </c>
      <c r="M65787" s="1"/>
    </row>
    <row r="65788" spans="2:13" x14ac:dyDescent="0.25">
      <c r="B65788">
        <v>148</v>
      </c>
      <c r="C65788">
        <v>16</v>
      </c>
      <c r="D65788">
        <v>0</v>
      </c>
      <c r="E65788">
        <v>3</v>
      </c>
      <c r="F65788" s="1">
        <v>83.85</v>
      </c>
      <c r="G65788" s="1">
        <v>83.24</v>
      </c>
      <c r="H65788" s="1">
        <v>0.57999999999999996</v>
      </c>
      <c r="I65788" s="1">
        <v>0.61</v>
      </c>
      <c r="J65788" s="1">
        <v>1.05</v>
      </c>
      <c r="K65788" s="19">
        <v>0.21499999999999997</v>
      </c>
      <c r="L65788" s="8">
        <v>0.85699999999999998</v>
      </c>
      <c r="M65788" s="1"/>
    </row>
    <row r="65789" spans="2:13" x14ac:dyDescent="0.25">
      <c r="B65789">
        <v>149</v>
      </c>
      <c r="C65789">
        <v>16</v>
      </c>
      <c r="D65789">
        <v>0</v>
      </c>
      <c r="E65789">
        <v>2</v>
      </c>
      <c r="F65789" s="1">
        <v>81.31</v>
      </c>
      <c r="G65789" s="1">
        <v>80.44</v>
      </c>
      <c r="H65789" s="1">
        <v>0.47</v>
      </c>
      <c r="I65789" s="1">
        <v>0.87</v>
      </c>
      <c r="J65789" s="1">
        <v>1.85</v>
      </c>
      <c r="K65789" s="19">
        <v>0.21100000000000002</v>
      </c>
      <c r="L65789" s="8">
        <v>0.96799999999999997</v>
      </c>
      <c r="M65789" s="1"/>
    </row>
    <row r="65790" spans="2:13" x14ac:dyDescent="0.25">
      <c r="B65790">
        <v>149</v>
      </c>
      <c r="C65790">
        <v>16</v>
      </c>
      <c r="D65790">
        <v>0</v>
      </c>
      <c r="E65790">
        <v>3</v>
      </c>
      <c r="F65790" s="1">
        <v>83.74</v>
      </c>
      <c r="G65790" s="1">
        <v>83.21</v>
      </c>
      <c r="H65790" s="1">
        <v>0.56999999999999995</v>
      </c>
      <c r="I65790" s="1">
        <v>0.53</v>
      </c>
      <c r="J65790" s="1">
        <v>0.93</v>
      </c>
      <c r="K65790" s="19">
        <v>0.20299999999999999</v>
      </c>
      <c r="L65790" s="8">
        <v>0.80900000000000005</v>
      </c>
      <c r="M65790" s="1"/>
    </row>
    <row r="65791" spans="2:13" x14ac:dyDescent="0.25">
      <c r="B65791">
        <v>150</v>
      </c>
      <c r="C65791">
        <v>16</v>
      </c>
      <c r="D65791">
        <v>0</v>
      </c>
      <c r="E65791">
        <v>2</v>
      </c>
      <c r="F65791" s="1">
        <v>81.260000000000005</v>
      </c>
      <c r="G65791" s="1">
        <v>80.41</v>
      </c>
      <c r="H65791" s="1">
        <v>0.48</v>
      </c>
      <c r="I65791" s="1">
        <v>0.85</v>
      </c>
      <c r="J65791" s="1">
        <v>1.78</v>
      </c>
      <c r="K65791" s="19">
        <v>0.21100000000000002</v>
      </c>
      <c r="L65791" s="8">
        <v>0.95199999999999996</v>
      </c>
      <c r="M65791" s="1"/>
    </row>
    <row r="65792" spans="2:13" x14ac:dyDescent="0.25">
      <c r="B65792">
        <v>150</v>
      </c>
      <c r="C65792">
        <v>16</v>
      </c>
      <c r="D65792">
        <v>0</v>
      </c>
      <c r="E65792">
        <v>3</v>
      </c>
      <c r="F65792" s="1">
        <v>83.69</v>
      </c>
      <c r="G65792" s="1">
        <v>83.14</v>
      </c>
      <c r="H65792" s="1">
        <v>0.6</v>
      </c>
      <c r="I65792" s="1">
        <v>0.55000000000000004</v>
      </c>
      <c r="J65792" s="1">
        <v>0.92</v>
      </c>
      <c r="K65792" s="19">
        <v>0.19500000000000001</v>
      </c>
      <c r="L65792" s="8">
        <v>0.79300000000000004</v>
      </c>
      <c r="M65792" s="1"/>
    </row>
    <row r="65793" spans="2:13" x14ac:dyDescent="0.25">
      <c r="B65793">
        <v>151</v>
      </c>
      <c r="C65793">
        <v>16</v>
      </c>
      <c r="D65793">
        <v>0</v>
      </c>
      <c r="E65793">
        <v>2</v>
      </c>
      <c r="F65793" s="1">
        <v>81.16</v>
      </c>
      <c r="G65793" s="1">
        <v>80.37</v>
      </c>
      <c r="H65793" s="1">
        <v>0.48</v>
      </c>
      <c r="I65793" s="1">
        <v>0.79</v>
      </c>
      <c r="J65793" s="1">
        <v>1.66</v>
      </c>
      <c r="K65793" s="19">
        <v>0.20799999999999999</v>
      </c>
      <c r="L65793" s="8">
        <v>0.95199999999999996</v>
      </c>
      <c r="M65793" s="1"/>
    </row>
    <row r="65794" spans="2:13" x14ac:dyDescent="0.25">
      <c r="B65794">
        <v>151</v>
      </c>
      <c r="C65794">
        <v>16</v>
      </c>
      <c r="D65794">
        <v>0</v>
      </c>
      <c r="E65794">
        <v>3</v>
      </c>
      <c r="F65794" s="1">
        <v>83.59</v>
      </c>
      <c r="G65794" s="1">
        <v>83.06</v>
      </c>
      <c r="H65794" s="1">
        <v>0.62</v>
      </c>
      <c r="I65794" s="1">
        <v>0.53</v>
      </c>
      <c r="J65794" s="1">
        <v>0.85</v>
      </c>
      <c r="K65794" s="19">
        <v>0.20500000000000002</v>
      </c>
      <c r="L65794" s="8">
        <v>0.79300000000000004</v>
      </c>
      <c r="M65794" s="1"/>
    </row>
    <row r="65795" spans="2:13" x14ac:dyDescent="0.25">
      <c r="B65795">
        <v>152</v>
      </c>
      <c r="C65795">
        <v>16</v>
      </c>
      <c r="D65795">
        <v>0</v>
      </c>
      <c r="E65795">
        <v>2</v>
      </c>
      <c r="F65795" s="1">
        <v>81.099999999999994</v>
      </c>
      <c r="G65795" s="1">
        <v>80.349999999999994</v>
      </c>
      <c r="H65795" s="1">
        <v>0.47</v>
      </c>
      <c r="I65795" s="1">
        <v>0.75</v>
      </c>
      <c r="J65795" s="1">
        <v>1.6</v>
      </c>
      <c r="K65795" s="19">
        <v>0.20500000000000002</v>
      </c>
      <c r="L65795" s="8">
        <v>0.95199999999999996</v>
      </c>
      <c r="M65795" s="1"/>
    </row>
    <row r="65796" spans="2:13" x14ac:dyDescent="0.25">
      <c r="B65796">
        <v>152</v>
      </c>
      <c r="C65796">
        <v>16</v>
      </c>
      <c r="D65796">
        <v>0</v>
      </c>
      <c r="E65796">
        <v>3</v>
      </c>
      <c r="F65796" s="1">
        <v>83.52</v>
      </c>
      <c r="G65796" s="1">
        <v>83.03</v>
      </c>
      <c r="H65796" s="1">
        <v>0.61</v>
      </c>
      <c r="I65796" s="1">
        <v>0.49</v>
      </c>
      <c r="J65796" s="1">
        <v>0.8</v>
      </c>
      <c r="K65796" s="19">
        <v>0.20500000000000002</v>
      </c>
      <c r="L65796" s="8">
        <v>0.79300000000000004</v>
      </c>
      <c r="M65796" s="1"/>
    </row>
    <row r="65797" spans="2:13" x14ac:dyDescent="0.25">
      <c r="B65797">
        <v>153</v>
      </c>
      <c r="C65797">
        <v>16</v>
      </c>
      <c r="D65797">
        <v>0</v>
      </c>
      <c r="E65797">
        <v>2</v>
      </c>
      <c r="F65797" s="1">
        <v>81.040000000000006</v>
      </c>
      <c r="G65797" s="1">
        <v>80.3</v>
      </c>
      <c r="H65797" s="1">
        <v>0.47</v>
      </c>
      <c r="I65797" s="1">
        <v>0.74</v>
      </c>
      <c r="J65797" s="1">
        <v>1.57</v>
      </c>
      <c r="K65797" s="19">
        <v>0.2</v>
      </c>
      <c r="L65797" s="8">
        <v>0.93600000000000005</v>
      </c>
      <c r="M65797" s="1"/>
    </row>
    <row r="65798" spans="2:13" x14ac:dyDescent="0.25">
      <c r="B65798">
        <v>153</v>
      </c>
      <c r="C65798">
        <v>16</v>
      </c>
      <c r="D65798">
        <v>0</v>
      </c>
      <c r="E65798">
        <v>3</v>
      </c>
      <c r="F65798" s="1">
        <v>83.45</v>
      </c>
      <c r="G65798" s="1">
        <v>82.96</v>
      </c>
      <c r="H65798" s="1">
        <v>0.63</v>
      </c>
      <c r="I65798" s="1">
        <v>0.49</v>
      </c>
      <c r="J65798" s="1">
        <v>0.78</v>
      </c>
      <c r="K65798" s="19">
        <v>0.19800000000000001</v>
      </c>
      <c r="L65798" s="8">
        <v>0.76100000000000001</v>
      </c>
      <c r="M65798" s="1"/>
    </row>
    <row r="65799" spans="2:13" x14ac:dyDescent="0.25">
      <c r="B65799">
        <v>154</v>
      </c>
      <c r="C65799">
        <v>16</v>
      </c>
      <c r="D65799">
        <v>0</v>
      </c>
      <c r="E65799">
        <v>2</v>
      </c>
      <c r="F65799" s="1">
        <v>80.95</v>
      </c>
      <c r="G65799" s="1">
        <v>80.25</v>
      </c>
      <c r="H65799" s="1">
        <v>0.47</v>
      </c>
      <c r="I65799" s="1">
        <v>0.7</v>
      </c>
      <c r="J65799" s="1">
        <v>1.48</v>
      </c>
      <c r="K65799" s="19">
        <v>0.19900000000000001</v>
      </c>
      <c r="L65799" s="8">
        <v>0.92</v>
      </c>
      <c r="M65799" s="1"/>
    </row>
    <row r="65800" spans="2:13" x14ac:dyDescent="0.25">
      <c r="B65800">
        <v>154</v>
      </c>
      <c r="C65800">
        <v>16</v>
      </c>
      <c r="D65800">
        <v>0</v>
      </c>
      <c r="E65800">
        <v>3</v>
      </c>
      <c r="F65800" s="1">
        <v>83.36</v>
      </c>
      <c r="G65800" s="1">
        <v>82.88</v>
      </c>
      <c r="H65800" s="1">
        <v>0.64</v>
      </c>
      <c r="I65800" s="1">
        <v>0.48</v>
      </c>
      <c r="J65800" s="1">
        <v>0.76</v>
      </c>
      <c r="K65800" s="19">
        <v>0.19900000000000001</v>
      </c>
      <c r="L65800" s="8">
        <v>0.77700000000000002</v>
      </c>
      <c r="M65800" s="1"/>
    </row>
    <row r="65801" spans="2:13" x14ac:dyDescent="0.25">
      <c r="B65801">
        <v>155</v>
      </c>
      <c r="C65801">
        <v>16</v>
      </c>
      <c r="D65801">
        <v>0</v>
      </c>
      <c r="E65801">
        <v>2</v>
      </c>
      <c r="F65801" s="1">
        <v>80.91</v>
      </c>
      <c r="G65801" s="1">
        <v>80.22</v>
      </c>
      <c r="H65801" s="1">
        <v>0.47</v>
      </c>
      <c r="I65801" s="1">
        <v>0.69</v>
      </c>
      <c r="J65801" s="1">
        <v>1.47</v>
      </c>
      <c r="K65801" s="19">
        <v>0.19600000000000001</v>
      </c>
      <c r="L65801" s="8">
        <v>0.92</v>
      </c>
      <c r="M65801" s="1"/>
    </row>
    <row r="65802" spans="2:13" x14ac:dyDescent="0.25">
      <c r="B65802">
        <v>155</v>
      </c>
      <c r="C65802">
        <v>16</v>
      </c>
      <c r="D65802">
        <v>0</v>
      </c>
      <c r="E65802">
        <v>3</v>
      </c>
      <c r="F65802" s="1">
        <v>83.28</v>
      </c>
      <c r="G65802" s="1">
        <v>82.87</v>
      </c>
      <c r="H65802" s="1">
        <v>0.61</v>
      </c>
      <c r="I65802" s="1">
        <v>0.41</v>
      </c>
      <c r="J65802" s="1">
        <v>0.68</v>
      </c>
      <c r="K65802" s="19">
        <v>0.189</v>
      </c>
      <c r="L65802" s="8">
        <v>0.746</v>
      </c>
      <c r="M65802" s="1"/>
    </row>
    <row r="65803" spans="2:13" x14ac:dyDescent="0.25">
      <c r="B65803">
        <v>156</v>
      </c>
      <c r="C65803">
        <v>16</v>
      </c>
      <c r="D65803">
        <v>0</v>
      </c>
      <c r="E65803">
        <v>2</v>
      </c>
      <c r="F65803" s="1">
        <v>80.86</v>
      </c>
      <c r="G65803" s="1">
        <v>80.16</v>
      </c>
      <c r="H65803" s="1">
        <v>0.48</v>
      </c>
      <c r="I65803" s="1">
        <v>0.7</v>
      </c>
      <c r="J65803" s="1">
        <v>1.45</v>
      </c>
      <c r="K65803" s="19">
        <v>0.19900000000000001</v>
      </c>
      <c r="L65803" s="8">
        <v>0.92</v>
      </c>
      <c r="M65803" s="1"/>
    </row>
    <row r="65804" spans="2:13" x14ac:dyDescent="0.25">
      <c r="B65804">
        <v>156</v>
      </c>
      <c r="C65804">
        <v>16</v>
      </c>
      <c r="D65804">
        <v>0</v>
      </c>
      <c r="E65804">
        <v>3</v>
      </c>
      <c r="F65804" s="1">
        <v>83.22</v>
      </c>
      <c r="G65804" s="1">
        <v>82.77</v>
      </c>
      <c r="H65804" s="1">
        <v>0.65</v>
      </c>
      <c r="I65804" s="1">
        <v>0.45</v>
      </c>
      <c r="J65804" s="1">
        <v>0.69</v>
      </c>
      <c r="K65804" s="19">
        <v>0.187</v>
      </c>
      <c r="L65804" s="8">
        <v>0.73</v>
      </c>
      <c r="M65804" s="1"/>
    </row>
    <row r="65805" spans="2:13" x14ac:dyDescent="0.25">
      <c r="B65805">
        <v>157</v>
      </c>
      <c r="C65805">
        <v>16</v>
      </c>
      <c r="D65805">
        <v>0</v>
      </c>
      <c r="E65805">
        <v>2</v>
      </c>
      <c r="F65805" s="1">
        <v>80.81</v>
      </c>
      <c r="G65805" s="1">
        <v>80.09</v>
      </c>
      <c r="H65805" s="1">
        <v>0.49</v>
      </c>
      <c r="I65805" s="1">
        <v>0.72</v>
      </c>
      <c r="J65805" s="1">
        <v>1.46</v>
      </c>
      <c r="K65805" s="19">
        <v>0.20500000000000002</v>
      </c>
      <c r="L65805" s="8">
        <v>0.92</v>
      </c>
      <c r="M65805" s="1"/>
    </row>
    <row r="65806" spans="2:13" x14ac:dyDescent="0.25">
      <c r="B65806">
        <v>157</v>
      </c>
      <c r="C65806">
        <v>16</v>
      </c>
      <c r="D65806">
        <v>0</v>
      </c>
      <c r="E65806">
        <v>3</v>
      </c>
      <c r="F65806" s="1">
        <v>83.14</v>
      </c>
      <c r="G65806" s="1">
        <v>82.61</v>
      </c>
      <c r="H65806" s="1">
        <v>0.73</v>
      </c>
      <c r="I65806" s="1">
        <v>0.53</v>
      </c>
      <c r="J65806" s="1">
        <v>0.73</v>
      </c>
      <c r="K65806" s="19">
        <v>0.224</v>
      </c>
      <c r="L65806" s="8">
        <v>0.746</v>
      </c>
      <c r="M65806" s="1"/>
    </row>
    <row r="65807" spans="2:13" x14ac:dyDescent="0.25">
      <c r="B65807">
        <v>158</v>
      </c>
      <c r="C65807">
        <v>16</v>
      </c>
      <c r="D65807">
        <v>0</v>
      </c>
      <c r="E65807">
        <v>2</v>
      </c>
      <c r="F65807" s="1">
        <v>80.75</v>
      </c>
      <c r="G65807" s="1">
        <v>80.06</v>
      </c>
      <c r="H65807" s="1">
        <v>0.47</v>
      </c>
      <c r="I65807" s="1">
        <v>0.69</v>
      </c>
      <c r="J65807" s="1">
        <v>1.47</v>
      </c>
      <c r="K65807" s="19">
        <v>0.193</v>
      </c>
      <c r="L65807" s="8">
        <v>0.93600000000000005</v>
      </c>
      <c r="M65807" s="1"/>
    </row>
    <row r="65808" spans="2:13" x14ac:dyDescent="0.25">
      <c r="B65808">
        <v>158</v>
      </c>
      <c r="C65808">
        <v>16</v>
      </c>
      <c r="D65808">
        <v>0</v>
      </c>
      <c r="E65808">
        <v>3</v>
      </c>
      <c r="F65808" s="1">
        <v>83.06</v>
      </c>
      <c r="G65808" s="1">
        <v>82.6</v>
      </c>
      <c r="H65808" s="1">
        <v>0.65</v>
      </c>
      <c r="I65808" s="1">
        <v>0.46</v>
      </c>
      <c r="J65808" s="1">
        <v>0.7</v>
      </c>
      <c r="K65808" s="19">
        <v>0.20100000000000001</v>
      </c>
      <c r="L65808" s="8">
        <v>0.73</v>
      </c>
      <c r="M65808" s="1"/>
    </row>
    <row r="65809" spans="2:13" x14ac:dyDescent="0.25">
      <c r="B65809">
        <v>159</v>
      </c>
      <c r="C65809">
        <v>16</v>
      </c>
      <c r="D65809">
        <v>0</v>
      </c>
      <c r="E65809">
        <v>2</v>
      </c>
      <c r="F65809" s="1">
        <v>80.7</v>
      </c>
      <c r="G65809" s="1">
        <v>80.02</v>
      </c>
      <c r="H65809" s="1">
        <v>0.46</v>
      </c>
      <c r="I65809" s="1">
        <v>0.68</v>
      </c>
      <c r="J65809" s="1">
        <v>1.46</v>
      </c>
      <c r="K65809" s="19">
        <v>0.188</v>
      </c>
      <c r="L65809" s="8">
        <v>0.95199999999999996</v>
      </c>
      <c r="M65809" s="1"/>
    </row>
    <row r="65810" spans="2:13" x14ac:dyDescent="0.25">
      <c r="B65810">
        <v>159</v>
      </c>
      <c r="C65810">
        <v>16</v>
      </c>
      <c r="D65810">
        <v>0</v>
      </c>
      <c r="E65810">
        <v>3</v>
      </c>
      <c r="F65810" s="1">
        <v>83.01</v>
      </c>
      <c r="G65810" s="1">
        <v>82.62</v>
      </c>
      <c r="H65810" s="1">
        <v>0.61</v>
      </c>
      <c r="I65810" s="1">
        <v>0.39</v>
      </c>
      <c r="J65810" s="1">
        <v>0.64</v>
      </c>
      <c r="K65810" s="19">
        <v>0.16400000000000001</v>
      </c>
      <c r="L65810" s="8">
        <v>0.69799999999999995</v>
      </c>
      <c r="M65810" s="1"/>
    </row>
    <row r="65811" spans="2:13" x14ac:dyDescent="0.25">
      <c r="B65811">
        <v>160</v>
      </c>
      <c r="C65811">
        <v>16</v>
      </c>
      <c r="D65811">
        <v>0</v>
      </c>
      <c r="E65811">
        <v>2</v>
      </c>
      <c r="F65811" s="1">
        <v>80.650000000000006</v>
      </c>
      <c r="G65811" s="1">
        <v>79.95</v>
      </c>
      <c r="H65811" s="1">
        <v>0.49</v>
      </c>
      <c r="I65811" s="1">
        <v>0.7</v>
      </c>
      <c r="J65811" s="1">
        <v>1.44</v>
      </c>
      <c r="K65811" s="19">
        <v>0.19900000000000001</v>
      </c>
      <c r="L65811" s="8">
        <v>0.95199999999999996</v>
      </c>
      <c r="M65811" s="1"/>
    </row>
    <row r="65812" spans="2:13" x14ac:dyDescent="0.25">
      <c r="B65812">
        <v>160</v>
      </c>
      <c r="C65812">
        <v>16</v>
      </c>
      <c r="D65812">
        <v>0</v>
      </c>
      <c r="E65812">
        <v>3</v>
      </c>
      <c r="F65812" s="1">
        <v>82.98</v>
      </c>
      <c r="G65812" s="1">
        <v>82.5</v>
      </c>
      <c r="H65812" s="1">
        <v>0.64</v>
      </c>
      <c r="I65812" s="1">
        <v>0.48</v>
      </c>
      <c r="J65812" s="1">
        <v>0.75</v>
      </c>
      <c r="K65812" s="19">
        <v>0.187</v>
      </c>
      <c r="L65812" s="8">
        <v>0.746</v>
      </c>
      <c r="M65812" s="1"/>
    </row>
    <row r="65813" spans="2:13" x14ac:dyDescent="0.25">
      <c r="B65813">
        <v>161</v>
      </c>
      <c r="C65813">
        <v>16</v>
      </c>
      <c r="D65813">
        <v>0</v>
      </c>
      <c r="E65813">
        <v>2</v>
      </c>
      <c r="F65813" s="1">
        <v>80.599999999999994</v>
      </c>
      <c r="G65813" s="1">
        <v>79.89</v>
      </c>
      <c r="H65813" s="1">
        <v>0.51</v>
      </c>
      <c r="I65813" s="1">
        <v>0.71</v>
      </c>
      <c r="J65813" s="1">
        <v>1.4</v>
      </c>
      <c r="K65813" s="19">
        <v>0.20699999999999999</v>
      </c>
      <c r="L65813" s="8">
        <v>0.95199999999999996</v>
      </c>
      <c r="M65813" s="1"/>
    </row>
    <row r="65814" spans="2:13" x14ac:dyDescent="0.25">
      <c r="B65814">
        <v>161</v>
      </c>
      <c r="C65814">
        <v>16</v>
      </c>
      <c r="D65814">
        <v>0</v>
      </c>
      <c r="E65814">
        <v>3</v>
      </c>
      <c r="F65814" s="1">
        <v>82.92</v>
      </c>
      <c r="G65814" s="1">
        <v>82.35</v>
      </c>
      <c r="H65814" s="1">
        <v>0.71</v>
      </c>
      <c r="I65814" s="1">
        <v>0.56999999999999995</v>
      </c>
      <c r="J65814" s="1">
        <v>0.8</v>
      </c>
      <c r="K65814" s="19">
        <v>0.222</v>
      </c>
      <c r="L65814" s="8">
        <v>0.73</v>
      </c>
      <c r="M65814" s="1"/>
    </row>
    <row r="65815" spans="2:13" x14ac:dyDescent="0.25">
      <c r="B65815">
        <v>162</v>
      </c>
      <c r="C65815">
        <v>16</v>
      </c>
      <c r="D65815">
        <v>0</v>
      </c>
      <c r="E65815">
        <v>2</v>
      </c>
      <c r="F65815" s="1">
        <v>80.55</v>
      </c>
      <c r="G65815" s="1">
        <v>79.849999999999994</v>
      </c>
      <c r="H65815" s="1">
        <v>0.5</v>
      </c>
      <c r="I65815" s="1">
        <v>0.7</v>
      </c>
      <c r="J65815" s="1">
        <v>1.41</v>
      </c>
      <c r="K65815" s="19">
        <v>0.20500000000000002</v>
      </c>
      <c r="L65815" s="8">
        <v>0.95199999999999996</v>
      </c>
      <c r="M65815" s="1"/>
    </row>
    <row r="65816" spans="2:13" x14ac:dyDescent="0.25">
      <c r="B65816">
        <v>162</v>
      </c>
      <c r="C65816">
        <v>16</v>
      </c>
      <c r="D65816">
        <v>0</v>
      </c>
      <c r="E65816">
        <v>3</v>
      </c>
      <c r="F65816" s="1">
        <v>82.87</v>
      </c>
      <c r="G65816" s="1">
        <v>82.34</v>
      </c>
      <c r="H65816" s="1">
        <v>0.68</v>
      </c>
      <c r="I65816" s="1">
        <v>0.53</v>
      </c>
      <c r="J65816" s="1">
        <v>0.78</v>
      </c>
      <c r="K65816" s="19">
        <v>0.21499999999999997</v>
      </c>
      <c r="L65816" s="8">
        <v>0.73</v>
      </c>
      <c r="M65816" s="1"/>
    </row>
    <row r="65817" spans="2:13" x14ac:dyDescent="0.25">
      <c r="B65817">
        <v>163</v>
      </c>
      <c r="C65817">
        <v>16</v>
      </c>
      <c r="D65817">
        <v>0</v>
      </c>
      <c r="E65817">
        <v>2</v>
      </c>
      <c r="F65817" s="1">
        <v>80.510000000000005</v>
      </c>
      <c r="G65817" s="1">
        <v>79.790000000000006</v>
      </c>
      <c r="H65817" s="1">
        <v>0.5</v>
      </c>
      <c r="I65817" s="1">
        <v>0.72</v>
      </c>
      <c r="J65817" s="1">
        <v>1.44</v>
      </c>
      <c r="K65817" s="19">
        <v>0.20799999999999999</v>
      </c>
      <c r="L65817" s="8">
        <v>0.96799999999999997</v>
      </c>
      <c r="M65817" s="1"/>
    </row>
    <row r="65818" spans="2:13" x14ac:dyDescent="0.25">
      <c r="B65818">
        <v>163</v>
      </c>
      <c r="C65818">
        <v>16</v>
      </c>
      <c r="D65818">
        <v>0</v>
      </c>
      <c r="E65818">
        <v>3</v>
      </c>
      <c r="F65818" s="1">
        <v>82.85</v>
      </c>
      <c r="G65818" s="1">
        <v>82.28</v>
      </c>
      <c r="H65818" s="1">
        <v>0.64</v>
      </c>
      <c r="I65818" s="1">
        <v>0.56999999999999995</v>
      </c>
      <c r="J65818" s="1">
        <v>0.89</v>
      </c>
      <c r="K65818" s="19">
        <v>0.20899999999999999</v>
      </c>
      <c r="L65818" s="8">
        <v>0.82499999999999996</v>
      </c>
      <c r="M65818" s="1"/>
    </row>
    <row r="65819" spans="2:13" x14ac:dyDescent="0.25">
      <c r="B65819">
        <v>164</v>
      </c>
      <c r="C65819">
        <v>16</v>
      </c>
      <c r="D65819">
        <v>0</v>
      </c>
      <c r="E65819">
        <v>2</v>
      </c>
      <c r="F65819" s="1">
        <v>80.459999999999994</v>
      </c>
      <c r="G65819" s="1">
        <v>79.73</v>
      </c>
      <c r="H65819" s="1">
        <v>0.51</v>
      </c>
      <c r="I65819" s="1">
        <v>0.73</v>
      </c>
      <c r="J65819" s="1">
        <v>1.44</v>
      </c>
      <c r="K65819" s="19">
        <v>0.21100000000000002</v>
      </c>
      <c r="L65819" s="8">
        <v>0.96799999999999997</v>
      </c>
      <c r="M65819" s="1"/>
    </row>
    <row r="65820" spans="2:13" x14ac:dyDescent="0.25">
      <c r="B65820">
        <v>164</v>
      </c>
      <c r="C65820">
        <v>16</v>
      </c>
      <c r="D65820">
        <v>0</v>
      </c>
      <c r="E65820">
        <v>3</v>
      </c>
      <c r="F65820" s="1">
        <v>82.84</v>
      </c>
      <c r="G65820" s="1">
        <v>82.19</v>
      </c>
      <c r="H65820" s="1">
        <v>0.65</v>
      </c>
      <c r="I65820" s="1">
        <v>0.65</v>
      </c>
      <c r="J65820" s="1">
        <v>0.99</v>
      </c>
      <c r="K65820" s="19">
        <v>0.21100000000000002</v>
      </c>
      <c r="L65820" s="8">
        <v>0.82499999999999996</v>
      </c>
      <c r="M65820" s="1"/>
    </row>
    <row r="65821" spans="2:13" x14ac:dyDescent="0.25">
      <c r="B65821">
        <v>165</v>
      </c>
      <c r="C65821">
        <v>16</v>
      </c>
      <c r="D65821">
        <v>0</v>
      </c>
      <c r="E65821">
        <v>2</v>
      </c>
      <c r="F65821" s="1">
        <v>80.41</v>
      </c>
      <c r="G65821" s="1">
        <v>79.680000000000007</v>
      </c>
      <c r="H65821" s="1">
        <v>0.52</v>
      </c>
      <c r="I65821" s="1">
        <v>0.73</v>
      </c>
      <c r="J65821" s="1">
        <v>1.42</v>
      </c>
      <c r="K65821" s="19">
        <v>0.219</v>
      </c>
      <c r="L65821" s="8">
        <v>0.96799999999999997</v>
      </c>
      <c r="M65821" s="1"/>
    </row>
    <row r="65822" spans="2:13" x14ac:dyDescent="0.25">
      <c r="B65822">
        <v>165</v>
      </c>
      <c r="C65822">
        <v>16</v>
      </c>
      <c r="D65822">
        <v>0</v>
      </c>
      <c r="E65822">
        <v>3</v>
      </c>
      <c r="F65822" s="1">
        <v>82.81</v>
      </c>
      <c r="G65822" s="1">
        <v>82.14</v>
      </c>
      <c r="H65822" s="1">
        <v>0.66</v>
      </c>
      <c r="I65822" s="1">
        <v>0.67</v>
      </c>
      <c r="J65822" s="1">
        <v>1.02</v>
      </c>
      <c r="K65822" s="19">
        <v>0.223</v>
      </c>
      <c r="L65822" s="8">
        <v>0.84099999999999997</v>
      </c>
      <c r="M65822" s="1"/>
    </row>
    <row r="65823" spans="2:13" x14ac:dyDescent="0.25">
      <c r="B65823">
        <v>166</v>
      </c>
      <c r="C65823">
        <v>16</v>
      </c>
      <c r="D65823">
        <v>0</v>
      </c>
      <c r="E65823">
        <v>2</v>
      </c>
      <c r="F65823" s="1">
        <v>80.349999999999994</v>
      </c>
      <c r="G65823" s="1">
        <v>79.599999999999994</v>
      </c>
      <c r="H65823" s="1">
        <v>0.52</v>
      </c>
      <c r="I65823" s="1">
        <v>0.75</v>
      </c>
      <c r="J65823" s="1">
        <v>1.43</v>
      </c>
      <c r="K65823" s="19">
        <v>0.222</v>
      </c>
      <c r="L65823" s="8">
        <v>0.96799999999999997</v>
      </c>
      <c r="M65823" s="1"/>
    </row>
    <row r="65824" spans="2:13" x14ac:dyDescent="0.25">
      <c r="B65824">
        <v>166</v>
      </c>
      <c r="C65824">
        <v>16</v>
      </c>
      <c r="D65824">
        <v>0</v>
      </c>
      <c r="E65824">
        <v>3</v>
      </c>
      <c r="F65824" s="1">
        <v>82.79</v>
      </c>
      <c r="G65824" s="1">
        <v>82.07</v>
      </c>
      <c r="H65824" s="1">
        <v>0.65</v>
      </c>
      <c r="I65824" s="1">
        <v>0.72</v>
      </c>
      <c r="J65824" s="1">
        <v>1.1100000000000001</v>
      </c>
      <c r="K65824" s="19">
        <v>0.22999999999999998</v>
      </c>
      <c r="L65824" s="8">
        <v>0.84099999999999997</v>
      </c>
      <c r="M65824" s="1"/>
    </row>
    <row r="65825" spans="2:13" x14ac:dyDescent="0.25">
      <c r="B65825">
        <v>167</v>
      </c>
      <c r="C65825">
        <v>16</v>
      </c>
      <c r="D65825">
        <v>0</v>
      </c>
      <c r="E65825">
        <v>2</v>
      </c>
      <c r="F65825" s="1">
        <v>80.290000000000006</v>
      </c>
      <c r="G65825" s="1">
        <v>79.5</v>
      </c>
      <c r="H65825" s="1">
        <v>0.55000000000000004</v>
      </c>
      <c r="I65825" s="1">
        <v>0.79</v>
      </c>
      <c r="J65825" s="1">
        <v>1.44</v>
      </c>
      <c r="K65825" s="19">
        <v>0.22900000000000001</v>
      </c>
      <c r="L65825" s="8">
        <v>0.96799999999999997</v>
      </c>
      <c r="M65825" s="1"/>
    </row>
    <row r="65826" spans="2:13" x14ac:dyDescent="0.25">
      <c r="B65826">
        <v>167</v>
      </c>
      <c r="C65826">
        <v>16</v>
      </c>
      <c r="D65826">
        <v>0</v>
      </c>
      <c r="E65826">
        <v>3</v>
      </c>
      <c r="F65826" s="1">
        <v>82.75</v>
      </c>
      <c r="G65826" s="1">
        <v>81.88</v>
      </c>
      <c r="H65826" s="1">
        <v>0.72</v>
      </c>
      <c r="I65826" s="1">
        <v>0.87</v>
      </c>
      <c r="J65826" s="1">
        <v>1.21</v>
      </c>
      <c r="K65826" s="19">
        <v>0.24199999999999999</v>
      </c>
      <c r="L65826" s="8">
        <v>0.873</v>
      </c>
      <c r="M65826" s="1"/>
    </row>
    <row r="65827" spans="2:13" x14ac:dyDescent="0.25">
      <c r="B65827">
        <v>168</v>
      </c>
      <c r="C65827">
        <v>16</v>
      </c>
      <c r="D65827">
        <v>0</v>
      </c>
      <c r="E65827">
        <v>2</v>
      </c>
      <c r="F65827" s="1">
        <v>80.23</v>
      </c>
      <c r="G65827" s="1">
        <v>79.459999999999994</v>
      </c>
      <c r="H65827" s="1">
        <v>0.54</v>
      </c>
      <c r="I65827" s="1">
        <v>0.77</v>
      </c>
      <c r="J65827" s="1">
        <v>1.42</v>
      </c>
      <c r="K65827" s="19">
        <v>0.23300000000000001</v>
      </c>
      <c r="L65827" s="8">
        <v>0.96799999999999997</v>
      </c>
      <c r="M65827" s="1"/>
    </row>
    <row r="65828" spans="2:13" x14ac:dyDescent="0.25">
      <c r="B65828">
        <v>168</v>
      </c>
      <c r="C65828">
        <v>16</v>
      </c>
      <c r="D65828">
        <v>0</v>
      </c>
      <c r="E65828">
        <v>3</v>
      </c>
      <c r="F65828" s="1">
        <v>82.65</v>
      </c>
      <c r="G65828" s="1">
        <v>81.760000000000005</v>
      </c>
      <c r="H65828" s="1">
        <v>0.75</v>
      </c>
      <c r="I65828" s="1">
        <v>0.89</v>
      </c>
      <c r="J65828" s="1">
        <v>1.19</v>
      </c>
      <c r="K65828" s="19">
        <v>0.26800000000000002</v>
      </c>
      <c r="L65828" s="8">
        <v>0.873</v>
      </c>
      <c r="M65828" s="1"/>
    </row>
    <row r="65829" spans="2:13" x14ac:dyDescent="0.25">
      <c r="B65829">
        <v>169</v>
      </c>
      <c r="C65829">
        <v>16</v>
      </c>
      <c r="D65829">
        <v>0</v>
      </c>
      <c r="E65829">
        <v>2</v>
      </c>
      <c r="F65829" s="1">
        <v>80.180000000000007</v>
      </c>
      <c r="G65829" s="1">
        <v>79.44</v>
      </c>
      <c r="H65829" s="1">
        <v>0.52</v>
      </c>
      <c r="I65829" s="1">
        <v>0.74</v>
      </c>
      <c r="J65829" s="1">
        <v>1.42</v>
      </c>
      <c r="K65829" s="19">
        <v>0.22499999999999998</v>
      </c>
      <c r="L65829" s="8">
        <v>0.95199999999999996</v>
      </c>
      <c r="M65829" s="1"/>
    </row>
    <row r="65830" spans="2:13" x14ac:dyDescent="0.25">
      <c r="B65830">
        <v>169</v>
      </c>
      <c r="C65830">
        <v>16</v>
      </c>
      <c r="D65830">
        <v>0</v>
      </c>
      <c r="E65830">
        <v>3</v>
      </c>
      <c r="F65830" s="1">
        <v>82.62</v>
      </c>
      <c r="G65830" s="1">
        <v>81.87</v>
      </c>
      <c r="H65830" s="1">
        <v>0.61</v>
      </c>
      <c r="I65830" s="1">
        <v>0.75</v>
      </c>
      <c r="J65830" s="1">
        <v>1.23</v>
      </c>
      <c r="K65830" s="19">
        <v>0.21999999999999997</v>
      </c>
      <c r="L65830" s="8">
        <v>0.90400000000000003</v>
      </c>
      <c r="M65830" s="1"/>
    </row>
    <row r="65831" spans="2:13" x14ac:dyDescent="0.25">
      <c r="B65831">
        <v>170</v>
      </c>
      <c r="C65831">
        <v>16</v>
      </c>
      <c r="D65831">
        <v>0</v>
      </c>
      <c r="E65831">
        <v>2</v>
      </c>
      <c r="F65831" s="1">
        <v>80.099999999999994</v>
      </c>
      <c r="G65831" s="1">
        <v>79.37</v>
      </c>
      <c r="H65831" s="1">
        <v>0.54</v>
      </c>
      <c r="I65831" s="1">
        <v>0.73</v>
      </c>
      <c r="J65831" s="1">
        <v>1.37</v>
      </c>
      <c r="K65831" s="19">
        <v>0.23099999999999998</v>
      </c>
      <c r="L65831" s="8">
        <v>0.93600000000000005</v>
      </c>
      <c r="M65831" s="1"/>
    </row>
    <row r="65832" spans="2:13" x14ac:dyDescent="0.25">
      <c r="B65832">
        <v>170</v>
      </c>
      <c r="C65832">
        <v>16</v>
      </c>
      <c r="D65832">
        <v>0</v>
      </c>
      <c r="E65832">
        <v>3</v>
      </c>
      <c r="F65832" s="1">
        <v>82.52</v>
      </c>
      <c r="G65832" s="1">
        <v>81.760000000000005</v>
      </c>
      <c r="H65832" s="1">
        <v>0.63</v>
      </c>
      <c r="I65832" s="1">
        <v>0.76</v>
      </c>
      <c r="J65832" s="1">
        <v>1.21</v>
      </c>
      <c r="K65832" s="19">
        <v>0.22700000000000001</v>
      </c>
      <c r="L65832" s="8">
        <v>0.90400000000000003</v>
      </c>
      <c r="M65832" s="1"/>
    </row>
    <row r="65833" spans="2:13" x14ac:dyDescent="0.25">
      <c r="B65833">
        <v>171</v>
      </c>
      <c r="C65833">
        <v>16</v>
      </c>
      <c r="D65833">
        <v>0</v>
      </c>
      <c r="E65833">
        <v>2</v>
      </c>
      <c r="F65833" s="1">
        <v>80.02</v>
      </c>
      <c r="G65833" s="1">
        <v>79.319999999999993</v>
      </c>
      <c r="H65833" s="1">
        <v>0.53</v>
      </c>
      <c r="I65833" s="1">
        <v>0.7</v>
      </c>
      <c r="J65833" s="1">
        <v>1.31</v>
      </c>
      <c r="K65833" s="19">
        <v>0.22999999999999998</v>
      </c>
      <c r="L65833" s="8">
        <v>0.93600000000000005</v>
      </c>
      <c r="M65833" s="1"/>
    </row>
    <row r="65834" spans="2:13" x14ac:dyDescent="0.25">
      <c r="B65834">
        <v>171</v>
      </c>
      <c r="C65834">
        <v>16</v>
      </c>
      <c r="D65834">
        <v>0</v>
      </c>
      <c r="E65834">
        <v>3</v>
      </c>
      <c r="F65834" s="1">
        <v>82.45</v>
      </c>
      <c r="G65834" s="1">
        <v>81.69</v>
      </c>
      <c r="H65834" s="1">
        <v>0.62</v>
      </c>
      <c r="I65834" s="1">
        <v>0.76</v>
      </c>
      <c r="J65834" s="1">
        <v>1.22</v>
      </c>
      <c r="K65834" s="19">
        <v>0.22999999999999998</v>
      </c>
      <c r="L65834" s="8">
        <v>0.90400000000000003</v>
      </c>
      <c r="M65834" s="1"/>
    </row>
    <row r="65835" spans="2:13" x14ac:dyDescent="0.25">
      <c r="B65835">
        <v>172</v>
      </c>
      <c r="C65835">
        <v>16</v>
      </c>
      <c r="D65835">
        <v>0</v>
      </c>
      <c r="E65835">
        <v>2</v>
      </c>
      <c r="F65835" s="1">
        <v>79.930000000000007</v>
      </c>
      <c r="G65835" s="1">
        <v>79.28</v>
      </c>
      <c r="H65835" s="1">
        <v>0.52</v>
      </c>
      <c r="I65835" s="1">
        <v>0.65</v>
      </c>
      <c r="J65835" s="1">
        <v>1.24</v>
      </c>
      <c r="K65835" s="19">
        <v>0.224</v>
      </c>
      <c r="L65835" s="8">
        <v>0.90400000000000003</v>
      </c>
      <c r="M65835" s="1"/>
    </row>
    <row r="65836" spans="2:13" x14ac:dyDescent="0.25">
      <c r="B65836">
        <v>172</v>
      </c>
      <c r="C65836">
        <v>16</v>
      </c>
      <c r="D65836">
        <v>0</v>
      </c>
      <c r="E65836">
        <v>3</v>
      </c>
      <c r="F65836" s="1">
        <v>82.36</v>
      </c>
      <c r="G65836" s="1">
        <v>81.72</v>
      </c>
      <c r="H65836" s="1">
        <v>0.55000000000000004</v>
      </c>
      <c r="I65836" s="1">
        <v>0.64</v>
      </c>
      <c r="J65836" s="1">
        <v>1.17</v>
      </c>
      <c r="K65836" s="19">
        <v>0.18100000000000002</v>
      </c>
      <c r="L65836" s="8">
        <v>0.90400000000000003</v>
      </c>
      <c r="M65836" s="1"/>
    </row>
    <row r="65837" spans="2:13" x14ac:dyDescent="0.25">
      <c r="B65837">
        <v>173</v>
      </c>
      <c r="C65837">
        <v>16</v>
      </c>
      <c r="D65837">
        <v>0</v>
      </c>
      <c r="E65837">
        <v>2</v>
      </c>
      <c r="F65837" s="1">
        <v>79.86</v>
      </c>
      <c r="G65837" s="1">
        <v>79.19</v>
      </c>
      <c r="H65837" s="1">
        <v>0.55000000000000004</v>
      </c>
      <c r="I65837" s="1">
        <v>0.67</v>
      </c>
      <c r="J65837" s="1">
        <v>1.22</v>
      </c>
      <c r="K65837" s="19">
        <v>0.23900000000000002</v>
      </c>
      <c r="L65837" s="8">
        <v>0.873</v>
      </c>
      <c r="M65837" s="1"/>
    </row>
    <row r="65838" spans="2:13" x14ac:dyDescent="0.25">
      <c r="B65838">
        <v>173</v>
      </c>
      <c r="C65838">
        <v>16</v>
      </c>
      <c r="D65838">
        <v>0</v>
      </c>
      <c r="E65838">
        <v>3</v>
      </c>
      <c r="F65838" s="1">
        <v>82.3</v>
      </c>
      <c r="G65838" s="1">
        <v>81.540000000000006</v>
      </c>
      <c r="H65838" s="1">
        <v>0.61</v>
      </c>
      <c r="I65838" s="1">
        <v>0.76</v>
      </c>
      <c r="J65838" s="1">
        <v>1.25</v>
      </c>
      <c r="K65838" s="19">
        <v>0.22800000000000001</v>
      </c>
      <c r="L65838" s="8">
        <v>0.92</v>
      </c>
      <c r="M65838" s="1"/>
    </row>
    <row r="65839" spans="2:13" x14ac:dyDescent="0.25">
      <c r="B65839">
        <v>174</v>
      </c>
      <c r="C65839">
        <v>16</v>
      </c>
      <c r="D65839">
        <v>0</v>
      </c>
      <c r="E65839">
        <v>2</v>
      </c>
      <c r="F65839" s="1">
        <v>79.78</v>
      </c>
      <c r="G65839" s="1">
        <v>79.13</v>
      </c>
      <c r="H65839" s="1">
        <v>0.54</v>
      </c>
      <c r="I65839" s="1">
        <v>0.65</v>
      </c>
      <c r="J65839" s="1">
        <v>1.19</v>
      </c>
      <c r="K65839" s="19">
        <v>0.23499999999999999</v>
      </c>
      <c r="L65839" s="8">
        <v>0.85699999999999998</v>
      </c>
      <c r="M65839" s="1"/>
    </row>
    <row r="65840" spans="2:13" x14ac:dyDescent="0.25">
      <c r="B65840">
        <v>174</v>
      </c>
      <c r="C65840">
        <v>16</v>
      </c>
      <c r="D65840">
        <v>0</v>
      </c>
      <c r="E65840">
        <v>3</v>
      </c>
      <c r="F65840" s="1">
        <v>82.23</v>
      </c>
      <c r="G65840" s="1">
        <v>81.45</v>
      </c>
      <c r="H65840" s="1">
        <v>0.62</v>
      </c>
      <c r="I65840" s="1">
        <v>0.78</v>
      </c>
      <c r="J65840" s="1">
        <v>1.27</v>
      </c>
      <c r="K65840" s="19">
        <v>0.23099999999999998</v>
      </c>
      <c r="L65840" s="8">
        <v>0.90400000000000003</v>
      </c>
      <c r="M65840" s="1"/>
    </row>
    <row r="65841" spans="2:13" x14ac:dyDescent="0.25">
      <c r="B65841">
        <v>175</v>
      </c>
      <c r="C65841">
        <v>16</v>
      </c>
      <c r="D65841">
        <v>0</v>
      </c>
      <c r="E65841">
        <v>2</v>
      </c>
      <c r="F65841" s="1">
        <v>79.709999999999994</v>
      </c>
      <c r="G65841" s="1">
        <v>79.099999999999994</v>
      </c>
      <c r="H65841" s="1">
        <v>0.53</v>
      </c>
      <c r="I65841" s="1">
        <v>0.61</v>
      </c>
      <c r="J65841" s="1">
        <v>1.1599999999999999</v>
      </c>
      <c r="K65841" s="19">
        <v>0.224</v>
      </c>
      <c r="L65841" s="8">
        <v>0.84099999999999997</v>
      </c>
      <c r="M65841" s="1"/>
    </row>
    <row r="65842" spans="2:13" x14ac:dyDescent="0.25">
      <c r="B65842">
        <v>175</v>
      </c>
      <c r="C65842">
        <v>16</v>
      </c>
      <c r="D65842">
        <v>0</v>
      </c>
      <c r="E65842">
        <v>3</v>
      </c>
      <c r="F65842" s="1">
        <v>82.21</v>
      </c>
      <c r="G65842" s="1">
        <v>81.459999999999994</v>
      </c>
      <c r="H65842" s="1">
        <v>0.56999999999999995</v>
      </c>
      <c r="I65842" s="1">
        <v>0.75</v>
      </c>
      <c r="J65842" s="1">
        <v>1.32</v>
      </c>
      <c r="K65842" s="19">
        <v>0.189</v>
      </c>
      <c r="L65842" s="8">
        <v>0.92</v>
      </c>
      <c r="M65842" s="1"/>
    </row>
    <row r="65843" spans="2:13" x14ac:dyDescent="0.25">
      <c r="B65843">
        <v>176</v>
      </c>
      <c r="C65843">
        <v>16</v>
      </c>
      <c r="D65843">
        <v>0</v>
      </c>
      <c r="E65843">
        <v>2</v>
      </c>
      <c r="F65843" s="1">
        <v>79.62</v>
      </c>
      <c r="G65843" s="1">
        <v>79.02</v>
      </c>
      <c r="H65843" s="1">
        <v>0.53</v>
      </c>
      <c r="I65843" s="1">
        <v>0.6</v>
      </c>
      <c r="J65843" s="1">
        <v>1.1200000000000001</v>
      </c>
      <c r="K65843" s="19">
        <v>0.223</v>
      </c>
      <c r="L65843" s="8">
        <v>0.82499999999999996</v>
      </c>
      <c r="M65843" s="1"/>
    </row>
    <row r="65844" spans="2:13" x14ac:dyDescent="0.25">
      <c r="B65844">
        <v>176</v>
      </c>
      <c r="C65844">
        <v>16</v>
      </c>
      <c r="D65844">
        <v>0</v>
      </c>
      <c r="E65844">
        <v>3</v>
      </c>
      <c r="F65844" s="1">
        <v>82.11</v>
      </c>
      <c r="G65844" s="1">
        <v>81.36</v>
      </c>
      <c r="H65844" s="1">
        <v>0.56000000000000005</v>
      </c>
      <c r="I65844" s="1">
        <v>0.75</v>
      </c>
      <c r="J65844" s="1">
        <v>1.34</v>
      </c>
      <c r="K65844" s="19">
        <v>0.19500000000000001</v>
      </c>
      <c r="L65844" s="8">
        <v>0.92</v>
      </c>
      <c r="M65844" s="1"/>
    </row>
    <row r="65845" spans="2:13" x14ac:dyDescent="0.25">
      <c r="B65845">
        <v>177</v>
      </c>
      <c r="C65845">
        <v>16</v>
      </c>
      <c r="D65845">
        <v>0</v>
      </c>
      <c r="E65845">
        <v>2</v>
      </c>
      <c r="F65845" s="1">
        <v>79.540000000000006</v>
      </c>
      <c r="G65845" s="1">
        <v>78.95</v>
      </c>
      <c r="H65845" s="1">
        <v>0.53</v>
      </c>
      <c r="I65845" s="1">
        <v>0.59</v>
      </c>
      <c r="J65845" s="1">
        <v>1.1200000000000001</v>
      </c>
      <c r="K65845" s="19">
        <v>0.217</v>
      </c>
      <c r="L65845" s="8">
        <v>0.84099999999999997</v>
      </c>
      <c r="M65845" s="1"/>
    </row>
    <row r="65846" spans="2:13" x14ac:dyDescent="0.25">
      <c r="B65846">
        <v>177</v>
      </c>
      <c r="C65846">
        <v>16</v>
      </c>
      <c r="D65846">
        <v>0</v>
      </c>
      <c r="E65846">
        <v>3</v>
      </c>
      <c r="F65846" s="1">
        <v>82</v>
      </c>
      <c r="G65846" s="1">
        <v>81.239999999999995</v>
      </c>
      <c r="H65846" s="1">
        <v>0.56999999999999995</v>
      </c>
      <c r="I65846" s="1">
        <v>0.76</v>
      </c>
      <c r="J65846" s="1">
        <v>1.33</v>
      </c>
      <c r="K65846" s="19">
        <v>0.186</v>
      </c>
      <c r="L65846" s="8">
        <v>0.93600000000000005</v>
      </c>
      <c r="M65846" s="1"/>
    </row>
    <row r="65847" spans="2:13" x14ac:dyDescent="0.25">
      <c r="B65847">
        <v>178</v>
      </c>
      <c r="C65847">
        <v>16</v>
      </c>
      <c r="D65847">
        <v>0</v>
      </c>
      <c r="E65847">
        <v>2</v>
      </c>
      <c r="F65847" s="1">
        <v>79.48</v>
      </c>
      <c r="G65847" s="1">
        <v>78.91</v>
      </c>
      <c r="H65847" s="1">
        <v>0.52</v>
      </c>
      <c r="I65847" s="1">
        <v>0.56999999999999995</v>
      </c>
      <c r="J65847" s="1">
        <v>1.1100000000000001</v>
      </c>
      <c r="K65847" s="19">
        <v>0.20899999999999999</v>
      </c>
      <c r="L65847" s="8">
        <v>0.80900000000000005</v>
      </c>
      <c r="M65847" s="1"/>
    </row>
    <row r="65848" spans="2:13" x14ac:dyDescent="0.25">
      <c r="B65848">
        <v>178</v>
      </c>
      <c r="C65848">
        <v>16</v>
      </c>
      <c r="D65848">
        <v>0</v>
      </c>
      <c r="E65848">
        <v>3</v>
      </c>
      <c r="F65848" s="1">
        <v>81.89</v>
      </c>
      <c r="G65848" s="1">
        <v>81.22</v>
      </c>
      <c r="H65848" s="1">
        <v>0.53</v>
      </c>
      <c r="I65848" s="1">
        <v>0.67</v>
      </c>
      <c r="J65848" s="1">
        <v>1.27</v>
      </c>
      <c r="K65848" s="19">
        <v>0.159</v>
      </c>
      <c r="L65848" s="8">
        <v>0.88800000000000001</v>
      </c>
      <c r="M65848" s="1"/>
    </row>
    <row r="65849" spans="2:13" x14ac:dyDescent="0.25">
      <c r="B65849">
        <v>179</v>
      </c>
      <c r="C65849">
        <v>16</v>
      </c>
      <c r="D65849">
        <v>0</v>
      </c>
      <c r="E65849">
        <v>2</v>
      </c>
      <c r="F65849" s="1">
        <v>79.459999999999994</v>
      </c>
      <c r="G65849" s="1">
        <v>78.849999999999994</v>
      </c>
      <c r="H65849" s="1">
        <v>0.52</v>
      </c>
      <c r="I65849" s="1">
        <v>0.61</v>
      </c>
      <c r="J65849" s="1">
        <v>1.18</v>
      </c>
      <c r="K65849" s="19">
        <v>0.20199999999999999</v>
      </c>
      <c r="L65849" s="8">
        <v>0.84099999999999997</v>
      </c>
      <c r="M65849" s="1"/>
    </row>
    <row r="65850" spans="2:13" x14ac:dyDescent="0.25">
      <c r="B65850">
        <v>179</v>
      </c>
      <c r="C65850">
        <v>16</v>
      </c>
      <c r="D65850">
        <v>0</v>
      </c>
      <c r="E65850">
        <v>3</v>
      </c>
      <c r="F65850" s="1">
        <v>81.84</v>
      </c>
      <c r="G65850" s="1">
        <v>81.2</v>
      </c>
      <c r="H65850" s="1">
        <v>0.54</v>
      </c>
      <c r="I65850" s="1">
        <v>0.64</v>
      </c>
      <c r="J65850" s="1">
        <v>1.19</v>
      </c>
      <c r="K65850" s="19">
        <v>0.13700000000000001</v>
      </c>
      <c r="L65850" s="8">
        <v>0.90400000000000003</v>
      </c>
      <c r="M65850" s="1"/>
    </row>
    <row r="65851" spans="2:13" x14ac:dyDescent="0.25">
      <c r="B65851">
        <v>-180</v>
      </c>
      <c r="C65851">
        <v>17</v>
      </c>
      <c r="D65851">
        <v>0</v>
      </c>
      <c r="E65851">
        <v>2</v>
      </c>
      <c r="F65851" s="1">
        <v>79.12</v>
      </c>
      <c r="G65851" s="1">
        <v>78.53</v>
      </c>
      <c r="H65851" s="1">
        <v>0.54</v>
      </c>
      <c r="I65851" s="1">
        <v>0.59</v>
      </c>
      <c r="J65851" s="1">
        <v>1.0900000000000001</v>
      </c>
      <c r="K65851" s="19">
        <v>0.21100000000000002</v>
      </c>
      <c r="L65851" s="8">
        <v>0.84099999999999997</v>
      </c>
      <c r="M65851" s="1"/>
    </row>
    <row r="65852" spans="2:13" x14ac:dyDescent="0.25">
      <c r="B65852">
        <v>-180</v>
      </c>
      <c r="C65852">
        <v>17</v>
      </c>
      <c r="D65852">
        <v>0</v>
      </c>
      <c r="E65852">
        <v>3</v>
      </c>
      <c r="F65852" s="1">
        <v>81.680000000000007</v>
      </c>
      <c r="G65852" s="1">
        <v>80.97</v>
      </c>
      <c r="H65852" s="1">
        <v>0.61</v>
      </c>
      <c r="I65852" s="1">
        <v>0.71</v>
      </c>
      <c r="J65852" s="1">
        <v>1.1599999999999999</v>
      </c>
      <c r="K65852" s="19">
        <v>0.17799999999999999</v>
      </c>
      <c r="L65852" s="8">
        <v>0.82499999999999996</v>
      </c>
      <c r="M65852" s="1"/>
    </row>
    <row r="65853" spans="2:13" x14ac:dyDescent="0.25">
      <c r="B65853">
        <v>-179</v>
      </c>
      <c r="C65853">
        <v>17</v>
      </c>
      <c r="D65853">
        <v>0</v>
      </c>
      <c r="E65853">
        <v>2</v>
      </c>
      <c r="F65853" s="1">
        <v>79.040000000000006</v>
      </c>
      <c r="G65853" s="1">
        <v>78.44</v>
      </c>
      <c r="H65853" s="1">
        <v>0.53</v>
      </c>
      <c r="I65853" s="1">
        <v>0.6</v>
      </c>
      <c r="J65853" s="1">
        <v>1.1299999999999999</v>
      </c>
      <c r="K65853" s="19">
        <v>0.20199999999999999</v>
      </c>
      <c r="L65853" s="8">
        <v>0.84099999999999997</v>
      </c>
      <c r="M65853" s="1"/>
    </row>
    <row r="65854" spans="2:13" x14ac:dyDescent="0.25">
      <c r="B65854">
        <v>-179</v>
      </c>
      <c r="C65854">
        <v>17</v>
      </c>
      <c r="D65854">
        <v>0</v>
      </c>
      <c r="E65854">
        <v>3</v>
      </c>
      <c r="F65854" s="1">
        <v>81.58</v>
      </c>
      <c r="G65854" s="1">
        <v>80.86</v>
      </c>
      <c r="H65854" s="1">
        <v>0.57999999999999996</v>
      </c>
      <c r="I65854" s="1">
        <v>0.72</v>
      </c>
      <c r="J65854" s="1">
        <v>1.25</v>
      </c>
      <c r="K65854" s="19">
        <v>0.16699999999999998</v>
      </c>
      <c r="L65854" s="8">
        <v>0.85699999999999998</v>
      </c>
      <c r="M65854" s="1"/>
    </row>
    <row r="65855" spans="2:13" x14ac:dyDescent="0.25">
      <c r="B65855">
        <v>-178</v>
      </c>
      <c r="C65855">
        <v>17</v>
      </c>
      <c r="D65855">
        <v>0</v>
      </c>
      <c r="E65855">
        <v>2</v>
      </c>
      <c r="F65855" s="1">
        <v>78.97</v>
      </c>
      <c r="G65855" s="1">
        <v>78.38</v>
      </c>
      <c r="H65855" s="1">
        <v>0.51</v>
      </c>
      <c r="I65855" s="1">
        <v>0.59</v>
      </c>
      <c r="J65855" s="1">
        <v>1.17</v>
      </c>
      <c r="K65855" s="19">
        <v>0.191</v>
      </c>
      <c r="L65855" s="8">
        <v>0.88800000000000001</v>
      </c>
      <c r="M65855" s="1"/>
    </row>
    <row r="65856" spans="2:13" x14ac:dyDescent="0.25">
      <c r="B65856">
        <v>-178</v>
      </c>
      <c r="C65856">
        <v>17</v>
      </c>
      <c r="D65856">
        <v>0</v>
      </c>
      <c r="E65856">
        <v>3</v>
      </c>
      <c r="F65856" s="1">
        <v>81.52</v>
      </c>
      <c r="G65856" s="1">
        <v>80.819999999999993</v>
      </c>
      <c r="H65856" s="1">
        <v>0.49</v>
      </c>
      <c r="I65856" s="1">
        <v>0.7</v>
      </c>
      <c r="J65856" s="1">
        <v>1.41</v>
      </c>
      <c r="K65856" s="19">
        <v>0.13</v>
      </c>
      <c r="L65856" s="8">
        <v>0.92</v>
      </c>
      <c r="M65856" s="1"/>
    </row>
    <row r="65857" spans="2:13" x14ac:dyDescent="0.25">
      <c r="B65857">
        <v>-177</v>
      </c>
      <c r="C65857">
        <v>17</v>
      </c>
      <c r="D65857">
        <v>0</v>
      </c>
      <c r="E65857">
        <v>2</v>
      </c>
      <c r="F65857" s="1">
        <v>78.95</v>
      </c>
      <c r="G65857" s="1">
        <v>78.319999999999993</v>
      </c>
      <c r="H65857" s="1">
        <v>0.51</v>
      </c>
      <c r="I65857" s="1">
        <v>0.63</v>
      </c>
      <c r="J65857" s="1">
        <v>1.24</v>
      </c>
      <c r="K65857" s="19">
        <v>0.187</v>
      </c>
      <c r="L65857" s="8">
        <v>0.88800000000000001</v>
      </c>
      <c r="M65857" s="1"/>
    </row>
    <row r="65858" spans="2:13" x14ac:dyDescent="0.25">
      <c r="B65858">
        <v>-177</v>
      </c>
      <c r="C65858">
        <v>17</v>
      </c>
      <c r="D65858">
        <v>0</v>
      </c>
      <c r="E65858">
        <v>3</v>
      </c>
      <c r="F65858" s="1">
        <v>81.48</v>
      </c>
      <c r="G65858" s="1">
        <v>80.819999999999993</v>
      </c>
      <c r="H65858" s="1">
        <v>0.48</v>
      </c>
      <c r="I65858" s="1">
        <v>0.66</v>
      </c>
      <c r="J65858" s="1">
        <v>1.37</v>
      </c>
      <c r="K65858" s="19">
        <v>0.10800000000000001</v>
      </c>
      <c r="L65858" s="8">
        <v>0.92</v>
      </c>
      <c r="M65858" s="1"/>
    </row>
    <row r="65859" spans="2:13" x14ac:dyDescent="0.25">
      <c r="B65859">
        <v>-176</v>
      </c>
      <c r="C65859">
        <v>17</v>
      </c>
      <c r="D65859">
        <v>0</v>
      </c>
      <c r="E65859">
        <v>2</v>
      </c>
      <c r="F65859" s="1">
        <v>78.89</v>
      </c>
      <c r="G65859" s="1">
        <v>78.22</v>
      </c>
      <c r="H65859" s="1">
        <v>0.52</v>
      </c>
      <c r="I65859" s="1">
        <v>0.67</v>
      </c>
      <c r="J65859" s="1">
        <v>1.29</v>
      </c>
      <c r="K65859" s="19">
        <v>0.193</v>
      </c>
      <c r="L65859" s="8">
        <v>0.90400000000000003</v>
      </c>
      <c r="M65859" s="1"/>
    </row>
    <row r="65860" spans="2:13" x14ac:dyDescent="0.25">
      <c r="B65860">
        <v>-176</v>
      </c>
      <c r="C65860">
        <v>17</v>
      </c>
      <c r="D65860">
        <v>0</v>
      </c>
      <c r="E65860">
        <v>3</v>
      </c>
      <c r="F65860" s="1">
        <v>81.47</v>
      </c>
      <c r="G65860" s="1">
        <v>80.59</v>
      </c>
      <c r="H65860" s="1">
        <v>0.56999999999999995</v>
      </c>
      <c r="I65860" s="1">
        <v>0.88</v>
      </c>
      <c r="J65860" s="1">
        <v>1.56</v>
      </c>
      <c r="K65860" s="19">
        <v>0.14599999999999999</v>
      </c>
      <c r="L65860" s="8">
        <v>0.93600000000000005</v>
      </c>
      <c r="M65860" s="1"/>
    </row>
    <row r="65861" spans="2:13" x14ac:dyDescent="0.25">
      <c r="B65861">
        <v>-175</v>
      </c>
      <c r="C65861">
        <v>17</v>
      </c>
      <c r="D65861">
        <v>0</v>
      </c>
      <c r="E65861">
        <v>2</v>
      </c>
      <c r="F65861" s="1">
        <v>78.819999999999993</v>
      </c>
      <c r="G65861" s="1">
        <v>78.16</v>
      </c>
      <c r="H65861" s="1">
        <v>0.51</v>
      </c>
      <c r="I65861" s="1">
        <v>0.66</v>
      </c>
      <c r="J65861" s="1">
        <v>1.3</v>
      </c>
      <c r="K65861" s="19">
        <v>0.186</v>
      </c>
      <c r="L65861" s="8">
        <v>0.90400000000000003</v>
      </c>
      <c r="M65861" s="1"/>
    </row>
    <row r="65862" spans="2:13" x14ac:dyDescent="0.25">
      <c r="B65862">
        <v>-175</v>
      </c>
      <c r="C65862">
        <v>17</v>
      </c>
      <c r="D65862">
        <v>0</v>
      </c>
      <c r="E65862">
        <v>3</v>
      </c>
      <c r="F65862" s="1">
        <v>81.400000000000006</v>
      </c>
      <c r="G65862" s="1">
        <v>80.459999999999994</v>
      </c>
      <c r="H65862" s="1">
        <v>0.56000000000000005</v>
      </c>
      <c r="I65862" s="1">
        <v>0.94</v>
      </c>
      <c r="J65862" s="1">
        <v>1.67</v>
      </c>
      <c r="K65862" s="19">
        <v>0.14899999999999999</v>
      </c>
      <c r="L65862" s="8">
        <v>0.95199999999999996</v>
      </c>
      <c r="M65862" s="1"/>
    </row>
    <row r="65863" spans="2:13" x14ac:dyDescent="0.25">
      <c r="B65863">
        <v>-174</v>
      </c>
      <c r="C65863">
        <v>17</v>
      </c>
      <c r="D65863">
        <v>0</v>
      </c>
      <c r="E65863">
        <v>2</v>
      </c>
      <c r="F65863" s="1">
        <v>78.77</v>
      </c>
      <c r="G65863" s="1">
        <v>78.09</v>
      </c>
      <c r="H65863" s="1">
        <v>0.5</v>
      </c>
      <c r="I65863" s="1">
        <v>0.68</v>
      </c>
      <c r="J65863" s="1">
        <v>1.35</v>
      </c>
      <c r="K65863" s="19">
        <v>0.17699999999999999</v>
      </c>
      <c r="L65863" s="8">
        <v>0.90400000000000003</v>
      </c>
      <c r="M65863" s="1"/>
    </row>
    <row r="65864" spans="2:13" x14ac:dyDescent="0.25">
      <c r="B65864">
        <v>-174</v>
      </c>
      <c r="C65864">
        <v>17</v>
      </c>
      <c r="D65864">
        <v>0</v>
      </c>
      <c r="E65864">
        <v>3</v>
      </c>
      <c r="F65864" s="1">
        <v>81.33</v>
      </c>
      <c r="G65864" s="1">
        <v>80.47</v>
      </c>
      <c r="H65864" s="1">
        <v>0.52</v>
      </c>
      <c r="I65864" s="1">
        <v>0.86</v>
      </c>
      <c r="J65864" s="1">
        <v>1.67</v>
      </c>
      <c r="K65864" s="19">
        <v>0.114</v>
      </c>
      <c r="L65864" s="8">
        <v>0.93600000000000005</v>
      </c>
      <c r="M65864" s="1"/>
    </row>
    <row r="65865" spans="2:13" x14ac:dyDescent="0.25">
      <c r="B65865">
        <v>-173</v>
      </c>
      <c r="C65865">
        <v>17</v>
      </c>
      <c r="D65865">
        <v>0</v>
      </c>
      <c r="E65865">
        <v>2</v>
      </c>
      <c r="F65865" s="1">
        <v>78.67</v>
      </c>
      <c r="G65865" s="1">
        <v>78</v>
      </c>
      <c r="H65865" s="1">
        <v>0.51</v>
      </c>
      <c r="I65865" s="1">
        <v>0.67</v>
      </c>
      <c r="J65865" s="1">
        <v>1.32</v>
      </c>
      <c r="K65865" s="19">
        <v>0.18</v>
      </c>
      <c r="L65865" s="8">
        <v>0.90400000000000003</v>
      </c>
      <c r="M65865" s="1"/>
    </row>
    <row r="65866" spans="2:13" x14ac:dyDescent="0.25">
      <c r="B65866">
        <v>-173</v>
      </c>
      <c r="C65866">
        <v>17</v>
      </c>
      <c r="D65866">
        <v>0</v>
      </c>
      <c r="E65866">
        <v>3</v>
      </c>
      <c r="F65866" s="1">
        <v>81.19</v>
      </c>
      <c r="G65866" s="1">
        <v>80.3</v>
      </c>
      <c r="H65866" s="1">
        <v>0.56000000000000005</v>
      </c>
      <c r="I65866" s="1">
        <v>0.89</v>
      </c>
      <c r="J65866" s="1">
        <v>1.6</v>
      </c>
      <c r="K65866" s="19">
        <v>0.13100000000000001</v>
      </c>
      <c r="L65866" s="8">
        <v>0.95199999999999996</v>
      </c>
      <c r="M65866" s="1"/>
    </row>
    <row r="65867" spans="2:13" x14ac:dyDescent="0.25">
      <c r="B65867">
        <v>-172</v>
      </c>
      <c r="C65867">
        <v>17</v>
      </c>
      <c r="D65867">
        <v>0</v>
      </c>
      <c r="E65867">
        <v>2</v>
      </c>
      <c r="F65867" s="1">
        <v>78.569999999999993</v>
      </c>
      <c r="G65867" s="1">
        <v>77.930000000000007</v>
      </c>
      <c r="H65867" s="1">
        <v>0.5</v>
      </c>
      <c r="I65867" s="1">
        <v>0.64</v>
      </c>
      <c r="J65867" s="1">
        <v>1.28</v>
      </c>
      <c r="K65867" s="19">
        <v>0.17699999999999999</v>
      </c>
      <c r="L65867" s="8">
        <v>0.85699999999999998</v>
      </c>
      <c r="M65867" s="1"/>
    </row>
    <row r="65868" spans="2:13" x14ac:dyDescent="0.25">
      <c r="B65868">
        <v>-172</v>
      </c>
      <c r="C65868">
        <v>17</v>
      </c>
      <c r="D65868">
        <v>0</v>
      </c>
      <c r="E65868">
        <v>3</v>
      </c>
      <c r="F65868" s="1">
        <v>81.05</v>
      </c>
      <c r="G65868" s="1">
        <v>80.23</v>
      </c>
      <c r="H65868" s="1">
        <v>0.51</v>
      </c>
      <c r="I65868" s="1">
        <v>0.82</v>
      </c>
      <c r="J65868" s="1">
        <v>1.6</v>
      </c>
      <c r="K65868" s="19">
        <v>0.11299999999999999</v>
      </c>
      <c r="L65868" s="8">
        <v>0.93600000000000005</v>
      </c>
      <c r="M65868" s="1"/>
    </row>
    <row r="65869" spans="2:13" x14ac:dyDescent="0.25">
      <c r="B65869">
        <v>-171</v>
      </c>
      <c r="C65869">
        <v>17</v>
      </c>
      <c r="D65869">
        <v>0</v>
      </c>
      <c r="E65869">
        <v>2</v>
      </c>
      <c r="F65869" s="1">
        <v>78.5</v>
      </c>
      <c r="G65869" s="1">
        <v>77.84</v>
      </c>
      <c r="H65869" s="1">
        <v>0.51</v>
      </c>
      <c r="I65869" s="1">
        <v>0.66</v>
      </c>
      <c r="J65869" s="1">
        <v>1.29</v>
      </c>
      <c r="K65869" s="19">
        <v>0.185</v>
      </c>
      <c r="L65869" s="8">
        <v>0.85699999999999998</v>
      </c>
      <c r="M65869" s="1"/>
    </row>
    <row r="65870" spans="2:13" x14ac:dyDescent="0.25">
      <c r="B65870">
        <v>-171</v>
      </c>
      <c r="C65870">
        <v>17</v>
      </c>
      <c r="D65870">
        <v>0</v>
      </c>
      <c r="E65870">
        <v>3</v>
      </c>
      <c r="F65870" s="1">
        <v>80.91</v>
      </c>
      <c r="G65870" s="1">
        <v>80.14</v>
      </c>
      <c r="H65870" s="1">
        <v>0.51</v>
      </c>
      <c r="I65870" s="1">
        <v>0.77</v>
      </c>
      <c r="J65870" s="1">
        <v>1.51</v>
      </c>
      <c r="K65870" s="19">
        <v>0.11700000000000001</v>
      </c>
      <c r="L65870" s="8">
        <v>0.92</v>
      </c>
      <c r="M65870" s="1"/>
    </row>
    <row r="65871" spans="2:13" x14ac:dyDescent="0.25">
      <c r="B65871">
        <v>-170</v>
      </c>
      <c r="C65871">
        <v>17</v>
      </c>
      <c r="D65871">
        <v>0</v>
      </c>
      <c r="E65871">
        <v>2</v>
      </c>
      <c r="F65871" s="1">
        <v>78.44</v>
      </c>
      <c r="G65871" s="1">
        <v>77.75</v>
      </c>
      <c r="H65871" s="1">
        <v>0.53</v>
      </c>
      <c r="I65871" s="1">
        <v>0.69</v>
      </c>
      <c r="J65871" s="1">
        <v>1.3</v>
      </c>
      <c r="K65871" s="19">
        <v>0.193</v>
      </c>
      <c r="L65871" s="8">
        <v>0.85699999999999998</v>
      </c>
      <c r="M65871" s="1"/>
    </row>
    <row r="65872" spans="2:13" x14ac:dyDescent="0.25">
      <c r="B65872">
        <v>-170</v>
      </c>
      <c r="C65872">
        <v>17</v>
      </c>
      <c r="D65872">
        <v>0</v>
      </c>
      <c r="E65872">
        <v>3</v>
      </c>
      <c r="F65872" s="1">
        <v>80.78</v>
      </c>
      <c r="G65872" s="1">
        <v>79.95</v>
      </c>
      <c r="H65872" s="1">
        <v>0.6</v>
      </c>
      <c r="I65872" s="1">
        <v>0.83</v>
      </c>
      <c r="J65872" s="1">
        <v>1.38</v>
      </c>
      <c r="K65872" s="19">
        <v>0.156</v>
      </c>
      <c r="L65872" s="8">
        <v>0.92</v>
      </c>
      <c r="M65872" s="1"/>
    </row>
    <row r="65873" spans="2:13" x14ac:dyDescent="0.25">
      <c r="B65873">
        <v>-169</v>
      </c>
      <c r="C65873">
        <v>17</v>
      </c>
      <c r="D65873">
        <v>0</v>
      </c>
      <c r="E65873">
        <v>2</v>
      </c>
      <c r="F65873" s="1">
        <v>78.37</v>
      </c>
      <c r="G65873" s="1">
        <v>77.7</v>
      </c>
      <c r="H65873" s="1">
        <v>0.51</v>
      </c>
      <c r="I65873" s="1">
        <v>0.67</v>
      </c>
      <c r="J65873" s="1">
        <v>1.3</v>
      </c>
      <c r="K65873" s="19">
        <v>0.18</v>
      </c>
      <c r="L65873" s="8">
        <v>0.85699999999999998</v>
      </c>
      <c r="M65873" s="1"/>
    </row>
    <row r="65874" spans="2:13" x14ac:dyDescent="0.25">
      <c r="B65874">
        <v>-169</v>
      </c>
      <c r="C65874">
        <v>17</v>
      </c>
      <c r="D65874">
        <v>0</v>
      </c>
      <c r="E65874">
        <v>3</v>
      </c>
      <c r="F65874" s="1">
        <v>80.64</v>
      </c>
      <c r="G65874" s="1">
        <v>79.92</v>
      </c>
      <c r="H65874" s="1">
        <v>0.55000000000000004</v>
      </c>
      <c r="I65874" s="1">
        <v>0.72</v>
      </c>
      <c r="J65874" s="1">
        <v>1.33</v>
      </c>
      <c r="K65874" s="19">
        <v>0.123</v>
      </c>
      <c r="L65874" s="8">
        <v>0.88800000000000001</v>
      </c>
      <c r="M65874" s="1"/>
    </row>
    <row r="65875" spans="2:13" x14ac:dyDescent="0.25">
      <c r="B65875">
        <v>-168</v>
      </c>
      <c r="C65875">
        <v>17</v>
      </c>
      <c r="D65875">
        <v>0</v>
      </c>
      <c r="E65875">
        <v>2</v>
      </c>
      <c r="F65875" s="1">
        <v>78.319999999999993</v>
      </c>
      <c r="G65875" s="1">
        <v>77.650000000000006</v>
      </c>
      <c r="H65875" s="1">
        <v>0.51</v>
      </c>
      <c r="I65875" s="1">
        <v>0.67</v>
      </c>
      <c r="J65875" s="1">
        <v>1.33</v>
      </c>
      <c r="K65875" s="19">
        <v>0.17199999999999999</v>
      </c>
      <c r="L65875" s="8">
        <v>0.84099999999999997</v>
      </c>
      <c r="M65875" s="1"/>
    </row>
    <row r="65876" spans="2:13" x14ac:dyDescent="0.25">
      <c r="B65876">
        <v>-168</v>
      </c>
      <c r="C65876">
        <v>17</v>
      </c>
      <c r="D65876">
        <v>0</v>
      </c>
      <c r="E65876">
        <v>3</v>
      </c>
      <c r="F65876" s="1">
        <v>80.56</v>
      </c>
      <c r="G65876" s="1">
        <v>79.930000000000007</v>
      </c>
      <c r="H65876" s="1">
        <v>0.49</v>
      </c>
      <c r="I65876" s="1">
        <v>0.63</v>
      </c>
      <c r="J65876" s="1">
        <v>1.28</v>
      </c>
      <c r="K65876" s="19">
        <v>7.8E-2</v>
      </c>
      <c r="L65876" s="8">
        <v>0.90400000000000003</v>
      </c>
      <c r="M65876" s="1"/>
    </row>
    <row r="65877" spans="2:13" x14ac:dyDescent="0.25">
      <c r="B65877">
        <v>-167</v>
      </c>
      <c r="C65877">
        <v>17</v>
      </c>
      <c r="D65877">
        <v>0</v>
      </c>
      <c r="E65877">
        <v>2</v>
      </c>
      <c r="F65877" s="1">
        <v>78.209999999999994</v>
      </c>
      <c r="G65877" s="1">
        <v>77.55</v>
      </c>
      <c r="H65877" s="1">
        <v>0.52</v>
      </c>
      <c r="I65877" s="1">
        <v>0.66</v>
      </c>
      <c r="J65877" s="1">
        <v>1.27</v>
      </c>
      <c r="K65877" s="19">
        <v>0.17699999999999999</v>
      </c>
      <c r="L65877" s="8">
        <v>0.84099999999999997</v>
      </c>
      <c r="M65877" s="1"/>
    </row>
    <row r="65878" spans="2:13" x14ac:dyDescent="0.25">
      <c r="B65878">
        <v>-167</v>
      </c>
      <c r="C65878">
        <v>17</v>
      </c>
      <c r="D65878">
        <v>0</v>
      </c>
      <c r="E65878">
        <v>3</v>
      </c>
      <c r="F65878" s="1">
        <v>80.430000000000007</v>
      </c>
      <c r="G65878" s="1">
        <v>79.8</v>
      </c>
      <c r="H65878" s="1">
        <v>0.5</v>
      </c>
      <c r="I65878" s="1">
        <v>0.63</v>
      </c>
      <c r="J65878" s="1">
        <v>1.26</v>
      </c>
      <c r="K65878" s="19">
        <v>9.7000000000000003E-2</v>
      </c>
      <c r="L65878" s="8">
        <v>0.873</v>
      </c>
      <c r="M65878" s="1"/>
    </row>
    <row r="65879" spans="2:13" x14ac:dyDescent="0.25">
      <c r="B65879">
        <v>-166</v>
      </c>
      <c r="C65879">
        <v>17</v>
      </c>
      <c r="D65879">
        <v>0</v>
      </c>
      <c r="E65879">
        <v>2</v>
      </c>
      <c r="F65879" s="1">
        <v>78.14</v>
      </c>
      <c r="G65879" s="1">
        <v>77.459999999999994</v>
      </c>
      <c r="H65879" s="1">
        <v>0.53</v>
      </c>
      <c r="I65879" s="1">
        <v>0.68</v>
      </c>
      <c r="J65879" s="1">
        <v>1.28</v>
      </c>
      <c r="K65879" s="19">
        <v>0.18</v>
      </c>
      <c r="L65879" s="8">
        <v>0.873</v>
      </c>
      <c r="M65879" s="1"/>
    </row>
    <row r="65880" spans="2:13" x14ac:dyDescent="0.25">
      <c r="B65880">
        <v>-166</v>
      </c>
      <c r="C65880">
        <v>17</v>
      </c>
      <c r="D65880">
        <v>0</v>
      </c>
      <c r="E65880">
        <v>3</v>
      </c>
      <c r="F65880" s="1">
        <v>80.3</v>
      </c>
      <c r="G65880" s="1">
        <v>79.650000000000006</v>
      </c>
      <c r="H65880" s="1">
        <v>0.51</v>
      </c>
      <c r="I65880" s="1">
        <v>0.65</v>
      </c>
      <c r="J65880" s="1">
        <v>1.26</v>
      </c>
      <c r="K65880" s="19">
        <v>0.11499999999999999</v>
      </c>
      <c r="L65880" s="8">
        <v>0.873</v>
      </c>
      <c r="M65880" s="1"/>
    </row>
    <row r="65881" spans="2:13" x14ac:dyDescent="0.25">
      <c r="B65881">
        <v>-165</v>
      </c>
      <c r="C65881">
        <v>17</v>
      </c>
      <c r="D65881">
        <v>0</v>
      </c>
      <c r="E65881">
        <v>2</v>
      </c>
      <c r="F65881" s="1">
        <v>78.06</v>
      </c>
      <c r="G65881" s="1">
        <v>77.38</v>
      </c>
      <c r="H65881" s="1">
        <v>0.55000000000000004</v>
      </c>
      <c r="I65881" s="1">
        <v>0.68</v>
      </c>
      <c r="J65881" s="1">
        <v>1.25</v>
      </c>
      <c r="K65881" s="19">
        <v>0.182</v>
      </c>
      <c r="L65881" s="8">
        <v>0.85699999999999998</v>
      </c>
      <c r="M65881" s="1"/>
    </row>
    <row r="65882" spans="2:13" x14ac:dyDescent="0.25">
      <c r="B65882">
        <v>-165</v>
      </c>
      <c r="C65882">
        <v>17</v>
      </c>
      <c r="D65882">
        <v>0</v>
      </c>
      <c r="E65882">
        <v>3</v>
      </c>
      <c r="F65882" s="1">
        <v>80.17</v>
      </c>
      <c r="G65882" s="1">
        <v>79.53</v>
      </c>
      <c r="H65882" s="1">
        <v>0.55000000000000004</v>
      </c>
      <c r="I65882" s="1">
        <v>0.64</v>
      </c>
      <c r="J65882" s="1">
        <v>1.17</v>
      </c>
      <c r="K65882" s="19">
        <v>0.127</v>
      </c>
      <c r="L65882" s="8">
        <v>0.85699999999999998</v>
      </c>
      <c r="M65882" s="1"/>
    </row>
    <row r="65883" spans="2:13" x14ac:dyDescent="0.25">
      <c r="B65883">
        <v>-164</v>
      </c>
      <c r="C65883">
        <v>17</v>
      </c>
      <c r="D65883">
        <v>0</v>
      </c>
      <c r="E65883">
        <v>2</v>
      </c>
      <c r="F65883" s="1">
        <v>77.97</v>
      </c>
      <c r="G65883" s="1">
        <v>77.28</v>
      </c>
      <c r="H65883" s="1">
        <v>0.55000000000000004</v>
      </c>
      <c r="I65883" s="1">
        <v>0.69</v>
      </c>
      <c r="J65883" s="1">
        <v>1.26</v>
      </c>
      <c r="K65883" s="19">
        <v>0.17899999999999999</v>
      </c>
      <c r="L65883" s="8">
        <v>0.85699999999999998</v>
      </c>
      <c r="M65883" s="1"/>
    </row>
    <row r="65884" spans="2:13" x14ac:dyDescent="0.25">
      <c r="B65884">
        <v>-164</v>
      </c>
      <c r="C65884">
        <v>17</v>
      </c>
      <c r="D65884">
        <v>0</v>
      </c>
      <c r="E65884">
        <v>3</v>
      </c>
      <c r="F65884" s="1">
        <v>80.03</v>
      </c>
      <c r="G65884" s="1">
        <v>79.38</v>
      </c>
      <c r="H65884" s="1">
        <v>0.57999999999999996</v>
      </c>
      <c r="I65884" s="1">
        <v>0.65</v>
      </c>
      <c r="J65884" s="1">
        <v>1.1200000000000001</v>
      </c>
      <c r="K65884" s="19">
        <v>0.13100000000000001</v>
      </c>
      <c r="L65884" s="8">
        <v>0.873</v>
      </c>
      <c r="M65884" s="1"/>
    </row>
    <row r="65885" spans="2:13" x14ac:dyDescent="0.25">
      <c r="B65885">
        <v>-163</v>
      </c>
      <c r="C65885">
        <v>17</v>
      </c>
      <c r="D65885">
        <v>0</v>
      </c>
      <c r="E65885">
        <v>2</v>
      </c>
      <c r="F65885" s="1">
        <v>77.89</v>
      </c>
      <c r="G65885" s="1">
        <v>77.2</v>
      </c>
      <c r="H65885" s="1">
        <v>0.56000000000000005</v>
      </c>
      <c r="I65885" s="1">
        <v>0.69</v>
      </c>
      <c r="J65885" s="1">
        <v>1.25</v>
      </c>
      <c r="K65885" s="19">
        <v>0.17500000000000002</v>
      </c>
      <c r="L65885" s="8">
        <v>0.873</v>
      </c>
      <c r="M65885" s="1"/>
    </row>
    <row r="65886" spans="2:13" x14ac:dyDescent="0.25">
      <c r="B65886">
        <v>-163</v>
      </c>
      <c r="C65886">
        <v>17</v>
      </c>
      <c r="D65886">
        <v>0</v>
      </c>
      <c r="E65886">
        <v>3</v>
      </c>
      <c r="F65886" s="1">
        <v>79.900000000000006</v>
      </c>
      <c r="G65886" s="1">
        <v>79.28</v>
      </c>
      <c r="H65886" s="1">
        <v>0.56999999999999995</v>
      </c>
      <c r="I65886" s="1">
        <v>0.62</v>
      </c>
      <c r="J65886" s="1">
        <v>1.0900000000000001</v>
      </c>
      <c r="K65886" s="19">
        <v>0.11599999999999999</v>
      </c>
      <c r="L65886" s="8">
        <v>0.85699999999999998</v>
      </c>
      <c r="M65886" s="1"/>
    </row>
    <row r="65887" spans="2:13" x14ac:dyDescent="0.25">
      <c r="B65887">
        <v>-162</v>
      </c>
      <c r="C65887">
        <v>17</v>
      </c>
      <c r="D65887">
        <v>0</v>
      </c>
      <c r="E65887">
        <v>2</v>
      </c>
      <c r="F65887" s="1">
        <v>77.75</v>
      </c>
      <c r="G65887" s="1">
        <v>77.11</v>
      </c>
      <c r="H65887" s="1">
        <v>0.56000000000000005</v>
      </c>
      <c r="I65887" s="1">
        <v>0.64</v>
      </c>
      <c r="J65887" s="1">
        <v>1.1299999999999999</v>
      </c>
      <c r="K65887" s="19">
        <v>0.16500000000000001</v>
      </c>
      <c r="L65887" s="8">
        <v>0.85699999999999998</v>
      </c>
      <c r="M65887" s="1"/>
    </row>
    <row r="65888" spans="2:13" x14ac:dyDescent="0.25">
      <c r="B65888">
        <v>-162</v>
      </c>
      <c r="C65888">
        <v>17</v>
      </c>
      <c r="D65888">
        <v>0</v>
      </c>
      <c r="E65888">
        <v>3</v>
      </c>
      <c r="F65888" s="1">
        <v>79.77</v>
      </c>
      <c r="G65888" s="1">
        <v>79.180000000000007</v>
      </c>
      <c r="H65888" s="1">
        <v>0.56999999999999995</v>
      </c>
      <c r="I65888" s="1">
        <v>0.59</v>
      </c>
      <c r="J65888" s="1">
        <v>1.03</v>
      </c>
      <c r="K65888" s="19">
        <v>0.104</v>
      </c>
      <c r="L65888" s="8">
        <v>0.85699999999999998</v>
      </c>
      <c r="M65888" s="1"/>
    </row>
    <row r="65889" spans="2:13" x14ac:dyDescent="0.25">
      <c r="B65889">
        <v>-161</v>
      </c>
      <c r="C65889">
        <v>17</v>
      </c>
      <c r="D65889">
        <v>0</v>
      </c>
      <c r="E65889">
        <v>2</v>
      </c>
      <c r="F65889" s="1">
        <v>77.540000000000006</v>
      </c>
      <c r="G65889" s="1">
        <v>77.010000000000005</v>
      </c>
      <c r="H65889" s="1">
        <v>0.56000000000000005</v>
      </c>
      <c r="I65889" s="1">
        <v>0.53</v>
      </c>
      <c r="J65889" s="1">
        <v>0.93</v>
      </c>
      <c r="K65889" s="19">
        <v>0.154</v>
      </c>
      <c r="L65889" s="8">
        <v>0.80900000000000005</v>
      </c>
      <c r="M65889" s="1"/>
    </row>
    <row r="65890" spans="2:13" x14ac:dyDescent="0.25">
      <c r="B65890">
        <v>-161</v>
      </c>
      <c r="C65890">
        <v>17</v>
      </c>
      <c r="D65890">
        <v>0</v>
      </c>
      <c r="E65890">
        <v>3</v>
      </c>
      <c r="F65890" s="1">
        <v>79.45</v>
      </c>
      <c r="G65890" s="1">
        <v>79.069999999999993</v>
      </c>
      <c r="H65890" s="1">
        <v>0.56999999999999995</v>
      </c>
      <c r="I65890" s="1">
        <v>0.38</v>
      </c>
      <c r="J65890" s="1">
        <v>0.67</v>
      </c>
      <c r="K65890" s="19">
        <v>0.08</v>
      </c>
      <c r="L65890" s="8">
        <v>0.76100000000000001</v>
      </c>
      <c r="M65890" s="1"/>
    </row>
    <row r="65891" spans="2:13" x14ac:dyDescent="0.25">
      <c r="B65891">
        <v>-160</v>
      </c>
      <c r="C65891">
        <v>17</v>
      </c>
      <c r="D65891">
        <v>0</v>
      </c>
      <c r="E65891">
        <v>2</v>
      </c>
      <c r="F65891" s="1">
        <v>77.34</v>
      </c>
      <c r="G65891" s="1">
        <v>76.900000000000006</v>
      </c>
      <c r="H65891" s="1">
        <v>0.56999999999999995</v>
      </c>
      <c r="I65891" s="1">
        <v>0.44</v>
      </c>
      <c r="J65891" s="1">
        <v>0.76</v>
      </c>
      <c r="K65891" s="19">
        <v>0.14300000000000002</v>
      </c>
      <c r="L65891" s="8">
        <v>0.79300000000000004</v>
      </c>
      <c r="M65891" s="1"/>
    </row>
    <row r="65892" spans="2:13" x14ac:dyDescent="0.25">
      <c r="B65892">
        <v>-160</v>
      </c>
      <c r="C65892">
        <v>17</v>
      </c>
      <c r="D65892">
        <v>0</v>
      </c>
      <c r="E65892">
        <v>3</v>
      </c>
      <c r="F65892" s="1">
        <v>79.11</v>
      </c>
      <c r="G65892" s="1">
        <v>78.95</v>
      </c>
      <c r="H65892" s="1">
        <v>0.56999999999999995</v>
      </c>
      <c r="I65892" s="1">
        <v>0.16</v>
      </c>
      <c r="J65892" s="1">
        <v>0.28000000000000003</v>
      </c>
      <c r="K65892" s="19">
        <v>4.4999999999999998E-2</v>
      </c>
      <c r="L65892" s="8">
        <v>0.63400000000000001</v>
      </c>
      <c r="M65892" s="1"/>
    </row>
    <row r="65893" spans="2:13" x14ac:dyDescent="0.25">
      <c r="B65893">
        <v>-159</v>
      </c>
      <c r="C65893">
        <v>17</v>
      </c>
      <c r="D65893">
        <v>0</v>
      </c>
      <c r="E65893">
        <v>2</v>
      </c>
      <c r="F65893" s="1">
        <v>77.19</v>
      </c>
      <c r="G65893" s="1">
        <v>76.790000000000006</v>
      </c>
      <c r="H65893" s="1">
        <v>0.6</v>
      </c>
      <c r="I65893" s="1">
        <v>0.4</v>
      </c>
      <c r="J65893" s="1">
        <v>0.66</v>
      </c>
      <c r="K65893" s="19">
        <v>0.14899999999999999</v>
      </c>
      <c r="L65893" s="8">
        <v>0.76100000000000001</v>
      </c>
      <c r="M65893" s="1"/>
    </row>
    <row r="65894" spans="2:13" x14ac:dyDescent="0.25">
      <c r="B65894">
        <v>-159</v>
      </c>
      <c r="C65894">
        <v>17</v>
      </c>
      <c r="D65894">
        <v>0</v>
      </c>
      <c r="E65894">
        <v>3</v>
      </c>
      <c r="F65894" s="1">
        <v>78.86</v>
      </c>
      <c r="G65894" s="1">
        <v>78.73</v>
      </c>
      <c r="H65894" s="1">
        <v>0.62</v>
      </c>
      <c r="I65894" s="1">
        <v>0.13</v>
      </c>
      <c r="J65894" s="1">
        <v>0.22</v>
      </c>
      <c r="K65894" s="19">
        <v>6.4000000000000001E-2</v>
      </c>
      <c r="L65894" s="8">
        <v>0.63400000000000001</v>
      </c>
      <c r="M65894" s="1"/>
    </row>
    <row r="65895" spans="2:13" x14ac:dyDescent="0.25">
      <c r="B65895">
        <v>-158</v>
      </c>
      <c r="C65895">
        <v>17</v>
      </c>
      <c r="D65895">
        <v>0</v>
      </c>
      <c r="E65895">
        <v>2</v>
      </c>
      <c r="F65895" s="1">
        <v>77.03</v>
      </c>
      <c r="G65895" s="1">
        <v>76.67</v>
      </c>
      <c r="H65895" s="1">
        <v>0.62</v>
      </c>
      <c r="I65895" s="1">
        <v>0.36</v>
      </c>
      <c r="J65895" s="1">
        <v>0.59</v>
      </c>
      <c r="K65895" s="19">
        <v>0.14399999999999999</v>
      </c>
      <c r="L65895" s="8">
        <v>0.746</v>
      </c>
      <c r="M65895" s="1"/>
    </row>
    <row r="65896" spans="2:13" x14ac:dyDescent="0.25">
      <c r="B65896">
        <v>-158</v>
      </c>
      <c r="C65896">
        <v>17</v>
      </c>
      <c r="D65896">
        <v>0</v>
      </c>
      <c r="E65896">
        <v>3</v>
      </c>
      <c r="F65896" s="1">
        <v>78.67</v>
      </c>
      <c r="G65896" s="1">
        <v>78.569999999999993</v>
      </c>
      <c r="H65896" s="1">
        <v>0.62</v>
      </c>
      <c r="I65896" s="1">
        <v>0.1</v>
      </c>
      <c r="J65896" s="1">
        <v>0.16</v>
      </c>
      <c r="K65896" s="19">
        <v>6.3E-2</v>
      </c>
      <c r="L65896" s="8">
        <v>0.58699999999999997</v>
      </c>
      <c r="M65896" s="1"/>
    </row>
    <row r="65897" spans="2:13" x14ac:dyDescent="0.25">
      <c r="B65897">
        <v>-157</v>
      </c>
      <c r="C65897">
        <v>17</v>
      </c>
      <c r="D65897">
        <v>0</v>
      </c>
      <c r="E65897">
        <v>2</v>
      </c>
      <c r="F65897" s="1">
        <v>76.849999999999994</v>
      </c>
      <c r="G65897" s="1">
        <v>76.52</v>
      </c>
      <c r="H65897" s="1">
        <v>0.65</v>
      </c>
      <c r="I65897" s="1">
        <v>0.33</v>
      </c>
      <c r="J65897" s="1">
        <v>0.51</v>
      </c>
      <c r="K65897" s="19">
        <v>0.14599999999999999</v>
      </c>
      <c r="L65897" s="8">
        <v>0.71399999999999997</v>
      </c>
      <c r="M65897" s="1"/>
    </row>
    <row r="65898" spans="2:13" x14ac:dyDescent="0.25">
      <c r="B65898">
        <v>-157</v>
      </c>
      <c r="C65898">
        <v>17</v>
      </c>
      <c r="D65898">
        <v>0</v>
      </c>
      <c r="E65898">
        <v>3</v>
      </c>
      <c r="F65898" s="1">
        <v>78.5</v>
      </c>
      <c r="G65898" s="1">
        <v>78.44</v>
      </c>
      <c r="H65898" s="1">
        <v>0.67</v>
      </c>
      <c r="I65898" s="1">
        <v>0.06</v>
      </c>
      <c r="J65898" s="1">
        <v>0.08</v>
      </c>
      <c r="K65898" s="19">
        <v>4.4999999999999998E-2</v>
      </c>
      <c r="L65898" s="8">
        <v>0.49199999999999999</v>
      </c>
      <c r="M65898" s="1"/>
    </row>
    <row r="65899" spans="2:13" x14ac:dyDescent="0.25">
      <c r="B65899">
        <v>-156</v>
      </c>
      <c r="C65899">
        <v>17</v>
      </c>
      <c r="D65899">
        <v>0</v>
      </c>
      <c r="E65899">
        <v>2</v>
      </c>
      <c r="F65899" s="1">
        <v>76.7</v>
      </c>
      <c r="G65899" s="1">
        <v>76.38</v>
      </c>
      <c r="H65899" s="1">
        <v>0.67</v>
      </c>
      <c r="I65899" s="1">
        <v>0.32</v>
      </c>
      <c r="J65899" s="1">
        <v>0.49</v>
      </c>
      <c r="K65899" s="19">
        <v>0.15699999999999997</v>
      </c>
      <c r="L65899" s="8">
        <v>0.69799999999999995</v>
      </c>
      <c r="M65899" s="1"/>
    </row>
    <row r="65900" spans="2:13" x14ac:dyDescent="0.25">
      <c r="B65900">
        <v>-156</v>
      </c>
      <c r="C65900">
        <v>17</v>
      </c>
      <c r="D65900">
        <v>0</v>
      </c>
      <c r="E65900">
        <v>3</v>
      </c>
      <c r="F65900" s="1">
        <v>78.400000000000006</v>
      </c>
      <c r="G65900" s="1">
        <v>78.319999999999993</v>
      </c>
      <c r="H65900" s="1">
        <v>0.7</v>
      </c>
      <c r="I65900" s="1">
        <v>0.08</v>
      </c>
      <c r="J65900" s="1">
        <v>0.12</v>
      </c>
      <c r="K65900" s="19">
        <v>0.08</v>
      </c>
      <c r="L65900" s="8">
        <v>0.53900000000000003</v>
      </c>
      <c r="M65900" s="1"/>
    </row>
    <row r="65901" spans="2:13" x14ac:dyDescent="0.25">
      <c r="B65901">
        <v>-155</v>
      </c>
      <c r="C65901">
        <v>17</v>
      </c>
      <c r="D65901">
        <v>0</v>
      </c>
      <c r="E65901">
        <v>2</v>
      </c>
      <c r="F65901" s="1">
        <v>76.53</v>
      </c>
      <c r="G65901" s="1">
        <v>76.239999999999995</v>
      </c>
      <c r="H65901" s="1">
        <v>0.68</v>
      </c>
      <c r="I65901" s="1">
        <v>0.28999999999999998</v>
      </c>
      <c r="J65901" s="1">
        <v>0.43</v>
      </c>
      <c r="K65901" s="19">
        <v>0.161</v>
      </c>
      <c r="L65901" s="8">
        <v>0.68200000000000005</v>
      </c>
      <c r="M65901" s="1"/>
    </row>
    <row r="65902" spans="2:13" x14ac:dyDescent="0.25">
      <c r="B65902">
        <v>-155</v>
      </c>
      <c r="C65902">
        <v>17</v>
      </c>
      <c r="D65902">
        <v>0</v>
      </c>
      <c r="E65902">
        <v>3</v>
      </c>
      <c r="F65902" s="1">
        <v>78.27</v>
      </c>
      <c r="G65902" s="1">
        <v>78.23</v>
      </c>
      <c r="H65902" s="1">
        <v>0.68</v>
      </c>
      <c r="I65902" s="1">
        <v>0.04</v>
      </c>
      <c r="J65902" s="1">
        <v>0.05</v>
      </c>
      <c r="K65902" s="19">
        <v>8.8999999999999996E-2</v>
      </c>
      <c r="L65902" s="8">
        <v>0.50700000000000001</v>
      </c>
      <c r="M65902" s="1"/>
    </row>
    <row r="65903" spans="2:13" x14ac:dyDescent="0.25">
      <c r="B65903">
        <v>-154</v>
      </c>
      <c r="C65903">
        <v>17</v>
      </c>
      <c r="D65903">
        <v>0</v>
      </c>
      <c r="E65903">
        <v>2</v>
      </c>
      <c r="F65903" s="1">
        <v>76.349999999999994</v>
      </c>
      <c r="G65903" s="1">
        <v>76.14</v>
      </c>
      <c r="H65903" s="1">
        <v>0.69</v>
      </c>
      <c r="I65903" s="1">
        <v>0.21</v>
      </c>
      <c r="J65903" s="1">
        <v>0.31</v>
      </c>
      <c r="K65903" s="19">
        <v>0.16</v>
      </c>
      <c r="L65903" s="8">
        <v>0.63400000000000001</v>
      </c>
      <c r="M65903" s="1"/>
    </row>
    <row r="65904" spans="2:13" x14ac:dyDescent="0.25">
      <c r="B65904">
        <v>-154</v>
      </c>
      <c r="C65904">
        <v>17</v>
      </c>
      <c r="D65904">
        <v>0</v>
      </c>
      <c r="E65904">
        <v>3</v>
      </c>
      <c r="F65904" s="1">
        <v>78.11</v>
      </c>
      <c r="G65904" s="1">
        <v>78.19</v>
      </c>
      <c r="H65904" s="1">
        <v>0.71</v>
      </c>
      <c r="I65904" s="1">
        <v>-0.08</v>
      </c>
      <c r="J65904" s="1">
        <v>-0.11</v>
      </c>
      <c r="K65904" s="19">
        <v>9.5999999999999988E-2</v>
      </c>
      <c r="L65904" s="8">
        <v>0.41199999999999998</v>
      </c>
      <c r="M65904" s="1"/>
    </row>
    <row r="65905" spans="2:13" x14ac:dyDescent="0.25">
      <c r="B65905">
        <v>-153</v>
      </c>
      <c r="C65905">
        <v>17</v>
      </c>
      <c r="D65905">
        <v>0</v>
      </c>
      <c r="E65905">
        <v>2</v>
      </c>
      <c r="F65905" s="1">
        <v>76.2</v>
      </c>
      <c r="G65905" s="1">
        <v>76.03</v>
      </c>
      <c r="H65905" s="1">
        <v>0.7</v>
      </c>
      <c r="I65905" s="1">
        <v>0.17</v>
      </c>
      <c r="J65905" s="1">
        <v>0.25</v>
      </c>
      <c r="K65905" s="19">
        <v>0.161</v>
      </c>
      <c r="L65905" s="8">
        <v>0.55500000000000005</v>
      </c>
      <c r="M65905" s="1"/>
    </row>
    <row r="65906" spans="2:13" x14ac:dyDescent="0.25">
      <c r="B65906">
        <v>-153</v>
      </c>
      <c r="C65906">
        <v>17</v>
      </c>
      <c r="D65906">
        <v>0</v>
      </c>
      <c r="E65906">
        <v>3</v>
      </c>
      <c r="F65906" s="1">
        <v>77.92</v>
      </c>
      <c r="G65906" s="1">
        <v>78.05</v>
      </c>
      <c r="H65906" s="1">
        <v>0.73</v>
      </c>
      <c r="I65906" s="1">
        <v>-0.13</v>
      </c>
      <c r="J65906" s="1">
        <v>-0.17</v>
      </c>
      <c r="K65906" s="19">
        <v>0.11900000000000001</v>
      </c>
      <c r="L65906" s="8">
        <v>0.41199999999999998</v>
      </c>
      <c r="M65906" s="1"/>
    </row>
    <row r="65907" spans="2:13" x14ac:dyDescent="0.25">
      <c r="B65907">
        <v>-152</v>
      </c>
      <c r="C65907">
        <v>17</v>
      </c>
      <c r="D65907">
        <v>0</v>
      </c>
      <c r="E65907">
        <v>2</v>
      </c>
      <c r="F65907" s="1">
        <v>76.08</v>
      </c>
      <c r="G65907" s="1">
        <v>75.930000000000007</v>
      </c>
      <c r="H65907" s="1">
        <v>0.69</v>
      </c>
      <c r="I65907" s="1">
        <v>0.15</v>
      </c>
      <c r="J65907" s="1">
        <v>0.22</v>
      </c>
      <c r="K65907" s="19">
        <v>0.15</v>
      </c>
      <c r="L65907" s="8">
        <v>0.55500000000000005</v>
      </c>
      <c r="M65907" s="1"/>
    </row>
    <row r="65908" spans="2:13" x14ac:dyDescent="0.25">
      <c r="B65908">
        <v>-152</v>
      </c>
      <c r="C65908">
        <v>17</v>
      </c>
      <c r="D65908">
        <v>0</v>
      </c>
      <c r="E65908">
        <v>3</v>
      </c>
      <c r="F65908" s="1">
        <v>77.81</v>
      </c>
      <c r="G65908" s="1">
        <v>77.95</v>
      </c>
      <c r="H65908" s="1">
        <v>0.71</v>
      </c>
      <c r="I65908" s="1">
        <v>-0.14000000000000001</v>
      </c>
      <c r="J65908" s="1">
        <v>-0.2</v>
      </c>
      <c r="K65908" s="19">
        <v>9.2999999999999999E-2</v>
      </c>
      <c r="L65908" s="8">
        <v>0.39600000000000002</v>
      </c>
      <c r="M65908" s="1"/>
    </row>
    <row r="65909" spans="2:13" x14ac:dyDescent="0.25">
      <c r="B65909">
        <v>-151</v>
      </c>
      <c r="C65909">
        <v>17</v>
      </c>
      <c r="D65909">
        <v>0</v>
      </c>
      <c r="E65909">
        <v>2</v>
      </c>
      <c r="F65909" s="1">
        <v>75.97</v>
      </c>
      <c r="G65909" s="1">
        <v>75.81</v>
      </c>
      <c r="H65909" s="1">
        <v>0.7</v>
      </c>
      <c r="I65909" s="1">
        <v>0.16</v>
      </c>
      <c r="J65909" s="1">
        <v>0.23</v>
      </c>
      <c r="K65909" s="19">
        <v>0.14699999999999999</v>
      </c>
      <c r="L65909" s="8">
        <v>0.55500000000000005</v>
      </c>
      <c r="M65909" s="1"/>
    </row>
    <row r="65910" spans="2:13" x14ac:dyDescent="0.25">
      <c r="B65910">
        <v>-151</v>
      </c>
      <c r="C65910">
        <v>17</v>
      </c>
      <c r="D65910">
        <v>0</v>
      </c>
      <c r="E65910">
        <v>3</v>
      </c>
      <c r="F65910" s="1">
        <v>77.790000000000006</v>
      </c>
      <c r="G65910" s="1">
        <v>77.86</v>
      </c>
      <c r="H65910" s="1">
        <v>0.71</v>
      </c>
      <c r="I65910" s="1">
        <v>-7.0000000000000007E-2</v>
      </c>
      <c r="J65910" s="1">
        <v>-0.09</v>
      </c>
      <c r="K65910" s="19">
        <v>8.5000000000000006E-2</v>
      </c>
      <c r="L65910" s="8">
        <v>0.39600000000000002</v>
      </c>
      <c r="M65910" s="1"/>
    </row>
    <row r="65911" spans="2:13" x14ac:dyDescent="0.25">
      <c r="B65911">
        <v>-150</v>
      </c>
      <c r="C65911">
        <v>17</v>
      </c>
      <c r="D65911">
        <v>0</v>
      </c>
      <c r="E65911">
        <v>2</v>
      </c>
      <c r="F65911" s="1">
        <v>75.790000000000006</v>
      </c>
      <c r="G65911" s="1">
        <v>75.680000000000007</v>
      </c>
      <c r="H65911" s="1">
        <v>0.71</v>
      </c>
      <c r="I65911" s="1">
        <v>0.11</v>
      </c>
      <c r="J65911" s="1">
        <v>0.15</v>
      </c>
      <c r="K65911" s="19">
        <v>0.14699999999999999</v>
      </c>
      <c r="L65911" s="8">
        <v>0.53900000000000003</v>
      </c>
      <c r="M65911" s="1"/>
    </row>
    <row r="65912" spans="2:13" x14ac:dyDescent="0.25">
      <c r="B65912">
        <v>-150</v>
      </c>
      <c r="C65912">
        <v>17</v>
      </c>
      <c r="D65912">
        <v>0</v>
      </c>
      <c r="E65912">
        <v>3</v>
      </c>
      <c r="F65912" s="1">
        <v>77.64</v>
      </c>
      <c r="G65912" s="1">
        <v>77.7</v>
      </c>
      <c r="H65912" s="1">
        <v>0.73</v>
      </c>
      <c r="I65912" s="1">
        <v>-0.06</v>
      </c>
      <c r="J65912" s="1">
        <v>-0.08</v>
      </c>
      <c r="K65912" s="19">
        <v>9.2999999999999999E-2</v>
      </c>
      <c r="L65912" s="8">
        <v>0.41199999999999998</v>
      </c>
      <c r="M65912" s="1"/>
    </row>
    <row r="65913" spans="2:13" x14ac:dyDescent="0.25">
      <c r="B65913">
        <v>-149</v>
      </c>
      <c r="C65913">
        <v>17</v>
      </c>
      <c r="D65913">
        <v>0</v>
      </c>
      <c r="E65913">
        <v>2</v>
      </c>
      <c r="F65913" s="1">
        <v>75.61</v>
      </c>
      <c r="G65913" s="1">
        <v>75.569999999999993</v>
      </c>
      <c r="H65913" s="1">
        <v>0.72</v>
      </c>
      <c r="I65913" s="1">
        <v>0.04</v>
      </c>
      <c r="J65913" s="1">
        <v>0.06</v>
      </c>
      <c r="K65913" s="19">
        <v>0.13800000000000001</v>
      </c>
      <c r="L65913" s="8">
        <v>0.49199999999999999</v>
      </c>
      <c r="M65913" s="1"/>
    </row>
    <row r="65914" spans="2:13" x14ac:dyDescent="0.25">
      <c r="B65914">
        <v>-149</v>
      </c>
      <c r="C65914">
        <v>17</v>
      </c>
      <c r="D65914">
        <v>0</v>
      </c>
      <c r="E65914">
        <v>3</v>
      </c>
      <c r="F65914" s="1">
        <v>77.45</v>
      </c>
      <c r="G65914" s="1">
        <v>77.62</v>
      </c>
      <c r="H65914" s="1">
        <v>0.7</v>
      </c>
      <c r="I65914" s="1">
        <v>-0.17</v>
      </c>
      <c r="J65914" s="1">
        <v>-0.24</v>
      </c>
      <c r="K65914" s="19">
        <v>6.6000000000000003E-2</v>
      </c>
      <c r="L65914" s="8">
        <v>0.38</v>
      </c>
      <c r="M65914" s="1"/>
    </row>
    <row r="65915" spans="2:13" x14ac:dyDescent="0.25">
      <c r="B65915">
        <v>-148</v>
      </c>
      <c r="C65915">
        <v>17</v>
      </c>
      <c r="D65915">
        <v>0</v>
      </c>
      <c r="E65915">
        <v>2</v>
      </c>
      <c r="F65915" s="1">
        <v>75.48</v>
      </c>
      <c r="G65915" s="1">
        <v>75.459999999999994</v>
      </c>
      <c r="H65915" s="1">
        <v>0.73</v>
      </c>
      <c r="I65915" s="1">
        <v>0.02</v>
      </c>
      <c r="J65915" s="1">
        <v>0.03</v>
      </c>
      <c r="K65915" s="19">
        <v>0.14300000000000002</v>
      </c>
      <c r="L65915" s="8">
        <v>0.46</v>
      </c>
      <c r="M65915" s="1"/>
    </row>
    <row r="65916" spans="2:13" x14ac:dyDescent="0.25">
      <c r="B65916">
        <v>-148</v>
      </c>
      <c r="C65916">
        <v>17</v>
      </c>
      <c r="D65916">
        <v>0</v>
      </c>
      <c r="E65916">
        <v>3</v>
      </c>
      <c r="F65916" s="1">
        <v>77.38</v>
      </c>
      <c r="G65916" s="1">
        <v>77.5</v>
      </c>
      <c r="H65916" s="1">
        <v>0.72</v>
      </c>
      <c r="I65916" s="1">
        <v>-0.12</v>
      </c>
      <c r="J65916" s="1">
        <v>-0.16</v>
      </c>
      <c r="K65916" s="19">
        <v>6.9000000000000006E-2</v>
      </c>
      <c r="L65916" s="8">
        <v>0.44400000000000001</v>
      </c>
      <c r="M65916" s="1"/>
    </row>
    <row r="65917" spans="2:13" x14ac:dyDescent="0.25">
      <c r="B65917">
        <v>-147</v>
      </c>
      <c r="C65917">
        <v>17</v>
      </c>
      <c r="D65917">
        <v>0</v>
      </c>
      <c r="E65917">
        <v>2</v>
      </c>
      <c r="F65917" s="1">
        <v>75.33</v>
      </c>
      <c r="G65917" s="1">
        <v>75.33</v>
      </c>
      <c r="H65917" s="1">
        <v>0.75</v>
      </c>
      <c r="I65917" s="1">
        <v>0</v>
      </c>
      <c r="J65917" s="1">
        <v>0</v>
      </c>
      <c r="K65917" s="19">
        <v>0.155</v>
      </c>
      <c r="L65917" s="8">
        <v>0.47599999999999998</v>
      </c>
      <c r="M65917" s="1"/>
    </row>
    <row r="65918" spans="2:13" x14ac:dyDescent="0.25">
      <c r="B65918">
        <v>-147</v>
      </c>
      <c r="C65918">
        <v>17</v>
      </c>
      <c r="D65918">
        <v>0</v>
      </c>
      <c r="E65918">
        <v>3</v>
      </c>
      <c r="F65918" s="1">
        <v>77.31</v>
      </c>
      <c r="G65918" s="1">
        <v>77.37</v>
      </c>
      <c r="H65918" s="1">
        <v>0.74</v>
      </c>
      <c r="I65918" s="1">
        <v>-0.06</v>
      </c>
      <c r="J65918" s="1">
        <v>-0.08</v>
      </c>
      <c r="K65918" s="19">
        <v>9.9000000000000005E-2</v>
      </c>
      <c r="L65918" s="8">
        <v>0.44400000000000001</v>
      </c>
      <c r="M65918" s="1"/>
    </row>
    <row r="65919" spans="2:13" x14ac:dyDescent="0.25">
      <c r="B65919">
        <v>-146</v>
      </c>
      <c r="C65919">
        <v>17</v>
      </c>
      <c r="D65919">
        <v>0</v>
      </c>
      <c r="E65919">
        <v>2</v>
      </c>
      <c r="F65919" s="1">
        <v>75.16</v>
      </c>
      <c r="G65919" s="1">
        <v>75.180000000000007</v>
      </c>
      <c r="H65919" s="1">
        <v>0.77</v>
      </c>
      <c r="I65919" s="1">
        <v>-0.02</v>
      </c>
      <c r="J65919" s="1">
        <v>-0.03</v>
      </c>
      <c r="K65919" s="19">
        <v>0.161</v>
      </c>
      <c r="L65919" s="8">
        <v>0.44400000000000001</v>
      </c>
      <c r="M65919" s="1"/>
    </row>
    <row r="65920" spans="2:13" x14ac:dyDescent="0.25">
      <c r="B65920">
        <v>-146</v>
      </c>
      <c r="C65920">
        <v>17</v>
      </c>
      <c r="D65920">
        <v>0</v>
      </c>
      <c r="E65920">
        <v>3</v>
      </c>
      <c r="F65920" s="1">
        <v>77.12</v>
      </c>
      <c r="G65920" s="1">
        <v>77.19</v>
      </c>
      <c r="H65920" s="1">
        <v>0.76</v>
      </c>
      <c r="I65920" s="1">
        <v>-7.0000000000000007E-2</v>
      </c>
      <c r="J65920" s="1">
        <v>-0.09</v>
      </c>
      <c r="K65920" s="19">
        <v>0.13400000000000001</v>
      </c>
      <c r="L65920" s="8">
        <v>0.41199999999999998</v>
      </c>
      <c r="M65920" s="1"/>
    </row>
    <row r="65921" spans="2:13" x14ac:dyDescent="0.25">
      <c r="B65921">
        <v>-145</v>
      </c>
      <c r="C65921">
        <v>17</v>
      </c>
      <c r="D65921">
        <v>0</v>
      </c>
      <c r="E65921">
        <v>2</v>
      </c>
      <c r="F65921" s="1">
        <v>75.03</v>
      </c>
      <c r="G65921" s="1">
        <v>75.099999999999994</v>
      </c>
      <c r="H65921" s="1">
        <v>0.78</v>
      </c>
      <c r="I65921" s="1">
        <v>-7.0000000000000007E-2</v>
      </c>
      <c r="J65921" s="1">
        <v>-0.09</v>
      </c>
      <c r="K65921" s="19">
        <v>0.15</v>
      </c>
      <c r="L65921" s="8">
        <v>0.39600000000000002</v>
      </c>
      <c r="M65921" s="1"/>
    </row>
    <row r="65922" spans="2:13" x14ac:dyDescent="0.25">
      <c r="B65922">
        <v>-145</v>
      </c>
      <c r="C65922">
        <v>17</v>
      </c>
      <c r="D65922">
        <v>0</v>
      </c>
      <c r="E65922">
        <v>3</v>
      </c>
      <c r="F65922" s="1">
        <v>76.98</v>
      </c>
      <c r="G65922" s="1">
        <v>77.16</v>
      </c>
      <c r="H65922" s="1">
        <v>0.74</v>
      </c>
      <c r="I65922" s="1">
        <v>-0.18</v>
      </c>
      <c r="J65922" s="1">
        <v>-0.24</v>
      </c>
      <c r="K65922" s="19">
        <v>9.9000000000000005E-2</v>
      </c>
      <c r="L65922" s="8">
        <v>0.36499999999999999</v>
      </c>
      <c r="M65922" s="1"/>
    </row>
    <row r="65923" spans="2:13" x14ac:dyDescent="0.25">
      <c r="B65923">
        <v>-144</v>
      </c>
      <c r="C65923">
        <v>17</v>
      </c>
      <c r="D65923">
        <v>0</v>
      </c>
      <c r="E65923">
        <v>2</v>
      </c>
      <c r="F65923" s="1">
        <v>74.87</v>
      </c>
      <c r="G65923" s="1">
        <v>74.95</v>
      </c>
      <c r="H65923" s="1">
        <v>0.81</v>
      </c>
      <c r="I65923" s="1">
        <v>-0.08</v>
      </c>
      <c r="J65923" s="1">
        <v>-0.1</v>
      </c>
      <c r="K65923" s="19">
        <v>0.15800000000000003</v>
      </c>
      <c r="L65923" s="8">
        <v>0.38</v>
      </c>
      <c r="M65923" s="1"/>
    </row>
    <row r="65924" spans="2:13" x14ac:dyDescent="0.25">
      <c r="B65924">
        <v>-144</v>
      </c>
      <c r="C65924">
        <v>17</v>
      </c>
      <c r="D65924">
        <v>0</v>
      </c>
      <c r="E65924">
        <v>3</v>
      </c>
      <c r="F65924" s="1">
        <v>76.91</v>
      </c>
      <c r="G65924" s="1">
        <v>77.09</v>
      </c>
      <c r="H65924" s="1">
        <v>0.76</v>
      </c>
      <c r="I65924" s="1">
        <v>-0.18</v>
      </c>
      <c r="J65924" s="1">
        <v>-0.23</v>
      </c>
      <c r="K65924" s="19">
        <v>8.8999999999999996E-2</v>
      </c>
      <c r="L65924" s="8">
        <v>0.41199999999999998</v>
      </c>
      <c r="M65924" s="1"/>
    </row>
    <row r="65925" spans="2:13" x14ac:dyDescent="0.25">
      <c r="B65925">
        <v>-143</v>
      </c>
      <c r="C65925">
        <v>17</v>
      </c>
      <c r="D65925">
        <v>0</v>
      </c>
      <c r="E65925">
        <v>2</v>
      </c>
      <c r="F65925" s="1">
        <v>74.7</v>
      </c>
      <c r="G65925" s="1">
        <v>74.819999999999993</v>
      </c>
      <c r="H65925" s="1">
        <v>0.83</v>
      </c>
      <c r="I65925" s="1">
        <v>-0.12</v>
      </c>
      <c r="J65925" s="1">
        <v>-0.15</v>
      </c>
      <c r="K65925" s="19">
        <v>0.16600000000000001</v>
      </c>
      <c r="L65925" s="8">
        <v>0.34899999999999998</v>
      </c>
      <c r="M65925" s="1"/>
    </row>
    <row r="65926" spans="2:13" x14ac:dyDescent="0.25">
      <c r="B65926">
        <v>-143</v>
      </c>
      <c r="C65926">
        <v>17</v>
      </c>
      <c r="D65926">
        <v>0</v>
      </c>
      <c r="E65926">
        <v>3</v>
      </c>
      <c r="F65926" s="1">
        <v>76.73</v>
      </c>
      <c r="G65926" s="1">
        <v>76.92</v>
      </c>
      <c r="H65926" s="1">
        <v>0.8</v>
      </c>
      <c r="I65926" s="1">
        <v>-0.19</v>
      </c>
      <c r="J65926" s="1">
        <v>-0.24</v>
      </c>
      <c r="K65926" s="19">
        <v>0.11499999999999999</v>
      </c>
      <c r="L65926" s="8">
        <v>0.38</v>
      </c>
      <c r="M65926" s="1"/>
    </row>
    <row r="65927" spans="2:13" x14ac:dyDescent="0.25">
      <c r="B65927">
        <v>-142</v>
      </c>
      <c r="C65927">
        <v>17</v>
      </c>
      <c r="D65927">
        <v>0</v>
      </c>
      <c r="E65927">
        <v>2</v>
      </c>
      <c r="F65927" s="1">
        <v>74.52</v>
      </c>
      <c r="G65927" s="1">
        <v>74.680000000000007</v>
      </c>
      <c r="H65927" s="1">
        <v>0.84</v>
      </c>
      <c r="I65927" s="1">
        <v>-0.16</v>
      </c>
      <c r="J65927" s="1">
        <v>-0.18</v>
      </c>
      <c r="K65927" s="19">
        <v>0.17699999999999999</v>
      </c>
      <c r="L65927" s="8">
        <v>0.36499999999999999</v>
      </c>
      <c r="M65927" s="1"/>
    </row>
    <row r="65928" spans="2:13" x14ac:dyDescent="0.25">
      <c r="B65928">
        <v>-142</v>
      </c>
      <c r="C65928">
        <v>17</v>
      </c>
      <c r="D65928">
        <v>0</v>
      </c>
      <c r="E65928">
        <v>3</v>
      </c>
      <c r="F65928" s="1">
        <v>76.55</v>
      </c>
      <c r="G65928" s="1">
        <v>76.760000000000005</v>
      </c>
      <c r="H65928" s="1">
        <v>0.8</v>
      </c>
      <c r="I65928" s="1">
        <v>-0.21</v>
      </c>
      <c r="J65928" s="1">
        <v>-0.26</v>
      </c>
      <c r="K65928" s="19">
        <v>0.13700000000000001</v>
      </c>
      <c r="L65928" s="8">
        <v>0.36499999999999999</v>
      </c>
      <c r="M65928" s="1"/>
    </row>
    <row r="65929" spans="2:13" x14ac:dyDescent="0.25">
      <c r="B65929">
        <v>-141</v>
      </c>
      <c r="C65929">
        <v>17</v>
      </c>
      <c r="D65929">
        <v>0</v>
      </c>
      <c r="E65929">
        <v>2</v>
      </c>
      <c r="F65929" s="1">
        <v>74.349999999999994</v>
      </c>
      <c r="G65929" s="1">
        <v>74.59</v>
      </c>
      <c r="H65929" s="1">
        <v>0.87</v>
      </c>
      <c r="I65929" s="1">
        <v>-0.24</v>
      </c>
      <c r="J65929" s="1">
        <v>-0.28000000000000003</v>
      </c>
      <c r="K65929" s="19">
        <v>0.17699999999999999</v>
      </c>
      <c r="L65929" s="8">
        <v>0.33300000000000002</v>
      </c>
      <c r="M65929" s="1"/>
    </row>
    <row r="65930" spans="2:13" x14ac:dyDescent="0.25">
      <c r="B65930">
        <v>-141</v>
      </c>
      <c r="C65930">
        <v>17</v>
      </c>
      <c r="D65930">
        <v>0</v>
      </c>
      <c r="E65930">
        <v>3</v>
      </c>
      <c r="F65930" s="1">
        <v>76.290000000000006</v>
      </c>
      <c r="G65930" s="1">
        <v>76.739999999999995</v>
      </c>
      <c r="H65930" s="1">
        <v>0.82</v>
      </c>
      <c r="I65930" s="1">
        <v>-0.45</v>
      </c>
      <c r="J65930" s="1">
        <v>-0.54</v>
      </c>
      <c r="K65930" s="19">
        <v>0.13400000000000001</v>
      </c>
      <c r="L65930" s="8">
        <v>0.317</v>
      </c>
      <c r="M65930" s="1"/>
    </row>
    <row r="65931" spans="2:13" x14ac:dyDescent="0.25">
      <c r="B65931">
        <v>-140</v>
      </c>
      <c r="C65931">
        <v>17</v>
      </c>
      <c r="D65931">
        <v>0</v>
      </c>
      <c r="E65931">
        <v>2</v>
      </c>
      <c r="F65931" s="1">
        <v>74.19</v>
      </c>
      <c r="G65931" s="1">
        <v>74.45</v>
      </c>
      <c r="H65931" s="1">
        <v>0.88</v>
      </c>
      <c r="I65931" s="1">
        <v>-0.26</v>
      </c>
      <c r="J65931" s="1">
        <v>-0.3</v>
      </c>
      <c r="K65931" s="19">
        <v>0.182</v>
      </c>
      <c r="L65931" s="8">
        <v>0.33300000000000002</v>
      </c>
      <c r="M65931" s="1"/>
    </row>
    <row r="65932" spans="2:13" x14ac:dyDescent="0.25">
      <c r="B65932">
        <v>-140</v>
      </c>
      <c r="C65932">
        <v>17</v>
      </c>
      <c r="D65932">
        <v>0</v>
      </c>
      <c r="E65932">
        <v>3</v>
      </c>
      <c r="F65932" s="1">
        <v>76.16</v>
      </c>
      <c r="G65932" s="1">
        <v>76.62</v>
      </c>
      <c r="H65932" s="1">
        <v>0.82</v>
      </c>
      <c r="I65932" s="1">
        <v>-0.46</v>
      </c>
      <c r="J65932" s="1">
        <v>-0.55000000000000004</v>
      </c>
      <c r="K65932" s="19">
        <v>0.13300000000000001</v>
      </c>
      <c r="L65932" s="8">
        <v>0.30099999999999999</v>
      </c>
      <c r="M65932" s="1"/>
    </row>
    <row r="65933" spans="2:13" x14ac:dyDescent="0.25">
      <c r="B65933">
        <v>-139</v>
      </c>
      <c r="C65933">
        <v>17</v>
      </c>
      <c r="D65933">
        <v>0</v>
      </c>
      <c r="E65933">
        <v>2</v>
      </c>
      <c r="F65933" s="1">
        <v>74</v>
      </c>
      <c r="G65933" s="1">
        <v>74.349999999999994</v>
      </c>
      <c r="H65933" s="1">
        <v>0.91</v>
      </c>
      <c r="I65933" s="1">
        <v>-0.35</v>
      </c>
      <c r="J65933" s="1">
        <v>-0.38</v>
      </c>
      <c r="K65933" s="19">
        <v>0.186</v>
      </c>
      <c r="L65933" s="8">
        <v>0.30099999999999999</v>
      </c>
      <c r="M65933" s="1"/>
    </row>
    <row r="65934" spans="2:13" x14ac:dyDescent="0.25">
      <c r="B65934">
        <v>-139</v>
      </c>
      <c r="C65934">
        <v>17</v>
      </c>
      <c r="D65934">
        <v>0</v>
      </c>
      <c r="E65934">
        <v>3</v>
      </c>
      <c r="F65934" s="1">
        <v>75.89</v>
      </c>
      <c r="G65934" s="1">
        <v>76.48</v>
      </c>
      <c r="H65934" s="1">
        <v>0.87</v>
      </c>
      <c r="I65934" s="1">
        <v>-0.59</v>
      </c>
      <c r="J65934" s="1">
        <v>-0.68</v>
      </c>
      <c r="K65934" s="19">
        <v>0.16899999999999998</v>
      </c>
      <c r="L65934" s="8">
        <v>0.26900000000000002</v>
      </c>
      <c r="M65934" s="1"/>
    </row>
    <row r="65935" spans="2:13" x14ac:dyDescent="0.25">
      <c r="B65935">
        <v>-138</v>
      </c>
      <c r="C65935">
        <v>17</v>
      </c>
      <c r="D65935">
        <v>0</v>
      </c>
      <c r="E65935">
        <v>2</v>
      </c>
      <c r="F65935" s="1">
        <v>73.92</v>
      </c>
      <c r="G65935" s="1">
        <v>74.27</v>
      </c>
      <c r="H65935" s="1">
        <v>0.91</v>
      </c>
      <c r="I65935" s="1">
        <v>-0.35</v>
      </c>
      <c r="J65935" s="1">
        <v>-0.39</v>
      </c>
      <c r="K65935" s="19">
        <v>0.17500000000000002</v>
      </c>
      <c r="L65935" s="8">
        <v>0.30099999999999999</v>
      </c>
      <c r="M65935" s="1"/>
    </row>
    <row r="65936" spans="2:13" x14ac:dyDescent="0.25">
      <c r="B65936">
        <v>-138</v>
      </c>
      <c r="C65936">
        <v>17</v>
      </c>
      <c r="D65936">
        <v>0</v>
      </c>
      <c r="E65936">
        <v>3</v>
      </c>
      <c r="F65936" s="1">
        <v>75.88</v>
      </c>
      <c r="G65936" s="1">
        <v>76.489999999999995</v>
      </c>
      <c r="H65936" s="1">
        <v>0.86</v>
      </c>
      <c r="I65936" s="1">
        <v>-0.61</v>
      </c>
      <c r="J65936" s="1">
        <v>-0.71</v>
      </c>
      <c r="K65936" s="19">
        <v>0.14099999999999999</v>
      </c>
      <c r="L65936" s="8">
        <v>0.222</v>
      </c>
      <c r="M65936" s="1"/>
    </row>
    <row r="65937" spans="2:13" x14ac:dyDescent="0.25">
      <c r="B65937">
        <v>-137</v>
      </c>
      <c r="C65937">
        <v>17</v>
      </c>
      <c r="D65937">
        <v>0</v>
      </c>
      <c r="E65937">
        <v>2</v>
      </c>
      <c r="F65937" s="1">
        <v>73.849999999999994</v>
      </c>
      <c r="G65937" s="1">
        <v>74.17</v>
      </c>
      <c r="H65937" s="1">
        <v>0.92</v>
      </c>
      <c r="I65937" s="1">
        <v>-0.32</v>
      </c>
      <c r="J65937" s="1">
        <v>-0.35</v>
      </c>
      <c r="K65937" s="19">
        <v>0.17399999999999999</v>
      </c>
      <c r="L65937" s="8">
        <v>0.30099999999999999</v>
      </c>
      <c r="M65937" s="1"/>
    </row>
    <row r="65938" spans="2:13" x14ac:dyDescent="0.25">
      <c r="B65938">
        <v>-137</v>
      </c>
      <c r="C65938">
        <v>17</v>
      </c>
      <c r="D65938">
        <v>0</v>
      </c>
      <c r="E65938">
        <v>3</v>
      </c>
      <c r="F65938" s="1">
        <v>75.95</v>
      </c>
      <c r="G65938" s="1">
        <v>76.45</v>
      </c>
      <c r="H65938" s="1">
        <v>0.85</v>
      </c>
      <c r="I65938" s="1">
        <v>-0.5</v>
      </c>
      <c r="J65938" s="1">
        <v>-0.6</v>
      </c>
      <c r="K65938" s="19">
        <v>0.13300000000000001</v>
      </c>
      <c r="L65938" s="8">
        <v>0.253</v>
      </c>
      <c r="M65938" s="1"/>
    </row>
    <row r="65939" spans="2:13" x14ac:dyDescent="0.25">
      <c r="B65939">
        <v>-136</v>
      </c>
      <c r="C65939">
        <v>17</v>
      </c>
      <c r="D65939">
        <v>0</v>
      </c>
      <c r="E65939">
        <v>2</v>
      </c>
      <c r="F65939" s="1">
        <v>73.81</v>
      </c>
      <c r="G65939" s="1">
        <v>74.069999999999993</v>
      </c>
      <c r="H65939" s="1">
        <v>0.93</v>
      </c>
      <c r="I65939" s="1">
        <v>-0.26</v>
      </c>
      <c r="J65939" s="1">
        <v>-0.28000000000000003</v>
      </c>
      <c r="K65939" s="19">
        <v>0.17100000000000001</v>
      </c>
      <c r="L65939" s="8">
        <v>0.317</v>
      </c>
      <c r="M65939" s="1"/>
    </row>
    <row r="65940" spans="2:13" x14ac:dyDescent="0.25">
      <c r="B65940">
        <v>-136</v>
      </c>
      <c r="C65940">
        <v>17</v>
      </c>
      <c r="D65940">
        <v>0</v>
      </c>
      <c r="E65940">
        <v>3</v>
      </c>
      <c r="F65940" s="1">
        <v>76.05</v>
      </c>
      <c r="G65940" s="1">
        <v>76.430000000000007</v>
      </c>
      <c r="H65940" s="1">
        <v>0.86</v>
      </c>
      <c r="I65940" s="1">
        <v>-0.38</v>
      </c>
      <c r="J65940" s="1">
        <v>-0.44</v>
      </c>
      <c r="K65940" s="19">
        <v>0.124</v>
      </c>
      <c r="L65940" s="8">
        <v>0.28499999999999998</v>
      </c>
      <c r="M65940" s="1"/>
    </row>
    <row r="65941" spans="2:13" x14ac:dyDescent="0.25">
      <c r="B65941">
        <v>-135</v>
      </c>
      <c r="C65941">
        <v>17</v>
      </c>
      <c r="D65941">
        <v>0</v>
      </c>
      <c r="E65941">
        <v>2</v>
      </c>
      <c r="F65941" s="1">
        <v>73.78</v>
      </c>
      <c r="G65941" s="1">
        <v>73.97</v>
      </c>
      <c r="H65941" s="1">
        <v>0.95</v>
      </c>
      <c r="I65941" s="1">
        <v>-0.19</v>
      </c>
      <c r="J65941" s="1">
        <v>-0.2</v>
      </c>
      <c r="K65941" s="19">
        <v>0.17399999999999999</v>
      </c>
      <c r="L65941" s="8">
        <v>0.38</v>
      </c>
      <c r="M65941" s="1"/>
    </row>
    <row r="65942" spans="2:13" x14ac:dyDescent="0.25">
      <c r="B65942">
        <v>-135</v>
      </c>
      <c r="C65942">
        <v>17</v>
      </c>
      <c r="D65942">
        <v>0</v>
      </c>
      <c r="E65942">
        <v>3</v>
      </c>
      <c r="F65942" s="1">
        <v>76.12</v>
      </c>
      <c r="G65942" s="1">
        <v>76.33</v>
      </c>
      <c r="H65942" s="1">
        <v>0.9</v>
      </c>
      <c r="I65942" s="1">
        <v>-0.21</v>
      </c>
      <c r="J65942" s="1">
        <v>-0.24</v>
      </c>
      <c r="K65942" s="19">
        <v>0.14599999999999999</v>
      </c>
      <c r="L65942" s="8">
        <v>0.33300000000000002</v>
      </c>
      <c r="M65942" s="1"/>
    </row>
    <row r="65943" spans="2:13" x14ac:dyDescent="0.25">
      <c r="B65943">
        <v>-134</v>
      </c>
      <c r="C65943">
        <v>17</v>
      </c>
      <c r="D65943">
        <v>0</v>
      </c>
      <c r="E65943">
        <v>2</v>
      </c>
      <c r="F65943" s="1">
        <v>73.73</v>
      </c>
      <c r="G65943" s="1">
        <v>73.900000000000006</v>
      </c>
      <c r="H65943" s="1">
        <v>0.94</v>
      </c>
      <c r="I65943" s="1">
        <v>-0.17</v>
      </c>
      <c r="J65943" s="1">
        <v>-0.18</v>
      </c>
      <c r="K65943" s="19">
        <v>0.16500000000000001</v>
      </c>
      <c r="L65943" s="8">
        <v>0.38</v>
      </c>
      <c r="M65943" s="1"/>
    </row>
    <row r="65944" spans="2:13" x14ac:dyDescent="0.25">
      <c r="B65944">
        <v>-134</v>
      </c>
      <c r="C65944">
        <v>17</v>
      </c>
      <c r="D65944">
        <v>0</v>
      </c>
      <c r="E65944">
        <v>3</v>
      </c>
      <c r="F65944" s="1">
        <v>76.260000000000005</v>
      </c>
      <c r="G65944" s="1">
        <v>76.290000000000006</v>
      </c>
      <c r="H65944" s="1">
        <v>0.91</v>
      </c>
      <c r="I65944" s="1">
        <v>-0.03</v>
      </c>
      <c r="J65944" s="1">
        <v>-0.03</v>
      </c>
      <c r="K65944" s="19">
        <v>0.16</v>
      </c>
      <c r="L65944" s="8">
        <v>0.42799999999999999</v>
      </c>
      <c r="M65944" s="1"/>
    </row>
    <row r="65945" spans="2:13" x14ac:dyDescent="0.25">
      <c r="B65945">
        <v>-133</v>
      </c>
      <c r="C65945">
        <v>17</v>
      </c>
      <c r="D65945">
        <v>0</v>
      </c>
      <c r="E65945">
        <v>2</v>
      </c>
      <c r="F65945" s="1">
        <v>73.64</v>
      </c>
      <c r="G65945" s="1">
        <v>73.88</v>
      </c>
      <c r="H65945" s="1">
        <v>0.94</v>
      </c>
      <c r="I65945" s="1">
        <v>-0.24</v>
      </c>
      <c r="J65945" s="1">
        <v>-0.25</v>
      </c>
      <c r="K65945" s="19">
        <v>0.151</v>
      </c>
      <c r="L65945" s="8">
        <v>0.34899999999999998</v>
      </c>
      <c r="M65945" s="1"/>
    </row>
    <row r="65946" spans="2:13" x14ac:dyDescent="0.25">
      <c r="B65946">
        <v>-133</v>
      </c>
      <c r="C65946">
        <v>17</v>
      </c>
      <c r="D65946">
        <v>0</v>
      </c>
      <c r="E65946">
        <v>3</v>
      </c>
      <c r="F65946" s="1">
        <v>76.209999999999994</v>
      </c>
      <c r="G65946" s="1">
        <v>76.319999999999993</v>
      </c>
      <c r="H65946" s="1">
        <v>0.86</v>
      </c>
      <c r="I65946" s="1">
        <v>-0.11</v>
      </c>
      <c r="J65946" s="1">
        <v>-0.12</v>
      </c>
      <c r="K65946" s="19">
        <v>0.11700000000000001</v>
      </c>
      <c r="L65946" s="8">
        <v>0.38</v>
      </c>
      <c r="M65946" s="1"/>
    </row>
    <row r="65947" spans="2:13" x14ac:dyDescent="0.25">
      <c r="B65947">
        <v>-132</v>
      </c>
      <c r="C65947">
        <v>17</v>
      </c>
      <c r="D65947">
        <v>0</v>
      </c>
      <c r="E65947">
        <v>2</v>
      </c>
      <c r="F65947" s="1">
        <v>73.540000000000006</v>
      </c>
      <c r="G65947" s="1">
        <v>73.849999999999994</v>
      </c>
      <c r="H65947" s="1">
        <v>0.95</v>
      </c>
      <c r="I65947" s="1">
        <v>-0.31</v>
      </c>
      <c r="J65947" s="1">
        <v>-0.32</v>
      </c>
      <c r="K65947" s="19">
        <v>0.14899999999999999</v>
      </c>
      <c r="L65947" s="8">
        <v>0.36499999999999999</v>
      </c>
      <c r="M65947" s="1"/>
    </row>
    <row r="65948" spans="2:13" x14ac:dyDescent="0.25">
      <c r="B65948">
        <v>-132</v>
      </c>
      <c r="C65948">
        <v>17</v>
      </c>
      <c r="D65948">
        <v>0</v>
      </c>
      <c r="E65948">
        <v>3</v>
      </c>
      <c r="F65948" s="1">
        <v>76.2</v>
      </c>
      <c r="G65948" s="1">
        <v>76.39</v>
      </c>
      <c r="H65948" s="1">
        <v>0.85</v>
      </c>
      <c r="I65948" s="1">
        <v>-0.19</v>
      </c>
      <c r="J65948" s="1">
        <v>-0.22</v>
      </c>
      <c r="K65948" s="19">
        <v>0.11299999999999999</v>
      </c>
      <c r="L65948" s="8">
        <v>0.38</v>
      </c>
      <c r="M65948" s="1"/>
    </row>
    <row r="65949" spans="2:13" x14ac:dyDescent="0.25">
      <c r="B65949">
        <v>-131</v>
      </c>
      <c r="C65949">
        <v>17</v>
      </c>
      <c r="D65949">
        <v>0</v>
      </c>
      <c r="E65949">
        <v>2</v>
      </c>
      <c r="F65949" s="1">
        <v>73.45</v>
      </c>
      <c r="G65949" s="1">
        <v>73.8</v>
      </c>
      <c r="H65949" s="1">
        <v>0.97</v>
      </c>
      <c r="I65949" s="1">
        <v>-0.35</v>
      </c>
      <c r="J65949" s="1">
        <v>-0.36</v>
      </c>
      <c r="K65949" s="19">
        <v>0.14800000000000002</v>
      </c>
      <c r="L65949" s="8">
        <v>0.30099999999999999</v>
      </c>
      <c r="M65949" s="1"/>
    </row>
    <row r="65950" spans="2:13" x14ac:dyDescent="0.25">
      <c r="B65950">
        <v>-131</v>
      </c>
      <c r="C65950">
        <v>17</v>
      </c>
      <c r="D65950">
        <v>0</v>
      </c>
      <c r="E65950">
        <v>3</v>
      </c>
      <c r="F65950" s="1">
        <v>76.03</v>
      </c>
      <c r="G65950" s="1">
        <v>76.36</v>
      </c>
      <c r="H65950" s="1">
        <v>0.88</v>
      </c>
      <c r="I65950" s="1">
        <v>-0.33</v>
      </c>
      <c r="J65950" s="1">
        <v>-0.38</v>
      </c>
      <c r="K65950" s="19">
        <v>0.13300000000000001</v>
      </c>
      <c r="L65950" s="8">
        <v>0.30099999999999999</v>
      </c>
      <c r="M65950" s="1"/>
    </row>
    <row r="65951" spans="2:13" x14ac:dyDescent="0.25">
      <c r="B65951">
        <v>-130</v>
      </c>
      <c r="C65951">
        <v>17</v>
      </c>
      <c r="D65951">
        <v>0</v>
      </c>
      <c r="E65951">
        <v>2</v>
      </c>
      <c r="F65951" s="1">
        <v>73.47</v>
      </c>
      <c r="G65951" s="1">
        <v>73.78</v>
      </c>
      <c r="H65951" s="1">
        <v>0.96</v>
      </c>
      <c r="I65951" s="1">
        <v>-0.31</v>
      </c>
      <c r="J65951" s="1">
        <v>-0.32</v>
      </c>
      <c r="K65951" s="19">
        <v>0.14599999999999999</v>
      </c>
      <c r="L65951" s="8">
        <v>0.30099999999999999</v>
      </c>
      <c r="M65951" s="1"/>
    </row>
    <row r="65952" spans="2:13" x14ac:dyDescent="0.25">
      <c r="B65952">
        <v>-130</v>
      </c>
      <c r="C65952">
        <v>17</v>
      </c>
      <c r="D65952">
        <v>0</v>
      </c>
      <c r="E65952">
        <v>3</v>
      </c>
      <c r="F65952" s="1">
        <v>76.010000000000005</v>
      </c>
      <c r="G65952" s="1">
        <v>76.41</v>
      </c>
      <c r="H65952" s="1">
        <v>0.87</v>
      </c>
      <c r="I65952" s="1">
        <v>-0.4</v>
      </c>
      <c r="J65952" s="1">
        <v>-0.45</v>
      </c>
      <c r="K65952" s="19">
        <v>0.13300000000000001</v>
      </c>
      <c r="L65952" s="8">
        <v>0.30099999999999999</v>
      </c>
      <c r="M65952" s="1"/>
    </row>
    <row r="65953" spans="2:13" x14ac:dyDescent="0.25">
      <c r="B65953">
        <v>-129</v>
      </c>
      <c r="C65953">
        <v>17</v>
      </c>
      <c r="D65953">
        <v>0</v>
      </c>
      <c r="E65953">
        <v>2</v>
      </c>
      <c r="F65953" s="1">
        <v>73.5</v>
      </c>
      <c r="G65953" s="1">
        <v>73.78</v>
      </c>
      <c r="H65953" s="1">
        <v>0.96</v>
      </c>
      <c r="I65953" s="1">
        <v>-0.28000000000000003</v>
      </c>
      <c r="J65953" s="1">
        <v>-0.3</v>
      </c>
      <c r="K65953" s="19">
        <v>0.14099999999999999</v>
      </c>
      <c r="L65953" s="8">
        <v>0.34899999999999998</v>
      </c>
      <c r="M65953" s="1"/>
    </row>
    <row r="65954" spans="2:13" x14ac:dyDescent="0.25">
      <c r="B65954">
        <v>-129</v>
      </c>
      <c r="C65954">
        <v>17</v>
      </c>
      <c r="D65954">
        <v>0</v>
      </c>
      <c r="E65954">
        <v>3</v>
      </c>
      <c r="F65954" s="1">
        <v>76.03</v>
      </c>
      <c r="G65954" s="1">
        <v>76.510000000000005</v>
      </c>
      <c r="H65954" s="1">
        <v>0.82</v>
      </c>
      <c r="I65954" s="1">
        <v>-0.48</v>
      </c>
      <c r="J65954" s="1">
        <v>-0.57999999999999996</v>
      </c>
      <c r="K65954" s="19">
        <v>0.11499999999999999</v>
      </c>
      <c r="L65954" s="8">
        <v>0.253</v>
      </c>
      <c r="M65954" s="1"/>
    </row>
    <row r="65955" spans="2:13" x14ac:dyDescent="0.25">
      <c r="B65955">
        <v>-128</v>
      </c>
      <c r="C65955">
        <v>17</v>
      </c>
      <c r="D65955">
        <v>0</v>
      </c>
      <c r="E65955">
        <v>2</v>
      </c>
      <c r="F65955" s="1">
        <v>73.63</v>
      </c>
      <c r="G65955" s="1">
        <v>73.790000000000006</v>
      </c>
      <c r="H65955" s="1">
        <v>0.97</v>
      </c>
      <c r="I65955" s="1">
        <v>-0.16</v>
      </c>
      <c r="J65955" s="1">
        <v>-0.16</v>
      </c>
      <c r="K65955" s="19">
        <v>0.13800000000000001</v>
      </c>
      <c r="L65955" s="8">
        <v>0.42799999999999999</v>
      </c>
      <c r="M65955" s="1"/>
    </row>
    <row r="65956" spans="2:13" x14ac:dyDescent="0.25">
      <c r="B65956">
        <v>-128</v>
      </c>
      <c r="C65956">
        <v>17</v>
      </c>
      <c r="D65956">
        <v>0</v>
      </c>
      <c r="E65956">
        <v>3</v>
      </c>
      <c r="F65956" s="1">
        <v>76.3</v>
      </c>
      <c r="G65956" s="1">
        <v>76.599999999999994</v>
      </c>
      <c r="H65956" s="1">
        <v>0.82</v>
      </c>
      <c r="I65956" s="1">
        <v>-0.3</v>
      </c>
      <c r="J65956" s="1">
        <v>-0.36</v>
      </c>
      <c r="K65956" s="19">
        <v>0.1</v>
      </c>
      <c r="L65956" s="8">
        <v>0.38</v>
      </c>
      <c r="M65956" s="1"/>
    </row>
    <row r="65957" spans="2:13" x14ac:dyDescent="0.25">
      <c r="B65957">
        <v>-127</v>
      </c>
      <c r="C65957">
        <v>17</v>
      </c>
      <c r="D65957">
        <v>0</v>
      </c>
      <c r="E65957">
        <v>2</v>
      </c>
      <c r="F65957" s="1">
        <v>73.66</v>
      </c>
      <c r="G65957" s="1">
        <v>73.83</v>
      </c>
      <c r="H65957" s="1">
        <v>0.99</v>
      </c>
      <c r="I65957" s="1">
        <v>-0.17</v>
      </c>
      <c r="J65957" s="1">
        <v>-0.18</v>
      </c>
      <c r="K65957" s="19">
        <v>0.13</v>
      </c>
      <c r="L65957" s="8">
        <v>0.46</v>
      </c>
      <c r="M65957" s="1"/>
    </row>
    <row r="65958" spans="2:13" x14ac:dyDescent="0.25">
      <c r="B65958">
        <v>-127</v>
      </c>
      <c r="C65958">
        <v>17</v>
      </c>
      <c r="D65958">
        <v>0</v>
      </c>
      <c r="E65958">
        <v>3</v>
      </c>
      <c r="F65958" s="1">
        <v>76.400000000000006</v>
      </c>
      <c r="G65958" s="1">
        <v>76.790000000000006</v>
      </c>
      <c r="H65958" s="1">
        <v>0.86</v>
      </c>
      <c r="I65958" s="1">
        <v>-0.39</v>
      </c>
      <c r="J65958" s="1">
        <v>-0.46</v>
      </c>
      <c r="K65958" s="19">
        <v>6.9000000000000006E-2</v>
      </c>
      <c r="L65958" s="8">
        <v>0.30099999999999999</v>
      </c>
      <c r="M65958" s="1"/>
    </row>
    <row r="65959" spans="2:13" x14ac:dyDescent="0.25">
      <c r="B65959">
        <v>-126</v>
      </c>
      <c r="C65959">
        <v>17</v>
      </c>
      <c r="D65959">
        <v>0</v>
      </c>
      <c r="E65959">
        <v>2</v>
      </c>
      <c r="F65959" s="1">
        <v>73.63</v>
      </c>
      <c r="G65959" s="1">
        <v>73.81</v>
      </c>
      <c r="H65959" s="1">
        <v>0.99</v>
      </c>
      <c r="I65959" s="1">
        <v>-0.18</v>
      </c>
      <c r="J65959" s="1">
        <v>-0.19</v>
      </c>
      <c r="K65959" s="19">
        <v>0.13899999999999998</v>
      </c>
      <c r="L65959" s="8">
        <v>0.44400000000000001</v>
      </c>
      <c r="M65959" s="1"/>
    </row>
    <row r="65960" spans="2:13" x14ac:dyDescent="0.25">
      <c r="B65960">
        <v>-126</v>
      </c>
      <c r="C65960">
        <v>17</v>
      </c>
      <c r="D65960">
        <v>0</v>
      </c>
      <c r="E65960">
        <v>3</v>
      </c>
      <c r="F65960" s="1">
        <v>76.010000000000005</v>
      </c>
      <c r="G65960" s="1">
        <v>76.81</v>
      </c>
      <c r="H65960" s="1">
        <v>0.85</v>
      </c>
      <c r="I65960" s="1">
        <v>-0.8</v>
      </c>
      <c r="J65960" s="1">
        <v>-0.94</v>
      </c>
      <c r="K65960" s="19">
        <v>6.6000000000000003E-2</v>
      </c>
      <c r="L65960" s="8">
        <v>0.17399999999999999</v>
      </c>
      <c r="M65960" s="1"/>
    </row>
    <row r="65961" spans="2:13" x14ac:dyDescent="0.25">
      <c r="B65961">
        <v>-125</v>
      </c>
      <c r="C65961">
        <v>17</v>
      </c>
      <c r="D65961">
        <v>0</v>
      </c>
      <c r="E65961">
        <v>2</v>
      </c>
      <c r="F65961" s="1">
        <v>73.930000000000007</v>
      </c>
      <c r="G65961" s="1">
        <v>73.86</v>
      </c>
      <c r="H65961" s="1">
        <v>1</v>
      </c>
      <c r="I65961" s="1">
        <v>7.0000000000000007E-2</v>
      </c>
      <c r="J65961" s="1">
        <v>7.0000000000000007E-2</v>
      </c>
      <c r="K65961" s="19">
        <v>0.14699999999999999</v>
      </c>
      <c r="L65961" s="8">
        <v>0.53900000000000003</v>
      </c>
      <c r="M65961" s="1"/>
    </row>
    <row r="65962" spans="2:13" x14ac:dyDescent="0.25">
      <c r="B65962">
        <v>-125</v>
      </c>
      <c r="C65962">
        <v>17</v>
      </c>
      <c r="D65962">
        <v>0</v>
      </c>
      <c r="E65962">
        <v>3</v>
      </c>
      <c r="F65962" s="1">
        <v>76.5</v>
      </c>
      <c r="G65962" s="1">
        <v>76.81</v>
      </c>
      <c r="H65962" s="1">
        <v>0.88</v>
      </c>
      <c r="I65962" s="1">
        <v>-0.31</v>
      </c>
      <c r="J65962" s="1">
        <v>-0.36</v>
      </c>
      <c r="K65962" s="19">
        <v>0.11499999999999999</v>
      </c>
      <c r="L65962" s="8">
        <v>0.36499999999999999</v>
      </c>
      <c r="M65962" s="1"/>
    </row>
    <row r="65963" spans="2:13" x14ac:dyDescent="0.25">
      <c r="B65963">
        <v>-124</v>
      </c>
      <c r="C65963">
        <v>17</v>
      </c>
      <c r="D65963">
        <v>0</v>
      </c>
      <c r="E65963">
        <v>2</v>
      </c>
      <c r="F65963" s="1">
        <v>74.13</v>
      </c>
      <c r="G65963" s="1">
        <v>73.95</v>
      </c>
      <c r="H65963" s="1">
        <v>1</v>
      </c>
      <c r="I65963" s="1">
        <v>0.18</v>
      </c>
      <c r="J65963" s="1">
        <v>0.18</v>
      </c>
      <c r="K65963" s="19">
        <v>0.15</v>
      </c>
      <c r="L65963" s="8">
        <v>0.53900000000000003</v>
      </c>
      <c r="M65963" s="1"/>
    </row>
    <row r="65964" spans="2:13" x14ac:dyDescent="0.25">
      <c r="B65964">
        <v>-124</v>
      </c>
      <c r="C65964">
        <v>17</v>
      </c>
      <c r="D65964">
        <v>0</v>
      </c>
      <c r="E65964">
        <v>3</v>
      </c>
      <c r="F65964" s="1">
        <v>76.98</v>
      </c>
      <c r="G65964" s="1">
        <v>76.989999999999995</v>
      </c>
      <c r="H65964" s="1">
        <v>0.89</v>
      </c>
      <c r="I65964" s="1">
        <v>-0.01</v>
      </c>
      <c r="J65964" s="1">
        <v>-0.01</v>
      </c>
      <c r="K65964" s="19">
        <v>0.107</v>
      </c>
      <c r="L65964" s="8">
        <v>0.49199999999999999</v>
      </c>
      <c r="M65964" s="1"/>
    </row>
    <row r="65965" spans="2:13" x14ac:dyDescent="0.25">
      <c r="B65965">
        <v>-123</v>
      </c>
      <c r="C65965">
        <v>17</v>
      </c>
      <c r="D65965">
        <v>0</v>
      </c>
      <c r="E65965">
        <v>2</v>
      </c>
      <c r="F65965" s="1">
        <v>74.34</v>
      </c>
      <c r="G65965" s="1">
        <v>74.06</v>
      </c>
      <c r="H65965" s="1">
        <v>0.99</v>
      </c>
      <c r="I65965" s="1">
        <v>0.28000000000000003</v>
      </c>
      <c r="J65965" s="1">
        <v>0.28000000000000003</v>
      </c>
      <c r="K65965" s="19">
        <v>0.15800000000000003</v>
      </c>
      <c r="L65965" s="8">
        <v>0.63400000000000001</v>
      </c>
      <c r="M65965" s="1"/>
    </row>
    <row r="65966" spans="2:13" x14ac:dyDescent="0.25">
      <c r="B65966">
        <v>-123</v>
      </c>
      <c r="C65966">
        <v>17</v>
      </c>
      <c r="D65966">
        <v>0</v>
      </c>
      <c r="E65966">
        <v>3</v>
      </c>
      <c r="F65966" s="1">
        <v>77.25</v>
      </c>
      <c r="G65966" s="1">
        <v>77.2</v>
      </c>
      <c r="H65966" s="1">
        <v>0.86</v>
      </c>
      <c r="I65966" s="1">
        <v>0.05</v>
      </c>
      <c r="J65966" s="1">
        <v>0.06</v>
      </c>
      <c r="K65966" s="19">
        <v>0.10099999999999999</v>
      </c>
      <c r="L65966" s="8">
        <v>0.52300000000000002</v>
      </c>
      <c r="M65966" s="1"/>
    </row>
    <row r="65967" spans="2:13" x14ac:dyDescent="0.25">
      <c r="B65967">
        <v>-122</v>
      </c>
      <c r="C65967">
        <v>17</v>
      </c>
      <c r="D65967">
        <v>0</v>
      </c>
      <c r="E65967">
        <v>2</v>
      </c>
      <c r="F65967" s="1">
        <v>74.59</v>
      </c>
      <c r="G65967" s="1">
        <v>74.19</v>
      </c>
      <c r="H65967" s="1">
        <v>0.99</v>
      </c>
      <c r="I65967" s="1">
        <v>0.4</v>
      </c>
      <c r="J65967" s="1">
        <v>0.4</v>
      </c>
      <c r="K65967" s="19">
        <v>0.16899999999999998</v>
      </c>
      <c r="L65967" s="8">
        <v>0.66600000000000004</v>
      </c>
      <c r="M65967" s="1"/>
    </row>
    <row r="65968" spans="2:13" x14ac:dyDescent="0.25">
      <c r="B65968">
        <v>-122</v>
      </c>
      <c r="C65968">
        <v>17</v>
      </c>
      <c r="D65968">
        <v>0</v>
      </c>
      <c r="E65968">
        <v>3</v>
      </c>
      <c r="F65968" s="1">
        <v>77.66</v>
      </c>
      <c r="G65968" s="1">
        <v>77.36</v>
      </c>
      <c r="H65968" s="1">
        <v>0.84</v>
      </c>
      <c r="I65968" s="1">
        <v>0.3</v>
      </c>
      <c r="J65968" s="1">
        <v>0.36</v>
      </c>
      <c r="K65968" s="19">
        <v>0.13100000000000001</v>
      </c>
      <c r="L65968" s="8">
        <v>0.65</v>
      </c>
      <c r="M65968" s="1"/>
    </row>
    <row r="65969" spans="2:13" x14ac:dyDescent="0.25">
      <c r="B65969">
        <v>-121</v>
      </c>
      <c r="C65969">
        <v>17</v>
      </c>
      <c r="D65969">
        <v>0</v>
      </c>
      <c r="E65969">
        <v>2</v>
      </c>
      <c r="F65969" s="1">
        <v>74.8</v>
      </c>
      <c r="G65969" s="1">
        <v>74.319999999999993</v>
      </c>
      <c r="H65969" s="1">
        <v>0.99</v>
      </c>
      <c r="I65969" s="1">
        <v>0.48</v>
      </c>
      <c r="J65969" s="1">
        <v>0.49</v>
      </c>
      <c r="K65969" s="19">
        <v>0.17600000000000002</v>
      </c>
      <c r="L65969" s="8">
        <v>0.73</v>
      </c>
      <c r="M65969" s="1"/>
    </row>
    <row r="65970" spans="2:13" x14ac:dyDescent="0.25">
      <c r="B65970">
        <v>-121</v>
      </c>
      <c r="C65970">
        <v>17</v>
      </c>
      <c r="D65970">
        <v>0</v>
      </c>
      <c r="E65970">
        <v>3</v>
      </c>
      <c r="F65970" s="1">
        <v>78.260000000000005</v>
      </c>
      <c r="G65970" s="1">
        <v>77.44</v>
      </c>
      <c r="H65970" s="1">
        <v>0.84</v>
      </c>
      <c r="I65970" s="1">
        <v>0.82</v>
      </c>
      <c r="J65970" s="1">
        <v>0.97</v>
      </c>
      <c r="K65970" s="19">
        <v>0.16299999999999998</v>
      </c>
      <c r="L65970" s="8">
        <v>0.82499999999999996</v>
      </c>
      <c r="M65970" s="1"/>
    </row>
    <row r="65971" spans="2:13" x14ac:dyDescent="0.25">
      <c r="B65971">
        <v>-120</v>
      </c>
      <c r="C65971">
        <v>17</v>
      </c>
      <c r="D65971">
        <v>0</v>
      </c>
      <c r="E65971">
        <v>2</v>
      </c>
      <c r="F65971" s="1">
        <v>74.930000000000007</v>
      </c>
      <c r="G65971" s="1">
        <v>74.52</v>
      </c>
      <c r="H65971" s="1">
        <v>0.99</v>
      </c>
      <c r="I65971" s="1">
        <v>0.41</v>
      </c>
      <c r="J65971" s="1">
        <v>0.42</v>
      </c>
      <c r="K65971" s="19">
        <v>0.17500000000000002</v>
      </c>
      <c r="L65971" s="8">
        <v>0.68200000000000005</v>
      </c>
      <c r="M65971" s="1"/>
    </row>
    <row r="65972" spans="2:13" x14ac:dyDescent="0.25">
      <c r="B65972">
        <v>-120</v>
      </c>
      <c r="C65972">
        <v>17</v>
      </c>
      <c r="D65972">
        <v>0</v>
      </c>
      <c r="E65972">
        <v>3</v>
      </c>
      <c r="F65972" s="1">
        <v>78.41</v>
      </c>
      <c r="G65972" s="1">
        <v>77.66</v>
      </c>
      <c r="H65972" s="1">
        <v>0.87</v>
      </c>
      <c r="I65972" s="1">
        <v>0.75</v>
      </c>
      <c r="J65972" s="1">
        <v>0.87</v>
      </c>
      <c r="K65972" s="19">
        <v>0.17799999999999999</v>
      </c>
      <c r="L65972" s="8">
        <v>0.80900000000000005</v>
      </c>
      <c r="M65972" s="1"/>
    </row>
    <row r="65973" spans="2:13" x14ac:dyDescent="0.25">
      <c r="B65973">
        <v>-119</v>
      </c>
      <c r="C65973">
        <v>17</v>
      </c>
      <c r="D65973">
        <v>0</v>
      </c>
      <c r="E65973">
        <v>2</v>
      </c>
      <c r="F65973" s="1">
        <v>75.239999999999995</v>
      </c>
      <c r="G65973" s="1">
        <v>74.78</v>
      </c>
      <c r="H65973" s="1">
        <v>0.97</v>
      </c>
      <c r="I65973" s="1">
        <v>0.46</v>
      </c>
      <c r="J65973" s="1">
        <v>0.48</v>
      </c>
      <c r="K65973" s="19">
        <v>0.17699999999999999</v>
      </c>
      <c r="L65973" s="8">
        <v>0.66600000000000004</v>
      </c>
      <c r="M65973" s="1"/>
    </row>
    <row r="65974" spans="2:13" x14ac:dyDescent="0.25">
      <c r="B65974">
        <v>-119</v>
      </c>
      <c r="C65974">
        <v>17</v>
      </c>
      <c r="D65974">
        <v>0</v>
      </c>
      <c r="E65974">
        <v>3</v>
      </c>
      <c r="F65974" s="1">
        <v>78.819999999999993</v>
      </c>
      <c r="G65974" s="1">
        <v>78.040000000000006</v>
      </c>
      <c r="H65974" s="1">
        <v>0.86</v>
      </c>
      <c r="I65974" s="1">
        <v>0.78</v>
      </c>
      <c r="J65974" s="1">
        <v>0.91</v>
      </c>
      <c r="K65974" s="19">
        <v>0.17</v>
      </c>
      <c r="L65974" s="8">
        <v>0.79300000000000004</v>
      </c>
      <c r="M65974" s="1"/>
    </row>
    <row r="65975" spans="2:13" x14ac:dyDescent="0.25">
      <c r="B65975">
        <v>-118</v>
      </c>
      <c r="C65975">
        <v>17</v>
      </c>
      <c r="D65975">
        <v>0</v>
      </c>
      <c r="E65975">
        <v>2</v>
      </c>
      <c r="F65975" s="1">
        <v>75.53</v>
      </c>
      <c r="G65975" s="1">
        <v>75</v>
      </c>
      <c r="H65975" s="1">
        <v>0.94</v>
      </c>
      <c r="I65975" s="1">
        <v>0.53</v>
      </c>
      <c r="J65975" s="1">
        <v>0.56999999999999995</v>
      </c>
      <c r="K65975" s="19">
        <v>0.19400000000000001</v>
      </c>
      <c r="L65975" s="8">
        <v>0.68200000000000005</v>
      </c>
      <c r="M65975" s="1"/>
    </row>
    <row r="65976" spans="2:13" x14ac:dyDescent="0.25">
      <c r="B65976">
        <v>-118</v>
      </c>
      <c r="C65976">
        <v>17</v>
      </c>
      <c r="D65976">
        <v>0</v>
      </c>
      <c r="E65976">
        <v>3</v>
      </c>
      <c r="F65976" s="1">
        <v>79.12</v>
      </c>
      <c r="G65976" s="1">
        <v>78.2</v>
      </c>
      <c r="H65976" s="1">
        <v>0.88</v>
      </c>
      <c r="I65976" s="1">
        <v>0.92</v>
      </c>
      <c r="J65976" s="1">
        <v>1.05</v>
      </c>
      <c r="K65976" s="19">
        <v>0.22800000000000001</v>
      </c>
      <c r="L65976" s="8">
        <v>0.80900000000000005</v>
      </c>
      <c r="M65976" s="1"/>
    </row>
    <row r="65977" spans="2:13" x14ac:dyDescent="0.25">
      <c r="B65977">
        <v>-117</v>
      </c>
      <c r="C65977">
        <v>17</v>
      </c>
      <c r="D65977">
        <v>0</v>
      </c>
      <c r="E65977">
        <v>2</v>
      </c>
      <c r="F65977" s="1">
        <v>75.69</v>
      </c>
      <c r="G65977" s="1">
        <v>75.27</v>
      </c>
      <c r="H65977" s="1">
        <v>0.89</v>
      </c>
      <c r="I65977" s="1">
        <v>0.42</v>
      </c>
      <c r="J65977" s="1">
        <v>0.47</v>
      </c>
      <c r="K65977" s="19">
        <v>0.19</v>
      </c>
      <c r="L65977" s="8">
        <v>0.69799999999999995</v>
      </c>
      <c r="M65977" s="1"/>
    </row>
    <row r="65978" spans="2:13" x14ac:dyDescent="0.25">
      <c r="B65978">
        <v>-117</v>
      </c>
      <c r="C65978">
        <v>17</v>
      </c>
      <c r="D65978">
        <v>0</v>
      </c>
      <c r="E65978">
        <v>3</v>
      </c>
      <c r="F65978" s="1">
        <v>78.849999999999994</v>
      </c>
      <c r="G65978" s="1">
        <v>78.430000000000007</v>
      </c>
      <c r="H65978" s="1">
        <v>0.82</v>
      </c>
      <c r="I65978" s="1">
        <v>0.42</v>
      </c>
      <c r="J65978" s="1">
        <v>0.51</v>
      </c>
      <c r="K65978" s="19">
        <v>0.23400000000000001</v>
      </c>
      <c r="L65978" s="8">
        <v>0.71399999999999997</v>
      </c>
      <c r="M65978" s="1"/>
    </row>
    <row r="65979" spans="2:13" x14ac:dyDescent="0.25">
      <c r="B65979">
        <v>-116</v>
      </c>
      <c r="C65979">
        <v>17</v>
      </c>
      <c r="D65979">
        <v>0</v>
      </c>
      <c r="E65979">
        <v>2</v>
      </c>
      <c r="F65979" s="1">
        <v>76.099999999999994</v>
      </c>
      <c r="G65979" s="1">
        <v>75.58</v>
      </c>
      <c r="H65979" s="1">
        <v>0.85</v>
      </c>
      <c r="I65979" s="1">
        <v>0.52</v>
      </c>
      <c r="J65979" s="1">
        <v>0.61</v>
      </c>
      <c r="K65979" s="19">
        <v>0.187</v>
      </c>
      <c r="L65979" s="8">
        <v>0.76100000000000001</v>
      </c>
      <c r="M65979" s="1"/>
    </row>
    <row r="65980" spans="2:13" x14ac:dyDescent="0.25">
      <c r="B65980">
        <v>-116</v>
      </c>
      <c r="C65980">
        <v>17</v>
      </c>
      <c r="D65980">
        <v>0</v>
      </c>
      <c r="E65980">
        <v>3</v>
      </c>
      <c r="F65980" s="1">
        <v>79.05</v>
      </c>
      <c r="G65980" s="1">
        <v>78.77</v>
      </c>
      <c r="H65980" s="1">
        <v>0.77</v>
      </c>
      <c r="I65980" s="1">
        <v>0.28000000000000003</v>
      </c>
      <c r="J65980" s="1">
        <v>0.36</v>
      </c>
      <c r="K65980" s="19">
        <v>0.20600000000000002</v>
      </c>
      <c r="L65980" s="8">
        <v>0.73</v>
      </c>
      <c r="M65980" s="1"/>
    </row>
    <row r="65981" spans="2:13" x14ac:dyDescent="0.25">
      <c r="B65981">
        <v>-115</v>
      </c>
      <c r="C65981">
        <v>17</v>
      </c>
      <c r="D65981">
        <v>0</v>
      </c>
      <c r="E65981">
        <v>2</v>
      </c>
      <c r="F65981" s="1">
        <v>76.5</v>
      </c>
      <c r="G65981" s="1">
        <v>75.89</v>
      </c>
      <c r="H65981" s="1">
        <v>0.83</v>
      </c>
      <c r="I65981" s="1">
        <v>0.61</v>
      </c>
      <c r="J65981" s="1">
        <v>0.74</v>
      </c>
      <c r="K65981" s="19">
        <v>0.19199999999999998</v>
      </c>
      <c r="L65981" s="8">
        <v>0.80900000000000005</v>
      </c>
      <c r="M65981" s="1"/>
    </row>
    <row r="65982" spans="2:13" x14ac:dyDescent="0.25">
      <c r="B65982">
        <v>-115</v>
      </c>
      <c r="C65982">
        <v>17</v>
      </c>
      <c r="D65982">
        <v>0</v>
      </c>
      <c r="E65982">
        <v>3</v>
      </c>
      <c r="F65982" s="1">
        <v>79.53</v>
      </c>
      <c r="G65982" s="1">
        <v>79.02</v>
      </c>
      <c r="H65982" s="1">
        <v>0.79</v>
      </c>
      <c r="I65982" s="1">
        <v>0.51</v>
      </c>
      <c r="J65982" s="1">
        <v>0.64</v>
      </c>
      <c r="K65982" s="19">
        <v>0.214</v>
      </c>
      <c r="L65982" s="8">
        <v>0.77700000000000002</v>
      </c>
      <c r="M65982" s="1"/>
    </row>
    <row r="65983" spans="2:13" x14ac:dyDescent="0.25">
      <c r="B65983">
        <v>-114</v>
      </c>
      <c r="C65983">
        <v>17</v>
      </c>
      <c r="D65983">
        <v>0</v>
      </c>
      <c r="E65983">
        <v>2</v>
      </c>
      <c r="F65983" s="1">
        <v>76.86</v>
      </c>
      <c r="G65983" s="1">
        <v>76.22</v>
      </c>
      <c r="H65983" s="1">
        <v>0.78</v>
      </c>
      <c r="I65983" s="1">
        <v>0.64</v>
      </c>
      <c r="J65983" s="1">
        <v>0.81</v>
      </c>
      <c r="K65983" s="19">
        <v>0.19600000000000001</v>
      </c>
      <c r="L65983" s="8">
        <v>0.80900000000000005</v>
      </c>
      <c r="M65983" s="1"/>
    </row>
    <row r="65984" spans="2:13" x14ac:dyDescent="0.25">
      <c r="B65984">
        <v>-114</v>
      </c>
      <c r="C65984">
        <v>17</v>
      </c>
      <c r="D65984">
        <v>0</v>
      </c>
      <c r="E65984">
        <v>3</v>
      </c>
      <c r="F65984" s="1">
        <v>79.900000000000006</v>
      </c>
      <c r="G65984" s="1">
        <v>79.349999999999994</v>
      </c>
      <c r="H65984" s="1">
        <v>0.75</v>
      </c>
      <c r="I65984" s="1">
        <v>0.55000000000000004</v>
      </c>
      <c r="J65984" s="1">
        <v>0.72</v>
      </c>
      <c r="K65984" s="19">
        <v>0.21600000000000003</v>
      </c>
      <c r="L65984" s="8">
        <v>0.79300000000000004</v>
      </c>
      <c r="M65984" s="1"/>
    </row>
    <row r="65985" spans="2:13" x14ac:dyDescent="0.25">
      <c r="B65985">
        <v>-113</v>
      </c>
      <c r="C65985">
        <v>17</v>
      </c>
      <c r="D65985">
        <v>0</v>
      </c>
      <c r="E65985">
        <v>2</v>
      </c>
      <c r="F65985" s="1">
        <v>77.209999999999994</v>
      </c>
      <c r="G65985" s="1">
        <v>76.52</v>
      </c>
      <c r="H65985" s="1">
        <v>0.74</v>
      </c>
      <c r="I65985" s="1">
        <v>0.69</v>
      </c>
      <c r="J65985" s="1">
        <v>0.94</v>
      </c>
      <c r="K65985" s="19">
        <v>0.186</v>
      </c>
      <c r="L65985" s="8">
        <v>0.84099999999999997</v>
      </c>
      <c r="M65985" s="1"/>
    </row>
    <row r="65986" spans="2:13" x14ac:dyDescent="0.25">
      <c r="B65986">
        <v>-113</v>
      </c>
      <c r="C65986">
        <v>17</v>
      </c>
      <c r="D65986">
        <v>0</v>
      </c>
      <c r="E65986">
        <v>3</v>
      </c>
      <c r="F65986" s="1">
        <v>80.14</v>
      </c>
      <c r="G65986" s="1">
        <v>79.66</v>
      </c>
      <c r="H65986" s="1">
        <v>0.69</v>
      </c>
      <c r="I65986" s="1">
        <v>0.48</v>
      </c>
      <c r="J65986" s="1">
        <v>0.69</v>
      </c>
      <c r="K65986" s="19">
        <v>0.16500000000000001</v>
      </c>
      <c r="L65986" s="8">
        <v>0.79300000000000004</v>
      </c>
      <c r="M65986" s="1"/>
    </row>
    <row r="65987" spans="2:13" x14ac:dyDescent="0.25">
      <c r="B65987">
        <v>-112</v>
      </c>
      <c r="C65987">
        <v>17</v>
      </c>
      <c r="D65987">
        <v>0</v>
      </c>
      <c r="E65987">
        <v>2</v>
      </c>
      <c r="F65987" s="1">
        <v>77.64</v>
      </c>
      <c r="G65987" s="1">
        <v>76.86</v>
      </c>
      <c r="H65987" s="1">
        <v>0.71</v>
      </c>
      <c r="I65987" s="1">
        <v>0.78</v>
      </c>
      <c r="J65987" s="1">
        <v>1.1100000000000001</v>
      </c>
      <c r="K65987" s="19">
        <v>0.188</v>
      </c>
      <c r="L65987" s="8">
        <v>0.90400000000000003</v>
      </c>
      <c r="M65987" s="1"/>
    </row>
    <row r="65988" spans="2:13" x14ac:dyDescent="0.25">
      <c r="B65988">
        <v>-112</v>
      </c>
      <c r="C65988">
        <v>17</v>
      </c>
      <c r="D65988">
        <v>0</v>
      </c>
      <c r="E65988">
        <v>3</v>
      </c>
      <c r="F65988" s="1">
        <v>80.56</v>
      </c>
      <c r="G65988" s="1">
        <v>80</v>
      </c>
      <c r="H65988" s="1">
        <v>0.69</v>
      </c>
      <c r="I65988" s="1">
        <v>0.56000000000000005</v>
      </c>
      <c r="J65988" s="1">
        <v>0.81</v>
      </c>
      <c r="K65988" s="19">
        <v>0.14099999999999999</v>
      </c>
      <c r="L65988" s="8">
        <v>0.85699999999999998</v>
      </c>
      <c r="M65988" s="1"/>
    </row>
    <row r="65989" spans="2:13" x14ac:dyDescent="0.25">
      <c r="B65989">
        <v>-111</v>
      </c>
      <c r="C65989">
        <v>17</v>
      </c>
      <c r="D65989">
        <v>0</v>
      </c>
      <c r="E65989">
        <v>2</v>
      </c>
      <c r="F65989" s="1">
        <v>77.95</v>
      </c>
      <c r="G65989" s="1">
        <v>77.180000000000007</v>
      </c>
      <c r="H65989" s="1">
        <v>0.71</v>
      </c>
      <c r="I65989" s="1">
        <v>0.77</v>
      </c>
      <c r="J65989" s="1">
        <v>1.08</v>
      </c>
      <c r="K65989" s="19">
        <v>0.20299999999999999</v>
      </c>
      <c r="L65989" s="8">
        <v>0.90400000000000003</v>
      </c>
      <c r="M65989" s="1"/>
    </row>
    <row r="65990" spans="2:13" x14ac:dyDescent="0.25">
      <c r="B65990">
        <v>-111</v>
      </c>
      <c r="C65990">
        <v>17</v>
      </c>
      <c r="D65990">
        <v>0</v>
      </c>
      <c r="E65990">
        <v>3</v>
      </c>
      <c r="F65990" s="1">
        <v>80.77</v>
      </c>
      <c r="G65990" s="1">
        <v>80.290000000000006</v>
      </c>
      <c r="H65990" s="1">
        <v>0.69</v>
      </c>
      <c r="I65990" s="1">
        <v>0.48</v>
      </c>
      <c r="J65990" s="1">
        <v>0.69</v>
      </c>
      <c r="K65990" s="19">
        <v>0.15</v>
      </c>
      <c r="L65990" s="8">
        <v>0.77700000000000002</v>
      </c>
      <c r="M65990" s="1"/>
    </row>
    <row r="65991" spans="2:13" x14ac:dyDescent="0.25">
      <c r="B65991">
        <v>-110</v>
      </c>
      <c r="C65991">
        <v>17</v>
      </c>
      <c r="D65991">
        <v>0</v>
      </c>
      <c r="E65991">
        <v>2</v>
      </c>
      <c r="F65991" s="1">
        <v>78.209999999999994</v>
      </c>
      <c r="G65991" s="1">
        <v>77.5</v>
      </c>
      <c r="H65991" s="1">
        <v>0.7</v>
      </c>
      <c r="I65991" s="1">
        <v>0.71</v>
      </c>
      <c r="J65991" s="1">
        <v>1.02</v>
      </c>
      <c r="K65991" s="19">
        <v>0.21100000000000002</v>
      </c>
      <c r="L65991" s="8">
        <v>0.88800000000000001</v>
      </c>
      <c r="M65991" s="1"/>
    </row>
    <row r="65992" spans="2:13" x14ac:dyDescent="0.25">
      <c r="B65992">
        <v>-110</v>
      </c>
      <c r="C65992">
        <v>17</v>
      </c>
      <c r="D65992">
        <v>0</v>
      </c>
      <c r="E65992">
        <v>3</v>
      </c>
      <c r="F65992" s="1">
        <v>81.069999999999993</v>
      </c>
      <c r="G65992" s="1">
        <v>80.62</v>
      </c>
      <c r="H65992" s="1">
        <v>0.68</v>
      </c>
      <c r="I65992" s="1">
        <v>0.45</v>
      </c>
      <c r="J65992" s="1">
        <v>0.66</v>
      </c>
      <c r="K65992" s="19">
        <v>0.16299999999999998</v>
      </c>
      <c r="L65992" s="8">
        <v>0.80900000000000005</v>
      </c>
      <c r="M65992" s="1"/>
    </row>
    <row r="65993" spans="2:13" x14ac:dyDescent="0.25">
      <c r="B65993">
        <v>-109</v>
      </c>
      <c r="C65993">
        <v>17</v>
      </c>
      <c r="D65993">
        <v>0</v>
      </c>
      <c r="E65993">
        <v>2</v>
      </c>
      <c r="F65993" s="1">
        <v>78.510000000000005</v>
      </c>
      <c r="G65993" s="1">
        <v>77.83</v>
      </c>
      <c r="H65993" s="1">
        <v>0.68</v>
      </c>
      <c r="I65993" s="1">
        <v>0.68</v>
      </c>
      <c r="J65993" s="1">
        <v>1</v>
      </c>
      <c r="K65993" s="19">
        <v>0.21999999999999997</v>
      </c>
      <c r="L65993" s="8">
        <v>0.873</v>
      </c>
      <c r="M65993" s="1"/>
    </row>
    <row r="65994" spans="2:13" x14ac:dyDescent="0.25">
      <c r="B65994">
        <v>-109</v>
      </c>
      <c r="C65994">
        <v>17</v>
      </c>
      <c r="D65994">
        <v>0</v>
      </c>
      <c r="E65994">
        <v>3</v>
      </c>
      <c r="F65994" s="1">
        <v>81.180000000000007</v>
      </c>
      <c r="G65994" s="1">
        <v>80.88</v>
      </c>
      <c r="H65994" s="1">
        <v>0.7</v>
      </c>
      <c r="I65994" s="1">
        <v>0.3</v>
      </c>
      <c r="J65994" s="1">
        <v>0.43</v>
      </c>
      <c r="K65994" s="19">
        <v>0.19400000000000001</v>
      </c>
      <c r="L65994" s="8">
        <v>0.69799999999999995</v>
      </c>
      <c r="M65994" s="1"/>
    </row>
    <row r="65995" spans="2:13" x14ac:dyDescent="0.25">
      <c r="B65995">
        <v>-108</v>
      </c>
      <c r="C65995">
        <v>17</v>
      </c>
      <c r="D65995">
        <v>0</v>
      </c>
      <c r="E65995">
        <v>2</v>
      </c>
      <c r="F65995" s="1">
        <v>79</v>
      </c>
      <c r="G65995" s="1">
        <v>78.12</v>
      </c>
      <c r="H65995" s="1">
        <v>0.67</v>
      </c>
      <c r="I65995" s="1">
        <v>0.88</v>
      </c>
      <c r="J65995" s="1">
        <v>1.31</v>
      </c>
      <c r="K65995" s="19">
        <v>0.22499999999999998</v>
      </c>
      <c r="L65995" s="8">
        <v>0.92</v>
      </c>
      <c r="M65995" s="1"/>
    </row>
    <row r="65996" spans="2:13" x14ac:dyDescent="0.25">
      <c r="B65996">
        <v>-108</v>
      </c>
      <c r="C65996">
        <v>17</v>
      </c>
      <c r="D65996">
        <v>0</v>
      </c>
      <c r="E65996">
        <v>3</v>
      </c>
      <c r="F65996" s="1">
        <v>81.66</v>
      </c>
      <c r="G65996" s="1">
        <v>81.12</v>
      </c>
      <c r="H65996" s="1">
        <v>0.69</v>
      </c>
      <c r="I65996" s="1">
        <v>0.54</v>
      </c>
      <c r="J65996" s="1">
        <v>0.79</v>
      </c>
      <c r="K65996" s="19">
        <v>0.21000000000000002</v>
      </c>
      <c r="L65996" s="8">
        <v>0.80900000000000005</v>
      </c>
      <c r="M65996" s="1"/>
    </row>
    <row r="65997" spans="2:13" x14ac:dyDescent="0.25">
      <c r="B65997">
        <v>-107</v>
      </c>
      <c r="C65997">
        <v>17</v>
      </c>
      <c r="D65997">
        <v>0</v>
      </c>
      <c r="E65997">
        <v>2</v>
      </c>
      <c r="F65997" s="1">
        <v>79.489999999999995</v>
      </c>
      <c r="G65997" s="1">
        <v>78.48</v>
      </c>
      <c r="H65997" s="1">
        <v>0.66</v>
      </c>
      <c r="I65997" s="1">
        <v>1.01</v>
      </c>
      <c r="J65997" s="1">
        <v>1.53</v>
      </c>
      <c r="K65997" s="19">
        <v>0.21999999999999997</v>
      </c>
      <c r="L65997" s="8">
        <v>0.93600000000000005</v>
      </c>
      <c r="M65997" s="1"/>
    </row>
    <row r="65998" spans="2:13" x14ac:dyDescent="0.25">
      <c r="B65998">
        <v>-107</v>
      </c>
      <c r="C65998">
        <v>17</v>
      </c>
      <c r="D65998">
        <v>0</v>
      </c>
      <c r="E65998">
        <v>3</v>
      </c>
      <c r="F65998" s="1">
        <v>82.28</v>
      </c>
      <c r="G65998" s="1">
        <v>81.489999999999995</v>
      </c>
      <c r="H65998" s="1">
        <v>0.68</v>
      </c>
      <c r="I65998" s="1">
        <v>0.79</v>
      </c>
      <c r="J65998" s="1">
        <v>1.17</v>
      </c>
      <c r="K65998" s="19">
        <v>0.19800000000000001</v>
      </c>
      <c r="L65998" s="8">
        <v>0.873</v>
      </c>
      <c r="M65998" s="1"/>
    </row>
    <row r="65999" spans="2:13" x14ac:dyDescent="0.25">
      <c r="B65999">
        <v>-106</v>
      </c>
      <c r="C65999">
        <v>17</v>
      </c>
      <c r="D65999">
        <v>0</v>
      </c>
      <c r="E65999">
        <v>2</v>
      </c>
      <c r="F65999" s="1">
        <v>80.08</v>
      </c>
      <c r="G65999" s="1">
        <v>78.88</v>
      </c>
      <c r="H65999" s="1">
        <v>0.67</v>
      </c>
      <c r="I65999" s="1">
        <v>1.2</v>
      </c>
      <c r="J65999" s="1">
        <v>1.78</v>
      </c>
      <c r="K65999" s="19">
        <v>0.23199999999999998</v>
      </c>
      <c r="L65999" s="8">
        <v>0.95199999999999996</v>
      </c>
      <c r="M65999" s="1"/>
    </row>
    <row r="66000" spans="2:13" x14ac:dyDescent="0.25">
      <c r="B66000">
        <v>-106</v>
      </c>
      <c r="C66000">
        <v>17</v>
      </c>
      <c r="D66000">
        <v>0</v>
      </c>
      <c r="E66000">
        <v>3</v>
      </c>
      <c r="F66000" s="1">
        <v>82.86</v>
      </c>
      <c r="G66000" s="1">
        <v>81.849999999999994</v>
      </c>
      <c r="H66000" s="1">
        <v>0.73</v>
      </c>
      <c r="I66000" s="1">
        <v>1.01</v>
      </c>
      <c r="J66000" s="1">
        <v>1.37</v>
      </c>
      <c r="K66000" s="19">
        <v>0.22999999999999998</v>
      </c>
      <c r="L66000" s="8">
        <v>0.92</v>
      </c>
      <c r="M66000" s="1"/>
    </row>
    <row r="66001" spans="2:13" x14ac:dyDescent="0.25">
      <c r="B66001">
        <v>-105</v>
      </c>
      <c r="C66001">
        <v>17</v>
      </c>
      <c r="D66001">
        <v>0</v>
      </c>
      <c r="E66001">
        <v>2</v>
      </c>
      <c r="F66001" s="1">
        <v>80.84</v>
      </c>
      <c r="G66001" s="1">
        <v>79.27</v>
      </c>
      <c r="H66001" s="1">
        <v>0.7</v>
      </c>
      <c r="I66001" s="1">
        <v>1.57</v>
      </c>
      <c r="J66001" s="1">
        <v>2.25</v>
      </c>
      <c r="K66001" s="19">
        <v>0.247</v>
      </c>
      <c r="L66001" s="8">
        <v>0.98399999999999999</v>
      </c>
      <c r="M66001" s="1"/>
    </row>
    <row r="66002" spans="2:13" x14ac:dyDescent="0.25">
      <c r="B66002">
        <v>-105</v>
      </c>
      <c r="C66002">
        <v>17</v>
      </c>
      <c r="D66002">
        <v>0</v>
      </c>
      <c r="E66002">
        <v>3</v>
      </c>
      <c r="F66002" s="1">
        <v>83.9</v>
      </c>
      <c r="G66002" s="1">
        <v>82.2</v>
      </c>
      <c r="H66002" s="1">
        <v>0.76</v>
      </c>
      <c r="I66002" s="1">
        <v>1.7</v>
      </c>
      <c r="J66002" s="1">
        <v>2.23</v>
      </c>
      <c r="K66002" s="19">
        <v>0.26100000000000001</v>
      </c>
      <c r="L66002" s="8">
        <v>0.98399999999999999</v>
      </c>
      <c r="M66002" s="1"/>
    </row>
    <row r="66003" spans="2:13" x14ac:dyDescent="0.25">
      <c r="B66003">
        <v>-104</v>
      </c>
      <c r="C66003">
        <v>17</v>
      </c>
      <c r="D66003">
        <v>0</v>
      </c>
      <c r="E66003">
        <v>2</v>
      </c>
      <c r="F66003" s="1">
        <v>81.489999999999995</v>
      </c>
      <c r="G66003" s="1">
        <v>79.73</v>
      </c>
      <c r="H66003" s="1">
        <v>0.68</v>
      </c>
      <c r="I66003" s="1">
        <v>1.76</v>
      </c>
      <c r="J66003" s="1">
        <v>2.58</v>
      </c>
      <c r="K66003" s="19">
        <v>0.255</v>
      </c>
      <c r="L66003" s="8">
        <v>0.98399999999999999</v>
      </c>
      <c r="M66003" s="1"/>
    </row>
    <row r="66004" spans="2:13" x14ac:dyDescent="0.25">
      <c r="B66004">
        <v>-104</v>
      </c>
      <c r="C66004">
        <v>17</v>
      </c>
      <c r="D66004">
        <v>0</v>
      </c>
      <c r="E66004">
        <v>3</v>
      </c>
      <c r="F66004" s="1">
        <v>84.51</v>
      </c>
      <c r="G66004" s="1">
        <v>82.58</v>
      </c>
      <c r="H66004" s="1">
        <v>0.73</v>
      </c>
      <c r="I66004" s="1">
        <v>1.93</v>
      </c>
      <c r="J66004" s="1">
        <v>2.64</v>
      </c>
      <c r="K66004" s="19">
        <v>0.26800000000000002</v>
      </c>
      <c r="L66004" s="8">
        <v>0.98399999999999999</v>
      </c>
      <c r="M66004" s="1"/>
    </row>
    <row r="66005" spans="2:13" x14ac:dyDescent="0.25">
      <c r="B66005">
        <v>-103</v>
      </c>
      <c r="C66005">
        <v>17</v>
      </c>
      <c r="D66005">
        <v>0</v>
      </c>
      <c r="E66005">
        <v>2</v>
      </c>
      <c r="F66005" s="1">
        <v>81.96</v>
      </c>
      <c r="G66005" s="1">
        <v>80.08</v>
      </c>
      <c r="H66005" s="1">
        <v>0.67</v>
      </c>
      <c r="I66005" s="1">
        <v>1.88</v>
      </c>
      <c r="J66005" s="1">
        <v>2.79</v>
      </c>
      <c r="K66005" s="19">
        <v>0.254</v>
      </c>
      <c r="L66005" s="8">
        <v>0.98399999999999999</v>
      </c>
      <c r="M66005" s="1"/>
    </row>
    <row r="66006" spans="2:13" x14ac:dyDescent="0.25">
      <c r="B66006">
        <v>-103</v>
      </c>
      <c r="C66006">
        <v>17</v>
      </c>
      <c r="D66006">
        <v>0</v>
      </c>
      <c r="E66006">
        <v>3</v>
      </c>
      <c r="F66006" s="1">
        <v>85</v>
      </c>
      <c r="G66006" s="1">
        <v>83.01</v>
      </c>
      <c r="H66006" s="1">
        <v>0.72</v>
      </c>
      <c r="I66006" s="1">
        <v>1.99</v>
      </c>
      <c r="J66006" s="1">
        <v>2.76</v>
      </c>
      <c r="K66006" s="19">
        <v>0.25600000000000001</v>
      </c>
      <c r="L66006" s="8">
        <v>1</v>
      </c>
      <c r="M66006" s="1"/>
    </row>
    <row r="66007" spans="2:13" x14ac:dyDescent="0.25">
      <c r="B66007">
        <v>-102</v>
      </c>
      <c r="C66007">
        <v>17</v>
      </c>
      <c r="D66007">
        <v>0</v>
      </c>
      <c r="E66007">
        <v>2</v>
      </c>
      <c r="F66007" s="1">
        <v>82.49</v>
      </c>
      <c r="G66007" s="1">
        <v>80.55</v>
      </c>
      <c r="H66007" s="1">
        <v>0.67</v>
      </c>
      <c r="I66007" s="1">
        <v>1.94</v>
      </c>
      <c r="J66007" s="1">
        <v>2.9</v>
      </c>
      <c r="K66007" s="19">
        <v>0.25</v>
      </c>
      <c r="L66007" s="8">
        <v>1</v>
      </c>
      <c r="M66007" s="1"/>
    </row>
    <row r="66008" spans="2:13" x14ac:dyDescent="0.25">
      <c r="B66008">
        <v>-102</v>
      </c>
      <c r="C66008">
        <v>17</v>
      </c>
      <c r="D66008">
        <v>0</v>
      </c>
      <c r="E66008">
        <v>3</v>
      </c>
      <c r="F66008" s="1">
        <v>85.56</v>
      </c>
      <c r="G66008" s="1">
        <v>83.48</v>
      </c>
      <c r="H66008" s="1">
        <v>0.74</v>
      </c>
      <c r="I66008" s="1">
        <v>2.08</v>
      </c>
      <c r="J66008" s="1">
        <v>2.81</v>
      </c>
      <c r="K66008" s="19">
        <v>0.247</v>
      </c>
      <c r="L66008" s="8">
        <v>1</v>
      </c>
      <c r="M66008" s="1"/>
    </row>
    <row r="66009" spans="2:13" x14ac:dyDescent="0.25">
      <c r="B66009">
        <v>-101</v>
      </c>
      <c r="C66009">
        <v>17</v>
      </c>
      <c r="D66009">
        <v>0</v>
      </c>
      <c r="E66009">
        <v>2</v>
      </c>
      <c r="F66009" s="1">
        <v>82.36</v>
      </c>
      <c r="G66009" s="1">
        <v>80.34</v>
      </c>
      <c r="H66009" s="1">
        <v>0.68</v>
      </c>
      <c r="I66009" s="1">
        <v>2.02</v>
      </c>
      <c r="J66009" s="1">
        <v>2.98</v>
      </c>
      <c r="K66009" s="19">
        <v>0.25900000000000001</v>
      </c>
      <c r="L66009" s="8">
        <v>1</v>
      </c>
      <c r="M66009" s="1"/>
    </row>
    <row r="66010" spans="2:13" x14ac:dyDescent="0.25">
      <c r="B66010">
        <v>-101</v>
      </c>
      <c r="C66010">
        <v>17</v>
      </c>
      <c r="D66010">
        <v>0</v>
      </c>
      <c r="E66010">
        <v>3</v>
      </c>
      <c r="F66010" s="1">
        <v>85.39</v>
      </c>
      <c r="G66010" s="1">
        <v>83.27</v>
      </c>
      <c r="H66010" s="1">
        <v>0.59</v>
      </c>
      <c r="I66010" s="1">
        <v>2.12</v>
      </c>
      <c r="J66010" s="1">
        <v>3.57</v>
      </c>
      <c r="K66010" s="19">
        <v>0.186</v>
      </c>
      <c r="L66010" s="8">
        <v>1</v>
      </c>
      <c r="M66010" s="1"/>
    </row>
    <row r="66011" spans="2:13" x14ac:dyDescent="0.25">
      <c r="B66011">
        <v>-100</v>
      </c>
      <c r="C66011">
        <v>17</v>
      </c>
      <c r="D66011">
        <v>1</v>
      </c>
      <c r="E66011">
        <v>1</v>
      </c>
      <c r="F66011" s="1">
        <v>80.62</v>
      </c>
      <c r="G66011" s="1">
        <v>79.25</v>
      </c>
      <c r="H66011" s="1">
        <v>1</v>
      </c>
      <c r="I66011" s="1">
        <v>1.37</v>
      </c>
      <c r="J66011" s="1">
        <v>1.37</v>
      </c>
      <c r="K66011" s="19">
        <v>0.39399999999999996</v>
      </c>
      <c r="L66011" s="8">
        <v>0.96799999999999997</v>
      </c>
      <c r="M66011" s="1"/>
    </row>
    <row r="66012" spans="2:13" x14ac:dyDescent="0.25">
      <c r="B66012">
        <v>-99</v>
      </c>
      <c r="C66012">
        <v>17</v>
      </c>
      <c r="D66012">
        <v>1</v>
      </c>
      <c r="E66012">
        <v>1</v>
      </c>
      <c r="F66012" s="1">
        <v>73.39</v>
      </c>
      <c r="G66012" s="1">
        <v>71.75</v>
      </c>
      <c r="H66012" s="1">
        <v>1.07</v>
      </c>
      <c r="I66012" s="1">
        <v>1.64</v>
      </c>
      <c r="J66012" s="1">
        <v>1.54</v>
      </c>
      <c r="K66012" s="19">
        <v>0.45100000000000001</v>
      </c>
      <c r="L66012" s="8">
        <v>0.98399999999999999</v>
      </c>
      <c r="M66012" s="1"/>
    </row>
    <row r="66013" spans="2:13" x14ac:dyDescent="0.25">
      <c r="B66013">
        <v>-98</v>
      </c>
      <c r="C66013">
        <v>17</v>
      </c>
      <c r="D66013">
        <v>1</v>
      </c>
      <c r="E66013">
        <v>1</v>
      </c>
      <c r="F66013" s="1">
        <v>70.260000000000005</v>
      </c>
      <c r="G66013" s="1">
        <v>68.58</v>
      </c>
      <c r="H66013" s="1">
        <v>1.02</v>
      </c>
      <c r="I66013" s="1">
        <v>1.68</v>
      </c>
      <c r="J66013" s="1">
        <v>1.64</v>
      </c>
      <c r="K66013" s="19">
        <v>0.45699999999999996</v>
      </c>
      <c r="L66013" s="8">
        <v>1</v>
      </c>
      <c r="M66013" s="1"/>
    </row>
    <row r="66014" spans="2:13" x14ac:dyDescent="0.25">
      <c r="B66014">
        <v>-97</v>
      </c>
      <c r="C66014">
        <v>17</v>
      </c>
      <c r="D66014">
        <v>1</v>
      </c>
      <c r="E66014">
        <v>1</v>
      </c>
      <c r="F66014" s="1">
        <v>64.7</v>
      </c>
      <c r="G66014" s="1">
        <v>61.96</v>
      </c>
      <c r="H66014" s="1">
        <v>0.95</v>
      </c>
      <c r="I66014" s="1">
        <v>2.74</v>
      </c>
      <c r="J66014" s="1">
        <v>2.89</v>
      </c>
      <c r="K66014" s="19">
        <v>0.434</v>
      </c>
      <c r="L66014" s="8">
        <v>1</v>
      </c>
      <c r="M66014" s="1"/>
    </row>
    <row r="66015" spans="2:13" x14ac:dyDescent="0.25">
      <c r="B66015">
        <v>-96</v>
      </c>
      <c r="C66015">
        <v>17</v>
      </c>
      <c r="D66015">
        <v>1</v>
      </c>
      <c r="E66015">
        <v>1</v>
      </c>
      <c r="F66015" s="1">
        <v>65.67</v>
      </c>
      <c r="G66015" s="1">
        <v>63.38</v>
      </c>
      <c r="H66015" s="1">
        <v>1.1200000000000001</v>
      </c>
      <c r="I66015" s="1">
        <v>2.29</v>
      </c>
      <c r="J66015" s="1">
        <v>2.04</v>
      </c>
      <c r="K66015" s="19">
        <v>0.51400000000000001</v>
      </c>
      <c r="L66015" s="8">
        <v>1</v>
      </c>
      <c r="M66015" s="1"/>
    </row>
    <row r="66016" spans="2:13" x14ac:dyDescent="0.25">
      <c r="B66016">
        <v>-95</v>
      </c>
      <c r="C66016">
        <v>17</v>
      </c>
      <c r="D66016">
        <v>1</v>
      </c>
      <c r="E66016">
        <v>1</v>
      </c>
      <c r="F66016" s="1">
        <v>78.290000000000006</v>
      </c>
      <c r="G66016" s="1">
        <v>75.430000000000007</v>
      </c>
      <c r="H66016" s="1">
        <v>1.2</v>
      </c>
      <c r="I66016" s="1">
        <v>2.86</v>
      </c>
      <c r="J66016" s="1">
        <v>2.39</v>
      </c>
      <c r="K66016" s="19">
        <v>0.59299999999999997</v>
      </c>
      <c r="L66016" s="8">
        <v>1</v>
      </c>
      <c r="M66016" s="1"/>
    </row>
    <row r="66017" spans="2:13" x14ac:dyDescent="0.25">
      <c r="B66017">
        <v>-94</v>
      </c>
      <c r="C66017">
        <v>17</v>
      </c>
      <c r="D66017">
        <v>1</v>
      </c>
      <c r="E66017">
        <v>1</v>
      </c>
      <c r="F66017" s="1">
        <v>72.72</v>
      </c>
      <c r="G66017" s="1">
        <v>70.5</v>
      </c>
      <c r="H66017" s="1">
        <v>1.1000000000000001</v>
      </c>
      <c r="I66017" s="1">
        <v>2.2200000000000002</v>
      </c>
      <c r="J66017" s="1">
        <v>2.0299999999999998</v>
      </c>
      <c r="K66017" s="19">
        <v>0.53800000000000003</v>
      </c>
      <c r="L66017" s="8">
        <v>1</v>
      </c>
      <c r="M66017" s="1"/>
    </row>
    <row r="66018" spans="2:13" x14ac:dyDescent="0.25">
      <c r="B66018">
        <v>-93</v>
      </c>
      <c r="C66018">
        <v>17</v>
      </c>
      <c r="D66018">
        <v>1</v>
      </c>
      <c r="E66018">
        <v>1</v>
      </c>
      <c r="F66018" s="1">
        <v>70.37</v>
      </c>
      <c r="G66018" s="1">
        <v>68.08</v>
      </c>
      <c r="H66018" s="1">
        <v>1.06</v>
      </c>
      <c r="I66018" s="1">
        <v>2.29</v>
      </c>
      <c r="J66018" s="1">
        <v>2.16</v>
      </c>
      <c r="K66018" s="19">
        <v>0.52699999999999991</v>
      </c>
      <c r="L66018" s="8">
        <v>1</v>
      </c>
      <c r="M66018" s="1"/>
    </row>
    <row r="66019" spans="2:13" x14ac:dyDescent="0.25">
      <c r="B66019">
        <v>-92</v>
      </c>
      <c r="C66019">
        <v>17</v>
      </c>
      <c r="D66019">
        <v>1</v>
      </c>
      <c r="E66019">
        <v>1</v>
      </c>
      <c r="F66019" s="1">
        <v>70.23</v>
      </c>
      <c r="G66019" s="1">
        <v>67.92</v>
      </c>
      <c r="H66019" s="1">
        <v>1.1000000000000001</v>
      </c>
      <c r="I66019" s="1">
        <v>2.31</v>
      </c>
      <c r="J66019" s="1">
        <v>2.1</v>
      </c>
      <c r="K66019" s="19">
        <v>0.54600000000000004</v>
      </c>
      <c r="L66019" s="8">
        <v>1</v>
      </c>
      <c r="M66019" s="1"/>
    </row>
    <row r="66020" spans="2:13" x14ac:dyDescent="0.25">
      <c r="B66020">
        <v>-91</v>
      </c>
      <c r="C66020">
        <v>17</v>
      </c>
      <c r="D66020">
        <v>1</v>
      </c>
      <c r="E66020">
        <v>1</v>
      </c>
      <c r="F66020" s="1">
        <v>80.319999999999993</v>
      </c>
      <c r="G66020" s="1">
        <v>76.849999999999994</v>
      </c>
      <c r="H66020" s="1">
        <v>1.38</v>
      </c>
      <c r="I66020" s="1">
        <v>3.47</v>
      </c>
      <c r="J66020" s="1">
        <v>2.52</v>
      </c>
      <c r="K66020" s="19">
        <v>0.66900000000000004</v>
      </c>
      <c r="L66020" s="8">
        <v>1</v>
      </c>
      <c r="M66020" s="1"/>
    </row>
    <row r="66021" spans="2:13" x14ac:dyDescent="0.25">
      <c r="B66021">
        <v>-90</v>
      </c>
      <c r="C66021">
        <v>17</v>
      </c>
      <c r="D66021">
        <v>1</v>
      </c>
      <c r="E66021">
        <v>1</v>
      </c>
      <c r="F66021" s="1">
        <v>81.96</v>
      </c>
      <c r="G66021" s="1">
        <v>78.349999999999994</v>
      </c>
      <c r="H66021" s="1">
        <v>1.53</v>
      </c>
      <c r="I66021" s="1">
        <v>3.61</v>
      </c>
      <c r="J66021" s="1">
        <v>2.35</v>
      </c>
      <c r="K66021" s="19">
        <v>0.745</v>
      </c>
      <c r="L66021" s="8">
        <v>0.98399999999999999</v>
      </c>
      <c r="M66021" s="1"/>
    </row>
    <row r="66022" spans="2:13" x14ac:dyDescent="0.25">
      <c r="B66022">
        <v>-89</v>
      </c>
      <c r="C66022">
        <v>17</v>
      </c>
      <c r="D66022">
        <v>1</v>
      </c>
      <c r="E66022">
        <v>1</v>
      </c>
      <c r="F66022" s="1">
        <v>78.28</v>
      </c>
      <c r="G66022" s="1">
        <v>75.319999999999993</v>
      </c>
      <c r="H66022" s="1">
        <v>1.19</v>
      </c>
      <c r="I66022" s="1">
        <v>2.96</v>
      </c>
      <c r="J66022" s="1">
        <v>2.48</v>
      </c>
      <c r="K66022" s="19">
        <v>0.59099999999999997</v>
      </c>
      <c r="L66022" s="8">
        <v>1</v>
      </c>
      <c r="M66022" s="1"/>
    </row>
    <row r="66023" spans="2:13" x14ac:dyDescent="0.25">
      <c r="B66023">
        <v>-88</v>
      </c>
      <c r="C66023">
        <v>17</v>
      </c>
      <c r="D66023">
        <v>0</v>
      </c>
      <c r="E66023">
        <v>2</v>
      </c>
      <c r="F66023" s="1">
        <v>81.099999999999994</v>
      </c>
      <c r="G66023" s="1">
        <v>79.36</v>
      </c>
      <c r="H66023" s="1">
        <v>0.56000000000000005</v>
      </c>
      <c r="I66023" s="1">
        <v>1.74</v>
      </c>
      <c r="J66023" s="1">
        <v>3.14</v>
      </c>
      <c r="K66023" s="19">
        <v>0.23800000000000002</v>
      </c>
      <c r="L66023" s="8">
        <v>1</v>
      </c>
      <c r="M66023" s="1"/>
    </row>
    <row r="66024" spans="2:13" x14ac:dyDescent="0.25">
      <c r="B66024">
        <v>-88</v>
      </c>
      <c r="C66024">
        <v>17</v>
      </c>
      <c r="D66024">
        <v>0</v>
      </c>
      <c r="E66024">
        <v>3</v>
      </c>
      <c r="F66024" s="1">
        <v>83.83</v>
      </c>
      <c r="G66024" s="1">
        <v>82.23</v>
      </c>
      <c r="H66024" s="1">
        <v>0.59</v>
      </c>
      <c r="I66024" s="1">
        <v>1.6</v>
      </c>
      <c r="J66024" s="1">
        <v>2.72</v>
      </c>
      <c r="K66024" s="19">
        <v>0.16600000000000001</v>
      </c>
      <c r="L66024" s="8">
        <v>1</v>
      </c>
      <c r="M66024" s="1"/>
    </row>
    <row r="66025" spans="2:13" x14ac:dyDescent="0.25">
      <c r="B66025">
        <v>-87</v>
      </c>
      <c r="C66025">
        <v>17</v>
      </c>
      <c r="D66025">
        <v>0</v>
      </c>
      <c r="E66025">
        <v>2</v>
      </c>
      <c r="F66025" s="1">
        <v>81.22</v>
      </c>
      <c r="G66025" s="1">
        <v>79.510000000000005</v>
      </c>
      <c r="H66025" s="1">
        <v>0.54</v>
      </c>
      <c r="I66025" s="1">
        <v>1.71</v>
      </c>
      <c r="J66025" s="1">
        <v>3.16</v>
      </c>
      <c r="K66025" s="19">
        <v>0.23400000000000001</v>
      </c>
      <c r="L66025" s="8">
        <v>1</v>
      </c>
      <c r="M66025" s="1"/>
    </row>
    <row r="66026" spans="2:13" x14ac:dyDescent="0.25">
      <c r="B66026">
        <v>-87</v>
      </c>
      <c r="C66026">
        <v>17</v>
      </c>
      <c r="D66026">
        <v>0</v>
      </c>
      <c r="E66026">
        <v>3</v>
      </c>
      <c r="F66026" s="1">
        <v>83.63</v>
      </c>
      <c r="G66026" s="1">
        <v>82.21</v>
      </c>
      <c r="H66026" s="1">
        <v>0.51</v>
      </c>
      <c r="I66026" s="1">
        <v>1.42</v>
      </c>
      <c r="J66026" s="1">
        <v>2.75</v>
      </c>
      <c r="K66026" s="19">
        <v>9.5999999999999988E-2</v>
      </c>
      <c r="L66026" s="8">
        <v>1</v>
      </c>
      <c r="M66026" s="1"/>
    </row>
    <row r="66027" spans="2:13" x14ac:dyDescent="0.25">
      <c r="B66027">
        <v>-86</v>
      </c>
      <c r="C66027">
        <v>17</v>
      </c>
      <c r="D66027">
        <v>0</v>
      </c>
      <c r="E66027">
        <v>2</v>
      </c>
      <c r="F66027" s="1">
        <v>81.28</v>
      </c>
      <c r="G66027" s="1">
        <v>79.5</v>
      </c>
      <c r="H66027" s="1">
        <v>0.56999999999999995</v>
      </c>
      <c r="I66027" s="1">
        <v>1.78</v>
      </c>
      <c r="J66027" s="1">
        <v>3.14</v>
      </c>
      <c r="K66027" s="19">
        <v>0.255</v>
      </c>
      <c r="L66027" s="8">
        <v>1</v>
      </c>
      <c r="M66027" s="1"/>
    </row>
    <row r="66028" spans="2:13" x14ac:dyDescent="0.25">
      <c r="B66028">
        <v>-86</v>
      </c>
      <c r="C66028">
        <v>17</v>
      </c>
      <c r="D66028">
        <v>0</v>
      </c>
      <c r="E66028">
        <v>3</v>
      </c>
      <c r="F66028" s="1">
        <v>83.76</v>
      </c>
      <c r="G66028" s="1">
        <v>82.07</v>
      </c>
      <c r="H66028" s="1">
        <v>0.6</v>
      </c>
      <c r="I66028" s="1">
        <v>1.69</v>
      </c>
      <c r="J66028" s="1">
        <v>2.79</v>
      </c>
      <c r="K66028" s="19">
        <v>0.222</v>
      </c>
      <c r="L66028" s="8">
        <v>1</v>
      </c>
      <c r="M66028" s="1"/>
    </row>
    <row r="66029" spans="2:13" x14ac:dyDescent="0.25">
      <c r="B66029">
        <v>-85</v>
      </c>
      <c r="C66029">
        <v>17</v>
      </c>
      <c r="D66029">
        <v>0</v>
      </c>
      <c r="E66029">
        <v>2</v>
      </c>
      <c r="F66029" s="1">
        <v>81.38</v>
      </c>
      <c r="G66029" s="1">
        <v>79.599999999999994</v>
      </c>
      <c r="H66029" s="1">
        <v>0.53</v>
      </c>
      <c r="I66029" s="1">
        <v>1.78</v>
      </c>
      <c r="J66029" s="1">
        <v>3.33</v>
      </c>
      <c r="K66029" s="19">
        <v>0.24299999999999999</v>
      </c>
      <c r="L66029" s="8">
        <v>1</v>
      </c>
      <c r="M66029" s="1"/>
    </row>
    <row r="66030" spans="2:13" x14ac:dyDescent="0.25">
      <c r="B66030">
        <v>-85</v>
      </c>
      <c r="C66030">
        <v>17</v>
      </c>
      <c r="D66030">
        <v>0</v>
      </c>
      <c r="E66030">
        <v>3</v>
      </c>
      <c r="F66030" s="1">
        <v>83.83</v>
      </c>
      <c r="G66030" s="1">
        <v>82.32</v>
      </c>
      <c r="H66030" s="1">
        <v>0.49</v>
      </c>
      <c r="I66030" s="1">
        <v>1.51</v>
      </c>
      <c r="J66030" s="1">
        <v>3.09</v>
      </c>
      <c r="K66030" s="19">
        <v>0.15</v>
      </c>
      <c r="L66030" s="8">
        <v>1</v>
      </c>
      <c r="M66030" s="1"/>
    </row>
    <row r="66031" spans="2:13" x14ac:dyDescent="0.25">
      <c r="B66031">
        <v>-84</v>
      </c>
      <c r="C66031">
        <v>17</v>
      </c>
      <c r="D66031">
        <v>0</v>
      </c>
      <c r="E66031">
        <v>2</v>
      </c>
      <c r="F66031" s="1">
        <v>81.58</v>
      </c>
      <c r="G66031" s="1">
        <v>79.8</v>
      </c>
      <c r="H66031" s="1">
        <v>0.53</v>
      </c>
      <c r="I66031" s="1">
        <v>1.78</v>
      </c>
      <c r="J66031" s="1">
        <v>3.33</v>
      </c>
      <c r="K66031" s="19">
        <v>0.24400000000000002</v>
      </c>
      <c r="L66031" s="8">
        <v>1</v>
      </c>
      <c r="M66031" s="1"/>
    </row>
    <row r="66032" spans="2:13" x14ac:dyDescent="0.25">
      <c r="B66032">
        <v>-84</v>
      </c>
      <c r="C66032">
        <v>17</v>
      </c>
      <c r="D66032">
        <v>0</v>
      </c>
      <c r="E66032">
        <v>3</v>
      </c>
      <c r="F66032" s="1">
        <v>83.93</v>
      </c>
      <c r="G66032" s="1">
        <v>82.39</v>
      </c>
      <c r="H66032" s="1">
        <v>0.49</v>
      </c>
      <c r="I66032" s="1">
        <v>1.54</v>
      </c>
      <c r="J66032" s="1">
        <v>3.13</v>
      </c>
      <c r="K66032" s="19">
        <v>0.161</v>
      </c>
      <c r="L66032" s="8">
        <v>1</v>
      </c>
      <c r="M66032" s="1"/>
    </row>
    <row r="66033" spans="2:13" x14ac:dyDescent="0.25">
      <c r="B66033">
        <v>-83</v>
      </c>
      <c r="C66033">
        <v>17</v>
      </c>
      <c r="D66033">
        <v>0</v>
      </c>
      <c r="E66033">
        <v>2</v>
      </c>
      <c r="F66033" s="1">
        <v>81.69</v>
      </c>
      <c r="G66033" s="1">
        <v>79.89</v>
      </c>
      <c r="H66033" s="1">
        <v>0.54</v>
      </c>
      <c r="I66033" s="1">
        <v>1.8</v>
      </c>
      <c r="J66033" s="1">
        <v>3.3</v>
      </c>
      <c r="K66033" s="19">
        <v>0.246</v>
      </c>
      <c r="L66033" s="8">
        <v>1</v>
      </c>
      <c r="M66033" s="1"/>
    </row>
    <row r="66034" spans="2:13" x14ac:dyDescent="0.25">
      <c r="B66034">
        <v>-83</v>
      </c>
      <c r="C66034">
        <v>17</v>
      </c>
      <c r="D66034">
        <v>0</v>
      </c>
      <c r="E66034">
        <v>3</v>
      </c>
      <c r="F66034" s="1">
        <v>83.96</v>
      </c>
      <c r="G66034" s="1">
        <v>82.28</v>
      </c>
      <c r="H66034" s="1">
        <v>0.55000000000000004</v>
      </c>
      <c r="I66034" s="1">
        <v>1.68</v>
      </c>
      <c r="J66034" s="1">
        <v>3.03</v>
      </c>
      <c r="K66034" s="19">
        <v>0.17199999999999999</v>
      </c>
      <c r="L66034" s="8">
        <v>1</v>
      </c>
      <c r="M66034" s="1"/>
    </row>
    <row r="66035" spans="2:13" x14ac:dyDescent="0.25">
      <c r="B66035">
        <v>-82</v>
      </c>
      <c r="C66035">
        <v>17</v>
      </c>
      <c r="D66035">
        <v>0</v>
      </c>
      <c r="E66035">
        <v>2</v>
      </c>
      <c r="F66035" s="1">
        <v>81.709999999999994</v>
      </c>
      <c r="G66035" s="1">
        <v>79.95</v>
      </c>
      <c r="H66035" s="1">
        <v>0.55000000000000004</v>
      </c>
      <c r="I66035" s="1">
        <v>1.76</v>
      </c>
      <c r="J66035" s="1">
        <v>3.21</v>
      </c>
      <c r="K66035" s="19">
        <v>0.251</v>
      </c>
      <c r="L66035" s="8">
        <v>1</v>
      </c>
      <c r="M66035" s="1"/>
    </row>
    <row r="66036" spans="2:13" x14ac:dyDescent="0.25">
      <c r="B66036">
        <v>-82</v>
      </c>
      <c r="C66036">
        <v>17</v>
      </c>
      <c r="D66036">
        <v>0</v>
      </c>
      <c r="E66036">
        <v>3</v>
      </c>
      <c r="F66036" s="1">
        <v>83.85</v>
      </c>
      <c r="G66036" s="1">
        <v>82.19</v>
      </c>
      <c r="H66036" s="1">
        <v>0.57999999999999996</v>
      </c>
      <c r="I66036" s="1">
        <v>1.66</v>
      </c>
      <c r="J66036" s="1">
        <v>2.85</v>
      </c>
      <c r="K66036" s="19">
        <v>0.19699999999999998</v>
      </c>
      <c r="L66036" s="8">
        <v>1</v>
      </c>
      <c r="M66036" s="1"/>
    </row>
    <row r="66037" spans="2:13" x14ac:dyDescent="0.25">
      <c r="B66037">
        <v>-81</v>
      </c>
      <c r="C66037">
        <v>17</v>
      </c>
      <c r="D66037">
        <v>0</v>
      </c>
      <c r="E66037">
        <v>2</v>
      </c>
      <c r="F66037" s="1">
        <v>81.77</v>
      </c>
      <c r="G66037" s="1">
        <v>80.069999999999993</v>
      </c>
      <c r="H66037" s="1">
        <v>0.53</v>
      </c>
      <c r="I66037" s="1">
        <v>1.7</v>
      </c>
      <c r="J66037" s="1">
        <v>3.19</v>
      </c>
      <c r="K66037" s="19">
        <v>0.24400000000000002</v>
      </c>
      <c r="L66037" s="8">
        <v>1</v>
      </c>
      <c r="M66037" s="1"/>
    </row>
    <row r="66038" spans="2:13" x14ac:dyDescent="0.25">
      <c r="B66038">
        <v>-81</v>
      </c>
      <c r="C66038">
        <v>17</v>
      </c>
      <c r="D66038">
        <v>0</v>
      </c>
      <c r="E66038">
        <v>3</v>
      </c>
      <c r="F66038" s="1">
        <v>83.76</v>
      </c>
      <c r="G66038" s="1">
        <v>82.26</v>
      </c>
      <c r="H66038" s="1">
        <v>0.54</v>
      </c>
      <c r="I66038" s="1">
        <v>1.5</v>
      </c>
      <c r="J66038" s="1">
        <v>2.78</v>
      </c>
      <c r="K66038" s="19">
        <v>0.185</v>
      </c>
      <c r="L66038" s="8">
        <v>1</v>
      </c>
      <c r="M66038" s="1"/>
    </row>
    <row r="66039" spans="2:13" x14ac:dyDescent="0.25">
      <c r="B66039">
        <v>-80</v>
      </c>
      <c r="C66039">
        <v>17</v>
      </c>
      <c r="D66039">
        <v>0</v>
      </c>
      <c r="E66039">
        <v>2</v>
      </c>
      <c r="F66039" s="1">
        <v>81.84</v>
      </c>
      <c r="G66039" s="1">
        <v>80.16</v>
      </c>
      <c r="H66039" s="1">
        <v>0.52</v>
      </c>
      <c r="I66039" s="1">
        <v>1.68</v>
      </c>
      <c r="J66039" s="1">
        <v>3.25</v>
      </c>
      <c r="K66039" s="19">
        <v>0.23699999999999999</v>
      </c>
      <c r="L66039" s="8">
        <v>1</v>
      </c>
      <c r="M66039" s="1"/>
    </row>
    <row r="66040" spans="2:13" x14ac:dyDescent="0.25">
      <c r="B66040">
        <v>-80</v>
      </c>
      <c r="C66040">
        <v>17</v>
      </c>
      <c r="D66040">
        <v>0</v>
      </c>
      <c r="E66040">
        <v>3</v>
      </c>
      <c r="F66040" s="1">
        <v>83.76</v>
      </c>
      <c r="G66040" s="1">
        <v>82.33</v>
      </c>
      <c r="H66040" s="1">
        <v>0.48</v>
      </c>
      <c r="I66040" s="1">
        <v>1.43</v>
      </c>
      <c r="J66040" s="1">
        <v>2.99</v>
      </c>
      <c r="K66040" s="19">
        <v>0.159</v>
      </c>
      <c r="L66040" s="8">
        <v>1</v>
      </c>
      <c r="M66040" s="1"/>
    </row>
    <row r="66041" spans="2:13" x14ac:dyDescent="0.25">
      <c r="B66041">
        <v>-79</v>
      </c>
      <c r="C66041">
        <v>17</v>
      </c>
      <c r="D66041">
        <v>0</v>
      </c>
      <c r="E66041">
        <v>2</v>
      </c>
      <c r="F66041" s="1">
        <v>81.849999999999994</v>
      </c>
      <c r="G66041" s="1">
        <v>80.150000000000006</v>
      </c>
      <c r="H66041" s="1">
        <v>0.54</v>
      </c>
      <c r="I66041" s="1">
        <v>1.7</v>
      </c>
      <c r="J66041" s="1">
        <v>3.15</v>
      </c>
      <c r="K66041" s="19">
        <v>0.247</v>
      </c>
      <c r="L66041" s="8">
        <v>1</v>
      </c>
      <c r="M66041" s="1"/>
    </row>
    <row r="66042" spans="2:13" x14ac:dyDescent="0.25">
      <c r="B66042">
        <v>-79</v>
      </c>
      <c r="C66042">
        <v>17</v>
      </c>
      <c r="D66042">
        <v>0</v>
      </c>
      <c r="E66042">
        <v>3</v>
      </c>
      <c r="F66042" s="1">
        <v>83.87</v>
      </c>
      <c r="G66042" s="1">
        <v>82.26</v>
      </c>
      <c r="H66042" s="1">
        <v>0.54</v>
      </c>
      <c r="I66042" s="1">
        <v>1.61</v>
      </c>
      <c r="J66042" s="1">
        <v>2.99</v>
      </c>
      <c r="K66042" s="19">
        <v>0.20400000000000001</v>
      </c>
      <c r="L66042" s="8">
        <v>1</v>
      </c>
      <c r="M66042" s="1"/>
    </row>
    <row r="66043" spans="2:13" x14ac:dyDescent="0.25">
      <c r="B66043">
        <v>-78</v>
      </c>
      <c r="C66043">
        <v>17</v>
      </c>
      <c r="D66043">
        <v>0</v>
      </c>
      <c r="E66043">
        <v>2</v>
      </c>
      <c r="F66043" s="1">
        <v>81.81</v>
      </c>
      <c r="G66043" s="1">
        <v>80.13</v>
      </c>
      <c r="H66043" s="1">
        <v>0.53</v>
      </c>
      <c r="I66043" s="1">
        <v>1.68</v>
      </c>
      <c r="J66043" s="1">
        <v>3.2</v>
      </c>
      <c r="K66043" s="19">
        <v>0.23400000000000001</v>
      </c>
      <c r="L66043" s="8">
        <v>1</v>
      </c>
      <c r="M66043" s="1"/>
    </row>
    <row r="66044" spans="2:13" x14ac:dyDescent="0.25">
      <c r="B66044">
        <v>-78</v>
      </c>
      <c r="C66044">
        <v>17</v>
      </c>
      <c r="D66044">
        <v>0</v>
      </c>
      <c r="E66044">
        <v>3</v>
      </c>
      <c r="F66044" s="1">
        <v>83.88</v>
      </c>
      <c r="G66044" s="1">
        <v>82.26</v>
      </c>
      <c r="H66044" s="1">
        <v>0.56000000000000005</v>
      </c>
      <c r="I66044" s="1">
        <v>1.62</v>
      </c>
      <c r="J66044" s="1">
        <v>2.9</v>
      </c>
      <c r="K66044" s="19">
        <v>0.19500000000000001</v>
      </c>
      <c r="L66044" s="8">
        <v>1</v>
      </c>
      <c r="M66044" s="1"/>
    </row>
    <row r="66045" spans="2:13" x14ac:dyDescent="0.25">
      <c r="B66045">
        <v>-77</v>
      </c>
      <c r="C66045">
        <v>17</v>
      </c>
      <c r="D66045">
        <v>0</v>
      </c>
      <c r="E66045">
        <v>2</v>
      </c>
      <c r="F66045" s="1">
        <v>81.88</v>
      </c>
      <c r="G66045" s="1">
        <v>80.260000000000005</v>
      </c>
      <c r="H66045" s="1">
        <v>0.51</v>
      </c>
      <c r="I66045" s="1">
        <v>1.62</v>
      </c>
      <c r="J66045" s="1">
        <v>3.18</v>
      </c>
      <c r="K66045" s="19">
        <v>0.222</v>
      </c>
      <c r="L66045" s="8">
        <v>1</v>
      </c>
      <c r="M66045" s="1"/>
    </row>
    <row r="66046" spans="2:13" x14ac:dyDescent="0.25">
      <c r="B66046">
        <v>-77</v>
      </c>
      <c r="C66046">
        <v>17</v>
      </c>
      <c r="D66046">
        <v>0</v>
      </c>
      <c r="E66046">
        <v>3</v>
      </c>
      <c r="F66046" s="1">
        <v>83.87</v>
      </c>
      <c r="G66046" s="1">
        <v>82.4</v>
      </c>
      <c r="H66046" s="1">
        <v>0.51</v>
      </c>
      <c r="I66046" s="1">
        <v>1.47</v>
      </c>
      <c r="J66046" s="1">
        <v>2.88</v>
      </c>
      <c r="K66046" s="19">
        <v>0.14800000000000002</v>
      </c>
      <c r="L66046" s="8">
        <v>1</v>
      </c>
      <c r="M66046" s="1"/>
    </row>
    <row r="66047" spans="2:13" x14ac:dyDescent="0.25">
      <c r="B66047">
        <v>-76</v>
      </c>
      <c r="C66047">
        <v>17</v>
      </c>
      <c r="D66047">
        <v>0</v>
      </c>
      <c r="E66047">
        <v>2</v>
      </c>
      <c r="F66047" s="1">
        <v>81.66</v>
      </c>
      <c r="G66047" s="1">
        <v>80.09</v>
      </c>
      <c r="H66047" s="1">
        <v>0.53</v>
      </c>
      <c r="I66047" s="1">
        <v>1.57</v>
      </c>
      <c r="J66047" s="1">
        <v>2.95</v>
      </c>
      <c r="K66047" s="19">
        <v>0.22999999999999998</v>
      </c>
      <c r="L66047" s="8">
        <v>1</v>
      </c>
      <c r="M66047" s="1"/>
    </row>
    <row r="66048" spans="2:13" x14ac:dyDescent="0.25">
      <c r="B66048">
        <v>-76</v>
      </c>
      <c r="C66048">
        <v>17</v>
      </c>
      <c r="D66048">
        <v>0</v>
      </c>
      <c r="E66048">
        <v>3</v>
      </c>
      <c r="F66048" s="1">
        <v>83.72</v>
      </c>
      <c r="G66048" s="1">
        <v>82.21</v>
      </c>
      <c r="H66048" s="1">
        <v>0.56999999999999995</v>
      </c>
      <c r="I66048" s="1">
        <v>1.51</v>
      </c>
      <c r="J66048" s="1">
        <v>2.67</v>
      </c>
      <c r="K66048" s="19">
        <v>0.18</v>
      </c>
      <c r="L66048" s="8">
        <v>1</v>
      </c>
      <c r="M66048" s="1"/>
    </row>
    <row r="66049" spans="2:13" x14ac:dyDescent="0.25">
      <c r="B66049">
        <v>-75</v>
      </c>
      <c r="C66049">
        <v>17</v>
      </c>
      <c r="D66049">
        <v>0</v>
      </c>
      <c r="E66049">
        <v>2</v>
      </c>
      <c r="F66049" s="1">
        <v>81.650000000000006</v>
      </c>
      <c r="G66049" s="1">
        <v>80.150000000000006</v>
      </c>
      <c r="H66049" s="1">
        <v>0.5</v>
      </c>
      <c r="I66049" s="1">
        <v>1.5</v>
      </c>
      <c r="J66049" s="1">
        <v>2.98</v>
      </c>
      <c r="K66049" s="19">
        <v>0.21299999999999999</v>
      </c>
      <c r="L66049" s="8">
        <v>1</v>
      </c>
      <c r="M66049" s="1"/>
    </row>
    <row r="66050" spans="2:13" x14ac:dyDescent="0.25">
      <c r="B66050">
        <v>-75</v>
      </c>
      <c r="C66050">
        <v>17</v>
      </c>
      <c r="D66050">
        <v>0</v>
      </c>
      <c r="E66050">
        <v>3</v>
      </c>
      <c r="F66050" s="1">
        <v>83.61</v>
      </c>
      <c r="G66050" s="1">
        <v>82.13</v>
      </c>
      <c r="H66050" s="1">
        <v>0.52</v>
      </c>
      <c r="I66050" s="1">
        <v>1.48</v>
      </c>
      <c r="J66050" s="1">
        <v>2.82</v>
      </c>
      <c r="K66050" s="19">
        <v>0.161</v>
      </c>
      <c r="L66050" s="8">
        <v>1</v>
      </c>
      <c r="M66050" s="1"/>
    </row>
    <row r="66051" spans="2:13" x14ac:dyDescent="0.25">
      <c r="B66051">
        <v>-74</v>
      </c>
      <c r="C66051">
        <v>17</v>
      </c>
      <c r="D66051">
        <v>0</v>
      </c>
      <c r="E66051">
        <v>2</v>
      </c>
      <c r="F66051" s="1">
        <v>81.39</v>
      </c>
      <c r="G66051" s="1">
        <v>80</v>
      </c>
      <c r="H66051" s="1">
        <v>0.49</v>
      </c>
      <c r="I66051" s="1">
        <v>1.39</v>
      </c>
      <c r="J66051" s="1">
        <v>2.86</v>
      </c>
      <c r="K66051" s="19">
        <v>0.19699999999999998</v>
      </c>
      <c r="L66051" s="8">
        <v>1</v>
      </c>
      <c r="M66051" s="1"/>
    </row>
    <row r="66052" spans="2:13" x14ac:dyDescent="0.25">
      <c r="B66052">
        <v>-74</v>
      </c>
      <c r="C66052">
        <v>17</v>
      </c>
      <c r="D66052">
        <v>0</v>
      </c>
      <c r="E66052">
        <v>3</v>
      </c>
      <c r="F66052" s="1">
        <v>83.34</v>
      </c>
      <c r="G66052" s="1">
        <v>82.04</v>
      </c>
      <c r="H66052" s="1">
        <v>0.45</v>
      </c>
      <c r="I66052" s="1">
        <v>1.3</v>
      </c>
      <c r="J66052" s="1">
        <v>2.88</v>
      </c>
      <c r="K66052" s="19">
        <v>0.106</v>
      </c>
      <c r="L66052" s="8">
        <v>1</v>
      </c>
      <c r="M66052" s="1"/>
    </row>
    <row r="66053" spans="2:13" x14ac:dyDescent="0.25">
      <c r="B66053">
        <v>-73</v>
      </c>
      <c r="C66053">
        <v>17</v>
      </c>
      <c r="D66053">
        <v>0</v>
      </c>
      <c r="E66053">
        <v>2</v>
      </c>
      <c r="F66053" s="1">
        <v>81.400000000000006</v>
      </c>
      <c r="G66053" s="1">
        <v>80.06</v>
      </c>
      <c r="H66053" s="1">
        <v>0.49</v>
      </c>
      <c r="I66053" s="1">
        <v>1.34</v>
      </c>
      <c r="J66053" s="1">
        <v>2.71</v>
      </c>
      <c r="K66053" s="19">
        <v>0.19199999999999998</v>
      </c>
      <c r="L66053" s="8">
        <v>1</v>
      </c>
      <c r="M66053" s="1"/>
    </row>
    <row r="66054" spans="2:13" x14ac:dyDescent="0.25">
      <c r="B66054">
        <v>-73</v>
      </c>
      <c r="C66054">
        <v>17</v>
      </c>
      <c r="D66054">
        <v>0</v>
      </c>
      <c r="E66054">
        <v>3</v>
      </c>
      <c r="F66054" s="1">
        <v>83.36</v>
      </c>
      <c r="G66054" s="1">
        <v>82.17</v>
      </c>
      <c r="H66054" s="1">
        <v>0.44</v>
      </c>
      <c r="I66054" s="1">
        <v>1.19</v>
      </c>
      <c r="J66054" s="1">
        <v>2.69</v>
      </c>
      <c r="K66054" s="19">
        <v>9.8000000000000004E-2</v>
      </c>
      <c r="L66054" s="8">
        <v>1</v>
      </c>
      <c r="M66054" s="1"/>
    </row>
    <row r="66055" spans="2:13" x14ac:dyDescent="0.25">
      <c r="B66055">
        <v>-72</v>
      </c>
      <c r="C66055">
        <v>17</v>
      </c>
      <c r="D66055">
        <v>0</v>
      </c>
      <c r="E66055">
        <v>2</v>
      </c>
      <c r="F66055" s="1">
        <v>81.069999999999993</v>
      </c>
      <c r="G66055" s="1">
        <v>79.73</v>
      </c>
      <c r="H66055" s="1">
        <v>0.54</v>
      </c>
      <c r="I66055" s="1">
        <v>1.34</v>
      </c>
      <c r="J66055" s="1">
        <v>2.5</v>
      </c>
      <c r="K66055" s="19">
        <v>0.20100000000000001</v>
      </c>
      <c r="L66055" s="8">
        <v>1</v>
      </c>
      <c r="M66055" s="1"/>
    </row>
    <row r="66056" spans="2:13" x14ac:dyDescent="0.25">
      <c r="B66056">
        <v>-72</v>
      </c>
      <c r="C66056">
        <v>17</v>
      </c>
      <c r="D66056">
        <v>0</v>
      </c>
      <c r="E66056">
        <v>3</v>
      </c>
      <c r="F66056" s="1">
        <v>83.2</v>
      </c>
      <c r="G66056" s="1">
        <v>82.05</v>
      </c>
      <c r="H66056" s="1">
        <v>0.54</v>
      </c>
      <c r="I66056" s="1">
        <v>1.1499999999999999</v>
      </c>
      <c r="J66056" s="1">
        <v>2.14</v>
      </c>
      <c r="K66056" s="19">
        <v>0.13700000000000001</v>
      </c>
      <c r="L66056" s="8">
        <v>0.98399999999999999</v>
      </c>
      <c r="M66056" s="1"/>
    </row>
    <row r="66057" spans="2:13" x14ac:dyDescent="0.25">
      <c r="B66057">
        <v>-71</v>
      </c>
      <c r="C66057">
        <v>17</v>
      </c>
      <c r="D66057">
        <v>0</v>
      </c>
      <c r="E66057">
        <v>2</v>
      </c>
      <c r="F66057" s="1">
        <v>81.23</v>
      </c>
      <c r="G66057" s="1">
        <v>79.819999999999993</v>
      </c>
      <c r="H66057" s="1">
        <v>0.54</v>
      </c>
      <c r="I66057" s="1">
        <v>1.41</v>
      </c>
      <c r="J66057" s="1">
        <v>2.6</v>
      </c>
      <c r="K66057" s="19">
        <v>0.20500000000000002</v>
      </c>
      <c r="L66057" s="8">
        <v>1</v>
      </c>
      <c r="M66057" s="1"/>
    </row>
    <row r="66058" spans="2:13" x14ac:dyDescent="0.25">
      <c r="B66058">
        <v>-71</v>
      </c>
      <c r="C66058">
        <v>17</v>
      </c>
      <c r="D66058">
        <v>0</v>
      </c>
      <c r="E66058">
        <v>3</v>
      </c>
      <c r="F66058" s="1">
        <v>83.35</v>
      </c>
      <c r="G66058" s="1">
        <v>82.16</v>
      </c>
      <c r="H66058" s="1">
        <v>0.55000000000000004</v>
      </c>
      <c r="I66058" s="1">
        <v>1.19</v>
      </c>
      <c r="J66058" s="1">
        <v>2.15</v>
      </c>
      <c r="K66058" s="19">
        <v>0.14899999999999999</v>
      </c>
      <c r="L66058" s="8">
        <v>1</v>
      </c>
      <c r="M66058" s="1"/>
    </row>
    <row r="66059" spans="2:13" x14ac:dyDescent="0.25">
      <c r="B66059">
        <v>-70</v>
      </c>
      <c r="C66059">
        <v>17</v>
      </c>
      <c r="D66059">
        <v>0</v>
      </c>
      <c r="E66059">
        <v>2</v>
      </c>
      <c r="F66059" s="1">
        <v>80.91</v>
      </c>
      <c r="G66059" s="1">
        <v>79.489999999999995</v>
      </c>
      <c r="H66059" s="1">
        <v>0.55000000000000004</v>
      </c>
      <c r="I66059" s="1">
        <v>1.42</v>
      </c>
      <c r="J66059" s="1">
        <v>2.58</v>
      </c>
      <c r="K66059" s="19">
        <v>0.214</v>
      </c>
      <c r="L66059" s="8">
        <v>1</v>
      </c>
      <c r="M66059" s="1"/>
    </row>
    <row r="66060" spans="2:13" x14ac:dyDescent="0.25">
      <c r="B66060">
        <v>-70</v>
      </c>
      <c r="C66060">
        <v>17</v>
      </c>
      <c r="D66060">
        <v>0</v>
      </c>
      <c r="E66060">
        <v>3</v>
      </c>
      <c r="F66060" s="1">
        <v>83.17</v>
      </c>
      <c r="G66060" s="1">
        <v>81.900000000000006</v>
      </c>
      <c r="H66060" s="1">
        <v>0.53</v>
      </c>
      <c r="I66060" s="1">
        <v>1.27</v>
      </c>
      <c r="J66060" s="1">
        <v>2.4</v>
      </c>
      <c r="K66060" s="19">
        <v>0.16799999999999998</v>
      </c>
      <c r="L66060" s="8">
        <v>1</v>
      </c>
      <c r="M66060" s="1"/>
    </row>
    <row r="66061" spans="2:13" x14ac:dyDescent="0.25">
      <c r="B66061">
        <v>-69</v>
      </c>
      <c r="C66061">
        <v>17</v>
      </c>
      <c r="D66061">
        <v>0</v>
      </c>
      <c r="E66061">
        <v>2</v>
      </c>
      <c r="F66061" s="1">
        <v>80.92</v>
      </c>
      <c r="G66061" s="1">
        <v>79.55</v>
      </c>
      <c r="H66061" s="1">
        <v>0.56999999999999995</v>
      </c>
      <c r="I66061" s="1">
        <v>1.37</v>
      </c>
      <c r="J66061" s="1">
        <v>2.42</v>
      </c>
      <c r="K66061" s="19">
        <v>0.21299999999999999</v>
      </c>
      <c r="L66061" s="8">
        <v>1</v>
      </c>
      <c r="M66061" s="1"/>
    </row>
    <row r="66062" spans="2:13" x14ac:dyDescent="0.25">
      <c r="B66062">
        <v>-69</v>
      </c>
      <c r="C66062">
        <v>17</v>
      </c>
      <c r="D66062">
        <v>0</v>
      </c>
      <c r="E66062">
        <v>3</v>
      </c>
      <c r="F66062" s="1">
        <v>83.18</v>
      </c>
      <c r="G66062" s="1">
        <v>81.849999999999994</v>
      </c>
      <c r="H66062" s="1">
        <v>0.62</v>
      </c>
      <c r="I66062" s="1">
        <v>1.33</v>
      </c>
      <c r="J66062" s="1">
        <v>2.14</v>
      </c>
      <c r="K66062" s="19">
        <v>0.19600000000000001</v>
      </c>
      <c r="L66062" s="8">
        <v>1</v>
      </c>
      <c r="M66062" s="1"/>
    </row>
    <row r="66063" spans="2:13" x14ac:dyDescent="0.25">
      <c r="B66063">
        <v>-68</v>
      </c>
      <c r="C66063">
        <v>17</v>
      </c>
      <c r="D66063">
        <v>0</v>
      </c>
      <c r="E66063">
        <v>2</v>
      </c>
      <c r="F66063" s="1">
        <v>80.900000000000006</v>
      </c>
      <c r="G66063" s="1">
        <v>79.55</v>
      </c>
      <c r="H66063" s="1">
        <v>0.56000000000000005</v>
      </c>
      <c r="I66063" s="1">
        <v>1.35</v>
      </c>
      <c r="J66063" s="1">
        <v>2.39</v>
      </c>
      <c r="K66063" s="19">
        <v>0.20600000000000002</v>
      </c>
      <c r="L66063" s="8">
        <v>1</v>
      </c>
      <c r="M66063" s="1"/>
    </row>
    <row r="66064" spans="2:13" x14ac:dyDescent="0.25">
      <c r="B66064">
        <v>-68</v>
      </c>
      <c r="C66064">
        <v>17</v>
      </c>
      <c r="D66064">
        <v>0</v>
      </c>
      <c r="E66064">
        <v>3</v>
      </c>
      <c r="F66064" s="1">
        <v>83.13</v>
      </c>
      <c r="G66064" s="1">
        <v>81.86</v>
      </c>
      <c r="H66064" s="1">
        <v>0.62</v>
      </c>
      <c r="I66064" s="1">
        <v>1.27</v>
      </c>
      <c r="J66064" s="1">
        <v>2.04</v>
      </c>
      <c r="K66064" s="19">
        <v>0.18</v>
      </c>
      <c r="L66064" s="8">
        <v>0.98399999999999999</v>
      </c>
      <c r="M66064" s="1"/>
    </row>
    <row r="66065" spans="2:13" x14ac:dyDescent="0.25">
      <c r="B66065">
        <v>-67</v>
      </c>
      <c r="C66065">
        <v>17</v>
      </c>
      <c r="D66065">
        <v>0</v>
      </c>
      <c r="E66065">
        <v>2</v>
      </c>
      <c r="F66065" s="1">
        <v>80.900000000000006</v>
      </c>
      <c r="G66065" s="1">
        <v>79.55</v>
      </c>
      <c r="H66065" s="1">
        <v>0.56000000000000005</v>
      </c>
      <c r="I66065" s="1">
        <v>1.35</v>
      </c>
      <c r="J66065" s="1">
        <v>2.41</v>
      </c>
      <c r="K66065" s="19">
        <v>0.20100000000000001</v>
      </c>
      <c r="L66065" s="8">
        <v>1</v>
      </c>
      <c r="M66065" s="1"/>
    </row>
    <row r="66066" spans="2:13" x14ac:dyDescent="0.25">
      <c r="B66066">
        <v>-67</v>
      </c>
      <c r="C66066">
        <v>17</v>
      </c>
      <c r="D66066">
        <v>0</v>
      </c>
      <c r="E66066">
        <v>3</v>
      </c>
      <c r="F66066" s="1">
        <v>83.18</v>
      </c>
      <c r="G66066" s="1">
        <v>81.98</v>
      </c>
      <c r="H66066" s="1">
        <v>0.6</v>
      </c>
      <c r="I66066" s="1">
        <v>1.2</v>
      </c>
      <c r="J66066" s="1">
        <v>2.0099999999999998</v>
      </c>
      <c r="K66066" s="19">
        <v>0.16299999999999998</v>
      </c>
      <c r="L66066" s="8">
        <v>0.98399999999999999</v>
      </c>
      <c r="M66066" s="1"/>
    </row>
    <row r="66067" spans="2:13" x14ac:dyDescent="0.25">
      <c r="B66067">
        <v>-66</v>
      </c>
      <c r="C66067">
        <v>17</v>
      </c>
      <c r="D66067">
        <v>0</v>
      </c>
      <c r="E66067">
        <v>2</v>
      </c>
      <c r="F66067" s="1">
        <v>80.930000000000007</v>
      </c>
      <c r="G66067" s="1">
        <v>79.58</v>
      </c>
      <c r="H66067" s="1">
        <v>0.56000000000000005</v>
      </c>
      <c r="I66067" s="1">
        <v>1.35</v>
      </c>
      <c r="J66067" s="1">
        <v>2.42</v>
      </c>
      <c r="K66067" s="19">
        <v>0.20100000000000001</v>
      </c>
      <c r="L66067" s="8">
        <v>1</v>
      </c>
      <c r="M66067" s="1"/>
    </row>
    <row r="66068" spans="2:13" x14ac:dyDescent="0.25">
      <c r="B66068">
        <v>-66</v>
      </c>
      <c r="C66068">
        <v>17</v>
      </c>
      <c r="D66068">
        <v>0</v>
      </c>
      <c r="E66068">
        <v>3</v>
      </c>
      <c r="F66068" s="1">
        <v>83.25</v>
      </c>
      <c r="G66068" s="1">
        <v>82.02</v>
      </c>
      <c r="H66068" s="1">
        <v>0.59</v>
      </c>
      <c r="I66068" s="1">
        <v>1.23</v>
      </c>
      <c r="J66068" s="1">
        <v>2.1</v>
      </c>
      <c r="K66068" s="19">
        <v>0.16299999999999998</v>
      </c>
      <c r="L66068" s="8">
        <v>0.98399999999999999</v>
      </c>
      <c r="M66068" s="1"/>
    </row>
    <row r="66069" spans="2:13" x14ac:dyDescent="0.25">
      <c r="B66069">
        <v>-65</v>
      </c>
      <c r="C66069">
        <v>17</v>
      </c>
      <c r="D66069">
        <v>0</v>
      </c>
      <c r="E66069">
        <v>2</v>
      </c>
      <c r="F66069" s="1">
        <v>80.73</v>
      </c>
      <c r="G66069" s="1">
        <v>79.38</v>
      </c>
      <c r="H66069" s="1">
        <v>0.56000000000000005</v>
      </c>
      <c r="I66069" s="1">
        <v>1.35</v>
      </c>
      <c r="J66069" s="1">
        <v>2.42</v>
      </c>
      <c r="K66069" s="19">
        <v>0.19800000000000001</v>
      </c>
      <c r="L66069" s="8">
        <v>1</v>
      </c>
      <c r="M66069" s="1"/>
    </row>
    <row r="66070" spans="2:13" x14ac:dyDescent="0.25">
      <c r="B66070">
        <v>-65</v>
      </c>
      <c r="C66070">
        <v>17</v>
      </c>
      <c r="D66070">
        <v>0</v>
      </c>
      <c r="E66070">
        <v>3</v>
      </c>
      <c r="F66070" s="1">
        <v>83.18</v>
      </c>
      <c r="G66070" s="1">
        <v>81.93</v>
      </c>
      <c r="H66070" s="1">
        <v>0.57999999999999996</v>
      </c>
      <c r="I66070" s="1">
        <v>1.25</v>
      </c>
      <c r="J66070" s="1">
        <v>2.17</v>
      </c>
      <c r="K66070" s="19">
        <v>0.16400000000000001</v>
      </c>
      <c r="L66070" s="8">
        <v>0.98399999999999999</v>
      </c>
      <c r="M66070" s="1"/>
    </row>
    <row r="66071" spans="2:13" x14ac:dyDescent="0.25">
      <c r="B66071">
        <v>-64</v>
      </c>
      <c r="C66071">
        <v>17</v>
      </c>
      <c r="D66071">
        <v>0</v>
      </c>
      <c r="E66071">
        <v>2</v>
      </c>
      <c r="F66071" s="1">
        <v>80.67</v>
      </c>
      <c r="G66071" s="1">
        <v>79.34</v>
      </c>
      <c r="H66071" s="1">
        <v>0.56000000000000005</v>
      </c>
      <c r="I66071" s="1">
        <v>1.33</v>
      </c>
      <c r="J66071" s="1">
        <v>2.39</v>
      </c>
      <c r="K66071" s="19">
        <v>0.19199999999999998</v>
      </c>
      <c r="L66071" s="8">
        <v>1</v>
      </c>
      <c r="M66071" s="1"/>
    </row>
    <row r="66072" spans="2:13" x14ac:dyDescent="0.25">
      <c r="B66072">
        <v>-64</v>
      </c>
      <c r="C66072">
        <v>17</v>
      </c>
      <c r="D66072">
        <v>0</v>
      </c>
      <c r="E66072">
        <v>3</v>
      </c>
      <c r="F66072" s="1">
        <v>83.16</v>
      </c>
      <c r="G66072" s="1">
        <v>81.900000000000006</v>
      </c>
      <c r="H66072" s="1">
        <v>0.6</v>
      </c>
      <c r="I66072" s="1">
        <v>1.26</v>
      </c>
      <c r="J66072" s="1">
        <v>2.11</v>
      </c>
      <c r="K66072" s="19">
        <v>0.15699999999999997</v>
      </c>
      <c r="L66072" s="8">
        <v>0.98399999999999999</v>
      </c>
      <c r="M66072" s="1"/>
    </row>
    <row r="66073" spans="2:13" x14ac:dyDescent="0.25">
      <c r="B66073">
        <v>-63</v>
      </c>
      <c r="C66073">
        <v>17</v>
      </c>
      <c r="D66073">
        <v>0</v>
      </c>
      <c r="E66073">
        <v>2</v>
      </c>
      <c r="F66073" s="1">
        <v>80.55</v>
      </c>
      <c r="G66073" s="1">
        <v>79.23</v>
      </c>
      <c r="H66073" s="1">
        <v>0.56000000000000005</v>
      </c>
      <c r="I66073" s="1">
        <v>1.32</v>
      </c>
      <c r="J66073" s="1">
        <v>2.35</v>
      </c>
      <c r="K66073" s="19">
        <v>0.19500000000000001</v>
      </c>
      <c r="L66073" s="8">
        <v>0.98399999999999999</v>
      </c>
      <c r="M66073" s="1"/>
    </row>
    <row r="66074" spans="2:13" x14ac:dyDescent="0.25">
      <c r="B66074">
        <v>-63</v>
      </c>
      <c r="C66074">
        <v>17</v>
      </c>
      <c r="D66074">
        <v>0</v>
      </c>
      <c r="E66074">
        <v>3</v>
      </c>
      <c r="F66074" s="1">
        <v>83.01</v>
      </c>
      <c r="G66074" s="1">
        <v>81.69</v>
      </c>
      <c r="H66074" s="1">
        <v>0.64</v>
      </c>
      <c r="I66074" s="1">
        <v>1.32</v>
      </c>
      <c r="J66074" s="1">
        <v>2.0699999999999998</v>
      </c>
      <c r="K66074" s="19">
        <v>0.18</v>
      </c>
      <c r="L66074" s="8">
        <v>0.96799999999999997</v>
      </c>
      <c r="M66074" s="1"/>
    </row>
    <row r="66075" spans="2:13" x14ac:dyDescent="0.25">
      <c r="B66075">
        <v>-62</v>
      </c>
      <c r="C66075">
        <v>17</v>
      </c>
      <c r="D66075">
        <v>0</v>
      </c>
      <c r="E66075">
        <v>2</v>
      </c>
      <c r="F66075" s="1">
        <v>80.12</v>
      </c>
      <c r="G66075" s="1">
        <v>78.86</v>
      </c>
      <c r="H66075" s="1">
        <v>0.56000000000000005</v>
      </c>
      <c r="I66075" s="1">
        <v>1.26</v>
      </c>
      <c r="J66075" s="1">
        <v>2.27</v>
      </c>
      <c r="K66075" s="19">
        <v>0.189</v>
      </c>
      <c r="L66075" s="8">
        <v>0.98399999999999999</v>
      </c>
      <c r="M66075" s="1"/>
    </row>
    <row r="66076" spans="2:13" x14ac:dyDescent="0.25">
      <c r="B66076">
        <v>-62</v>
      </c>
      <c r="C66076">
        <v>17</v>
      </c>
      <c r="D66076">
        <v>0</v>
      </c>
      <c r="E66076">
        <v>3</v>
      </c>
      <c r="F66076" s="1">
        <v>82.51</v>
      </c>
      <c r="G66076" s="1">
        <v>81.37</v>
      </c>
      <c r="H66076" s="1">
        <v>0.62</v>
      </c>
      <c r="I66076" s="1">
        <v>1.1399999999999999</v>
      </c>
      <c r="J66076" s="1">
        <v>1.84</v>
      </c>
      <c r="K66076" s="19">
        <v>0.15800000000000003</v>
      </c>
      <c r="L66076" s="8">
        <v>0.95199999999999996</v>
      </c>
      <c r="M66076" s="1"/>
    </row>
    <row r="66077" spans="2:13" x14ac:dyDescent="0.25">
      <c r="B66077">
        <v>-61</v>
      </c>
      <c r="C66077">
        <v>17</v>
      </c>
      <c r="D66077">
        <v>0</v>
      </c>
      <c r="E66077">
        <v>2</v>
      </c>
      <c r="F66077" s="1">
        <v>80.16</v>
      </c>
      <c r="G66077" s="1">
        <v>78.92</v>
      </c>
      <c r="H66077" s="1">
        <v>0.56000000000000005</v>
      </c>
      <c r="I66077" s="1">
        <v>1.24</v>
      </c>
      <c r="J66077" s="1">
        <v>2.23</v>
      </c>
      <c r="K66077" s="19">
        <v>0.188</v>
      </c>
      <c r="L66077" s="8">
        <v>0.98399999999999999</v>
      </c>
      <c r="M66077" s="1"/>
    </row>
    <row r="66078" spans="2:13" x14ac:dyDescent="0.25">
      <c r="B66078">
        <v>-61</v>
      </c>
      <c r="C66078">
        <v>17</v>
      </c>
      <c r="D66078">
        <v>0</v>
      </c>
      <c r="E66078">
        <v>3</v>
      </c>
      <c r="F66078" s="1">
        <v>82.61</v>
      </c>
      <c r="G66078" s="1">
        <v>81.5</v>
      </c>
      <c r="H66078" s="1">
        <v>0.62</v>
      </c>
      <c r="I66078" s="1">
        <v>1.1100000000000001</v>
      </c>
      <c r="J66078" s="1">
        <v>1.79</v>
      </c>
      <c r="K66078" s="19">
        <v>0.14599999999999999</v>
      </c>
      <c r="L66078" s="8">
        <v>0.96799999999999997</v>
      </c>
      <c r="M66078" s="1"/>
    </row>
    <row r="66079" spans="2:13" x14ac:dyDescent="0.25">
      <c r="B66079">
        <v>-60</v>
      </c>
      <c r="C66079">
        <v>17</v>
      </c>
      <c r="D66079">
        <v>0</v>
      </c>
      <c r="E66079">
        <v>2</v>
      </c>
      <c r="F66079" s="1">
        <v>80.03</v>
      </c>
      <c r="G66079" s="1">
        <v>78.790000000000006</v>
      </c>
      <c r="H66079" s="1">
        <v>0.56000000000000005</v>
      </c>
      <c r="I66079" s="1">
        <v>1.24</v>
      </c>
      <c r="J66079" s="1">
        <v>2.2200000000000002</v>
      </c>
      <c r="K66079" s="19">
        <v>0.189</v>
      </c>
      <c r="L66079" s="8">
        <v>0.98399999999999999</v>
      </c>
      <c r="M66079" s="1"/>
    </row>
    <row r="66080" spans="2:13" x14ac:dyDescent="0.25">
      <c r="B66080">
        <v>-60</v>
      </c>
      <c r="C66080">
        <v>17</v>
      </c>
      <c r="D66080">
        <v>0</v>
      </c>
      <c r="E66080">
        <v>3</v>
      </c>
      <c r="F66080" s="1">
        <v>82.43</v>
      </c>
      <c r="G66080" s="1">
        <v>81.28</v>
      </c>
      <c r="H66080" s="1">
        <v>0.62</v>
      </c>
      <c r="I66080" s="1">
        <v>1.1499999999999999</v>
      </c>
      <c r="J66080" s="1">
        <v>1.86</v>
      </c>
      <c r="K66080" s="19">
        <v>0.154</v>
      </c>
      <c r="L66080" s="8">
        <v>0.96799999999999997</v>
      </c>
      <c r="M66080" s="1"/>
    </row>
    <row r="66081" spans="2:13" x14ac:dyDescent="0.25">
      <c r="B66081">
        <v>-59</v>
      </c>
      <c r="C66081">
        <v>17</v>
      </c>
      <c r="D66081">
        <v>0</v>
      </c>
      <c r="E66081">
        <v>2</v>
      </c>
      <c r="F66081" s="1">
        <v>79.900000000000006</v>
      </c>
      <c r="G66081" s="1">
        <v>78.69</v>
      </c>
      <c r="H66081" s="1">
        <v>0.56000000000000005</v>
      </c>
      <c r="I66081" s="1">
        <v>1.21</v>
      </c>
      <c r="J66081" s="1">
        <v>2.17</v>
      </c>
      <c r="K66081" s="19">
        <v>0.182</v>
      </c>
      <c r="L66081" s="8">
        <v>0.98399999999999999</v>
      </c>
      <c r="M66081" s="1"/>
    </row>
    <row r="66082" spans="2:13" x14ac:dyDescent="0.25">
      <c r="B66082">
        <v>-59</v>
      </c>
      <c r="C66082">
        <v>17</v>
      </c>
      <c r="D66082">
        <v>0</v>
      </c>
      <c r="E66082">
        <v>3</v>
      </c>
      <c r="F66082" s="1">
        <v>82.34</v>
      </c>
      <c r="G66082" s="1">
        <v>81.2</v>
      </c>
      <c r="H66082" s="1">
        <v>0.6</v>
      </c>
      <c r="I66082" s="1">
        <v>1.1399999999999999</v>
      </c>
      <c r="J66082" s="1">
        <v>1.89</v>
      </c>
      <c r="K66082" s="19">
        <v>0.13200000000000001</v>
      </c>
      <c r="L66082" s="8">
        <v>0.96799999999999997</v>
      </c>
      <c r="M66082" s="1"/>
    </row>
    <row r="66083" spans="2:13" x14ac:dyDescent="0.25">
      <c r="B66083">
        <v>-58</v>
      </c>
      <c r="C66083">
        <v>17</v>
      </c>
      <c r="D66083">
        <v>0</v>
      </c>
      <c r="E66083">
        <v>2</v>
      </c>
      <c r="F66083" s="1">
        <v>79.77</v>
      </c>
      <c r="G66083" s="1">
        <v>78.58</v>
      </c>
      <c r="H66083" s="1">
        <v>0.56999999999999995</v>
      </c>
      <c r="I66083" s="1">
        <v>1.19</v>
      </c>
      <c r="J66083" s="1">
        <v>2.1</v>
      </c>
      <c r="K66083" s="19">
        <v>0.183</v>
      </c>
      <c r="L66083" s="8">
        <v>0.98399999999999999</v>
      </c>
      <c r="M66083" s="1"/>
    </row>
    <row r="66084" spans="2:13" x14ac:dyDescent="0.25">
      <c r="B66084">
        <v>-58</v>
      </c>
      <c r="C66084">
        <v>17</v>
      </c>
      <c r="D66084">
        <v>0</v>
      </c>
      <c r="E66084">
        <v>3</v>
      </c>
      <c r="F66084" s="1">
        <v>82.2</v>
      </c>
      <c r="G66084" s="1">
        <v>81.069999999999993</v>
      </c>
      <c r="H66084" s="1">
        <v>0.61</v>
      </c>
      <c r="I66084" s="1">
        <v>1.1299999999999999</v>
      </c>
      <c r="J66084" s="1">
        <v>1.84</v>
      </c>
      <c r="K66084" s="19">
        <v>0.127</v>
      </c>
      <c r="L66084" s="8">
        <v>0.96799999999999997</v>
      </c>
      <c r="M66084" s="1"/>
    </row>
    <row r="66085" spans="2:13" x14ac:dyDescent="0.25">
      <c r="B66085">
        <v>-57</v>
      </c>
      <c r="C66085">
        <v>17</v>
      </c>
      <c r="D66085">
        <v>0</v>
      </c>
      <c r="E66085">
        <v>2</v>
      </c>
      <c r="F66085" s="1">
        <v>79.66</v>
      </c>
      <c r="G66085" s="1">
        <v>78.45</v>
      </c>
      <c r="H66085" s="1">
        <v>0.56999999999999995</v>
      </c>
      <c r="I66085" s="1">
        <v>1.21</v>
      </c>
      <c r="J66085" s="1">
        <v>2.1</v>
      </c>
      <c r="K66085" s="19">
        <v>0.187</v>
      </c>
      <c r="L66085" s="8">
        <v>0.98399999999999999</v>
      </c>
      <c r="M66085" s="1"/>
    </row>
    <row r="66086" spans="2:13" x14ac:dyDescent="0.25">
      <c r="B66086">
        <v>-57</v>
      </c>
      <c r="C66086">
        <v>17</v>
      </c>
      <c r="D66086">
        <v>0</v>
      </c>
      <c r="E66086">
        <v>3</v>
      </c>
      <c r="F66086" s="1">
        <v>82.12</v>
      </c>
      <c r="G66086" s="1">
        <v>80.94</v>
      </c>
      <c r="H66086" s="1">
        <v>0.62</v>
      </c>
      <c r="I66086" s="1">
        <v>1.18</v>
      </c>
      <c r="J66086" s="1">
        <v>1.9</v>
      </c>
      <c r="K66086" s="19">
        <v>0.13599999999999998</v>
      </c>
      <c r="L66086" s="8">
        <v>0.96799999999999997</v>
      </c>
      <c r="M66086" s="1"/>
    </row>
    <row r="66087" spans="2:13" x14ac:dyDescent="0.25">
      <c r="B66087">
        <v>-56</v>
      </c>
      <c r="C66087">
        <v>17</v>
      </c>
      <c r="D66087">
        <v>0</v>
      </c>
      <c r="E66087">
        <v>2</v>
      </c>
      <c r="F66087" s="1">
        <v>79.59</v>
      </c>
      <c r="G66087" s="1">
        <v>78.319999999999993</v>
      </c>
      <c r="H66087" s="1">
        <v>0.57999999999999996</v>
      </c>
      <c r="I66087" s="1">
        <v>1.27</v>
      </c>
      <c r="J66087" s="1">
        <v>2.21</v>
      </c>
      <c r="K66087" s="19">
        <v>0.189</v>
      </c>
      <c r="L66087" s="8">
        <v>0.98399999999999999</v>
      </c>
      <c r="M66087" s="1"/>
    </row>
    <row r="66088" spans="2:13" x14ac:dyDescent="0.25">
      <c r="B66088">
        <v>-56</v>
      </c>
      <c r="C66088">
        <v>17</v>
      </c>
      <c r="D66088">
        <v>0</v>
      </c>
      <c r="E66088">
        <v>3</v>
      </c>
      <c r="F66088" s="1">
        <v>82.08</v>
      </c>
      <c r="G66088" s="1">
        <v>80.78</v>
      </c>
      <c r="H66088" s="1">
        <v>0.61</v>
      </c>
      <c r="I66088" s="1">
        <v>1.3</v>
      </c>
      <c r="J66088" s="1">
        <v>2.15</v>
      </c>
      <c r="K66088" s="19">
        <v>0.14099999999999999</v>
      </c>
      <c r="L66088" s="8">
        <v>0.96799999999999997</v>
      </c>
      <c r="M66088" s="1"/>
    </row>
    <row r="66089" spans="2:13" x14ac:dyDescent="0.25">
      <c r="B66089">
        <v>-55</v>
      </c>
      <c r="C66089">
        <v>17</v>
      </c>
      <c r="D66089">
        <v>0</v>
      </c>
      <c r="E66089">
        <v>2</v>
      </c>
      <c r="F66089" s="1">
        <v>79.47</v>
      </c>
      <c r="G66089" s="1">
        <v>78.17</v>
      </c>
      <c r="H66089" s="1">
        <v>0.59</v>
      </c>
      <c r="I66089" s="1">
        <v>1.3</v>
      </c>
      <c r="J66089" s="1">
        <v>2.2000000000000002</v>
      </c>
      <c r="K66089" s="19">
        <v>0.189</v>
      </c>
      <c r="L66089" s="8">
        <v>0.98399999999999999</v>
      </c>
      <c r="M66089" s="1"/>
    </row>
    <row r="66090" spans="2:13" x14ac:dyDescent="0.25">
      <c r="B66090">
        <v>-55</v>
      </c>
      <c r="C66090">
        <v>17</v>
      </c>
      <c r="D66090">
        <v>0</v>
      </c>
      <c r="E66090">
        <v>3</v>
      </c>
      <c r="F66090" s="1">
        <v>81.92</v>
      </c>
      <c r="G66090" s="1">
        <v>80.53</v>
      </c>
      <c r="H66090" s="1">
        <v>0.66</v>
      </c>
      <c r="I66090" s="1">
        <v>1.39</v>
      </c>
      <c r="J66090" s="1">
        <v>2.12</v>
      </c>
      <c r="K66090" s="19">
        <v>0.151</v>
      </c>
      <c r="L66090" s="8">
        <v>0.96799999999999997</v>
      </c>
      <c r="M66090" s="1"/>
    </row>
    <row r="66091" spans="2:13" x14ac:dyDescent="0.25">
      <c r="B66091">
        <v>-54</v>
      </c>
      <c r="C66091">
        <v>17</v>
      </c>
      <c r="D66091">
        <v>0</v>
      </c>
      <c r="E66091">
        <v>2</v>
      </c>
      <c r="F66091" s="1">
        <v>79.37</v>
      </c>
      <c r="G66091" s="1">
        <v>78.040000000000006</v>
      </c>
      <c r="H66091" s="1">
        <v>0.57999999999999996</v>
      </c>
      <c r="I66091" s="1">
        <v>1.33</v>
      </c>
      <c r="J66091" s="1">
        <v>2.2799999999999998</v>
      </c>
      <c r="K66091" s="19">
        <v>0.184</v>
      </c>
      <c r="L66091" s="8">
        <v>0.98399999999999999</v>
      </c>
      <c r="M66091" s="1"/>
    </row>
    <row r="66092" spans="2:13" x14ac:dyDescent="0.25">
      <c r="B66092">
        <v>-54</v>
      </c>
      <c r="C66092">
        <v>17</v>
      </c>
      <c r="D66092">
        <v>0</v>
      </c>
      <c r="E66092">
        <v>3</v>
      </c>
      <c r="F66092" s="1">
        <v>81.81</v>
      </c>
      <c r="G66092" s="1">
        <v>80.39</v>
      </c>
      <c r="H66092" s="1">
        <v>0.65</v>
      </c>
      <c r="I66092" s="1">
        <v>1.42</v>
      </c>
      <c r="J66092" s="1">
        <v>2.19</v>
      </c>
      <c r="K66092" s="19">
        <v>0.14099999999999999</v>
      </c>
      <c r="L66092" s="8">
        <v>0.96799999999999997</v>
      </c>
      <c r="M66092" s="1"/>
    </row>
    <row r="66093" spans="2:13" x14ac:dyDescent="0.25">
      <c r="B66093">
        <v>-53</v>
      </c>
      <c r="C66093">
        <v>17</v>
      </c>
      <c r="D66093">
        <v>0</v>
      </c>
      <c r="E66093">
        <v>2</v>
      </c>
      <c r="F66093" s="1">
        <v>79.27</v>
      </c>
      <c r="G66093" s="1">
        <v>77.91</v>
      </c>
      <c r="H66093" s="1">
        <v>0.57999999999999996</v>
      </c>
      <c r="I66093" s="1">
        <v>1.36</v>
      </c>
      <c r="J66093" s="1">
        <v>2.35</v>
      </c>
      <c r="K66093" s="19">
        <v>0.18100000000000002</v>
      </c>
      <c r="L66093" s="8">
        <v>0.96799999999999997</v>
      </c>
      <c r="M66093" s="1"/>
    </row>
    <row r="66094" spans="2:13" x14ac:dyDescent="0.25">
      <c r="B66094">
        <v>-53</v>
      </c>
      <c r="C66094">
        <v>17</v>
      </c>
      <c r="D66094">
        <v>0</v>
      </c>
      <c r="E66094">
        <v>3</v>
      </c>
      <c r="F66094" s="1">
        <v>81.680000000000007</v>
      </c>
      <c r="G66094" s="1">
        <v>80.25</v>
      </c>
      <c r="H66094" s="1">
        <v>0.61</v>
      </c>
      <c r="I66094" s="1">
        <v>1.43</v>
      </c>
      <c r="J66094" s="1">
        <v>2.33</v>
      </c>
      <c r="K66094" s="19">
        <v>0.13300000000000001</v>
      </c>
      <c r="L66094" s="8">
        <v>0.96799999999999997</v>
      </c>
      <c r="M66094" s="1"/>
    </row>
    <row r="66095" spans="2:13" x14ac:dyDescent="0.25">
      <c r="B66095">
        <v>-52</v>
      </c>
      <c r="C66095">
        <v>17</v>
      </c>
      <c r="D66095">
        <v>0</v>
      </c>
      <c r="E66095">
        <v>2</v>
      </c>
      <c r="F66095" s="1">
        <v>79.12</v>
      </c>
      <c r="G66095" s="1">
        <v>77.760000000000005</v>
      </c>
      <c r="H66095" s="1">
        <v>0.59</v>
      </c>
      <c r="I66095" s="1">
        <v>1.36</v>
      </c>
      <c r="J66095" s="1">
        <v>2.31</v>
      </c>
      <c r="K66095" s="19">
        <v>0.18</v>
      </c>
      <c r="L66095" s="8">
        <v>0.96799999999999997</v>
      </c>
      <c r="M66095" s="1"/>
    </row>
    <row r="66096" spans="2:13" x14ac:dyDescent="0.25">
      <c r="B66096">
        <v>-52</v>
      </c>
      <c r="C66096">
        <v>17</v>
      </c>
      <c r="D66096">
        <v>0</v>
      </c>
      <c r="E66096">
        <v>3</v>
      </c>
      <c r="F66096" s="1">
        <v>81.5</v>
      </c>
      <c r="G66096" s="1">
        <v>80.03</v>
      </c>
      <c r="H66096" s="1">
        <v>0.65</v>
      </c>
      <c r="I66096" s="1">
        <v>1.47</v>
      </c>
      <c r="J66096" s="1">
        <v>2.27</v>
      </c>
      <c r="K66096" s="19">
        <v>0.14699999999999999</v>
      </c>
      <c r="L66096" s="8">
        <v>0.96799999999999997</v>
      </c>
      <c r="M66096" s="1"/>
    </row>
    <row r="66097" spans="2:13" x14ac:dyDescent="0.25">
      <c r="B66097">
        <v>-51</v>
      </c>
      <c r="C66097">
        <v>17</v>
      </c>
      <c r="D66097">
        <v>0</v>
      </c>
      <c r="E66097">
        <v>2</v>
      </c>
      <c r="F66097" s="1">
        <v>79.03</v>
      </c>
      <c r="G66097" s="1">
        <v>77.66</v>
      </c>
      <c r="H66097" s="1">
        <v>0.57999999999999996</v>
      </c>
      <c r="I66097" s="1">
        <v>1.37</v>
      </c>
      <c r="J66097" s="1">
        <v>2.38</v>
      </c>
      <c r="K66097" s="19">
        <v>0.17299999999999999</v>
      </c>
      <c r="L66097" s="8">
        <v>0.96799999999999997</v>
      </c>
      <c r="M66097" s="1"/>
    </row>
    <row r="66098" spans="2:13" x14ac:dyDescent="0.25">
      <c r="B66098">
        <v>-51</v>
      </c>
      <c r="C66098">
        <v>17</v>
      </c>
      <c r="D66098">
        <v>0</v>
      </c>
      <c r="E66098">
        <v>3</v>
      </c>
      <c r="F66098" s="1">
        <v>81.3</v>
      </c>
      <c r="G66098" s="1">
        <v>79.930000000000007</v>
      </c>
      <c r="H66098" s="1">
        <v>0.6</v>
      </c>
      <c r="I66098" s="1">
        <v>1.37</v>
      </c>
      <c r="J66098" s="1">
        <v>2.29</v>
      </c>
      <c r="K66098" s="19">
        <v>0.13</v>
      </c>
      <c r="L66098" s="8">
        <v>0.96799999999999997</v>
      </c>
      <c r="M66098" s="1"/>
    </row>
    <row r="66099" spans="2:13" x14ac:dyDescent="0.25">
      <c r="B66099">
        <v>-50</v>
      </c>
      <c r="C66099">
        <v>17</v>
      </c>
      <c r="D66099">
        <v>0</v>
      </c>
      <c r="E66099">
        <v>2</v>
      </c>
      <c r="F66099" s="1">
        <v>78.92</v>
      </c>
      <c r="G66099" s="1">
        <v>77.53</v>
      </c>
      <c r="H66099" s="1">
        <v>0.57999999999999996</v>
      </c>
      <c r="I66099" s="1">
        <v>1.39</v>
      </c>
      <c r="J66099" s="1">
        <v>2.37</v>
      </c>
      <c r="K66099" s="19">
        <v>0.16500000000000001</v>
      </c>
      <c r="L66099" s="8">
        <v>0.96799999999999997</v>
      </c>
      <c r="M66099" s="1"/>
    </row>
    <row r="66100" spans="2:13" x14ac:dyDescent="0.25">
      <c r="B66100">
        <v>-50</v>
      </c>
      <c r="C66100">
        <v>17</v>
      </c>
      <c r="D66100">
        <v>0</v>
      </c>
      <c r="E66100">
        <v>3</v>
      </c>
      <c r="F66100" s="1">
        <v>81.16</v>
      </c>
      <c r="G66100" s="1">
        <v>79.83</v>
      </c>
      <c r="H66100" s="1">
        <v>0.57999999999999996</v>
      </c>
      <c r="I66100" s="1">
        <v>1.33</v>
      </c>
      <c r="J66100" s="1">
        <v>2.3199999999999998</v>
      </c>
      <c r="K66100" s="19">
        <v>8.8000000000000009E-2</v>
      </c>
      <c r="L66100" s="8">
        <v>0.96799999999999997</v>
      </c>
      <c r="M66100" s="1"/>
    </row>
    <row r="66101" spans="2:13" x14ac:dyDescent="0.25">
      <c r="B66101">
        <v>-49</v>
      </c>
      <c r="C66101">
        <v>17</v>
      </c>
      <c r="D66101">
        <v>0</v>
      </c>
      <c r="E66101">
        <v>2</v>
      </c>
      <c r="F66101" s="1">
        <v>78.819999999999993</v>
      </c>
      <c r="G66101" s="1">
        <v>77.39</v>
      </c>
      <c r="H66101" s="1">
        <v>0.61</v>
      </c>
      <c r="I66101" s="1">
        <v>1.43</v>
      </c>
      <c r="J66101" s="1">
        <v>2.36</v>
      </c>
      <c r="K66101" s="19">
        <v>0.16699999999999998</v>
      </c>
      <c r="L66101" s="8">
        <v>0.96799999999999997</v>
      </c>
      <c r="M66101" s="1"/>
    </row>
    <row r="66102" spans="2:13" x14ac:dyDescent="0.25">
      <c r="B66102">
        <v>-49</v>
      </c>
      <c r="C66102">
        <v>17</v>
      </c>
      <c r="D66102">
        <v>0</v>
      </c>
      <c r="E66102">
        <v>3</v>
      </c>
      <c r="F66102" s="1">
        <v>81.03</v>
      </c>
      <c r="G66102" s="1">
        <v>79.63</v>
      </c>
      <c r="H66102" s="1">
        <v>0.65</v>
      </c>
      <c r="I66102" s="1">
        <v>1.4</v>
      </c>
      <c r="J66102" s="1">
        <v>2.16</v>
      </c>
      <c r="K66102" s="19">
        <v>8.8999999999999996E-2</v>
      </c>
      <c r="L66102" s="8">
        <v>0.96799999999999997</v>
      </c>
      <c r="M66102" s="1"/>
    </row>
    <row r="66103" spans="2:13" x14ac:dyDescent="0.25">
      <c r="B66103">
        <v>-48</v>
      </c>
      <c r="C66103">
        <v>17</v>
      </c>
      <c r="D66103">
        <v>0</v>
      </c>
      <c r="E66103">
        <v>2</v>
      </c>
      <c r="F66103" s="1">
        <v>78.72</v>
      </c>
      <c r="G66103" s="1">
        <v>77.25</v>
      </c>
      <c r="H66103" s="1">
        <v>0.61</v>
      </c>
      <c r="I66103" s="1">
        <v>1.47</v>
      </c>
      <c r="J66103" s="1">
        <v>2.42</v>
      </c>
      <c r="K66103" s="19">
        <v>0.17399999999999999</v>
      </c>
      <c r="L66103" s="8">
        <v>0.96799999999999997</v>
      </c>
      <c r="M66103" s="1"/>
    </row>
    <row r="66104" spans="2:13" x14ac:dyDescent="0.25">
      <c r="B66104">
        <v>-48</v>
      </c>
      <c r="C66104">
        <v>17</v>
      </c>
      <c r="D66104">
        <v>0</v>
      </c>
      <c r="E66104">
        <v>3</v>
      </c>
      <c r="F66104" s="1">
        <v>80.95</v>
      </c>
      <c r="G66104" s="1">
        <v>79.42</v>
      </c>
      <c r="H66104" s="1">
        <v>0.64</v>
      </c>
      <c r="I66104" s="1">
        <v>1.53</v>
      </c>
      <c r="J66104" s="1">
        <v>2.4</v>
      </c>
      <c r="K66104" s="19">
        <v>0.124</v>
      </c>
      <c r="L66104" s="8">
        <v>0.96799999999999997</v>
      </c>
      <c r="M66104" s="1"/>
    </row>
    <row r="66105" spans="2:13" x14ac:dyDescent="0.25">
      <c r="B66105">
        <v>-47</v>
      </c>
      <c r="C66105">
        <v>17</v>
      </c>
      <c r="D66105">
        <v>0</v>
      </c>
      <c r="E66105">
        <v>2</v>
      </c>
      <c r="F66105" s="1">
        <v>78.599999999999994</v>
      </c>
      <c r="G66105" s="1">
        <v>77.099999999999994</v>
      </c>
      <c r="H66105" s="1">
        <v>0.62</v>
      </c>
      <c r="I66105" s="1">
        <v>1.5</v>
      </c>
      <c r="J66105" s="1">
        <v>2.4300000000000002</v>
      </c>
      <c r="K66105" s="19">
        <v>0.17199999999999999</v>
      </c>
      <c r="L66105" s="8">
        <v>0.98399999999999999</v>
      </c>
      <c r="M66105" s="1"/>
    </row>
    <row r="66106" spans="2:13" x14ac:dyDescent="0.25">
      <c r="B66106">
        <v>-47</v>
      </c>
      <c r="C66106">
        <v>17</v>
      </c>
      <c r="D66106">
        <v>0</v>
      </c>
      <c r="E66106">
        <v>3</v>
      </c>
      <c r="F66106" s="1">
        <v>80.790000000000006</v>
      </c>
      <c r="G66106" s="1">
        <v>79.239999999999995</v>
      </c>
      <c r="H66106" s="1">
        <v>0.63</v>
      </c>
      <c r="I66106" s="1">
        <v>1.55</v>
      </c>
      <c r="J66106" s="1">
        <v>2.4500000000000002</v>
      </c>
      <c r="K66106" s="19">
        <v>0.126</v>
      </c>
      <c r="L66106" s="8">
        <v>0.96799999999999997</v>
      </c>
      <c r="M66106" s="1"/>
    </row>
    <row r="66107" spans="2:13" x14ac:dyDescent="0.25">
      <c r="B66107">
        <v>-46</v>
      </c>
      <c r="C66107">
        <v>17</v>
      </c>
      <c r="D66107">
        <v>0</v>
      </c>
      <c r="E66107">
        <v>2</v>
      </c>
      <c r="F66107" s="1">
        <v>78.540000000000006</v>
      </c>
      <c r="G66107" s="1">
        <v>76.98</v>
      </c>
      <c r="H66107" s="1">
        <v>0.62</v>
      </c>
      <c r="I66107" s="1">
        <v>1.56</v>
      </c>
      <c r="J66107" s="1">
        <v>2.52</v>
      </c>
      <c r="K66107" s="19">
        <v>0.17</v>
      </c>
      <c r="L66107" s="8">
        <v>0.98399999999999999</v>
      </c>
      <c r="M66107" s="1"/>
    </row>
    <row r="66108" spans="2:13" x14ac:dyDescent="0.25">
      <c r="B66108">
        <v>-46</v>
      </c>
      <c r="C66108">
        <v>17</v>
      </c>
      <c r="D66108">
        <v>0</v>
      </c>
      <c r="E66108">
        <v>3</v>
      </c>
      <c r="F66108" s="1">
        <v>80.680000000000007</v>
      </c>
      <c r="G66108" s="1">
        <v>79.13</v>
      </c>
      <c r="H66108" s="1">
        <v>0.64</v>
      </c>
      <c r="I66108" s="1">
        <v>1.55</v>
      </c>
      <c r="J66108" s="1">
        <v>2.42</v>
      </c>
      <c r="K66108" s="19">
        <v>0.10500000000000001</v>
      </c>
      <c r="L66108" s="8">
        <v>0.96799999999999997</v>
      </c>
      <c r="M66108" s="1"/>
    </row>
    <row r="66109" spans="2:13" x14ac:dyDescent="0.25">
      <c r="B66109">
        <v>-45</v>
      </c>
      <c r="C66109">
        <v>17</v>
      </c>
      <c r="D66109">
        <v>0</v>
      </c>
      <c r="E66109">
        <v>2</v>
      </c>
      <c r="F66109" s="1">
        <v>78.510000000000005</v>
      </c>
      <c r="G66109" s="1">
        <v>76.84</v>
      </c>
      <c r="H66109" s="1">
        <v>0.63</v>
      </c>
      <c r="I66109" s="1">
        <v>1.67</v>
      </c>
      <c r="J66109" s="1">
        <v>2.66</v>
      </c>
      <c r="K66109" s="19">
        <v>0.17399999999999999</v>
      </c>
      <c r="L66109" s="8">
        <v>0.98399999999999999</v>
      </c>
      <c r="M66109" s="1"/>
    </row>
    <row r="66110" spans="2:13" x14ac:dyDescent="0.25">
      <c r="B66110">
        <v>-45</v>
      </c>
      <c r="C66110">
        <v>17</v>
      </c>
      <c r="D66110">
        <v>0</v>
      </c>
      <c r="E66110">
        <v>3</v>
      </c>
      <c r="F66110" s="1">
        <v>80.52</v>
      </c>
      <c r="G66110" s="1">
        <v>78.930000000000007</v>
      </c>
      <c r="H66110" s="1">
        <v>0.65</v>
      </c>
      <c r="I66110" s="1">
        <v>1.59</v>
      </c>
      <c r="J66110" s="1">
        <v>2.44</v>
      </c>
      <c r="K66110" s="19">
        <v>0.112</v>
      </c>
      <c r="L66110" s="8">
        <v>0.96799999999999997</v>
      </c>
      <c r="M66110" s="1"/>
    </row>
    <row r="66111" spans="2:13" x14ac:dyDescent="0.25">
      <c r="B66111">
        <v>-44</v>
      </c>
      <c r="C66111">
        <v>17</v>
      </c>
      <c r="D66111">
        <v>0</v>
      </c>
      <c r="E66111">
        <v>2</v>
      </c>
      <c r="F66111" s="1">
        <v>78.42</v>
      </c>
      <c r="G66111" s="1">
        <v>76.69</v>
      </c>
      <c r="H66111" s="1">
        <v>0.63</v>
      </c>
      <c r="I66111" s="1">
        <v>1.73</v>
      </c>
      <c r="J66111" s="1">
        <v>2.74</v>
      </c>
      <c r="K66111" s="19">
        <v>0.17600000000000002</v>
      </c>
      <c r="L66111" s="8">
        <v>0.98399999999999999</v>
      </c>
      <c r="M66111" s="1"/>
    </row>
    <row r="66112" spans="2:13" x14ac:dyDescent="0.25">
      <c r="B66112">
        <v>-44</v>
      </c>
      <c r="C66112">
        <v>17</v>
      </c>
      <c r="D66112">
        <v>0</v>
      </c>
      <c r="E66112">
        <v>3</v>
      </c>
      <c r="F66112" s="1">
        <v>80.39</v>
      </c>
      <c r="G66112" s="1">
        <v>78.75</v>
      </c>
      <c r="H66112" s="1">
        <v>0.66</v>
      </c>
      <c r="I66112" s="1">
        <v>1.64</v>
      </c>
      <c r="J66112" s="1">
        <v>2.4900000000000002</v>
      </c>
      <c r="K66112" s="19">
        <v>0.12200000000000001</v>
      </c>
      <c r="L66112" s="8">
        <v>0.96799999999999997</v>
      </c>
      <c r="M66112" s="1"/>
    </row>
    <row r="66113" spans="2:13" x14ac:dyDescent="0.25">
      <c r="B66113">
        <v>-43</v>
      </c>
      <c r="C66113">
        <v>17</v>
      </c>
      <c r="D66113">
        <v>0</v>
      </c>
      <c r="E66113">
        <v>2</v>
      </c>
      <c r="F66113" s="1">
        <v>78.319999999999993</v>
      </c>
      <c r="G66113" s="1">
        <v>76.53</v>
      </c>
      <c r="H66113" s="1">
        <v>0.64</v>
      </c>
      <c r="I66113" s="1">
        <v>1.79</v>
      </c>
      <c r="J66113" s="1">
        <v>2.78</v>
      </c>
      <c r="K66113" s="19">
        <v>0.183</v>
      </c>
      <c r="L66113" s="8">
        <v>0.98399999999999999</v>
      </c>
      <c r="M66113" s="1"/>
    </row>
    <row r="66114" spans="2:13" x14ac:dyDescent="0.25">
      <c r="B66114">
        <v>-43</v>
      </c>
      <c r="C66114">
        <v>17</v>
      </c>
      <c r="D66114">
        <v>0</v>
      </c>
      <c r="E66114">
        <v>3</v>
      </c>
      <c r="F66114" s="1">
        <v>80.260000000000005</v>
      </c>
      <c r="G66114" s="1">
        <v>78.55</v>
      </c>
      <c r="H66114" s="1">
        <v>0.67</v>
      </c>
      <c r="I66114" s="1">
        <v>1.71</v>
      </c>
      <c r="J66114" s="1">
        <v>2.57</v>
      </c>
      <c r="K66114" s="19">
        <v>0.13300000000000001</v>
      </c>
      <c r="L66114" s="8">
        <v>0.98399999999999999</v>
      </c>
      <c r="M66114" s="1"/>
    </row>
    <row r="66115" spans="2:13" x14ac:dyDescent="0.25">
      <c r="B66115">
        <v>-42</v>
      </c>
      <c r="C66115">
        <v>17</v>
      </c>
      <c r="D66115">
        <v>0</v>
      </c>
      <c r="E66115">
        <v>2</v>
      </c>
      <c r="F66115" s="1">
        <v>78.25</v>
      </c>
      <c r="G66115" s="1">
        <v>76.39</v>
      </c>
      <c r="H66115" s="1">
        <v>0.65</v>
      </c>
      <c r="I66115" s="1">
        <v>1.86</v>
      </c>
      <c r="J66115" s="1">
        <v>2.85</v>
      </c>
      <c r="K66115" s="19">
        <v>0.188</v>
      </c>
      <c r="L66115" s="8">
        <v>0.98399999999999999</v>
      </c>
      <c r="M66115" s="1"/>
    </row>
    <row r="66116" spans="2:13" x14ac:dyDescent="0.25">
      <c r="B66116">
        <v>-42</v>
      </c>
      <c r="C66116">
        <v>17</v>
      </c>
      <c r="D66116">
        <v>0</v>
      </c>
      <c r="E66116">
        <v>3</v>
      </c>
      <c r="F66116" s="1">
        <v>80.08</v>
      </c>
      <c r="G66116" s="1">
        <v>78.33</v>
      </c>
      <c r="H66116" s="1">
        <v>0.69</v>
      </c>
      <c r="I66116" s="1">
        <v>1.75</v>
      </c>
      <c r="J66116" s="1">
        <v>2.52</v>
      </c>
      <c r="K66116" s="19">
        <v>0.15</v>
      </c>
      <c r="L66116" s="8">
        <v>0.98399999999999999</v>
      </c>
      <c r="M66116" s="1"/>
    </row>
    <row r="66117" spans="2:13" x14ac:dyDescent="0.25">
      <c r="B66117">
        <v>-41</v>
      </c>
      <c r="C66117">
        <v>17</v>
      </c>
      <c r="D66117">
        <v>0</v>
      </c>
      <c r="E66117">
        <v>2</v>
      </c>
      <c r="F66117" s="1">
        <v>78.17</v>
      </c>
      <c r="G66117" s="1">
        <v>76.27</v>
      </c>
      <c r="H66117" s="1">
        <v>0.64</v>
      </c>
      <c r="I66117" s="1">
        <v>1.9</v>
      </c>
      <c r="J66117" s="1">
        <v>2.96</v>
      </c>
      <c r="K66117" s="19">
        <v>0.18100000000000002</v>
      </c>
      <c r="L66117" s="8">
        <v>1</v>
      </c>
      <c r="M66117" s="1"/>
    </row>
    <row r="66118" spans="2:13" x14ac:dyDescent="0.25">
      <c r="B66118">
        <v>-41</v>
      </c>
      <c r="C66118">
        <v>17</v>
      </c>
      <c r="D66118">
        <v>0</v>
      </c>
      <c r="E66118">
        <v>3</v>
      </c>
      <c r="F66118" s="1">
        <v>80</v>
      </c>
      <c r="G66118" s="1">
        <v>78.260000000000005</v>
      </c>
      <c r="H66118" s="1">
        <v>0.67</v>
      </c>
      <c r="I66118" s="1">
        <v>1.74</v>
      </c>
      <c r="J66118" s="1">
        <v>2.59</v>
      </c>
      <c r="K66118" s="19">
        <v>0.124</v>
      </c>
      <c r="L66118" s="8">
        <v>0.98399999999999999</v>
      </c>
      <c r="M66118" s="1"/>
    </row>
    <row r="66119" spans="2:13" x14ac:dyDescent="0.25">
      <c r="B66119">
        <v>-40</v>
      </c>
      <c r="C66119">
        <v>17</v>
      </c>
      <c r="D66119">
        <v>0</v>
      </c>
      <c r="E66119">
        <v>2</v>
      </c>
      <c r="F66119" s="1">
        <v>78.05</v>
      </c>
      <c r="G66119" s="1">
        <v>76.069999999999993</v>
      </c>
      <c r="H66119" s="1">
        <v>0.65</v>
      </c>
      <c r="I66119" s="1">
        <v>1.98</v>
      </c>
      <c r="J66119" s="1">
        <v>3.03</v>
      </c>
      <c r="K66119" s="19">
        <v>0.19199999999999998</v>
      </c>
      <c r="L66119" s="8">
        <v>1</v>
      </c>
      <c r="M66119" s="1"/>
    </row>
    <row r="66120" spans="2:13" x14ac:dyDescent="0.25">
      <c r="B66120">
        <v>-40</v>
      </c>
      <c r="C66120">
        <v>17</v>
      </c>
      <c r="D66120">
        <v>0</v>
      </c>
      <c r="E66120">
        <v>3</v>
      </c>
      <c r="F66120" s="1">
        <v>79.86</v>
      </c>
      <c r="G66120" s="1">
        <v>78.03</v>
      </c>
      <c r="H66120" s="1">
        <v>0.67</v>
      </c>
      <c r="I66120" s="1">
        <v>1.83</v>
      </c>
      <c r="J66120" s="1">
        <v>2.74</v>
      </c>
      <c r="K66120" s="19">
        <v>0.129</v>
      </c>
      <c r="L66120" s="8">
        <v>0.98399999999999999</v>
      </c>
      <c r="M66120" s="1"/>
    </row>
    <row r="66121" spans="2:13" x14ac:dyDescent="0.25">
      <c r="B66121">
        <v>-39</v>
      </c>
      <c r="C66121">
        <v>17</v>
      </c>
      <c r="D66121">
        <v>0</v>
      </c>
      <c r="E66121">
        <v>2</v>
      </c>
      <c r="F66121" s="1">
        <v>77.930000000000007</v>
      </c>
      <c r="G66121" s="1">
        <v>75.89</v>
      </c>
      <c r="H66121" s="1">
        <v>0.66</v>
      </c>
      <c r="I66121" s="1">
        <v>2.04</v>
      </c>
      <c r="J66121" s="1">
        <v>3.07</v>
      </c>
      <c r="K66121" s="19">
        <v>0.20500000000000002</v>
      </c>
      <c r="L66121" s="8">
        <v>1</v>
      </c>
      <c r="M66121" s="1"/>
    </row>
    <row r="66122" spans="2:13" x14ac:dyDescent="0.25">
      <c r="B66122">
        <v>-39</v>
      </c>
      <c r="C66122">
        <v>17</v>
      </c>
      <c r="D66122">
        <v>0</v>
      </c>
      <c r="E66122">
        <v>3</v>
      </c>
      <c r="F66122" s="1">
        <v>79.75</v>
      </c>
      <c r="G66122" s="1">
        <v>77.77</v>
      </c>
      <c r="H66122" s="1">
        <v>0.68</v>
      </c>
      <c r="I66122" s="1">
        <v>1.98</v>
      </c>
      <c r="J66122" s="1">
        <v>2.89</v>
      </c>
      <c r="K66122" s="19">
        <v>0.17</v>
      </c>
      <c r="L66122" s="8">
        <v>0.98399999999999999</v>
      </c>
      <c r="M66122" s="1"/>
    </row>
    <row r="66123" spans="2:13" x14ac:dyDescent="0.25">
      <c r="B66123">
        <v>-38</v>
      </c>
      <c r="C66123">
        <v>17</v>
      </c>
      <c r="D66123">
        <v>0</v>
      </c>
      <c r="E66123">
        <v>2</v>
      </c>
      <c r="F66123" s="1">
        <v>77.83</v>
      </c>
      <c r="G66123" s="1">
        <v>75.739999999999995</v>
      </c>
      <c r="H66123" s="1">
        <v>0.68</v>
      </c>
      <c r="I66123" s="1">
        <v>2.09</v>
      </c>
      <c r="J66123" s="1">
        <v>3.09</v>
      </c>
      <c r="K66123" s="19">
        <v>0.20699999999999999</v>
      </c>
      <c r="L66123" s="8">
        <v>1</v>
      </c>
      <c r="M66123" s="1"/>
    </row>
    <row r="66124" spans="2:13" x14ac:dyDescent="0.25">
      <c r="B66124">
        <v>-38</v>
      </c>
      <c r="C66124">
        <v>17</v>
      </c>
      <c r="D66124">
        <v>0</v>
      </c>
      <c r="E66124">
        <v>3</v>
      </c>
      <c r="F66124" s="1">
        <v>79.61</v>
      </c>
      <c r="G66124" s="1">
        <v>77.569999999999993</v>
      </c>
      <c r="H66124" s="1">
        <v>0.7</v>
      </c>
      <c r="I66124" s="1">
        <v>2.04</v>
      </c>
      <c r="J66124" s="1">
        <v>2.91</v>
      </c>
      <c r="K66124" s="19">
        <v>0.184</v>
      </c>
      <c r="L66124" s="8">
        <v>0.98399999999999999</v>
      </c>
      <c r="M66124" s="1"/>
    </row>
    <row r="66125" spans="2:13" x14ac:dyDescent="0.25">
      <c r="B66125">
        <v>-37</v>
      </c>
      <c r="C66125">
        <v>17</v>
      </c>
      <c r="D66125">
        <v>0</v>
      </c>
      <c r="E66125">
        <v>2</v>
      </c>
      <c r="F66125" s="1">
        <v>77.709999999999994</v>
      </c>
      <c r="G66125" s="1">
        <v>75.569999999999993</v>
      </c>
      <c r="H66125" s="1">
        <v>0.68</v>
      </c>
      <c r="I66125" s="1">
        <v>2.14</v>
      </c>
      <c r="J66125" s="1">
        <v>3.13</v>
      </c>
      <c r="K66125" s="19">
        <v>0.20600000000000002</v>
      </c>
      <c r="L66125" s="8">
        <v>1</v>
      </c>
      <c r="M66125" s="1"/>
    </row>
    <row r="66126" spans="2:13" x14ac:dyDescent="0.25">
      <c r="B66126">
        <v>-37</v>
      </c>
      <c r="C66126">
        <v>17</v>
      </c>
      <c r="D66126">
        <v>0</v>
      </c>
      <c r="E66126">
        <v>3</v>
      </c>
      <c r="F66126" s="1">
        <v>79.48</v>
      </c>
      <c r="G66126" s="1">
        <v>77.39</v>
      </c>
      <c r="H66126" s="1">
        <v>0.72</v>
      </c>
      <c r="I66126" s="1">
        <v>2.09</v>
      </c>
      <c r="J66126" s="1">
        <v>2.9</v>
      </c>
      <c r="K66126" s="19">
        <v>0.183</v>
      </c>
      <c r="L66126" s="8">
        <v>1</v>
      </c>
      <c r="M66126" s="1"/>
    </row>
    <row r="66127" spans="2:13" x14ac:dyDescent="0.25">
      <c r="B66127">
        <v>-36</v>
      </c>
      <c r="C66127">
        <v>17</v>
      </c>
      <c r="D66127">
        <v>0</v>
      </c>
      <c r="E66127">
        <v>2</v>
      </c>
      <c r="F66127" s="1">
        <v>77.569999999999993</v>
      </c>
      <c r="G66127" s="1">
        <v>75.430000000000007</v>
      </c>
      <c r="H66127" s="1">
        <v>0.68</v>
      </c>
      <c r="I66127" s="1">
        <v>2.14</v>
      </c>
      <c r="J66127" s="1">
        <v>3.16</v>
      </c>
      <c r="K66127" s="19">
        <v>0.19699999999999998</v>
      </c>
      <c r="L66127" s="8">
        <v>1</v>
      </c>
      <c r="M66127" s="1"/>
    </row>
    <row r="66128" spans="2:13" x14ac:dyDescent="0.25">
      <c r="B66128">
        <v>-36</v>
      </c>
      <c r="C66128">
        <v>17</v>
      </c>
      <c r="D66128">
        <v>0</v>
      </c>
      <c r="E66128">
        <v>3</v>
      </c>
      <c r="F66128" s="1">
        <v>79.3</v>
      </c>
      <c r="G66128" s="1">
        <v>77.25</v>
      </c>
      <c r="H66128" s="1">
        <v>0.71</v>
      </c>
      <c r="I66128" s="1">
        <v>2.0499999999999998</v>
      </c>
      <c r="J66128" s="1">
        <v>2.91</v>
      </c>
      <c r="K66128" s="19">
        <v>0.15800000000000003</v>
      </c>
      <c r="L66128" s="8">
        <v>1</v>
      </c>
      <c r="M66128" s="1"/>
    </row>
    <row r="66129" spans="2:13" x14ac:dyDescent="0.25">
      <c r="B66129">
        <v>-35</v>
      </c>
      <c r="C66129">
        <v>17</v>
      </c>
      <c r="D66129">
        <v>0</v>
      </c>
      <c r="E66129">
        <v>2</v>
      </c>
      <c r="F66129" s="1">
        <v>77.459999999999994</v>
      </c>
      <c r="G66129" s="1">
        <v>75.28</v>
      </c>
      <c r="H66129" s="1">
        <v>0.68</v>
      </c>
      <c r="I66129" s="1">
        <v>2.1800000000000002</v>
      </c>
      <c r="J66129" s="1">
        <v>3.18</v>
      </c>
      <c r="K66129" s="19">
        <v>0.19500000000000001</v>
      </c>
      <c r="L66129" s="8">
        <v>1</v>
      </c>
      <c r="M66129" s="1"/>
    </row>
    <row r="66130" spans="2:13" x14ac:dyDescent="0.25">
      <c r="B66130">
        <v>-35</v>
      </c>
      <c r="C66130">
        <v>17</v>
      </c>
      <c r="D66130">
        <v>0</v>
      </c>
      <c r="E66130">
        <v>3</v>
      </c>
      <c r="F66130" s="1">
        <v>79.14</v>
      </c>
      <c r="G66130" s="1">
        <v>77.099999999999994</v>
      </c>
      <c r="H66130" s="1">
        <v>0.72</v>
      </c>
      <c r="I66130" s="1">
        <v>2.04</v>
      </c>
      <c r="J66130" s="1">
        <v>2.82</v>
      </c>
      <c r="K66130" s="19">
        <v>0.14500000000000002</v>
      </c>
      <c r="L66130" s="8">
        <v>1</v>
      </c>
      <c r="M66130" s="1"/>
    </row>
    <row r="66131" spans="2:13" x14ac:dyDescent="0.25">
      <c r="B66131">
        <v>-34</v>
      </c>
      <c r="C66131">
        <v>17</v>
      </c>
      <c r="D66131">
        <v>0</v>
      </c>
      <c r="E66131">
        <v>2</v>
      </c>
      <c r="F66131" s="1">
        <v>77.290000000000006</v>
      </c>
      <c r="G66131" s="1">
        <v>75.13</v>
      </c>
      <c r="H66131" s="1">
        <v>0.68</v>
      </c>
      <c r="I66131" s="1">
        <v>2.16</v>
      </c>
      <c r="J66131" s="1">
        <v>3.19</v>
      </c>
      <c r="K66131" s="19">
        <v>0.193</v>
      </c>
      <c r="L66131" s="8">
        <v>1</v>
      </c>
      <c r="M66131" s="1"/>
    </row>
    <row r="66132" spans="2:13" x14ac:dyDescent="0.25">
      <c r="B66132">
        <v>-34</v>
      </c>
      <c r="C66132">
        <v>17</v>
      </c>
      <c r="D66132">
        <v>0</v>
      </c>
      <c r="E66132">
        <v>3</v>
      </c>
      <c r="F66132" s="1">
        <v>79</v>
      </c>
      <c r="G66132" s="1">
        <v>76.930000000000007</v>
      </c>
      <c r="H66132" s="1">
        <v>0.72</v>
      </c>
      <c r="I66132" s="1">
        <v>2.0699999999999998</v>
      </c>
      <c r="J66132" s="1">
        <v>2.89</v>
      </c>
      <c r="K66132" s="19">
        <v>0.14699999999999999</v>
      </c>
      <c r="L66132" s="8">
        <v>1</v>
      </c>
      <c r="M66132" s="1"/>
    </row>
    <row r="66133" spans="2:13" x14ac:dyDescent="0.25">
      <c r="B66133">
        <v>-33</v>
      </c>
      <c r="C66133">
        <v>17</v>
      </c>
      <c r="D66133">
        <v>0</v>
      </c>
      <c r="E66133">
        <v>2</v>
      </c>
      <c r="F66133" s="1">
        <v>77.12</v>
      </c>
      <c r="G66133" s="1">
        <v>74.959999999999994</v>
      </c>
      <c r="H66133" s="1">
        <v>0.68</v>
      </c>
      <c r="I66133" s="1">
        <v>2.16</v>
      </c>
      <c r="J66133" s="1">
        <v>3.18</v>
      </c>
      <c r="K66133" s="19">
        <v>0.19500000000000001</v>
      </c>
      <c r="L66133" s="8">
        <v>1</v>
      </c>
      <c r="M66133" s="1"/>
    </row>
    <row r="66134" spans="2:13" x14ac:dyDescent="0.25">
      <c r="B66134">
        <v>-33</v>
      </c>
      <c r="C66134">
        <v>17</v>
      </c>
      <c r="D66134">
        <v>0</v>
      </c>
      <c r="E66134">
        <v>3</v>
      </c>
      <c r="F66134" s="1">
        <v>78.78</v>
      </c>
      <c r="G66134" s="1">
        <v>76.760000000000005</v>
      </c>
      <c r="H66134" s="1">
        <v>0.7</v>
      </c>
      <c r="I66134" s="1">
        <v>2.02</v>
      </c>
      <c r="J66134" s="1">
        <v>2.89</v>
      </c>
      <c r="K66134" s="19">
        <v>0.14300000000000002</v>
      </c>
      <c r="L66134" s="8">
        <v>1</v>
      </c>
      <c r="M66134" s="1"/>
    </row>
    <row r="66135" spans="2:13" x14ac:dyDescent="0.25">
      <c r="B66135">
        <v>-32</v>
      </c>
      <c r="C66135">
        <v>17</v>
      </c>
      <c r="D66135">
        <v>0</v>
      </c>
      <c r="E66135">
        <v>2</v>
      </c>
      <c r="F66135" s="1">
        <v>76.97</v>
      </c>
      <c r="G66135" s="1">
        <v>74.78</v>
      </c>
      <c r="H66135" s="1">
        <v>0.69</v>
      </c>
      <c r="I66135" s="1">
        <v>2.19</v>
      </c>
      <c r="J66135" s="1">
        <v>3.15</v>
      </c>
      <c r="K66135" s="19">
        <v>0.20500000000000002</v>
      </c>
      <c r="L66135" s="8">
        <v>1</v>
      </c>
      <c r="M66135" s="1"/>
    </row>
    <row r="66136" spans="2:13" x14ac:dyDescent="0.25">
      <c r="B66136">
        <v>-32</v>
      </c>
      <c r="C66136">
        <v>17</v>
      </c>
      <c r="D66136">
        <v>0</v>
      </c>
      <c r="E66136">
        <v>3</v>
      </c>
      <c r="F66136" s="1">
        <v>78.59</v>
      </c>
      <c r="G66136" s="1">
        <v>76.56</v>
      </c>
      <c r="H66136" s="1">
        <v>0.71</v>
      </c>
      <c r="I66136" s="1">
        <v>2.0299999999999998</v>
      </c>
      <c r="J66136" s="1">
        <v>2.87</v>
      </c>
      <c r="K66136" s="19">
        <v>0.17100000000000001</v>
      </c>
      <c r="L66136" s="8">
        <v>1</v>
      </c>
      <c r="M66136" s="1"/>
    </row>
    <row r="66137" spans="2:13" x14ac:dyDescent="0.25">
      <c r="B66137">
        <v>-31</v>
      </c>
      <c r="C66137">
        <v>17</v>
      </c>
      <c r="D66137">
        <v>0</v>
      </c>
      <c r="E66137">
        <v>2</v>
      </c>
      <c r="F66137" s="1">
        <v>76.819999999999993</v>
      </c>
      <c r="G66137" s="1">
        <v>74.650000000000006</v>
      </c>
      <c r="H66137" s="1">
        <v>0.71</v>
      </c>
      <c r="I66137" s="1">
        <v>2.17</v>
      </c>
      <c r="J66137" s="1">
        <v>3.05</v>
      </c>
      <c r="K66137" s="19">
        <v>0.20799999999999999</v>
      </c>
      <c r="L66137" s="8">
        <v>1</v>
      </c>
      <c r="M66137" s="1"/>
    </row>
    <row r="66138" spans="2:13" x14ac:dyDescent="0.25">
      <c r="B66138">
        <v>-31</v>
      </c>
      <c r="C66138">
        <v>17</v>
      </c>
      <c r="D66138">
        <v>0</v>
      </c>
      <c r="E66138">
        <v>3</v>
      </c>
      <c r="F66138" s="1">
        <v>78.400000000000006</v>
      </c>
      <c r="G66138" s="1">
        <v>76.42</v>
      </c>
      <c r="H66138" s="1">
        <v>0.73</v>
      </c>
      <c r="I66138" s="1">
        <v>1.98</v>
      </c>
      <c r="J66138" s="1">
        <v>2.71</v>
      </c>
      <c r="K66138" s="19">
        <v>0.189</v>
      </c>
      <c r="L66138" s="8">
        <v>0.98399999999999999</v>
      </c>
      <c r="M66138" s="1"/>
    </row>
    <row r="66139" spans="2:13" x14ac:dyDescent="0.25">
      <c r="B66139">
        <v>-30</v>
      </c>
      <c r="C66139">
        <v>17</v>
      </c>
      <c r="D66139">
        <v>0</v>
      </c>
      <c r="E66139">
        <v>2</v>
      </c>
      <c r="F66139" s="1">
        <v>76.680000000000007</v>
      </c>
      <c r="G66139" s="1">
        <v>74.5</v>
      </c>
      <c r="H66139" s="1">
        <v>0.73</v>
      </c>
      <c r="I66139" s="1">
        <v>2.1800000000000002</v>
      </c>
      <c r="J66139" s="1">
        <v>2.99</v>
      </c>
      <c r="K66139" s="19">
        <v>0.20799999999999999</v>
      </c>
      <c r="L66139" s="8">
        <v>1</v>
      </c>
      <c r="M66139" s="1"/>
    </row>
    <row r="66140" spans="2:13" x14ac:dyDescent="0.25">
      <c r="B66140">
        <v>-30</v>
      </c>
      <c r="C66140">
        <v>17</v>
      </c>
      <c r="D66140">
        <v>0</v>
      </c>
      <c r="E66140">
        <v>3</v>
      </c>
      <c r="F66140" s="1">
        <v>78.27</v>
      </c>
      <c r="G66140" s="1">
        <v>76.28</v>
      </c>
      <c r="H66140" s="1">
        <v>0.78</v>
      </c>
      <c r="I66140" s="1">
        <v>1.99</v>
      </c>
      <c r="J66140" s="1">
        <v>2.56</v>
      </c>
      <c r="K66140" s="19">
        <v>0.19900000000000001</v>
      </c>
      <c r="L66140" s="8">
        <v>0.98399999999999999</v>
      </c>
      <c r="M66140" s="1"/>
    </row>
    <row r="66141" spans="2:13" x14ac:dyDescent="0.25">
      <c r="B66141">
        <v>-29</v>
      </c>
      <c r="C66141">
        <v>17</v>
      </c>
      <c r="D66141">
        <v>0</v>
      </c>
      <c r="E66141">
        <v>2</v>
      </c>
      <c r="F66141" s="1">
        <v>76.53</v>
      </c>
      <c r="G66141" s="1">
        <v>74.319999999999993</v>
      </c>
      <c r="H66141" s="1">
        <v>0.74</v>
      </c>
      <c r="I66141" s="1">
        <v>2.21</v>
      </c>
      <c r="J66141" s="1">
        <v>2.99</v>
      </c>
      <c r="K66141" s="19">
        <v>0.20400000000000001</v>
      </c>
      <c r="L66141" s="8">
        <v>0.98399999999999999</v>
      </c>
      <c r="M66141" s="1"/>
    </row>
    <row r="66142" spans="2:13" x14ac:dyDescent="0.25">
      <c r="B66142">
        <v>-29</v>
      </c>
      <c r="C66142">
        <v>17</v>
      </c>
      <c r="D66142">
        <v>0</v>
      </c>
      <c r="E66142">
        <v>3</v>
      </c>
      <c r="F66142" s="1">
        <v>78.22</v>
      </c>
      <c r="G66142" s="1">
        <v>76.12</v>
      </c>
      <c r="H66142" s="1">
        <v>0.78</v>
      </c>
      <c r="I66142" s="1">
        <v>2.1</v>
      </c>
      <c r="J66142" s="1">
        <v>2.7</v>
      </c>
      <c r="K66142" s="19">
        <v>0.193</v>
      </c>
      <c r="L66142" s="8">
        <v>0.98399999999999999</v>
      </c>
      <c r="M66142" s="1"/>
    </row>
    <row r="66143" spans="2:13" x14ac:dyDescent="0.25">
      <c r="B66143">
        <v>-28</v>
      </c>
      <c r="C66143">
        <v>17</v>
      </c>
      <c r="D66143">
        <v>0</v>
      </c>
      <c r="E66143">
        <v>2</v>
      </c>
      <c r="F66143" s="1">
        <v>76.400000000000006</v>
      </c>
      <c r="G66143" s="1">
        <v>74.2</v>
      </c>
      <c r="H66143" s="1">
        <v>0.75</v>
      </c>
      <c r="I66143" s="1">
        <v>2.2000000000000002</v>
      </c>
      <c r="J66143" s="1">
        <v>2.92</v>
      </c>
      <c r="K66143" s="19">
        <v>0.214</v>
      </c>
      <c r="L66143" s="8">
        <v>0.98399999999999999</v>
      </c>
      <c r="M66143" s="1"/>
    </row>
    <row r="66144" spans="2:13" x14ac:dyDescent="0.25">
      <c r="B66144">
        <v>-28</v>
      </c>
      <c r="C66144">
        <v>17</v>
      </c>
      <c r="D66144">
        <v>0</v>
      </c>
      <c r="E66144">
        <v>3</v>
      </c>
      <c r="F66144" s="1">
        <v>78.14</v>
      </c>
      <c r="G66144" s="1">
        <v>76.040000000000006</v>
      </c>
      <c r="H66144" s="1">
        <v>0.8</v>
      </c>
      <c r="I66144" s="1">
        <v>2.1</v>
      </c>
      <c r="J66144" s="1">
        <v>2.61</v>
      </c>
      <c r="K66144" s="19">
        <v>0.21199999999999999</v>
      </c>
      <c r="L66144" s="8">
        <v>0.98399999999999999</v>
      </c>
      <c r="M66144" s="1"/>
    </row>
    <row r="66145" spans="2:13" x14ac:dyDescent="0.25">
      <c r="B66145">
        <v>-27</v>
      </c>
      <c r="C66145">
        <v>17</v>
      </c>
      <c r="D66145">
        <v>0</v>
      </c>
      <c r="E66145">
        <v>2</v>
      </c>
      <c r="F66145" s="1">
        <v>76.27</v>
      </c>
      <c r="G66145" s="1">
        <v>74.069999999999993</v>
      </c>
      <c r="H66145" s="1">
        <v>0.74</v>
      </c>
      <c r="I66145" s="1">
        <v>2.2000000000000002</v>
      </c>
      <c r="J66145" s="1">
        <v>2.96</v>
      </c>
      <c r="K66145" s="19">
        <v>0.21299999999999999</v>
      </c>
      <c r="L66145" s="8">
        <v>0.98399999999999999</v>
      </c>
      <c r="M66145" s="1"/>
    </row>
    <row r="66146" spans="2:13" x14ac:dyDescent="0.25">
      <c r="B66146">
        <v>-27</v>
      </c>
      <c r="C66146">
        <v>17</v>
      </c>
      <c r="D66146">
        <v>0</v>
      </c>
      <c r="E66146">
        <v>3</v>
      </c>
      <c r="F66146" s="1">
        <v>78.23</v>
      </c>
      <c r="G66146" s="1">
        <v>75.930000000000007</v>
      </c>
      <c r="H66146" s="1">
        <v>0.82</v>
      </c>
      <c r="I66146" s="1">
        <v>2.2999999999999998</v>
      </c>
      <c r="J66146" s="1">
        <v>2.81</v>
      </c>
      <c r="K66146" s="19">
        <v>0.23800000000000002</v>
      </c>
      <c r="L66146" s="8">
        <v>0.98399999999999999</v>
      </c>
      <c r="M66146" s="1"/>
    </row>
    <row r="66147" spans="2:13" x14ac:dyDescent="0.25">
      <c r="B66147">
        <v>-26</v>
      </c>
      <c r="C66147">
        <v>17</v>
      </c>
      <c r="D66147">
        <v>0</v>
      </c>
      <c r="E66147">
        <v>2</v>
      </c>
      <c r="F66147" s="1">
        <v>76.22</v>
      </c>
      <c r="G66147" s="1">
        <v>74.08</v>
      </c>
      <c r="H66147" s="1">
        <v>0.74</v>
      </c>
      <c r="I66147" s="1">
        <v>2.14</v>
      </c>
      <c r="J66147" s="1">
        <v>2.87</v>
      </c>
      <c r="K66147" s="19">
        <v>0.19699999999999998</v>
      </c>
      <c r="L66147" s="8">
        <v>1</v>
      </c>
      <c r="M66147" s="1"/>
    </row>
    <row r="66148" spans="2:13" x14ac:dyDescent="0.25">
      <c r="B66148">
        <v>-26</v>
      </c>
      <c r="C66148">
        <v>17</v>
      </c>
      <c r="D66148">
        <v>0</v>
      </c>
      <c r="E66148">
        <v>3</v>
      </c>
      <c r="F66148" s="1">
        <v>78.28</v>
      </c>
      <c r="G66148" s="1">
        <v>76.17</v>
      </c>
      <c r="H66148" s="1">
        <v>0.77</v>
      </c>
      <c r="I66148" s="1">
        <v>2.11</v>
      </c>
      <c r="J66148" s="1">
        <v>2.74</v>
      </c>
      <c r="K66148" s="19">
        <v>0.18</v>
      </c>
      <c r="L66148" s="8">
        <v>0.98399999999999999</v>
      </c>
      <c r="M66148" s="1"/>
    </row>
    <row r="66149" spans="2:13" x14ac:dyDescent="0.25">
      <c r="B66149">
        <v>-25</v>
      </c>
      <c r="C66149">
        <v>17</v>
      </c>
      <c r="D66149">
        <v>0</v>
      </c>
      <c r="E66149">
        <v>2</v>
      </c>
      <c r="F66149" s="1">
        <v>73.150000000000006</v>
      </c>
      <c r="G66149" s="1">
        <v>71.069999999999993</v>
      </c>
      <c r="H66149" s="1">
        <v>0.76</v>
      </c>
      <c r="I66149" s="1">
        <v>2.08</v>
      </c>
      <c r="J66149" s="1">
        <v>2.74</v>
      </c>
      <c r="K66149" s="19">
        <v>0.19800000000000001</v>
      </c>
      <c r="L66149" s="8">
        <v>1</v>
      </c>
      <c r="M66149" s="1"/>
    </row>
    <row r="66150" spans="2:13" x14ac:dyDescent="0.25">
      <c r="B66150">
        <v>-25</v>
      </c>
      <c r="C66150">
        <v>17</v>
      </c>
      <c r="D66150">
        <v>0</v>
      </c>
      <c r="E66150">
        <v>3</v>
      </c>
      <c r="F66150" s="1">
        <v>75.41</v>
      </c>
      <c r="G66150" s="1">
        <v>73.62</v>
      </c>
      <c r="H66150" s="1">
        <v>0.77</v>
      </c>
      <c r="I66150" s="1">
        <v>1.79</v>
      </c>
      <c r="J66150" s="1">
        <v>2.34</v>
      </c>
      <c r="K66150" s="19">
        <v>0.14000000000000001</v>
      </c>
      <c r="L66150" s="8">
        <v>0.98399999999999999</v>
      </c>
      <c r="M66150" s="1"/>
    </row>
    <row r="66151" spans="2:13" x14ac:dyDescent="0.25">
      <c r="B66151">
        <v>-24</v>
      </c>
      <c r="C66151">
        <v>17</v>
      </c>
      <c r="D66151">
        <v>0</v>
      </c>
      <c r="E66151">
        <v>2</v>
      </c>
      <c r="F66151" s="1">
        <v>75.48</v>
      </c>
      <c r="G66151" s="1">
        <v>73.37</v>
      </c>
      <c r="H66151" s="1">
        <v>0.77</v>
      </c>
      <c r="I66151" s="1">
        <v>2.11</v>
      </c>
      <c r="J66151" s="1">
        <v>2.74</v>
      </c>
      <c r="K66151" s="19">
        <v>0.20600000000000002</v>
      </c>
      <c r="L66151" s="8">
        <v>1</v>
      </c>
      <c r="M66151" s="1"/>
    </row>
    <row r="66152" spans="2:13" x14ac:dyDescent="0.25">
      <c r="B66152">
        <v>-24</v>
      </c>
      <c r="C66152">
        <v>17</v>
      </c>
      <c r="D66152">
        <v>0</v>
      </c>
      <c r="E66152">
        <v>3</v>
      </c>
      <c r="F66152" s="1">
        <v>77.11</v>
      </c>
      <c r="G66152" s="1">
        <v>75.11</v>
      </c>
      <c r="H66152" s="1">
        <v>0.8</v>
      </c>
      <c r="I66152" s="1">
        <v>2</v>
      </c>
      <c r="J66152" s="1">
        <v>2.48</v>
      </c>
      <c r="K66152" s="19">
        <v>0.18100000000000002</v>
      </c>
      <c r="L66152" s="8">
        <v>0.98399999999999999</v>
      </c>
      <c r="M66152" s="1"/>
    </row>
    <row r="66153" spans="2:13" x14ac:dyDescent="0.25">
      <c r="B66153">
        <v>-23</v>
      </c>
      <c r="C66153">
        <v>17</v>
      </c>
      <c r="D66153">
        <v>0</v>
      </c>
      <c r="E66153">
        <v>2</v>
      </c>
      <c r="F66153" s="1">
        <v>75.36</v>
      </c>
      <c r="G66153" s="1">
        <v>73.239999999999995</v>
      </c>
      <c r="H66153" s="1">
        <v>0.78</v>
      </c>
      <c r="I66153" s="1">
        <v>2.12</v>
      </c>
      <c r="J66153" s="1">
        <v>2.74</v>
      </c>
      <c r="K66153" s="19">
        <v>0.20600000000000002</v>
      </c>
      <c r="L66153" s="8">
        <v>1</v>
      </c>
      <c r="M66153" s="1"/>
    </row>
    <row r="66154" spans="2:13" x14ac:dyDescent="0.25">
      <c r="B66154">
        <v>-23</v>
      </c>
      <c r="C66154">
        <v>17</v>
      </c>
      <c r="D66154">
        <v>0</v>
      </c>
      <c r="E66154">
        <v>3</v>
      </c>
      <c r="F66154" s="1">
        <v>76.78</v>
      </c>
      <c r="G66154" s="1">
        <v>74.959999999999994</v>
      </c>
      <c r="H66154" s="1">
        <v>0.81</v>
      </c>
      <c r="I66154" s="1">
        <v>1.82</v>
      </c>
      <c r="J66154" s="1">
        <v>2.23</v>
      </c>
      <c r="K66154" s="19">
        <v>0.16400000000000001</v>
      </c>
      <c r="L66154" s="8">
        <v>0.98399999999999999</v>
      </c>
      <c r="M66154" s="1"/>
    </row>
    <row r="66155" spans="2:13" x14ac:dyDescent="0.25">
      <c r="B66155">
        <v>-22</v>
      </c>
      <c r="C66155">
        <v>17</v>
      </c>
      <c r="D66155">
        <v>0</v>
      </c>
      <c r="E66155">
        <v>2</v>
      </c>
      <c r="F66155" s="1">
        <v>75.48</v>
      </c>
      <c r="G66155" s="1">
        <v>73.180000000000007</v>
      </c>
      <c r="H66155" s="1">
        <v>0.76</v>
      </c>
      <c r="I66155" s="1">
        <v>2.2999999999999998</v>
      </c>
      <c r="J66155" s="1">
        <v>3.02</v>
      </c>
      <c r="K66155" s="19">
        <v>0.21000000000000002</v>
      </c>
      <c r="L66155" s="8">
        <v>1</v>
      </c>
      <c r="M66155" s="1"/>
    </row>
    <row r="66156" spans="2:13" x14ac:dyDescent="0.25">
      <c r="B66156">
        <v>-22</v>
      </c>
      <c r="C66156">
        <v>17</v>
      </c>
      <c r="D66156">
        <v>0</v>
      </c>
      <c r="E66156">
        <v>3</v>
      </c>
      <c r="F66156" s="1">
        <v>77.09</v>
      </c>
      <c r="G66156" s="1">
        <v>74.86</v>
      </c>
      <c r="H66156" s="1">
        <v>0.79</v>
      </c>
      <c r="I66156" s="1">
        <v>2.23</v>
      </c>
      <c r="J66156" s="1">
        <v>2.81</v>
      </c>
      <c r="K66156" s="19">
        <v>0.19199999999999998</v>
      </c>
      <c r="L66156" s="8">
        <v>0.98399999999999999</v>
      </c>
      <c r="M66156" s="1"/>
    </row>
    <row r="66157" spans="2:13" x14ac:dyDescent="0.25">
      <c r="B66157">
        <v>-21</v>
      </c>
      <c r="C66157">
        <v>17</v>
      </c>
      <c r="D66157">
        <v>0</v>
      </c>
      <c r="E66157">
        <v>2</v>
      </c>
      <c r="F66157" s="1">
        <v>75.599999999999994</v>
      </c>
      <c r="G66157" s="1">
        <v>73.180000000000007</v>
      </c>
      <c r="H66157" s="1">
        <v>0.77</v>
      </c>
      <c r="I66157" s="1">
        <v>2.42</v>
      </c>
      <c r="J66157" s="1">
        <v>3.13</v>
      </c>
      <c r="K66157" s="19">
        <v>0.21499999999999997</v>
      </c>
      <c r="L66157" s="8">
        <v>1</v>
      </c>
      <c r="M66157" s="1"/>
    </row>
    <row r="66158" spans="2:13" x14ac:dyDescent="0.25">
      <c r="B66158">
        <v>-21</v>
      </c>
      <c r="C66158">
        <v>17</v>
      </c>
      <c r="D66158">
        <v>0</v>
      </c>
      <c r="E66158">
        <v>3</v>
      </c>
      <c r="F66158" s="1">
        <v>77.27</v>
      </c>
      <c r="G66158" s="1">
        <v>74.8</v>
      </c>
      <c r="H66158" s="1">
        <v>0.79</v>
      </c>
      <c r="I66158" s="1">
        <v>2.4700000000000002</v>
      </c>
      <c r="J66158" s="1">
        <v>3.11</v>
      </c>
      <c r="K66158" s="19">
        <v>0.193</v>
      </c>
      <c r="L66158" s="8">
        <v>1</v>
      </c>
      <c r="M66158" s="1"/>
    </row>
    <row r="66159" spans="2:13" x14ac:dyDescent="0.25">
      <c r="B66159">
        <v>-20</v>
      </c>
      <c r="C66159">
        <v>17</v>
      </c>
      <c r="D66159">
        <v>0</v>
      </c>
      <c r="E66159">
        <v>2</v>
      </c>
      <c r="F66159" s="1">
        <v>75.69</v>
      </c>
      <c r="G66159" s="1">
        <v>73.2</v>
      </c>
      <c r="H66159" s="1">
        <v>0.8</v>
      </c>
      <c r="I66159" s="1">
        <v>2.4900000000000002</v>
      </c>
      <c r="J66159" s="1">
        <v>3.1</v>
      </c>
      <c r="K66159" s="19">
        <v>0.23900000000000002</v>
      </c>
      <c r="L66159" s="8">
        <v>1</v>
      </c>
      <c r="M66159" s="1"/>
    </row>
    <row r="66160" spans="2:13" x14ac:dyDescent="0.25">
      <c r="B66160">
        <v>-20</v>
      </c>
      <c r="C66160">
        <v>17</v>
      </c>
      <c r="D66160">
        <v>0</v>
      </c>
      <c r="E66160">
        <v>3</v>
      </c>
      <c r="F66160" s="1">
        <v>77.17</v>
      </c>
      <c r="G66160" s="1">
        <v>74.63</v>
      </c>
      <c r="H66160" s="1">
        <v>0.81</v>
      </c>
      <c r="I66160" s="1">
        <v>2.54</v>
      </c>
      <c r="J66160" s="1">
        <v>3.14</v>
      </c>
      <c r="K66160" s="19">
        <v>0.21299999999999999</v>
      </c>
      <c r="L66160" s="8">
        <v>1</v>
      </c>
      <c r="M66160" s="1"/>
    </row>
    <row r="66161" spans="2:13" x14ac:dyDescent="0.25">
      <c r="B66161">
        <v>-19</v>
      </c>
      <c r="C66161">
        <v>17</v>
      </c>
      <c r="D66161">
        <v>0</v>
      </c>
      <c r="E66161">
        <v>2</v>
      </c>
      <c r="F66161" s="1">
        <v>76.010000000000005</v>
      </c>
      <c r="G66161" s="1">
        <v>73.3</v>
      </c>
      <c r="H66161" s="1">
        <v>0.83</v>
      </c>
      <c r="I66161" s="1">
        <v>2.71</v>
      </c>
      <c r="J66161" s="1">
        <v>3.28</v>
      </c>
      <c r="K66161" s="19">
        <v>0.254</v>
      </c>
      <c r="L66161" s="8">
        <v>1</v>
      </c>
      <c r="M66161" s="1"/>
    </row>
    <row r="66162" spans="2:13" x14ac:dyDescent="0.25">
      <c r="B66162">
        <v>-19</v>
      </c>
      <c r="C66162">
        <v>17</v>
      </c>
      <c r="D66162">
        <v>0</v>
      </c>
      <c r="E66162">
        <v>3</v>
      </c>
      <c r="F66162" s="1">
        <v>77.36</v>
      </c>
      <c r="G66162" s="1">
        <v>74.459999999999994</v>
      </c>
      <c r="H66162" s="1">
        <v>0.84</v>
      </c>
      <c r="I66162" s="1">
        <v>2.9</v>
      </c>
      <c r="J66162" s="1">
        <v>3.43</v>
      </c>
      <c r="K66162" s="19">
        <v>0.218</v>
      </c>
      <c r="L66162" s="8">
        <v>1</v>
      </c>
      <c r="M66162" s="1"/>
    </row>
    <row r="66163" spans="2:13" x14ac:dyDescent="0.25">
      <c r="B66163">
        <v>-18</v>
      </c>
      <c r="C66163">
        <v>17</v>
      </c>
      <c r="D66163">
        <v>0</v>
      </c>
      <c r="E66163">
        <v>2</v>
      </c>
      <c r="F66163" s="1">
        <v>76.290000000000006</v>
      </c>
      <c r="G66163" s="1">
        <v>73.739999999999995</v>
      </c>
      <c r="H66163" s="1">
        <v>0.87</v>
      </c>
      <c r="I66163" s="1">
        <v>2.5499999999999998</v>
      </c>
      <c r="J66163" s="1">
        <v>2.93</v>
      </c>
      <c r="K66163" s="19">
        <v>0.252</v>
      </c>
      <c r="L66163" s="8">
        <v>1</v>
      </c>
      <c r="M66163" s="1"/>
    </row>
    <row r="66164" spans="2:13" x14ac:dyDescent="0.25">
      <c r="B66164">
        <v>-18</v>
      </c>
      <c r="C66164">
        <v>17</v>
      </c>
      <c r="D66164">
        <v>0</v>
      </c>
      <c r="E66164">
        <v>3</v>
      </c>
      <c r="F66164" s="1">
        <v>77.23</v>
      </c>
      <c r="G66164" s="1">
        <v>74.53</v>
      </c>
      <c r="H66164" s="1">
        <v>0.93</v>
      </c>
      <c r="I66164" s="1">
        <v>2.7</v>
      </c>
      <c r="J66164" s="1">
        <v>2.89</v>
      </c>
      <c r="K66164" s="19">
        <v>0.21600000000000003</v>
      </c>
      <c r="L66164" s="8">
        <v>1</v>
      </c>
      <c r="M66164" s="1"/>
    </row>
    <row r="66165" spans="2:13" x14ac:dyDescent="0.25">
      <c r="B66165">
        <v>-17</v>
      </c>
      <c r="C66165">
        <v>17</v>
      </c>
      <c r="D66165">
        <v>0</v>
      </c>
      <c r="E66165">
        <v>2</v>
      </c>
      <c r="F66165" s="1">
        <v>76.25</v>
      </c>
      <c r="G66165" s="1">
        <v>73.73</v>
      </c>
      <c r="H66165" s="1">
        <v>0.87</v>
      </c>
      <c r="I66165" s="1">
        <v>2.52</v>
      </c>
      <c r="J66165" s="1">
        <v>2.91</v>
      </c>
      <c r="K66165" s="19">
        <v>0.26500000000000001</v>
      </c>
      <c r="L66165" s="8">
        <v>1</v>
      </c>
      <c r="M66165" s="1"/>
    </row>
    <row r="66166" spans="2:13" x14ac:dyDescent="0.25">
      <c r="B66166">
        <v>-17</v>
      </c>
      <c r="C66166">
        <v>17</v>
      </c>
      <c r="D66166">
        <v>0</v>
      </c>
      <c r="E66166">
        <v>3</v>
      </c>
      <c r="F66166" s="1">
        <v>76.180000000000007</v>
      </c>
      <c r="G66166" s="1">
        <v>73.489999999999995</v>
      </c>
      <c r="H66166" s="1">
        <v>0.91</v>
      </c>
      <c r="I66166" s="1">
        <v>2.69</v>
      </c>
      <c r="J66166" s="1">
        <v>2.98</v>
      </c>
      <c r="K66166" s="19">
        <v>0.248</v>
      </c>
      <c r="L66166" s="8">
        <v>1</v>
      </c>
      <c r="M66166" s="1"/>
    </row>
    <row r="66167" spans="2:13" x14ac:dyDescent="0.25">
      <c r="B66167">
        <v>-16</v>
      </c>
      <c r="C66167">
        <v>17</v>
      </c>
      <c r="D66167">
        <v>1</v>
      </c>
      <c r="E66167">
        <v>1</v>
      </c>
      <c r="F66167" s="1">
        <v>81.17</v>
      </c>
      <c r="G66167" s="1">
        <v>79.63</v>
      </c>
      <c r="H66167" s="1">
        <v>1.01</v>
      </c>
      <c r="I66167" s="1">
        <v>1.54</v>
      </c>
      <c r="J66167" s="1">
        <v>1.52</v>
      </c>
      <c r="K66167" s="19">
        <v>0.30199999999999999</v>
      </c>
      <c r="L66167" s="8">
        <v>0.92</v>
      </c>
      <c r="M66167" s="1"/>
    </row>
    <row r="66168" spans="2:13" x14ac:dyDescent="0.25">
      <c r="B66168">
        <v>-15</v>
      </c>
      <c r="C66168">
        <v>17</v>
      </c>
      <c r="D66168">
        <v>1</v>
      </c>
      <c r="E66168">
        <v>1</v>
      </c>
      <c r="F66168" s="1">
        <v>85.79</v>
      </c>
      <c r="G66168" s="1">
        <v>83.85</v>
      </c>
      <c r="H66168" s="1">
        <v>1.1399999999999999</v>
      </c>
      <c r="I66168" s="1">
        <v>1.94</v>
      </c>
      <c r="J66168" s="1">
        <v>1.7</v>
      </c>
      <c r="K66168" s="19">
        <v>0.40899999999999997</v>
      </c>
      <c r="L66168" s="8">
        <v>1</v>
      </c>
      <c r="M66168" s="1"/>
    </row>
    <row r="66169" spans="2:13" x14ac:dyDescent="0.25">
      <c r="B66169">
        <v>-14</v>
      </c>
      <c r="C66169">
        <v>17</v>
      </c>
      <c r="D66169">
        <v>1</v>
      </c>
      <c r="E66169">
        <v>1</v>
      </c>
      <c r="F66169" s="1">
        <v>87.89</v>
      </c>
      <c r="G66169" s="1">
        <v>85.71</v>
      </c>
      <c r="H66169" s="1">
        <v>1.2</v>
      </c>
      <c r="I66169" s="1">
        <v>2.1800000000000002</v>
      </c>
      <c r="J66169" s="1">
        <v>1.81</v>
      </c>
      <c r="K66169" s="19">
        <v>0.47300000000000003</v>
      </c>
      <c r="L66169" s="8">
        <v>1</v>
      </c>
      <c r="M66169" s="1"/>
    </row>
    <row r="66170" spans="2:13" x14ac:dyDescent="0.25">
      <c r="B66170">
        <v>-13</v>
      </c>
      <c r="C66170">
        <v>17</v>
      </c>
      <c r="D66170">
        <v>1</v>
      </c>
      <c r="E66170">
        <v>1</v>
      </c>
      <c r="F66170" s="1">
        <v>88.96</v>
      </c>
      <c r="G66170" s="1">
        <v>86.61</v>
      </c>
      <c r="H66170" s="1">
        <v>1.26</v>
      </c>
      <c r="I66170" s="1">
        <v>2.35</v>
      </c>
      <c r="J66170" s="1">
        <v>1.86</v>
      </c>
      <c r="K66170" s="19">
        <v>0.53100000000000003</v>
      </c>
      <c r="L66170" s="8">
        <v>0.96799999999999997</v>
      </c>
      <c r="M66170" s="1"/>
    </row>
    <row r="66171" spans="2:13" x14ac:dyDescent="0.25">
      <c r="B66171">
        <v>-12</v>
      </c>
      <c r="C66171">
        <v>17</v>
      </c>
      <c r="D66171">
        <v>1</v>
      </c>
      <c r="E66171">
        <v>1</v>
      </c>
      <c r="F66171" s="1">
        <v>87.87</v>
      </c>
      <c r="G66171" s="1">
        <v>85.38</v>
      </c>
      <c r="H66171" s="1">
        <v>1.35</v>
      </c>
      <c r="I66171" s="1">
        <v>2.4900000000000002</v>
      </c>
      <c r="J66171" s="1">
        <v>1.84</v>
      </c>
      <c r="K66171" s="19">
        <v>0.57799999999999996</v>
      </c>
      <c r="L66171" s="8">
        <v>0.96799999999999997</v>
      </c>
      <c r="M66171" s="1"/>
    </row>
    <row r="66172" spans="2:13" x14ac:dyDescent="0.25">
      <c r="B66172">
        <v>-11</v>
      </c>
      <c r="C66172">
        <v>17</v>
      </c>
      <c r="D66172">
        <v>1</v>
      </c>
      <c r="E66172">
        <v>1</v>
      </c>
      <c r="F66172" s="1">
        <v>88.48</v>
      </c>
      <c r="G66172" s="1">
        <v>86.05</v>
      </c>
      <c r="H66172" s="1">
        <v>1.42</v>
      </c>
      <c r="I66172" s="1">
        <v>2.4300000000000002</v>
      </c>
      <c r="J66172" s="1">
        <v>1.71</v>
      </c>
      <c r="K66172" s="19">
        <v>0.61</v>
      </c>
      <c r="L66172" s="8">
        <v>0.96799999999999997</v>
      </c>
      <c r="M66172" s="1"/>
    </row>
    <row r="66173" spans="2:13" x14ac:dyDescent="0.25">
      <c r="B66173">
        <v>-10</v>
      </c>
      <c r="C66173">
        <v>17</v>
      </c>
      <c r="D66173">
        <v>1</v>
      </c>
      <c r="E66173">
        <v>1</v>
      </c>
      <c r="F66173" s="1">
        <v>87.14</v>
      </c>
      <c r="G66173" s="1">
        <v>84.59</v>
      </c>
      <c r="H66173" s="1">
        <v>1.41</v>
      </c>
      <c r="I66173" s="1">
        <v>2.5499999999999998</v>
      </c>
      <c r="J66173" s="1">
        <v>1.81</v>
      </c>
      <c r="K66173" s="19">
        <v>0.60299999999999998</v>
      </c>
      <c r="L66173" s="8">
        <v>0.96799999999999997</v>
      </c>
      <c r="M66173" s="1"/>
    </row>
    <row r="66174" spans="2:13" x14ac:dyDescent="0.25">
      <c r="B66174">
        <v>-9</v>
      </c>
      <c r="C66174">
        <v>17</v>
      </c>
      <c r="D66174">
        <v>1</v>
      </c>
      <c r="E66174">
        <v>1</v>
      </c>
      <c r="F66174" s="1">
        <v>87.6</v>
      </c>
      <c r="G66174" s="1">
        <v>85.02</v>
      </c>
      <c r="H66174" s="1">
        <v>1.42</v>
      </c>
      <c r="I66174" s="1">
        <v>2.58</v>
      </c>
      <c r="J66174" s="1">
        <v>1.81</v>
      </c>
      <c r="K66174" s="19">
        <v>0.60499999999999998</v>
      </c>
      <c r="L66174" s="8">
        <v>0.96799999999999997</v>
      </c>
      <c r="M66174" s="1"/>
    </row>
    <row r="66175" spans="2:13" x14ac:dyDescent="0.25">
      <c r="B66175">
        <v>-8</v>
      </c>
      <c r="C66175">
        <v>17</v>
      </c>
      <c r="D66175">
        <v>1</v>
      </c>
      <c r="E66175">
        <v>1</v>
      </c>
      <c r="F66175" s="1">
        <v>87.27</v>
      </c>
      <c r="G66175" s="1">
        <v>84.62</v>
      </c>
      <c r="H66175" s="1">
        <v>1.4</v>
      </c>
      <c r="I66175" s="1">
        <v>2.65</v>
      </c>
      <c r="J66175" s="1">
        <v>1.89</v>
      </c>
      <c r="K66175" s="19">
        <v>0.58899999999999997</v>
      </c>
      <c r="L66175" s="8">
        <v>0.96799999999999997</v>
      </c>
      <c r="M66175" s="1"/>
    </row>
    <row r="66176" spans="2:13" x14ac:dyDescent="0.25">
      <c r="B66176">
        <v>-7</v>
      </c>
      <c r="C66176">
        <v>17</v>
      </c>
      <c r="D66176">
        <v>1</v>
      </c>
      <c r="E66176">
        <v>1</v>
      </c>
      <c r="F66176" s="1">
        <v>86.1</v>
      </c>
      <c r="G66176" s="1">
        <v>83.16</v>
      </c>
      <c r="H66176" s="1">
        <v>1.37</v>
      </c>
      <c r="I66176" s="1">
        <v>2.94</v>
      </c>
      <c r="J66176" s="1">
        <v>2.14</v>
      </c>
      <c r="K66176" s="19">
        <v>0.58899999999999997</v>
      </c>
      <c r="L66176" s="8">
        <v>0.96799999999999997</v>
      </c>
      <c r="M66176" s="1"/>
    </row>
    <row r="66177" spans="2:13" x14ac:dyDescent="0.25">
      <c r="B66177">
        <v>-6</v>
      </c>
      <c r="C66177">
        <v>17</v>
      </c>
      <c r="D66177">
        <v>1</v>
      </c>
      <c r="E66177">
        <v>1</v>
      </c>
      <c r="F66177" s="1">
        <v>84.92</v>
      </c>
      <c r="G66177" s="1">
        <v>82.26</v>
      </c>
      <c r="H66177" s="1">
        <v>1.36</v>
      </c>
      <c r="I66177" s="1">
        <v>2.66</v>
      </c>
      <c r="J66177" s="1">
        <v>1.95</v>
      </c>
      <c r="K66177" s="19">
        <v>0.60299999999999998</v>
      </c>
      <c r="L66177" s="8">
        <v>0.96799999999999997</v>
      </c>
      <c r="M66177" s="1"/>
    </row>
    <row r="66178" spans="2:13" x14ac:dyDescent="0.25">
      <c r="B66178">
        <v>-5</v>
      </c>
      <c r="C66178">
        <v>17</v>
      </c>
      <c r="D66178">
        <v>1</v>
      </c>
      <c r="E66178">
        <v>1</v>
      </c>
      <c r="F66178" s="1">
        <v>85.33</v>
      </c>
      <c r="G66178" s="1">
        <v>82.72</v>
      </c>
      <c r="H66178" s="1">
        <v>1.32</v>
      </c>
      <c r="I66178" s="1">
        <v>2.61</v>
      </c>
      <c r="J66178" s="1">
        <v>1.98</v>
      </c>
      <c r="K66178" s="19">
        <v>0.58399999999999996</v>
      </c>
      <c r="L66178" s="8">
        <v>0.96799999999999997</v>
      </c>
      <c r="M66178" s="1"/>
    </row>
    <row r="66179" spans="2:13" x14ac:dyDescent="0.25">
      <c r="B66179">
        <v>-4</v>
      </c>
      <c r="C66179">
        <v>17</v>
      </c>
      <c r="D66179">
        <v>1</v>
      </c>
      <c r="E66179">
        <v>1</v>
      </c>
      <c r="F66179" s="1">
        <v>85.65</v>
      </c>
      <c r="G66179" s="1">
        <v>83.12</v>
      </c>
      <c r="H66179" s="1">
        <v>1.29</v>
      </c>
      <c r="I66179" s="1">
        <v>2.5299999999999998</v>
      </c>
      <c r="J66179" s="1">
        <v>1.97</v>
      </c>
      <c r="K66179" s="19">
        <v>0.56399999999999995</v>
      </c>
      <c r="L66179" s="8">
        <v>0.96799999999999997</v>
      </c>
      <c r="M66179" s="1"/>
    </row>
    <row r="66180" spans="2:13" x14ac:dyDescent="0.25">
      <c r="B66180">
        <v>-3</v>
      </c>
      <c r="C66180">
        <v>17</v>
      </c>
      <c r="D66180">
        <v>1</v>
      </c>
      <c r="E66180">
        <v>1</v>
      </c>
      <c r="F66180" s="1">
        <v>85.87</v>
      </c>
      <c r="G66180" s="1">
        <v>83.57</v>
      </c>
      <c r="H66180" s="1">
        <v>1.25</v>
      </c>
      <c r="I66180" s="1">
        <v>2.2999999999999998</v>
      </c>
      <c r="J66180" s="1">
        <v>1.84</v>
      </c>
      <c r="K66180" s="19">
        <v>0.53800000000000003</v>
      </c>
      <c r="L66180" s="8">
        <v>0.96799999999999997</v>
      </c>
      <c r="M66180" s="1"/>
    </row>
    <row r="66181" spans="2:13" x14ac:dyDescent="0.25">
      <c r="B66181">
        <v>-2</v>
      </c>
      <c r="C66181">
        <v>17</v>
      </c>
      <c r="D66181">
        <v>1</v>
      </c>
      <c r="E66181">
        <v>1</v>
      </c>
      <c r="F66181" s="1">
        <v>86.8</v>
      </c>
      <c r="G66181" s="1">
        <v>84.46</v>
      </c>
      <c r="H66181" s="1">
        <v>1.23</v>
      </c>
      <c r="I66181" s="1">
        <v>2.34</v>
      </c>
      <c r="J66181" s="1">
        <v>1.9</v>
      </c>
      <c r="K66181" s="19">
        <v>0.52500000000000002</v>
      </c>
      <c r="L66181" s="8">
        <v>0.96799999999999997</v>
      </c>
      <c r="M66181" s="1"/>
    </row>
    <row r="66182" spans="2:13" x14ac:dyDescent="0.25">
      <c r="B66182">
        <v>-1</v>
      </c>
      <c r="C66182">
        <v>17</v>
      </c>
      <c r="D66182">
        <v>1</v>
      </c>
      <c r="E66182">
        <v>1</v>
      </c>
      <c r="F66182" s="1">
        <v>86.93</v>
      </c>
      <c r="G66182" s="1">
        <v>84.73</v>
      </c>
      <c r="H66182" s="1">
        <v>1.18</v>
      </c>
      <c r="I66182" s="1">
        <v>2.2000000000000002</v>
      </c>
      <c r="J66182" s="1">
        <v>1.86</v>
      </c>
      <c r="K66182" s="19">
        <v>0.496</v>
      </c>
      <c r="L66182" s="8">
        <v>0.96799999999999997</v>
      </c>
      <c r="M66182" s="1"/>
    </row>
    <row r="66183" spans="2:13" x14ac:dyDescent="0.25">
      <c r="B66183">
        <v>0</v>
      </c>
      <c r="C66183">
        <v>17</v>
      </c>
      <c r="D66183">
        <v>1</v>
      </c>
      <c r="E66183">
        <v>1</v>
      </c>
      <c r="F66183" s="1">
        <v>87.41</v>
      </c>
      <c r="G66183" s="1">
        <v>85.18</v>
      </c>
      <c r="H66183" s="1">
        <v>1.18</v>
      </c>
      <c r="I66183" s="1">
        <v>2.23</v>
      </c>
      <c r="J66183" s="1">
        <v>1.89</v>
      </c>
      <c r="K66183" s="19">
        <v>0.49299999999999999</v>
      </c>
      <c r="L66183" s="8">
        <v>0.96799999999999997</v>
      </c>
      <c r="M66183" s="1"/>
    </row>
    <row r="66184" spans="2:13" x14ac:dyDescent="0.25">
      <c r="B66184">
        <v>1</v>
      </c>
      <c r="C66184">
        <v>17</v>
      </c>
      <c r="D66184">
        <v>1</v>
      </c>
      <c r="E66184">
        <v>1</v>
      </c>
      <c r="F66184" s="1">
        <v>87.69</v>
      </c>
      <c r="G66184" s="1">
        <v>85.47</v>
      </c>
      <c r="H66184" s="1">
        <v>1.2</v>
      </c>
      <c r="I66184" s="1">
        <v>2.2200000000000002</v>
      </c>
      <c r="J66184" s="1">
        <v>1.84</v>
      </c>
      <c r="K66184" s="19">
        <v>0.503</v>
      </c>
      <c r="L66184" s="8">
        <v>0.95199999999999996</v>
      </c>
      <c r="M66184" s="1"/>
    </row>
    <row r="66185" spans="2:13" x14ac:dyDescent="0.25">
      <c r="B66185">
        <v>2</v>
      </c>
      <c r="C66185">
        <v>17</v>
      </c>
      <c r="D66185">
        <v>1</v>
      </c>
      <c r="E66185">
        <v>1</v>
      </c>
      <c r="F66185" s="1">
        <v>86.92</v>
      </c>
      <c r="G66185" s="1">
        <v>84.69</v>
      </c>
      <c r="H66185" s="1">
        <v>1.23</v>
      </c>
      <c r="I66185" s="1">
        <v>2.23</v>
      </c>
      <c r="J66185" s="1">
        <v>1.81</v>
      </c>
      <c r="K66185" s="19">
        <v>0.52100000000000002</v>
      </c>
      <c r="L66185" s="8">
        <v>0.95199999999999996</v>
      </c>
      <c r="M66185" s="1"/>
    </row>
    <row r="66186" spans="2:13" x14ac:dyDescent="0.25">
      <c r="B66186">
        <v>3</v>
      </c>
      <c r="C66186">
        <v>17</v>
      </c>
      <c r="D66186">
        <v>1</v>
      </c>
      <c r="E66186">
        <v>1</v>
      </c>
      <c r="F66186" s="1">
        <v>86.82</v>
      </c>
      <c r="G66186" s="1">
        <v>84.41</v>
      </c>
      <c r="H66186" s="1">
        <v>1.27</v>
      </c>
      <c r="I66186" s="1">
        <v>2.41</v>
      </c>
      <c r="J66186" s="1">
        <v>1.89</v>
      </c>
      <c r="K66186" s="19">
        <v>0.55200000000000005</v>
      </c>
      <c r="L66186" s="8">
        <v>0.95199999999999996</v>
      </c>
      <c r="M66186" s="1"/>
    </row>
    <row r="66187" spans="2:13" x14ac:dyDescent="0.25">
      <c r="B66187">
        <v>4</v>
      </c>
      <c r="C66187">
        <v>17</v>
      </c>
      <c r="D66187">
        <v>1</v>
      </c>
      <c r="E66187">
        <v>1</v>
      </c>
      <c r="F66187" s="1">
        <v>87.59</v>
      </c>
      <c r="G66187" s="1">
        <v>85.06</v>
      </c>
      <c r="H66187" s="1">
        <v>1.31</v>
      </c>
      <c r="I66187" s="1">
        <v>2.5299999999999998</v>
      </c>
      <c r="J66187" s="1">
        <v>1.93</v>
      </c>
      <c r="K66187" s="19">
        <v>0.59099999999999997</v>
      </c>
      <c r="L66187" s="8">
        <v>0.98399999999999999</v>
      </c>
      <c r="M66187" s="1"/>
    </row>
    <row r="66188" spans="2:13" x14ac:dyDescent="0.25">
      <c r="B66188">
        <v>5</v>
      </c>
      <c r="C66188">
        <v>17</v>
      </c>
      <c r="D66188">
        <v>1</v>
      </c>
      <c r="E66188">
        <v>1</v>
      </c>
      <c r="F66188" s="1">
        <v>86.76</v>
      </c>
      <c r="G66188" s="1">
        <v>84.12</v>
      </c>
      <c r="H66188" s="1">
        <v>1.3</v>
      </c>
      <c r="I66188" s="1">
        <v>2.64</v>
      </c>
      <c r="J66188" s="1">
        <v>2.02</v>
      </c>
      <c r="K66188" s="19">
        <v>0.59200000000000008</v>
      </c>
      <c r="L66188" s="8">
        <v>1</v>
      </c>
      <c r="M66188" s="1"/>
    </row>
    <row r="66189" spans="2:13" x14ac:dyDescent="0.25">
      <c r="B66189">
        <v>6</v>
      </c>
      <c r="C66189">
        <v>17</v>
      </c>
      <c r="D66189">
        <v>1</v>
      </c>
      <c r="E66189">
        <v>1</v>
      </c>
      <c r="F66189" s="1">
        <v>86.71</v>
      </c>
      <c r="G66189" s="1">
        <v>83.97</v>
      </c>
      <c r="H66189" s="1">
        <v>1.33</v>
      </c>
      <c r="I66189" s="1">
        <v>2.74</v>
      </c>
      <c r="J66189" s="1">
        <v>2.0499999999999998</v>
      </c>
      <c r="K66189" s="19">
        <v>0.61599999999999999</v>
      </c>
      <c r="L66189" s="8">
        <v>1</v>
      </c>
      <c r="M66189" s="1"/>
    </row>
    <row r="66190" spans="2:13" x14ac:dyDescent="0.25">
      <c r="B66190">
        <v>7</v>
      </c>
      <c r="C66190">
        <v>17</v>
      </c>
      <c r="D66190">
        <v>1</v>
      </c>
      <c r="E66190">
        <v>1</v>
      </c>
      <c r="F66190" s="1">
        <v>88.01</v>
      </c>
      <c r="G66190" s="1">
        <v>85.4</v>
      </c>
      <c r="H66190" s="1">
        <v>1.29</v>
      </c>
      <c r="I66190" s="1">
        <v>2.61</v>
      </c>
      <c r="J66190" s="1">
        <v>2.0299999999999998</v>
      </c>
      <c r="K66190" s="19">
        <v>0.58500000000000008</v>
      </c>
      <c r="L66190" s="8">
        <v>0.98399999999999999</v>
      </c>
      <c r="M66190" s="1"/>
    </row>
    <row r="66191" spans="2:13" x14ac:dyDescent="0.25">
      <c r="B66191">
        <v>8</v>
      </c>
      <c r="C66191">
        <v>17</v>
      </c>
      <c r="D66191">
        <v>1</v>
      </c>
      <c r="E66191">
        <v>1</v>
      </c>
      <c r="F66191" s="1">
        <v>86.6</v>
      </c>
      <c r="G66191" s="1">
        <v>84.01</v>
      </c>
      <c r="H66191" s="1">
        <v>1.31</v>
      </c>
      <c r="I66191" s="1">
        <v>2.59</v>
      </c>
      <c r="J66191" s="1">
        <v>1.98</v>
      </c>
      <c r="K66191" s="19">
        <v>0.59099999999999997</v>
      </c>
      <c r="L66191" s="8">
        <v>0.98399999999999999</v>
      </c>
      <c r="M66191" s="1"/>
    </row>
    <row r="66192" spans="2:13" x14ac:dyDescent="0.25">
      <c r="B66192">
        <v>9</v>
      </c>
      <c r="C66192">
        <v>17</v>
      </c>
      <c r="D66192">
        <v>1</v>
      </c>
      <c r="E66192">
        <v>1</v>
      </c>
      <c r="F66192" s="1">
        <v>82.5</v>
      </c>
      <c r="G66192" s="1">
        <v>79.989999999999995</v>
      </c>
      <c r="H66192" s="1">
        <v>1.3</v>
      </c>
      <c r="I66192" s="1">
        <v>2.5099999999999998</v>
      </c>
      <c r="J66192" s="1">
        <v>1.93</v>
      </c>
      <c r="K66192" s="19">
        <v>0.55399999999999994</v>
      </c>
      <c r="L66192" s="8">
        <v>0.98399999999999999</v>
      </c>
      <c r="M66192" s="1"/>
    </row>
    <row r="66193" spans="2:13" x14ac:dyDescent="0.25">
      <c r="B66193">
        <v>10</v>
      </c>
      <c r="C66193">
        <v>17</v>
      </c>
      <c r="D66193">
        <v>1</v>
      </c>
      <c r="E66193">
        <v>1</v>
      </c>
      <c r="F66193" s="1">
        <v>80.52</v>
      </c>
      <c r="G66193" s="1">
        <v>78.14</v>
      </c>
      <c r="H66193" s="1">
        <v>1.31</v>
      </c>
      <c r="I66193" s="1">
        <v>2.38</v>
      </c>
      <c r="J66193" s="1">
        <v>1.81</v>
      </c>
      <c r="K66193" s="19">
        <v>0.53699999999999992</v>
      </c>
      <c r="L66193" s="8">
        <v>0.96799999999999997</v>
      </c>
      <c r="M66193" s="1"/>
    </row>
    <row r="66194" spans="2:13" x14ac:dyDescent="0.25">
      <c r="B66194">
        <v>11</v>
      </c>
      <c r="C66194">
        <v>17</v>
      </c>
      <c r="D66194">
        <v>1</v>
      </c>
      <c r="E66194">
        <v>1</v>
      </c>
      <c r="F66194" s="1">
        <v>80.39</v>
      </c>
      <c r="G66194" s="1">
        <v>77.84</v>
      </c>
      <c r="H66194" s="1">
        <v>1.34</v>
      </c>
      <c r="I66194" s="1">
        <v>2.5499999999999998</v>
      </c>
      <c r="J66194" s="1">
        <v>1.9</v>
      </c>
      <c r="K66194" s="19">
        <v>0.56599999999999995</v>
      </c>
      <c r="L66194" s="8">
        <v>0.96799999999999997</v>
      </c>
      <c r="M66194" s="1"/>
    </row>
    <row r="66195" spans="2:13" x14ac:dyDescent="0.25">
      <c r="B66195">
        <v>12</v>
      </c>
      <c r="C66195">
        <v>17</v>
      </c>
      <c r="D66195">
        <v>1</v>
      </c>
      <c r="E66195">
        <v>1</v>
      </c>
      <c r="F66195" s="1">
        <v>80.69</v>
      </c>
      <c r="G66195" s="1">
        <v>77.91</v>
      </c>
      <c r="H66195" s="1">
        <v>1.36</v>
      </c>
      <c r="I66195" s="1">
        <v>2.78</v>
      </c>
      <c r="J66195" s="1">
        <v>2.0499999999999998</v>
      </c>
      <c r="K66195" s="19">
        <v>0.59399999999999997</v>
      </c>
      <c r="L66195" s="8">
        <v>0.98399999999999999</v>
      </c>
      <c r="M66195" s="1"/>
    </row>
    <row r="66196" spans="2:13" x14ac:dyDescent="0.25">
      <c r="B66196">
        <v>13</v>
      </c>
      <c r="C66196">
        <v>17</v>
      </c>
      <c r="D66196">
        <v>1</v>
      </c>
      <c r="E66196">
        <v>1</v>
      </c>
      <c r="F66196" s="1">
        <v>81.150000000000006</v>
      </c>
      <c r="G66196" s="1">
        <v>78.290000000000006</v>
      </c>
      <c r="H66196" s="1">
        <v>1.36</v>
      </c>
      <c r="I66196" s="1">
        <v>2.86</v>
      </c>
      <c r="J66196" s="1">
        <v>2.11</v>
      </c>
      <c r="K66196" s="19">
        <v>0.60099999999999998</v>
      </c>
      <c r="L66196" s="8">
        <v>0.98399999999999999</v>
      </c>
      <c r="M66196" s="1"/>
    </row>
    <row r="66197" spans="2:13" x14ac:dyDescent="0.25">
      <c r="B66197">
        <v>14</v>
      </c>
      <c r="C66197">
        <v>17</v>
      </c>
      <c r="D66197">
        <v>1</v>
      </c>
      <c r="E66197">
        <v>1</v>
      </c>
      <c r="F66197" s="1">
        <v>82.55</v>
      </c>
      <c r="G66197" s="1">
        <v>79.459999999999994</v>
      </c>
      <c r="H66197" s="1">
        <v>1.37</v>
      </c>
      <c r="I66197" s="1">
        <v>3.09</v>
      </c>
      <c r="J66197" s="1">
        <v>2.2599999999999998</v>
      </c>
      <c r="K66197" s="19">
        <v>0.61299999999999999</v>
      </c>
      <c r="L66197" s="8">
        <v>1</v>
      </c>
      <c r="M66197" s="1"/>
    </row>
    <row r="66198" spans="2:13" x14ac:dyDescent="0.25">
      <c r="B66198">
        <v>15</v>
      </c>
      <c r="C66198">
        <v>17</v>
      </c>
      <c r="D66198">
        <v>1</v>
      </c>
      <c r="E66198">
        <v>1</v>
      </c>
      <c r="F66198" s="1">
        <v>84.04</v>
      </c>
      <c r="G66198" s="1">
        <v>80.709999999999994</v>
      </c>
      <c r="H66198" s="1">
        <v>1.43</v>
      </c>
      <c r="I66198" s="1">
        <v>3.33</v>
      </c>
      <c r="J66198" s="1">
        <v>2.3199999999999998</v>
      </c>
      <c r="K66198" s="19">
        <v>0.66199999999999992</v>
      </c>
      <c r="L66198" s="8">
        <v>1</v>
      </c>
      <c r="M66198" s="1"/>
    </row>
    <row r="66199" spans="2:13" x14ac:dyDescent="0.25">
      <c r="B66199">
        <v>16</v>
      </c>
      <c r="C66199">
        <v>17</v>
      </c>
      <c r="D66199">
        <v>1</v>
      </c>
      <c r="E66199">
        <v>1</v>
      </c>
      <c r="F66199" s="1">
        <v>86.05</v>
      </c>
      <c r="G66199" s="1">
        <v>82.45</v>
      </c>
      <c r="H66199" s="1">
        <v>1.5</v>
      </c>
      <c r="I66199" s="1">
        <v>3.6</v>
      </c>
      <c r="J66199" s="1">
        <v>2.39</v>
      </c>
      <c r="K66199" s="19">
        <v>0.71499999999999997</v>
      </c>
      <c r="L66199" s="8">
        <v>1</v>
      </c>
      <c r="M66199" s="1"/>
    </row>
    <row r="66200" spans="2:13" x14ac:dyDescent="0.25">
      <c r="B66200">
        <v>17</v>
      </c>
      <c r="C66200">
        <v>17</v>
      </c>
      <c r="D66200">
        <v>1</v>
      </c>
      <c r="E66200">
        <v>1</v>
      </c>
      <c r="F66200" s="1">
        <v>87.11</v>
      </c>
      <c r="G66200" s="1">
        <v>83.3</v>
      </c>
      <c r="H66200" s="1">
        <v>1.54</v>
      </c>
      <c r="I66200" s="1">
        <v>3.81</v>
      </c>
      <c r="J66200" s="1">
        <v>2.4700000000000002</v>
      </c>
      <c r="K66200" s="19">
        <v>0.73699999999999999</v>
      </c>
      <c r="L66200" s="8">
        <v>1</v>
      </c>
      <c r="M66200" s="1"/>
    </row>
    <row r="66201" spans="2:13" x14ac:dyDescent="0.25">
      <c r="B66201">
        <v>18</v>
      </c>
      <c r="C66201">
        <v>17</v>
      </c>
      <c r="D66201">
        <v>1</v>
      </c>
      <c r="E66201">
        <v>1</v>
      </c>
      <c r="F66201" s="1">
        <v>87.23</v>
      </c>
      <c r="G66201" s="1">
        <v>83.32</v>
      </c>
      <c r="H66201" s="1">
        <v>1.58</v>
      </c>
      <c r="I66201" s="1">
        <v>3.91</v>
      </c>
      <c r="J66201" s="1">
        <v>2.4700000000000002</v>
      </c>
      <c r="K66201" s="19">
        <v>0.752</v>
      </c>
      <c r="L66201" s="8">
        <v>1</v>
      </c>
      <c r="M66201" s="1"/>
    </row>
    <row r="66202" spans="2:13" x14ac:dyDescent="0.25">
      <c r="B66202">
        <v>19</v>
      </c>
      <c r="C66202">
        <v>17</v>
      </c>
      <c r="D66202">
        <v>1</v>
      </c>
      <c r="E66202">
        <v>1</v>
      </c>
      <c r="F66202" s="1">
        <v>86.56</v>
      </c>
      <c r="G66202" s="1">
        <v>82.52</v>
      </c>
      <c r="H66202" s="1">
        <v>1.61</v>
      </c>
      <c r="I66202" s="1">
        <v>4.04</v>
      </c>
      <c r="J66202" s="1">
        <v>2.5099999999999998</v>
      </c>
      <c r="K66202" s="19">
        <v>0.75600000000000001</v>
      </c>
      <c r="L66202" s="8">
        <v>1</v>
      </c>
      <c r="M66202" s="1"/>
    </row>
    <row r="66203" spans="2:13" x14ac:dyDescent="0.25">
      <c r="B66203">
        <v>20</v>
      </c>
      <c r="C66203">
        <v>17</v>
      </c>
      <c r="D66203">
        <v>1</v>
      </c>
      <c r="E66203">
        <v>1</v>
      </c>
      <c r="F66203" s="1">
        <v>84.62</v>
      </c>
      <c r="G66203" s="1">
        <v>80.66</v>
      </c>
      <c r="H66203" s="1">
        <v>1.61</v>
      </c>
      <c r="I66203" s="1">
        <v>3.96</v>
      </c>
      <c r="J66203" s="1">
        <v>2.46</v>
      </c>
      <c r="K66203" s="19">
        <v>0.74899999999999989</v>
      </c>
      <c r="L66203" s="8">
        <v>1</v>
      </c>
      <c r="M66203" s="1"/>
    </row>
    <row r="66204" spans="2:13" x14ac:dyDescent="0.25">
      <c r="B66204">
        <v>21</v>
      </c>
      <c r="C66204">
        <v>17</v>
      </c>
      <c r="D66204">
        <v>1</v>
      </c>
      <c r="E66204">
        <v>1</v>
      </c>
      <c r="F66204" s="1">
        <v>85.69</v>
      </c>
      <c r="G66204" s="1">
        <v>81.93</v>
      </c>
      <c r="H66204" s="1">
        <v>1.53</v>
      </c>
      <c r="I66204" s="1">
        <v>3.76</v>
      </c>
      <c r="J66204" s="1">
        <v>2.46</v>
      </c>
      <c r="K66204" s="19">
        <v>0.68599999999999994</v>
      </c>
      <c r="L66204" s="8">
        <v>1</v>
      </c>
      <c r="M66204" s="1"/>
    </row>
    <row r="66205" spans="2:13" x14ac:dyDescent="0.25">
      <c r="B66205">
        <v>22</v>
      </c>
      <c r="C66205">
        <v>17</v>
      </c>
      <c r="D66205">
        <v>1</v>
      </c>
      <c r="E66205">
        <v>1</v>
      </c>
      <c r="F66205" s="1">
        <v>82.23</v>
      </c>
      <c r="G66205" s="1">
        <v>79.040000000000006</v>
      </c>
      <c r="H66205" s="1">
        <v>1.33</v>
      </c>
      <c r="I66205" s="1">
        <v>3.19</v>
      </c>
      <c r="J66205" s="1">
        <v>2.39</v>
      </c>
      <c r="K66205" s="19">
        <v>0.54500000000000004</v>
      </c>
      <c r="L66205" s="8">
        <v>1</v>
      </c>
      <c r="M66205" s="1"/>
    </row>
    <row r="66206" spans="2:13" x14ac:dyDescent="0.25">
      <c r="B66206">
        <v>23</v>
      </c>
      <c r="C66206">
        <v>17</v>
      </c>
      <c r="D66206">
        <v>1</v>
      </c>
      <c r="E66206">
        <v>1</v>
      </c>
      <c r="F66206" s="1">
        <v>75.16</v>
      </c>
      <c r="G66206" s="1">
        <v>71.94</v>
      </c>
      <c r="H66206" s="1">
        <v>1.33</v>
      </c>
      <c r="I66206" s="1">
        <v>3.22</v>
      </c>
      <c r="J66206" s="1">
        <v>2.42</v>
      </c>
      <c r="K66206" s="19">
        <v>0.54300000000000004</v>
      </c>
      <c r="L66206" s="8">
        <v>1</v>
      </c>
      <c r="M66206" s="1"/>
    </row>
    <row r="66207" spans="2:13" x14ac:dyDescent="0.25">
      <c r="B66207">
        <v>24</v>
      </c>
      <c r="C66207">
        <v>17</v>
      </c>
      <c r="D66207">
        <v>1</v>
      </c>
      <c r="E66207">
        <v>1</v>
      </c>
      <c r="F66207" s="1">
        <v>77.040000000000006</v>
      </c>
      <c r="G66207" s="1">
        <v>73.72</v>
      </c>
      <c r="H66207" s="1">
        <v>1.4</v>
      </c>
      <c r="I66207" s="1">
        <v>3.32</v>
      </c>
      <c r="J66207" s="1">
        <v>2.37</v>
      </c>
      <c r="K66207" s="19">
        <v>0.60299999999999998</v>
      </c>
      <c r="L66207" s="8">
        <v>0.98399999999999999</v>
      </c>
      <c r="M66207" s="1"/>
    </row>
    <row r="66208" spans="2:13" x14ac:dyDescent="0.25">
      <c r="B66208">
        <v>25</v>
      </c>
      <c r="C66208">
        <v>17</v>
      </c>
      <c r="D66208">
        <v>1</v>
      </c>
      <c r="E66208">
        <v>1</v>
      </c>
      <c r="F66208" s="1">
        <v>77.290000000000006</v>
      </c>
      <c r="G66208" s="1">
        <v>73.94</v>
      </c>
      <c r="H66208" s="1">
        <v>1.39</v>
      </c>
      <c r="I66208" s="1">
        <v>3.35</v>
      </c>
      <c r="J66208" s="1">
        <v>2.4</v>
      </c>
      <c r="K66208" s="19">
        <v>0.60399999999999998</v>
      </c>
      <c r="L66208" s="8">
        <v>1</v>
      </c>
      <c r="M66208" s="1"/>
    </row>
    <row r="66209" spans="2:13" x14ac:dyDescent="0.25">
      <c r="B66209">
        <v>26</v>
      </c>
      <c r="C66209">
        <v>17</v>
      </c>
      <c r="D66209">
        <v>1</v>
      </c>
      <c r="E66209">
        <v>1</v>
      </c>
      <c r="F66209" s="1">
        <v>77.819999999999993</v>
      </c>
      <c r="G66209" s="1">
        <v>74.61</v>
      </c>
      <c r="H66209" s="1">
        <v>1.37</v>
      </c>
      <c r="I66209" s="1">
        <v>3.21</v>
      </c>
      <c r="J66209" s="1">
        <v>2.34</v>
      </c>
      <c r="K66209" s="19">
        <v>0.58399999999999996</v>
      </c>
      <c r="L66209" s="8">
        <v>0.98399999999999999</v>
      </c>
      <c r="M66209" s="1"/>
    </row>
    <row r="66210" spans="2:13" x14ac:dyDescent="0.25">
      <c r="B66210">
        <v>27</v>
      </c>
      <c r="C66210">
        <v>17</v>
      </c>
      <c r="D66210">
        <v>1</v>
      </c>
      <c r="E66210">
        <v>1</v>
      </c>
      <c r="F66210" s="1">
        <v>78.58</v>
      </c>
      <c r="G66210" s="1">
        <v>75.63</v>
      </c>
      <c r="H66210" s="1">
        <v>1.33</v>
      </c>
      <c r="I66210" s="1">
        <v>2.95</v>
      </c>
      <c r="J66210" s="1">
        <v>2.2200000000000002</v>
      </c>
      <c r="K66210" s="19">
        <v>0.55200000000000005</v>
      </c>
      <c r="L66210" s="8">
        <v>0.98399999999999999</v>
      </c>
      <c r="M66210" s="1"/>
    </row>
    <row r="66211" spans="2:13" x14ac:dyDescent="0.25">
      <c r="B66211">
        <v>28</v>
      </c>
      <c r="C66211">
        <v>17</v>
      </c>
      <c r="D66211">
        <v>1</v>
      </c>
      <c r="E66211">
        <v>1</v>
      </c>
      <c r="F66211" s="1">
        <v>80.900000000000006</v>
      </c>
      <c r="G66211" s="1">
        <v>78.05</v>
      </c>
      <c r="H66211" s="1">
        <v>1.38</v>
      </c>
      <c r="I66211" s="1">
        <v>2.85</v>
      </c>
      <c r="J66211" s="1">
        <v>2.06</v>
      </c>
      <c r="K66211" s="19">
        <v>0.58200000000000007</v>
      </c>
      <c r="L66211" s="8">
        <v>0.98399999999999999</v>
      </c>
      <c r="M66211" s="1"/>
    </row>
    <row r="66212" spans="2:13" x14ac:dyDescent="0.25">
      <c r="B66212">
        <v>29</v>
      </c>
      <c r="C66212">
        <v>17</v>
      </c>
      <c r="D66212">
        <v>1</v>
      </c>
      <c r="E66212">
        <v>1</v>
      </c>
      <c r="F66212" s="1">
        <v>81.87</v>
      </c>
      <c r="G66212" s="1">
        <v>79.14</v>
      </c>
      <c r="H66212" s="1">
        <v>1.41</v>
      </c>
      <c r="I66212" s="1">
        <v>2.73</v>
      </c>
      <c r="J66212" s="1">
        <v>1.94</v>
      </c>
      <c r="K66212" s="19">
        <v>0.58599999999999997</v>
      </c>
      <c r="L66212" s="8">
        <v>0.98399999999999999</v>
      </c>
      <c r="M66212" s="1"/>
    </row>
    <row r="66213" spans="2:13" x14ac:dyDescent="0.25">
      <c r="B66213">
        <v>30</v>
      </c>
      <c r="C66213">
        <v>17</v>
      </c>
      <c r="D66213">
        <v>1</v>
      </c>
      <c r="E66213">
        <v>1</v>
      </c>
      <c r="F66213" s="1">
        <v>83.14</v>
      </c>
      <c r="G66213" s="1">
        <v>80.55</v>
      </c>
      <c r="H66213" s="1">
        <v>1.42</v>
      </c>
      <c r="I66213" s="1">
        <v>2.59</v>
      </c>
      <c r="J66213" s="1">
        <v>1.82</v>
      </c>
      <c r="K66213" s="19">
        <v>0.59399999999999997</v>
      </c>
      <c r="L66213" s="8">
        <v>0.98399999999999999</v>
      </c>
      <c r="M66213" s="1"/>
    </row>
    <row r="66214" spans="2:13" x14ac:dyDescent="0.25">
      <c r="B66214">
        <v>31</v>
      </c>
      <c r="C66214">
        <v>17</v>
      </c>
      <c r="D66214">
        <v>1</v>
      </c>
      <c r="E66214">
        <v>1</v>
      </c>
      <c r="F66214" s="1">
        <v>83.49</v>
      </c>
      <c r="G66214" s="1">
        <v>81.06</v>
      </c>
      <c r="H66214" s="1">
        <v>1.37</v>
      </c>
      <c r="I66214" s="1">
        <v>2.4300000000000002</v>
      </c>
      <c r="J66214" s="1">
        <v>1.77</v>
      </c>
      <c r="K66214" s="19">
        <v>0.53800000000000003</v>
      </c>
      <c r="L66214" s="8">
        <v>0.98399999999999999</v>
      </c>
      <c r="M66214" s="1"/>
    </row>
    <row r="66215" spans="2:13" x14ac:dyDescent="0.25">
      <c r="B66215">
        <v>32</v>
      </c>
      <c r="C66215">
        <v>17</v>
      </c>
      <c r="D66215">
        <v>1</v>
      </c>
      <c r="E66215">
        <v>1</v>
      </c>
      <c r="F66215" s="1">
        <v>85.33</v>
      </c>
      <c r="G66215" s="1">
        <v>82.93</v>
      </c>
      <c r="H66215" s="1">
        <v>1.41</v>
      </c>
      <c r="I66215" s="1">
        <v>2.4</v>
      </c>
      <c r="J66215" s="1">
        <v>1.7</v>
      </c>
      <c r="K66215" s="19">
        <v>0.54600000000000004</v>
      </c>
      <c r="L66215" s="8">
        <v>0.98399999999999999</v>
      </c>
      <c r="M66215" s="1"/>
    </row>
    <row r="66216" spans="2:13" x14ac:dyDescent="0.25">
      <c r="B66216">
        <v>33</v>
      </c>
      <c r="C66216">
        <v>17</v>
      </c>
      <c r="D66216">
        <v>1</v>
      </c>
      <c r="E66216">
        <v>1</v>
      </c>
      <c r="F66216" s="1">
        <v>85.74</v>
      </c>
      <c r="G66216" s="1">
        <v>83.5</v>
      </c>
      <c r="H66216" s="1">
        <v>1.37</v>
      </c>
      <c r="I66216" s="1">
        <v>2.2400000000000002</v>
      </c>
      <c r="J66216" s="1">
        <v>1.63</v>
      </c>
      <c r="K66216" s="19">
        <v>0.52</v>
      </c>
      <c r="L66216" s="8">
        <v>0.98399999999999999</v>
      </c>
      <c r="M66216" s="1"/>
    </row>
    <row r="66217" spans="2:13" x14ac:dyDescent="0.25">
      <c r="B66217">
        <v>34</v>
      </c>
      <c r="C66217">
        <v>17</v>
      </c>
      <c r="D66217">
        <v>1</v>
      </c>
      <c r="E66217">
        <v>1</v>
      </c>
      <c r="F66217" s="1">
        <v>87.94</v>
      </c>
      <c r="G66217" s="1">
        <v>85.74</v>
      </c>
      <c r="H66217" s="1">
        <v>1.38</v>
      </c>
      <c r="I66217" s="1">
        <v>2.2000000000000002</v>
      </c>
      <c r="J66217" s="1">
        <v>1.59</v>
      </c>
      <c r="K66217" s="19">
        <v>0.52200000000000002</v>
      </c>
      <c r="L66217" s="8">
        <v>0.98399999999999999</v>
      </c>
      <c r="M66217" s="1"/>
    </row>
    <row r="66218" spans="2:13" x14ac:dyDescent="0.25">
      <c r="B66218">
        <v>35</v>
      </c>
      <c r="C66218">
        <v>17</v>
      </c>
      <c r="D66218">
        <v>1</v>
      </c>
      <c r="E66218">
        <v>1</v>
      </c>
      <c r="F66218" s="1">
        <v>89</v>
      </c>
      <c r="G66218" s="1">
        <v>86.65</v>
      </c>
      <c r="H66218" s="1">
        <v>1.38</v>
      </c>
      <c r="I66218" s="1">
        <v>2.35</v>
      </c>
      <c r="J66218" s="1">
        <v>1.7</v>
      </c>
      <c r="K66218" s="19">
        <v>0.54399999999999993</v>
      </c>
      <c r="L66218" s="8">
        <v>0.98399999999999999</v>
      </c>
      <c r="M66218" s="1"/>
    </row>
    <row r="66219" spans="2:13" x14ac:dyDescent="0.25">
      <c r="B66219">
        <v>36</v>
      </c>
      <c r="C66219">
        <v>17</v>
      </c>
      <c r="D66219">
        <v>1</v>
      </c>
      <c r="E66219">
        <v>1</v>
      </c>
      <c r="F66219" s="1">
        <v>88.1</v>
      </c>
      <c r="G66219" s="1">
        <v>85.61</v>
      </c>
      <c r="H66219" s="1">
        <v>1.25</v>
      </c>
      <c r="I66219" s="1">
        <v>2.4900000000000002</v>
      </c>
      <c r="J66219" s="1">
        <v>1.99</v>
      </c>
      <c r="K66219" s="19">
        <v>0.502</v>
      </c>
      <c r="L66219" s="8">
        <v>1</v>
      </c>
      <c r="M66219" s="1"/>
    </row>
    <row r="66220" spans="2:13" x14ac:dyDescent="0.25">
      <c r="B66220">
        <v>37</v>
      </c>
      <c r="C66220">
        <v>17</v>
      </c>
      <c r="D66220">
        <v>1</v>
      </c>
      <c r="E66220">
        <v>1</v>
      </c>
      <c r="F66220" s="1">
        <v>84.59</v>
      </c>
      <c r="G66220" s="1">
        <v>82.23</v>
      </c>
      <c r="H66220" s="1">
        <v>1.1399999999999999</v>
      </c>
      <c r="I66220" s="1">
        <v>2.36</v>
      </c>
      <c r="J66220" s="1">
        <v>2.06</v>
      </c>
      <c r="K66220" s="19">
        <v>0.42700000000000005</v>
      </c>
      <c r="L66220" s="8">
        <v>1</v>
      </c>
      <c r="M66220" s="1"/>
    </row>
    <row r="66221" spans="2:13" x14ac:dyDescent="0.25">
      <c r="B66221">
        <v>38</v>
      </c>
      <c r="C66221">
        <v>17</v>
      </c>
      <c r="D66221">
        <v>1</v>
      </c>
      <c r="E66221">
        <v>1</v>
      </c>
      <c r="F66221" s="1">
        <v>83.26</v>
      </c>
      <c r="G66221" s="1">
        <v>80.83</v>
      </c>
      <c r="H66221" s="1">
        <v>1.1499999999999999</v>
      </c>
      <c r="I66221" s="1">
        <v>2.4300000000000002</v>
      </c>
      <c r="J66221" s="1">
        <v>2.11</v>
      </c>
      <c r="K66221" s="19">
        <v>0.47699999999999998</v>
      </c>
      <c r="L66221" s="8">
        <v>0.98399999999999999</v>
      </c>
      <c r="M66221" s="1"/>
    </row>
    <row r="66222" spans="2:13" x14ac:dyDescent="0.25">
      <c r="B66222">
        <v>39</v>
      </c>
      <c r="C66222">
        <v>17</v>
      </c>
      <c r="D66222">
        <v>0</v>
      </c>
      <c r="E66222">
        <v>2</v>
      </c>
      <c r="F66222" s="1">
        <v>85.86</v>
      </c>
      <c r="G66222" s="1">
        <v>84.05</v>
      </c>
      <c r="H66222" s="1">
        <v>0.73</v>
      </c>
      <c r="I66222" s="1">
        <v>1.81</v>
      </c>
      <c r="J66222" s="1">
        <v>2.48</v>
      </c>
      <c r="K66222" s="19">
        <v>0.29399999999999998</v>
      </c>
      <c r="L66222" s="8">
        <v>1</v>
      </c>
      <c r="M66222" s="1"/>
    </row>
    <row r="66223" spans="2:13" x14ac:dyDescent="0.25">
      <c r="B66223">
        <v>39</v>
      </c>
      <c r="C66223">
        <v>17</v>
      </c>
      <c r="D66223">
        <v>0</v>
      </c>
      <c r="E66223">
        <v>3</v>
      </c>
      <c r="F66223" s="1">
        <v>86.6</v>
      </c>
      <c r="G66223" s="1">
        <v>85.04</v>
      </c>
      <c r="H66223" s="1">
        <v>0.48</v>
      </c>
      <c r="I66223" s="1">
        <v>1.56</v>
      </c>
      <c r="J66223" s="1">
        <v>3.22</v>
      </c>
      <c r="K66223" s="19">
        <v>0.109</v>
      </c>
      <c r="L66223" s="8">
        <v>1</v>
      </c>
      <c r="M66223" s="1"/>
    </row>
    <row r="66224" spans="2:13" x14ac:dyDescent="0.25">
      <c r="B66224">
        <v>40</v>
      </c>
      <c r="C66224">
        <v>17</v>
      </c>
      <c r="D66224">
        <v>0</v>
      </c>
      <c r="E66224">
        <v>2</v>
      </c>
      <c r="F66224" s="1">
        <v>85.17</v>
      </c>
      <c r="G66224" s="1">
        <v>83.73</v>
      </c>
      <c r="H66224" s="1">
        <v>0.53</v>
      </c>
      <c r="I66224" s="1">
        <v>1.44</v>
      </c>
      <c r="J66224" s="1">
        <v>2.68</v>
      </c>
      <c r="K66224" s="19">
        <v>0.14699999999999999</v>
      </c>
      <c r="L66224" s="8">
        <v>1</v>
      </c>
      <c r="M66224" s="1"/>
    </row>
    <row r="66225" spans="2:13" x14ac:dyDescent="0.25">
      <c r="B66225">
        <v>40</v>
      </c>
      <c r="C66225">
        <v>17</v>
      </c>
      <c r="D66225">
        <v>0</v>
      </c>
      <c r="E66225">
        <v>3</v>
      </c>
      <c r="F66225" s="1">
        <v>85.97</v>
      </c>
      <c r="G66225" s="1">
        <v>84.9</v>
      </c>
      <c r="H66225" s="1">
        <v>0.51</v>
      </c>
      <c r="I66225" s="1">
        <v>1.07</v>
      </c>
      <c r="J66225" s="1">
        <v>2.08</v>
      </c>
      <c r="K66225" s="19">
        <v>0.05</v>
      </c>
      <c r="L66225" s="8">
        <v>1</v>
      </c>
      <c r="M66225" s="1"/>
    </row>
    <row r="66226" spans="2:13" x14ac:dyDescent="0.25">
      <c r="B66226">
        <v>41</v>
      </c>
      <c r="C66226">
        <v>17</v>
      </c>
      <c r="D66226">
        <v>0</v>
      </c>
      <c r="E66226">
        <v>2</v>
      </c>
      <c r="F66226" s="1">
        <v>85.14</v>
      </c>
      <c r="G66226" s="1">
        <v>83.7</v>
      </c>
      <c r="H66226" s="1">
        <v>0.5</v>
      </c>
      <c r="I66226" s="1">
        <v>1.44</v>
      </c>
      <c r="J66226" s="1">
        <v>2.89</v>
      </c>
      <c r="K66226" s="19">
        <v>0.16199999999999998</v>
      </c>
      <c r="L66226" s="8">
        <v>1</v>
      </c>
      <c r="M66226" s="1"/>
    </row>
    <row r="66227" spans="2:13" x14ac:dyDescent="0.25">
      <c r="B66227">
        <v>41</v>
      </c>
      <c r="C66227">
        <v>17</v>
      </c>
      <c r="D66227">
        <v>0</v>
      </c>
      <c r="E66227">
        <v>3</v>
      </c>
      <c r="F66227" s="1">
        <v>86.08</v>
      </c>
      <c r="G66227" s="1">
        <v>84.91</v>
      </c>
      <c r="H66227" s="1">
        <v>0.49</v>
      </c>
      <c r="I66227" s="1">
        <v>1.17</v>
      </c>
      <c r="J66227" s="1">
        <v>2.37</v>
      </c>
      <c r="K66227" s="19">
        <v>7.400000000000001E-2</v>
      </c>
      <c r="L66227" s="8">
        <v>1</v>
      </c>
      <c r="M66227" s="1"/>
    </row>
    <row r="66228" spans="2:13" x14ac:dyDescent="0.25">
      <c r="B66228">
        <v>42</v>
      </c>
      <c r="C66228">
        <v>17</v>
      </c>
      <c r="D66228">
        <v>0</v>
      </c>
      <c r="E66228">
        <v>2</v>
      </c>
      <c r="F66228" s="1">
        <v>85.65</v>
      </c>
      <c r="G66228" s="1">
        <v>83.89</v>
      </c>
      <c r="H66228" s="1">
        <v>0.56000000000000005</v>
      </c>
      <c r="I66228" s="1">
        <v>1.76</v>
      </c>
      <c r="J66228" s="1">
        <v>3.11</v>
      </c>
      <c r="K66228" s="19">
        <v>0.23599999999999999</v>
      </c>
      <c r="L66228" s="8">
        <v>1</v>
      </c>
      <c r="M66228" s="1"/>
    </row>
    <row r="66229" spans="2:13" x14ac:dyDescent="0.25">
      <c r="B66229">
        <v>42</v>
      </c>
      <c r="C66229">
        <v>17</v>
      </c>
      <c r="D66229">
        <v>0</v>
      </c>
      <c r="E66229">
        <v>3</v>
      </c>
      <c r="F66229" s="1">
        <v>87.59</v>
      </c>
      <c r="G66229" s="1">
        <v>85.76</v>
      </c>
      <c r="H66229" s="1">
        <v>0.51</v>
      </c>
      <c r="I66229" s="1">
        <v>1.83</v>
      </c>
      <c r="J66229" s="1">
        <v>3.58</v>
      </c>
      <c r="K66229" s="19">
        <v>0.183</v>
      </c>
      <c r="L66229" s="8">
        <v>1</v>
      </c>
      <c r="M66229" s="1"/>
    </row>
    <row r="66230" spans="2:13" x14ac:dyDescent="0.25">
      <c r="B66230">
        <v>43</v>
      </c>
      <c r="C66230">
        <v>17</v>
      </c>
      <c r="D66230">
        <v>1</v>
      </c>
      <c r="E66230">
        <v>1</v>
      </c>
      <c r="F66230" s="1">
        <v>87</v>
      </c>
      <c r="G66230" s="1">
        <v>84.67</v>
      </c>
      <c r="H66230" s="1">
        <v>1.39</v>
      </c>
      <c r="I66230" s="1">
        <v>2.33</v>
      </c>
      <c r="J66230" s="1">
        <v>1.68</v>
      </c>
      <c r="K66230" s="19">
        <v>0.68300000000000005</v>
      </c>
      <c r="L66230" s="8">
        <v>0.98399999999999999</v>
      </c>
      <c r="M66230" s="1"/>
    </row>
    <row r="66231" spans="2:13" x14ac:dyDescent="0.25">
      <c r="B66231">
        <v>44</v>
      </c>
      <c r="C66231">
        <v>17</v>
      </c>
      <c r="D66231">
        <v>1</v>
      </c>
      <c r="E66231">
        <v>1</v>
      </c>
      <c r="F66231" s="1">
        <v>71.28</v>
      </c>
      <c r="G66231" s="1">
        <v>69.2</v>
      </c>
      <c r="H66231" s="1">
        <v>1.59</v>
      </c>
      <c r="I66231" s="1">
        <v>2.08</v>
      </c>
      <c r="J66231" s="1">
        <v>1.3</v>
      </c>
      <c r="K66231" s="19">
        <v>0.79799999999999993</v>
      </c>
      <c r="L66231" s="8">
        <v>0.96799999999999997</v>
      </c>
      <c r="M66231" s="1"/>
    </row>
    <row r="66232" spans="2:13" x14ac:dyDescent="0.25">
      <c r="B66232">
        <v>45</v>
      </c>
      <c r="C66232">
        <v>17</v>
      </c>
      <c r="D66232">
        <v>1</v>
      </c>
      <c r="E66232">
        <v>1</v>
      </c>
      <c r="F66232" s="1">
        <v>80.06</v>
      </c>
      <c r="G66232" s="1">
        <v>77.37</v>
      </c>
      <c r="H66232" s="1">
        <v>1.81</v>
      </c>
      <c r="I66232" s="1">
        <v>2.69</v>
      </c>
      <c r="J66232" s="1">
        <v>1.49</v>
      </c>
      <c r="K66232" s="19">
        <v>0.90899999999999992</v>
      </c>
      <c r="L66232" s="8">
        <v>0.98399999999999999</v>
      </c>
      <c r="M66232" s="1"/>
    </row>
    <row r="66233" spans="2:13" x14ac:dyDescent="0.25">
      <c r="B66233">
        <v>46</v>
      </c>
      <c r="C66233">
        <v>17</v>
      </c>
      <c r="D66233">
        <v>1</v>
      </c>
      <c r="E66233">
        <v>1</v>
      </c>
      <c r="F66233" s="1">
        <v>82.23</v>
      </c>
      <c r="G66233" s="1">
        <v>78.680000000000007</v>
      </c>
      <c r="H66233" s="1">
        <v>1.97</v>
      </c>
      <c r="I66233" s="1">
        <v>3.55</v>
      </c>
      <c r="J66233" s="1">
        <v>1.81</v>
      </c>
      <c r="K66233" s="19">
        <v>1.002</v>
      </c>
      <c r="L66233" s="8">
        <v>1</v>
      </c>
      <c r="M66233" s="1"/>
    </row>
    <row r="66234" spans="2:13" x14ac:dyDescent="0.25">
      <c r="B66234">
        <v>47</v>
      </c>
      <c r="C66234">
        <v>17</v>
      </c>
      <c r="D66234">
        <v>1</v>
      </c>
      <c r="E66234">
        <v>1</v>
      </c>
      <c r="F66234" s="1">
        <v>83.53</v>
      </c>
      <c r="G66234" s="1">
        <v>79.92</v>
      </c>
      <c r="H66234" s="1">
        <v>1.99</v>
      </c>
      <c r="I66234" s="1">
        <v>3.61</v>
      </c>
      <c r="J66234" s="1">
        <v>1.82</v>
      </c>
      <c r="K66234" s="19">
        <v>1.006</v>
      </c>
      <c r="L66234" s="8">
        <v>1</v>
      </c>
      <c r="M66234" s="1"/>
    </row>
    <row r="66235" spans="2:13" x14ac:dyDescent="0.25">
      <c r="B66235">
        <v>48</v>
      </c>
      <c r="C66235">
        <v>17</v>
      </c>
      <c r="D66235">
        <v>1</v>
      </c>
      <c r="E66235">
        <v>1</v>
      </c>
      <c r="F66235" s="1">
        <v>84.08</v>
      </c>
      <c r="G66235" s="1">
        <v>80.47</v>
      </c>
      <c r="H66235" s="1">
        <v>1.87</v>
      </c>
      <c r="I66235" s="1">
        <v>3.61</v>
      </c>
      <c r="J66235" s="1">
        <v>1.94</v>
      </c>
      <c r="K66235" s="19">
        <v>0.94100000000000006</v>
      </c>
      <c r="L66235" s="8">
        <v>1</v>
      </c>
      <c r="M66235" s="1"/>
    </row>
    <row r="66236" spans="2:13" x14ac:dyDescent="0.25">
      <c r="B66236">
        <v>49</v>
      </c>
      <c r="C66236">
        <v>17</v>
      </c>
      <c r="D66236">
        <v>1</v>
      </c>
      <c r="E66236">
        <v>1</v>
      </c>
      <c r="F66236" s="1">
        <v>83.69</v>
      </c>
      <c r="G66236" s="1">
        <v>80.5</v>
      </c>
      <c r="H66236" s="1">
        <v>1.62</v>
      </c>
      <c r="I66236" s="1">
        <v>3.19</v>
      </c>
      <c r="J66236" s="1">
        <v>1.98</v>
      </c>
      <c r="K66236" s="19">
        <v>0.8</v>
      </c>
      <c r="L66236" s="8">
        <v>1</v>
      </c>
      <c r="M66236" s="1"/>
    </row>
    <row r="66237" spans="2:13" x14ac:dyDescent="0.25">
      <c r="B66237">
        <v>50</v>
      </c>
      <c r="C66237">
        <v>17</v>
      </c>
      <c r="D66237">
        <v>1</v>
      </c>
      <c r="E66237">
        <v>1</v>
      </c>
      <c r="F66237" s="1">
        <v>81.48</v>
      </c>
      <c r="G66237" s="1">
        <v>78.78</v>
      </c>
      <c r="H66237" s="1">
        <v>1.35</v>
      </c>
      <c r="I66237" s="1">
        <v>2.7</v>
      </c>
      <c r="J66237" s="1">
        <v>2</v>
      </c>
      <c r="K66237" s="19">
        <v>0.64600000000000002</v>
      </c>
      <c r="L66237" s="8">
        <v>1</v>
      </c>
      <c r="M66237" s="1"/>
    </row>
    <row r="66238" spans="2:13" x14ac:dyDescent="0.25">
      <c r="B66238">
        <v>51</v>
      </c>
      <c r="C66238">
        <v>17</v>
      </c>
      <c r="D66238">
        <v>1</v>
      </c>
      <c r="E66238">
        <v>1</v>
      </c>
      <c r="F66238" s="1">
        <v>77.87</v>
      </c>
      <c r="G66238" s="1">
        <v>75.86</v>
      </c>
      <c r="H66238" s="1">
        <v>1.06</v>
      </c>
      <c r="I66238" s="1">
        <v>2.0099999999999998</v>
      </c>
      <c r="J66238" s="1">
        <v>1.88</v>
      </c>
      <c r="K66238" s="19">
        <v>0.47600000000000003</v>
      </c>
      <c r="L66238" s="8">
        <v>1</v>
      </c>
      <c r="M66238" s="1"/>
    </row>
    <row r="66239" spans="2:13" x14ac:dyDescent="0.25">
      <c r="B66239">
        <v>52</v>
      </c>
      <c r="C66239">
        <v>17</v>
      </c>
      <c r="D66239">
        <v>1</v>
      </c>
      <c r="E66239">
        <v>1</v>
      </c>
      <c r="F66239" s="1">
        <v>75.790000000000006</v>
      </c>
      <c r="G66239" s="1">
        <v>73.930000000000007</v>
      </c>
      <c r="H66239" s="1">
        <v>0.98</v>
      </c>
      <c r="I66239" s="1">
        <v>1.86</v>
      </c>
      <c r="J66239" s="1">
        <v>1.9</v>
      </c>
      <c r="K66239" s="19">
        <v>0.40800000000000003</v>
      </c>
      <c r="L66239" s="8">
        <v>0.96799999999999997</v>
      </c>
      <c r="M66239" s="1"/>
    </row>
    <row r="66240" spans="2:13" x14ac:dyDescent="0.25">
      <c r="B66240">
        <v>53</v>
      </c>
      <c r="C66240">
        <v>17</v>
      </c>
      <c r="D66240">
        <v>1</v>
      </c>
      <c r="E66240">
        <v>1</v>
      </c>
      <c r="F66240" s="1">
        <v>76.849999999999994</v>
      </c>
      <c r="G66240" s="1">
        <v>75.08</v>
      </c>
      <c r="H66240" s="1">
        <v>0.97</v>
      </c>
      <c r="I66240" s="1">
        <v>1.77</v>
      </c>
      <c r="J66240" s="1">
        <v>1.83</v>
      </c>
      <c r="K66240" s="19">
        <v>0.38899999999999996</v>
      </c>
      <c r="L66240" s="8">
        <v>0.95199999999999996</v>
      </c>
      <c r="M66240" s="1"/>
    </row>
    <row r="66241" spans="2:13" x14ac:dyDescent="0.25">
      <c r="B66241">
        <v>54</v>
      </c>
      <c r="C66241">
        <v>17</v>
      </c>
      <c r="D66241">
        <v>1</v>
      </c>
      <c r="E66241">
        <v>1</v>
      </c>
      <c r="F66241" s="1">
        <v>79.38</v>
      </c>
      <c r="G66241" s="1">
        <v>77.56</v>
      </c>
      <c r="H66241" s="1">
        <v>0.77</v>
      </c>
      <c r="I66241" s="1">
        <v>1.82</v>
      </c>
      <c r="J66241" s="1">
        <v>2.37</v>
      </c>
      <c r="K66241" s="19">
        <v>0.27699999999999997</v>
      </c>
      <c r="L66241" s="8">
        <v>0.98399999999999999</v>
      </c>
      <c r="M66241" s="1"/>
    </row>
    <row r="66242" spans="2:13" x14ac:dyDescent="0.25">
      <c r="B66242">
        <v>55</v>
      </c>
      <c r="C66242">
        <v>17</v>
      </c>
      <c r="D66242">
        <v>0</v>
      </c>
      <c r="E66242">
        <v>2</v>
      </c>
      <c r="F66242" s="1">
        <v>79.5</v>
      </c>
      <c r="G66242" s="1">
        <v>78.150000000000006</v>
      </c>
      <c r="H66242" s="1">
        <v>0.52</v>
      </c>
      <c r="I66242" s="1">
        <v>1.35</v>
      </c>
      <c r="J66242" s="1">
        <v>2.58</v>
      </c>
      <c r="K66242" s="19">
        <v>0.182</v>
      </c>
      <c r="L66242" s="8">
        <v>0.98399999999999999</v>
      </c>
      <c r="M66242" s="1"/>
    </row>
    <row r="66243" spans="2:13" x14ac:dyDescent="0.25">
      <c r="B66243">
        <v>55</v>
      </c>
      <c r="C66243">
        <v>17</v>
      </c>
      <c r="D66243">
        <v>0</v>
      </c>
      <c r="E66243">
        <v>3</v>
      </c>
      <c r="F66243" s="1">
        <v>78.72</v>
      </c>
      <c r="G66243" s="1">
        <v>78.28</v>
      </c>
      <c r="H66243" s="1">
        <v>0.44</v>
      </c>
      <c r="I66243" s="1">
        <v>0.44</v>
      </c>
      <c r="J66243" s="1">
        <v>1.01</v>
      </c>
      <c r="K66243" s="19">
        <v>2.2000000000000002E-2</v>
      </c>
      <c r="L66243" s="8">
        <v>0.82499999999999996</v>
      </c>
      <c r="M66243" s="1"/>
    </row>
    <row r="66244" spans="2:13" x14ac:dyDescent="0.25">
      <c r="B66244">
        <v>56</v>
      </c>
      <c r="C66244">
        <v>17</v>
      </c>
      <c r="D66244">
        <v>0</v>
      </c>
      <c r="E66244">
        <v>2</v>
      </c>
      <c r="F66244" s="1">
        <v>79.47</v>
      </c>
      <c r="G66244" s="1">
        <v>78.05</v>
      </c>
      <c r="H66244" s="1">
        <v>0.49</v>
      </c>
      <c r="I66244" s="1">
        <v>1.42</v>
      </c>
      <c r="J66244" s="1">
        <v>2.89</v>
      </c>
      <c r="K66244" s="19">
        <v>0.18</v>
      </c>
      <c r="L66244" s="8">
        <v>1</v>
      </c>
      <c r="M66244" s="1"/>
    </row>
    <row r="66245" spans="2:13" x14ac:dyDescent="0.25">
      <c r="B66245">
        <v>56</v>
      </c>
      <c r="C66245">
        <v>17</v>
      </c>
      <c r="D66245">
        <v>0</v>
      </c>
      <c r="E66245">
        <v>3</v>
      </c>
      <c r="F66245" s="1">
        <v>80.400000000000006</v>
      </c>
      <c r="G66245" s="1">
        <v>79.010000000000005</v>
      </c>
      <c r="H66245" s="1">
        <v>0.53</v>
      </c>
      <c r="I66245" s="1">
        <v>1.39</v>
      </c>
      <c r="J66245" s="1">
        <v>2.6</v>
      </c>
      <c r="K66245" s="19">
        <v>0.15800000000000003</v>
      </c>
      <c r="L66245" s="8">
        <v>0.98399999999999999</v>
      </c>
      <c r="M66245" s="1"/>
    </row>
    <row r="66246" spans="2:13" x14ac:dyDescent="0.25">
      <c r="B66246">
        <v>57</v>
      </c>
      <c r="C66246">
        <v>17</v>
      </c>
      <c r="D66246">
        <v>0</v>
      </c>
      <c r="E66246">
        <v>2</v>
      </c>
      <c r="F66246" s="1">
        <v>79.760000000000005</v>
      </c>
      <c r="G66246" s="1">
        <v>78.39</v>
      </c>
      <c r="H66246" s="1">
        <v>0.47</v>
      </c>
      <c r="I66246" s="1">
        <v>1.37</v>
      </c>
      <c r="J66246" s="1">
        <v>2.95</v>
      </c>
      <c r="K66246" s="19">
        <v>0.17100000000000001</v>
      </c>
      <c r="L66246" s="8">
        <v>1</v>
      </c>
      <c r="M66246" s="1"/>
    </row>
    <row r="66247" spans="2:13" x14ac:dyDescent="0.25">
      <c r="B66247">
        <v>57</v>
      </c>
      <c r="C66247">
        <v>17</v>
      </c>
      <c r="D66247">
        <v>0</v>
      </c>
      <c r="E66247">
        <v>3</v>
      </c>
      <c r="F66247" s="1">
        <v>80.55</v>
      </c>
      <c r="G66247" s="1">
        <v>79.28</v>
      </c>
      <c r="H66247" s="1">
        <v>0.54</v>
      </c>
      <c r="I66247" s="1">
        <v>1.27</v>
      </c>
      <c r="J66247" s="1">
        <v>2.36</v>
      </c>
      <c r="K66247" s="19">
        <v>0.155</v>
      </c>
      <c r="L66247" s="8">
        <v>1</v>
      </c>
      <c r="M66247" s="1"/>
    </row>
    <row r="66248" spans="2:13" x14ac:dyDescent="0.25">
      <c r="B66248">
        <v>58</v>
      </c>
      <c r="C66248">
        <v>17</v>
      </c>
      <c r="D66248">
        <v>0</v>
      </c>
      <c r="E66248">
        <v>2</v>
      </c>
      <c r="F66248" s="1">
        <v>79.77</v>
      </c>
      <c r="G66248" s="1">
        <v>78.45</v>
      </c>
      <c r="H66248" s="1">
        <v>0.42</v>
      </c>
      <c r="I66248" s="1">
        <v>1.32</v>
      </c>
      <c r="J66248" s="1">
        <v>3.14</v>
      </c>
      <c r="K66248" s="19">
        <v>0.151</v>
      </c>
      <c r="L66248" s="8">
        <v>1</v>
      </c>
      <c r="M66248" s="1"/>
    </row>
    <row r="66249" spans="2:13" x14ac:dyDescent="0.25">
      <c r="B66249">
        <v>58</v>
      </c>
      <c r="C66249">
        <v>17</v>
      </c>
      <c r="D66249">
        <v>0</v>
      </c>
      <c r="E66249">
        <v>3</v>
      </c>
      <c r="F66249" s="1">
        <v>80.83</v>
      </c>
      <c r="G66249" s="1">
        <v>79.63</v>
      </c>
      <c r="H66249" s="1">
        <v>0.45</v>
      </c>
      <c r="I66249" s="1">
        <v>1.2</v>
      </c>
      <c r="J66249" s="1">
        <v>2.68</v>
      </c>
      <c r="K66249" s="19">
        <v>0.11599999999999999</v>
      </c>
      <c r="L66249" s="8">
        <v>1</v>
      </c>
      <c r="M66249" s="1"/>
    </row>
    <row r="66250" spans="2:13" x14ac:dyDescent="0.25">
      <c r="B66250">
        <v>59</v>
      </c>
      <c r="C66250">
        <v>17</v>
      </c>
      <c r="D66250">
        <v>0</v>
      </c>
      <c r="E66250">
        <v>2</v>
      </c>
      <c r="F66250" s="1">
        <v>79.87</v>
      </c>
      <c r="G66250" s="1">
        <v>78.56</v>
      </c>
      <c r="H66250" s="1">
        <v>0.4</v>
      </c>
      <c r="I66250" s="1">
        <v>1.31</v>
      </c>
      <c r="J66250" s="1">
        <v>3.32</v>
      </c>
      <c r="K66250" s="19">
        <v>0.13100000000000001</v>
      </c>
      <c r="L66250" s="8">
        <v>1</v>
      </c>
      <c r="M66250" s="1"/>
    </row>
    <row r="66251" spans="2:13" x14ac:dyDescent="0.25">
      <c r="B66251">
        <v>59</v>
      </c>
      <c r="C66251">
        <v>17</v>
      </c>
      <c r="D66251">
        <v>0</v>
      </c>
      <c r="E66251">
        <v>3</v>
      </c>
      <c r="F66251" s="1">
        <v>81.180000000000007</v>
      </c>
      <c r="G66251" s="1">
        <v>80.09</v>
      </c>
      <c r="H66251" s="1">
        <v>0.4</v>
      </c>
      <c r="I66251" s="1">
        <v>1.0900000000000001</v>
      </c>
      <c r="J66251" s="1">
        <v>2.69</v>
      </c>
      <c r="K66251" s="19">
        <v>8.0999999999999989E-2</v>
      </c>
      <c r="L66251" s="8">
        <v>1</v>
      </c>
      <c r="M66251" s="1"/>
    </row>
    <row r="66252" spans="2:13" x14ac:dyDescent="0.25">
      <c r="B66252">
        <v>60</v>
      </c>
      <c r="C66252">
        <v>17</v>
      </c>
      <c r="D66252">
        <v>0</v>
      </c>
      <c r="E66252">
        <v>2</v>
      </c>
      <c r="F66252" s="1">
        <v>79.959999999999994</v>
      </c>
      <c r="G66252" s="1">
        <v>78.650000000000006</v>
      </c>
      <c r="H66252" s="1">
        <v>0.39</v>
      </c>
      <c r="I66252" s="1">
        <v>1.31</v>
      </c>
      <c r="J66252" s="1">
        <v>3.39</v>
      </c>
      <c r="K66252" s="19">
        <v>0.12</v>
      </c>
      <c r="L66252" s="8">
        <v>1</v>
      </c>
      <c r="M66252" s="1"/>
    </row>
    <row r="66253" spans="2:13" x14ac:dyDescent="0.25">
      <c r="B66253">
        <v>60</v>
      </c>
      <c r="C66253">
        <v>17</v>
      </c>
      <c r="D66253">
        <v>0</v>
      </c>
      <c r="E66253">
        <v>3</v>
      </c>
      <c r="F66253" s="1">
        <v>81.459999999999994</v>
      </c>
      <c r="G66253" s="1">
        <v>80.36</v>
      </c>
      <c r="H66253" s="1">
        <v>0.41</v>
      </c>
      <c r="I66253" s="1">
        <v>1.1000000000000001</v>
      </c>
      <c r="J66253" s="1">
        <v>2.7</v>
      </c>
      <c r="K66253" s="19">
        <v>8.0999999999999989E-2</v>
      </c>
      <c r="L66253" s="8">
        <v>1</v>
      </c>
      <c r="M66253" s="1"/>
    </row>
    <row r="66254" spans="2:13" x14ac:dyDescent="0.25">
      <c r="B66254">
        <v>61</v>
      </c>
      <c r="C66254">
        <v>17</v>
      </c>
      <c r="D66254">
        <v>0</v>
      </c>
      <c r="E66254">
        <v>2</v>
      </c>
      <c r="F66254" s="1">
        <v>80.040000000000006</v>
      </c>
      <c r="G66254" s="1">
        <v>78.739999999999995</v>
      </c>
      <c r="H66254" s="1">
        <v>0.37</v>
      </c>
      <c r="I66254" s="1">
        <v>1.3</v>
      </c>
      <c r="J66254" s="1">
        <v>3.53</v>
      </c>
      <c r="K66254" s="19">
        <v>0.11499999999999999</v>
      </c>
      <c r="L66254" s="8">
        <v>1</v>
      </c>
      <c r="M66254" s="1"/>
    </row>
    <row r="66255" spans="2:13" x14ac:dyDescent="0.25">
      <c r="B66255">
        <v>61</v>
      </c>
      <c r="C66255">
        <v>17</v>
      </c>
      <c r="D66255">
        <v>0</v>
      </c>
      <c r="E66255">
        <v>3</v>
      </c>
      <c r="F66255" s="1">
        <v>81.73</v>
      </c>
      <c r="G66255" s="1">
        <v>80.510000000000005</v>
      </c>
      <c r="H66255" s="1">
        <v>0.37</v>
      </c>
      <c r="I66255" s="1">
        <v>1.22</v>
      </c>
      <c r="J66255" s="1">
        <v>3.27</v>
      </c>
      <c r="K66255" s="19">
        <v>6.4000000000000001E-2</v>
      </c>
      <c r="L66255" s="8">
        <v>1</v>
      </c>
      <c r="M66255" s="1"/>
    </row>
    <row r="66256" spans="2:13" x14ac:dyDescent="0.25">
      <c r="B66256">
        <v>62</v>
      </c>
      <c r="C66256">
        <v>17</v>
      </c>
      <c r="D66256">
        <v>0</v>
      </c>
      <c r="E66256">
        <v>2</v>
      </c>
      <c r="F66256" s="1">
        <v>80.14</v>
      </c>
      <c r="G66256" s="1">
        <v>78.849999999999994</v>
      </c>
      <c r="H66256" s="1">
        <v>0.37</v>
      </c>
      <c r="I66256" s="1">
        <v>1.29</v>
      </c>
      <c r="J66256" s="1">
        <v>3.48</v>
      </c>
      <c r="K66256" s="19">
        <v>0.11900000000000001</v>
      </c>
      <c r="L66256" s="8">
        <v>1</v>
      </c>
      <c r="M66256" s="1"/>
    </row>
    <row r="66257" spans="2:13" x14ac:dyDescent="0.25">
      <c r="B66257">
        <v>62</v>
      </c>
      <c r="C66257">
        <v>17</v>
      </c>
      <c r="D66257">
        <v>0</v>
      </c>
      <c r="E66257">
        <v>3</v>
      </c>
      <c r="F66257" s="1">
        <v>81.89</v>
      </c>
      <c r="G66257" s="1">
        <v>80.67</v>
      </c>
      <c r="H66257" s="1">
        <v>0.38</v>
      </c>
      <c r="I66257" s="1">
        <v>1.22</v>
      </c>
      <c r="J66257" s="1">
        <v>3.24</v>
      </c>
      <c r="K66257" s="19">
        <v>0.08</v>
      </c>
      <c r="L66257" s="8">
        <v>1</v>
      </c>
      <c r="M66257" s="1"/>
    </row>
    <row r="66258" spans="2:13" x14ac:dyDescent="0.25">
      <c r="B66258">
        <v>63</v>
      </c>
      <c r="C66258">
        <v>17</v>
      </c>
      <c r="D66258">
        <v>0</v>
      </c>
      <c r="E66258">
        <v>2</v>
      </c>
      <c r="F66258" s="1">
        <v>80.23</v>
      </c>
      <c r="G66258" s="1">
        <v>79</v>
      </c>
      <c r="H66258" s="1">
        <v>0.37</v>
      </c>
      <c r="I66258" s="1">
        <v>1.23</v>
      </c>
      <c r="J66258" s="1">
        <v>3.3</v>
      </c>
      <c r="K66258" s="19">
        <v>0.11799999999999999</v>
      </c>
      <c r="L66258" s="8">
        <v>1</v>
      </c>
      <c r="M66258" s="1"/>
    </row>
    <row r="66259" spans="2:13" x14ac:dyDescent="0.25">
      <c r="B66259">
        <v>63</v>
      </c>
      <c r="C66259">
        <v>17</v>
      </c>
      <c r="D66259">
        <v>0</v>
      </c>
      <c r="E66259">
        <v>3</v>
      </c>
      <c r="F66259" s="1">
        <v>82</v>
      </c>
      <c r="G66259" s="1">
        <v>80.930000000000007</v>
      </c>
      <c r="H66259" s="1">
        <v>0.39</v>
      </c>
      <c r="I66259" s="1">
        <v>1.07</v>
      </c>
      <c r="J66259" s="1">
        <v>2.77</v>
      </c>
      <c r="K66259" s="19">
        <v>7.5999999999999998E-2</v>
      </c>
      <c r="L66259" s="8">
        <v>1</v>
      </c>
      <c r="M66259" s="1"/>
    </row>
    <row r="66260" spans="2:13" x14ac:dyDescent="0.25">
      <c r="B66260">
        <v>64</v>
      </c>
      <c r="C66260">
        <v>17</v>
      </c>
      <c r="D66260">
        <v>0</v>
      </c>
      <c r="E66260">
        <v>2</v>
      </c>
      <c r="F66260" s="1">
        <v>80.45</v>
      </c>
      <c r="G66260" s="1">
        <v>79.19</v>
      </c>
      <c r="H66260" s="1">
        <v>0.38</v>
      </c>
      <c r="I66260" s="1">
        <v>1.26</v>
      </c>
      <c r="J66260" s="1">
        <v>3.32</v>
      </c>
      <c r="K66260" s="19">
        <v>0.12200000000000001</v>
      </c>
      <c r="L66260" s="8">
        <v>1</v>
      </c>
      <c r="M66260" s="1"/>
    </row>
    <row r="66261" spans="2:13" x14ac:dyDescent="0.25">
      <c r="B66261">
        <v>64</v>
      </c>
      <c r="C66261">
        <v>17</v>
      </c>
      <c r="D66261">
        <v>0</v>
      </c>
      <c r="E66261">
        <v>3</v>
      </c>
      <c r="F66261" s="1">
        <v>82.25</v>
      </c>
      <c r="G66261" s="1">
        <v>81.19</v>
      </c>
      <c r="H66261" s="1">
        <v>0.39</v>
      </c>
      <c r="I66261" s="1">
        <v>1.06</v>
      </c>
      <c r="J66261" s="1">
        <v>2.73</v>
      </c>
      <c r="K66261" s="19">
        <v>7.1999999999999995E-2</v>
      </c>
      <c r="L66261" s="8">
        <v>1</v>
      </c>
      <c r="M66261" s="1"/>
    </row>
    <row r="66262" spans="2:13" x14ac:dyDescent="0.25">
      <c r="B66262">
        <v>65</v>
      </c>
      <c r="C66262">
        <v>17</v>
      </c>
      <c r="D66262">
        <v>0</v>
      </c>
      <c r="E66262">
        <v>2</v>
      </c>
      <c r="F66262" s="1">
        <v>80.64</v>
      </c>
      <c r="G66262" s="1">
        <v>79.39</v>
      </c>
      <c r="H66262" s="1">
        <v>0.4</v>
      </c>
      <c r="I66262" s="1">
        <v>1.25</v>
      </c>
      <c r="J66262" s="1">
        <v>3.13</v>
      </c>
      <c r="K66262" s="19">
        <v>0.129</v>
      </c>
      <c r="L66262" s="8">
        <v>1</v>
      </c>
      <c r="M66262" s="1"/>
    </row>
    <row r="66263" spans="2:13" x14ac:dyDescent="0.25">
      <c r="B66263">
        <v>65</v>
      </c>
      <c r="C66263">
        <v>17</v>
      </c>
      <c r="D66263">
        <v>0</v>
      </c>
      <c r="E66263">
        <v>3</v>
      </c>
      <c r="F66263" s="1">
        <v>82.53</v>
      </c>
      <c r="G66263" s="1">
        <v>81.349999999999994</v>
      </c>
      <c r="H66263" s="1">
        <v>0.41</v>
      </c>
      <c r="I66263" s="1">
        <v>1.18</v>
      </c>
      <c r="J66263" s="1">
        <v>2.88</v>
      </c>
      <c r="K66263" s="19">
        <v>9.9000000000000005E-2</v>
      </c>
      <c r="L66263" s="8">
        <v>1</v>
      </c>
      <c r="M66263" s="1"/>
    </row>
    <row r="66264" spans="2:13" x14ac:dyDescent="0.25">
      <c r="B66264">
        <v>66</v>
      </c>
      <c r="C66264">
        <v>17</v>
      </c>
      <c r="D66264">
        <v>0</v>
      </c>
      <c r="E66264">
        <v>2</v>
      </c>
      <c r="F66264" s="1">
        <v>80.8</v>
      </c>
      <c r="G66264" s="1">
        <v>79.63</v>
      </c>
      <c r="H66264" s="1">
        <v>0.42</v>
      </c>
      <c r="I66264" s="1">
        <v>1.17</v>
      </c>
      <c r="J66264" s="1">
        <v>2.82</v>
      </c>
      <c r="K66264" s="19">
        <v>0.129</v>
      </c>
      <c r="L66264" s="8">
        <v>1</v>
      </c>
      <c r="M66264" s="1"/>
    </row>
    <row r="66265" spans="2:13" x14ac:dyDescent="0.25">
      <c r="B66265">
        <v>66</v>
      </c>
      <c r="C66265">
        <v>17</v>
      </c>
      <c r="D66265">
        <v>0</v>
      </c>
      <c r="E66265">
        <v>3</v>
      </c>
      <c r="F66265" s="1">
        <v>82.8</v>
      </c>
      <c r="G66265" s="1">
        <v>81.66</v>
      </c>
      <c r="H66265" s="1">
        <v>0.44</v>
      </c>
      <c r="I66265" s="1">
        <v>1.1399999999999999</v>
      </c>
      <c r="J66265" s="1">
        <v>2.6</v>
      </c>
      <c r="K66265" s="19">
        <v>9.4E-2</v>
      </c>
      <c r="L66265" s="8">
        <v>1</v>
      </c>
      <c r="M66265" s="1"/>
    </row>
    <row r="66266" spans="2:13" x14ac:dyDescent="0.25">
      <c r="B66266">
        <v>67</v>
      </c>
      <c r="C66266">
        <v>17</v>
      </c>
      <c r="D66266">
        <v>0</v>
      </c>
      <c r="E66266">
        <v>2</v>
      </c>
      <c r="F66266" s="1">
        <v>80.92</v>
      </c>
      <c r="G66266" s="1">
        <v>79.84</v>
      </c>
      <c r="H66266" s="1">
        <v>0.44</v>
      </c>
      <c r="I66266" s="1">
        <v>1.08</v>
      </c>
      <c r="J66266" s="1">
        <v>2.4500000000000002</v>
      </c>
      <c r="K66266" s="19">
        <v>0.14000000000000001</v>
      </c>
      <c r="L66266" s="8">
        <v>1</v>
      </c>
      <c r="M66266" s="1"/>
    </row>
    <row r="66267" spans="2:13" x14ac:dyDescent="0.25">
      <c r="B66267">
        <v>67</v>
      </c>
      <c r="C66267">
        <v>17</v>
      </c>
      <c r="D66267">
        <v>0</v>
      </c>
      <c r="E66267">
        <v>3</v>
      </c>
      <c r="F66267" s="1">
        <v>82.81</v>
      </c>
      <c r="G66267" s="1">
        <v>81.78</v>
      </c>
      <c r="H66267" s="1">
        <v>0.48</v>
      </c>
      <c r="I66267" s="1">
        <v>1.03</v>
      </c>
      <c r="J66267" s="1">
        <v>2.13</v>
      </c>
      <c r="K66267" s="19">
        <v>0.11700000000000001</v>
      </c>
      <c r="L66267" s="8">
        <v>0.98399999999999999</v>
      </c>
      <c r="M66267" s="1"/>
    </row>
    <row r="66268" spans="2:13" x14ac:dyDescent="0.25">
      <c r="B66268">
        <v>68</v>
      </c>
      <c r="C66268">
        <v>17</v>
      </c>
      <c r="D66268">
        <v>0</v>
      </c>
      <c r="E66268">
        <v>2</v>
      </c>
      <c r="F66268" s="1">
        <v>81.099999999999994</v>
      </c>
      <c r="G66268" s="1">
        <v>80.099999999999994</v>
      </c>
      <c r="H66268" s="1">
        <v>0.43</v>
      </c>
      <c r="I66268" s="1">
        <v>1</v>
      </c>
      <c r="J66268" s="1">
        <v>2.31</v>
      </c>
      <c r="K66268" s="19">
        <v>0.14300000000000002</v>
      </c>
      <c r="L66268" s="8">
        <v>1</v>
      </c>
      <c r="M66268" s="1"/>
    </row>
    <row r="66269" spans="2:13" x14ac:dyDescent="0.25">
      <c r="B66269">
        <v>68</v>
      </c>
      <c r="C66269">
        <v>17</v>
      </c>
      <c r="D66269">
        <v>0</v>
      </c>
      <c r="E66269">
        <v>3</v>
      </c>
      <c r="F66269" s="1">
        <v>82.9</v>
      </c>
      <c r="G66269" s="1">
        <v>82.11</v>
      </c>
      <c r="H66269" s="1">
        <v>0.45</v>
      </c>
      <c r="I66269" s="1">
        <v>0.79</v>
      </c>
      <c r="J66269" s="1">
        <v>1.76</v>
      </c>
      <c r="K66269" s="19">
        <v>0.10999999999999999</v>
      </c>
      <c r="L66269" s="8">
        <v>0.96799999999999997</v>
      </c>
      <c r="M66269" s="1"/>
    </row>
    <row r="66270" spans="2:13" x14ac:dyDescent="0.25">
      <c r="B66270">
        <v>69</v>
      </c>
      <c r="C66270">
        <v>17</v>
      </c>
      <c r="D66270">
        <v>0</v>
      </c>
      <c r="E66270">
        <v>2</v>
      </c>
      <c r="F66270" s="1">
        <v>81.44</v>
      </c>
      <c r="G66270" s="1">
        <v>80.400000000000006</v>
      </c>
      <c r="H66270" s="1">
        <v>0.44</v>
      </c>
      <c r="I66270" s="1">
        <v>1.04</v>
      </c>
      <c r="J66270" s="1">
        <v>2.38</v>
      </c>
      <c r="K66270" s="19">
        <v>0.14800000000000002</v>
      </c>
      <c r="L66270" s="8">
        <v>1</v>
      </c>
      <c r="M66270" s="1"/>
    </row>
    <row r="66271" spans="2:13" x14ac:dyDescent="0.25">
      <c r="B66271">
        <v>69</v>
      </c>
      <c r="C66271">
        <v>17</v>
      </c>
      <c r="D66271">
        <v>0</v>
      </c>
      <c r="E66271">
        <v>3</v>
      </c>
      <c r="F66271" s="1">
        <v>83.33</v>
      </c>
      <c r="G66271" s="1">
        <v>82.44</v>
      </c>
      <c r="H66271" s="1">
        <v>0.46</v>
      </c>
      <c r="I66271" s="1">
        <v>0.89</v>
      </c>
      <c r="J66271" s="1">
        <v>1.92</v>
      </c>
      <c r="K66271" s="19">
        <v>0.10999999999999999</v>
      </c>
      <c r="L66271" s="8">
        <v>0.98399999999999999</v>
      </c>
      <c r="M66271" s="1"/>
    </row>
    <row r="66272" spans="2:13" x14ac:dyDescent="0.25">
      <c r="B66272">
        <v>70</v>
      </c>
      <c r="C66272">
        <v>17</v>
      </c>
      <c r="D66272">
        <v>0</v>
      </c>
      <c r="E66272">
        <v>2</v>
      </c>
      <c r="F66272" s="1">
        <v>81.73</v>
      </c>
      <c r="G66272" s="1">
        <v>80.63</v>
      </c>
      <c r="H66272" s="1">
        <v>0.45</v>
      </c>
      <c r="I66272" s="1">
        <v>1.1000000000000001</v>
      </c>
      <c r="J66272" s="1">
        <v>2.4700000000000002</v>
      </c>
      <c r="K66272" s="19">
        <v>0.154</v>
      </c>
      <c r="L66272" s="8">
        <v>1</v>
      </c>
      <c r="M66272" s="1"/>
    </row>
    <row r="66273" spans="2:13" x14ac:dyDescent="0.25">
      <c r="B66273">
        <v>70</v>
      </c>
      <c r="C66273">
        <v>17</v>
      </c>
      <c r="D66273">
        <v>0</v>
      </c>
      <c r="E66273">
        <v>3</v>
      </c>
      <c r="F66273" s="1">
        <v>83.58</v>
      </c>
      <c r="G66273" s="1">
        <v>82.68</v>
      </c>
      <c r="H66273" s="1">
        <v>0.48</v>
      </c>
      <c r="I66273" s="1">
        <v>0.9</v>
      </c>
      <c r="J66273" s="1">
        <v>1.86</v>
      </c>
      <c r="K66273" s="19">
        <v>0.12</v>
      </c>
      <c r="L66273" s="8">
        <v>0.95199999999999996</v>
      </c>
      <c r="M66273" s="1"/>
    </row>
    <row r="66274" spans="2:13" x14ac:dyDescent="0.25">
      <c r="B66274">
        <v>71</v>
      </c>
      <c r="C66274">
        <v>17</v>
      </c>
      <c r="D66274">
        <v>0</v>
      </c>
      <c r="E66274">
        <v>2</v>
      </c>
      <c r="F66274" s="1">
        <v>82.07</v>
      </c>
      <c r="G66274" s="1">
        <v>80.87</v>
      </c>
      <c r="H66274" s="1">
        <v>0.44</v>
      </c>
      <c r="I66274" s="1">
        <v>1.2</v>
      </c>
      <c r="J66274" s="1">
        <v>2.7</v>
      </c>
      <c r="K66274" s="19">
        <v>0.15699999999999997</v>
      </c>
      <c r="L66274" s="8">
        <v>1</v>
      </c>
      <c r="M66274" s="1"/>
    </row>
    <row r="66275" spans="2:13" x14ac:dyDescent="0.25">
      <c r="B66275">
        <v>71</v>
      </c>
      <c r="C66275">
        <v>17</v>
      </c>
      <c r="D66275">
        <v>0</v>
      </c>
      <c r="E66275">
        <v>3</v>
      </c>
      <c r="F66275" s="1">
        <v>83.92</v>
      </c>
      <c r="G66275" s="1">
        <v>82.92</v>
      </c>
      <c r="H66275" s="1">
        <v>0.46</v>
      </c>
      <c r="I66275" s="1">
        <v>1</v>
      </c>
      <c r="J66275" s="1">
        <v>2.16</v>
      </c>
      <c r="K66275" s="19">
        <v>0.129</v>
      </c>
      <c r="L66275" s="8">
        <v>0.98399999999999999</v>
      </c>
      <c r="M66275" s="1"/>
    </row>
    <row r="66276" spans="2:13" x14ac:dyDescent="0.25">
      <c r="B66276">
        <v>72</v>
      </c>
      <c r="C66276">
        <v>17</v>
      </c>
      <c r="D66276">
        <v>0</v>
      </c>
      <c r="E66276">
        <v>2</v>
      </c>
      <c r="F66276" s="1">
        <v>82.36</v>
      </c>
      <c r="G66276" s="1">
        <v>81.02</v>
      </c>
      <c r="H66276" s="1">
        <v>0.47</v>
      </c>
      <c r="I66276" s="1">
        <v>1.34</v>
      </c>
      <c r="J66276" s="1">
        <v>2.82</v>
      </c>
      <c r="K66276" s="19">
        <v>0.16600000000000001</v>
      </c>
      <c r="L66276" s="8">
        <v>1</v>
      </c>
      <c r="M66276" s="1"/>
    </row>
    <row r="66277" spans="2:13" x14ac:dyDescent="0.25">
      <c r="B66277">
        <v>72</v>
      </c>
      <c r="C66277">
        <v>17</v>
      </c>
      <c r="D66277">
        <v>0</v>
      </c>
      <c r="E66277">
        <v>3</v>
      </c>
      <c r="F66277" s="1">
        <v>84.19</v>
      </c>
      <c r="G66277" s="1">
        <v>83.05</v>
      </c>
      <c r="H66277" s="1">
        <v>0.56000000000000005</v>
      </c>
      <c r="I66277" s="1">
        <v>1.1399999999999999</v>
      </c>
      <c r="J66277" s="1">
        <v>2.04</v>
      </c>
      <c r="K66277" s="19">
        <v>0.13400000000000001</v>
      </c>
      <c r="L66277" s="8">
        <v>0.98399999999999999</v>
      </c>
      <c r="M66277" s="1"/>
    </row>
    <row r="66278" spans="2:13" x14ac:dyDescent="0.25">
      <c r="B66278">
        <v>73</v>
      </c>
      <c r="C66278">
        <v>17</v>
      </c>
      <c r="D66278">
        <v>0</v>
      </c>
      <c r="E66278">
        <v>2</v>
      </c>
      <c r="F66278" s="1">
        <v>81.92</v>
      </c>
      <c r="G66278" s="1">
        <v>80.55</v>
      </c>
      <c r="H66278" s="1">
        <v>0.43</v>
      </c>
      <c r="I66278" s="1">
        <v>1.37</v>
      </c>
      <c r="J66278" s="1">
        <v>3.17</v>
      </c>
      <c r="K66278" s="19">
        <v>0.15</v>
      </c>
      <c r="L66278" s="8">
        <v>1</v>
      </c>
      <c r="M66278" s="1"/>
    </row>
    <row r="66279" spans="2:13" x14ac:dyDescent="0.25">
      <c r="B66279">
        <v>73</v>
      </c>
      <c r="C66279">
        <v>17</v>
      </c>
      <c r="D66279">
        <v>0</v>
      </c>
      <c r="E66279">
        <v>3</v>
      </c>
      <c r="F66279" s="1">
        <v>83.79</v>
      </c>
      <c r="G66279" s="1">
        <v>82.79</v>
      </c>
      <c r="H66279" s="1">
        <v>0.43</v>
      </c>
      <c r="I66279" s="1">
        <v>1</v>
      </c>
      <c r="J66279" s="1">
        <v>2.2999999999999998</v>
      </c>
      <c r="K66279" s="19">
        <v>0.08</v>
      </c>
      <c r="L66279" s="8">
        <v>0.98399999999999999</v>
      </c>
      <c r="M66279" s="1"/>
    </row>
    <row r="66280" spans="2:13" x14ac:dyDescent="0.25">
      <c r="B66280">
        <v>74</v>
      </c>
      <c r="C66280">
        <v>17</v>
      </c>
      <c r="D66280">
        <v>1</v>
      </c>
      <c r="E66280">
        <v>1</v>
      </c>
      <c r="F66280" s="1">
        <v>76.53</v>
      </c>
      <c r="G66280" s="1">
        <v>74.72</v>
      </c>
      <c r="H66280" s="1">
        <v>0.7</v>
      </c>
      <c r="I66280" s="1">
        <v>1.81</v>
      </c>
      <c r="J66280" s="1">
        <v>2.57</v>
      </c>
      <c r="K66280" s="19">
        <v>0.28000000000000003</v>
      </c>
      <c r="L66280" s="8">
        <v>1</v>
      </c>
      <c r="M66280" s="1"/>
    </row>
    <row r="66281" spans="2:13" x14ac:dyDescent="0.25">
      <c r="B66281">
        <v>75</v>
      </c>
      <c r="C66281">
        <v>17</v>
      </c>
      <c r="D66281">
        <v>1</v>
      </c>
      <c r="E66281">
        <v>1</v>
      </c>
      <c r="F66281" s="1">
        <v>80.02</v>
      </c>
      <c r="G66281" s="1">
        <v>78.75</v>
      </c>
      <c r="H66281" s="1">
        <v>0.83</v>
      </c>
      <c r="I66281" s="1">
        <v>1.27</v>
      </c>
      <c r="J66281" s="1">
        <v>1.54</v>
      </c>
      <c r="K66281" s="19">
        <v>0.318</v>
      </c>
      <c r="L66281" s="8">
        <v>0.92</v>
      </c>
      <c r="M66281" s="1"/>
    </row>
    <row r="66282" spans="2:13" x14ac:dyDescent="0.25">
      <c r="B66282">
        <v>76</v>
      </c>
      <c r="C66282">
        <v>17</v>
      </c>
      <c r="D66282">
        <v>1</v>
      </c>
      <c r="E66282">
        <v>1</v>
      </c>
      <c r="F66282" s="1">
        <v>82.85</v>
      </c>
      <c r="G66282" s="1">
        <v>81.819999999999993</v>
      </c>
      <c r="H66282" s="1">
        <v>0.92</v>
      </c>
      <c r="I66282" s="1">
        <v>1.03</v>
      </c>
      <c r="J66282" s="1">
        <v>1.1200000000000001</v>
      </c>
      <c r="K66282" s="19">
        <v>0.312</v>
      </c>
      <c r="L66282" s="8">
        <v>0.85699999999999998</v>
      </c>
      <c r="M66282" s="1"/>
    </row>
    <row r="66283" spans="2:13" x14ac:dyDescent="0.25">
      <c r="B66283">
        <v>77</v>
      </c>
      <c r="C66283">
        <v>17</v>
      </c>
      <c r="D66283">
        <v>1</v>
      </c>
      <c r="E66283">
        <v>1</v>
      </c>
      <c r="F66283" s="1">
        <v>81.239999999999995</v>
      </c>
      <c r="G66283" s="1">
        <v>81.05</v>
      </c>
      <c r="H66283" s="1">
        <v>0.92</v>
      </c>
      <c r="I66283" s="1">
        <v>0.19</v>
      </c>
      <c r="J66283" s="1">
        <v>0.21</v>
      </c>
      <c r="K66283" s="19">
        <v>0.26200000000000001</v>
      </c>
      <c r="L66283" s="8">
        <v>0.55500000000000005</v>
      </c>
      <c r="M66283" s="1"/>
    </row>
    <row r="66284" spans="2:13" x14ac:dyDescent="0.25">
      <c r="B66284">
        <v>78</v>
      </c>
      <c r="C66284">
        <v>17</v>
      </c>
      <c r="D66284">
        <v>1</v>
      </c>
      <c r="E66284">
        <v>1</v>
      </c>
      <c r="F66284" s="1">
        <v>78.430000000000007</v>
      </c>
      <c r="G66284" s="1">
        <v>78.19</v>
      </c>
      <c r="H66284" s="1">
        <v>0.75</v>
      </c>
      <c r="I66284" s="1">
        <v>0.24</v>
      </c>
      <c r="J66284" s="1">
        <v>0.32</v>
      </c>
      <c r="K66284" s="19">
        <v>0.23699999999999999</v>
      </c>
      <c r="L66284" s="8">
        <v>0.58699999999999997</v>
      </c>
      <c r="M66284" s="1"/>
    </row>
    <row r="66285" spans="2:13" x14ac:dyDescent="0.25">
      <c r="B66285">
        <v>79</v>
      </c>
      <c r="C66285">
        <v>17</v>
      </c>
      <c r="D66285">
        <v>1</v>
      </c>
      <c r="E66285">
        <v>1</v>
      </c>
      <c r="F66285" s="1">
        <v>82.24</v>
      </c>
      <c r="G66285" s="1">
        <v>81.66</v>
      </c>
      <c r="H66285" s="1">
        <v>0.82</v>
      </c>
      <c r="I66285" s="1">
        <v>0.57999999999999996</v>
      </c>
      <c r="J66285" s="1">
        <v>0.71</v>
      </c>
      <c r="K66285" s="19">
        <v>0.27</v>
      </c>
      <c r="L66285" s="8">
        <v>0.79300000000000004</v>
      </c>
      <c r="M66285" s="1"/>
    </row>
    <row r="66286" spans="2:13" x14ac:dyDescent="0.25">
      <c r="B66286">
        <v>80</v>
      </c>
      <c r="C66286">
        <v>17</v>
      </c>
      <c r="D66286">
        <v>1</v>
      </c>
      <c r="E66286">
        <v>1</v>
      </c>
      <c r="F66286" s="1">
        <v>83.94</v>
      </c>
      <c r="G66286" s="1">
        <v>83.03</v>
      </c>
      <c r="H66286" s="1">
        <v>0.82</v>
      </c>
      <c r="I66286" s="1">
        <v>0.91</v>
      </c>
      <c r="J66286" s="1">
        <v>1.1200000000000001</v>
      </c>
      <c r="K66286" s="19">
        <v>0.27600000000000002</v>
      </c>
      <c r="L66286" s="8">
        <v>0.84099999999999997</v>
      </c>
      <c r="M66286" s="1"/>
    </row>
    <row r="66287" spans="2:13" x14ac:dyDescent="0.25">
      <c r="B66287">
        <v>81</v>
      </c>
      <c r="C66287">
        <v>17</v>
      </c>
      <c r="D66287">
        <v>1</v>
      </c>
      <c r="E66287">
        <v>1</v>
      </c>
      <c r="F66287" s="1">
        <v>83.27</v>
      </c>
      <c r="G66287" s="1">
        <v>81.41</v>
      </c>
      <c r="H66287" s="1">
        <v>0.74</v>
      </c>
      <c r="I66287" s="1">
        <v>1.86</v>
      </c>
      <c r="J66287" s="1">
        <v>2.4900000000000002</v>
      </c>
      <c r="K66287" s="19">
        <v>0.30299999999999999</v>
      </c>
      <c r="L66287" s="8">
        <v>1</v>
      </c>
      <c r="M66287" s="1"/>
    </row>
    <row r="66288" spans="2:13" x14ac:dyDescent="0.25">
      <c r="B66288">
        <v>82</v>
      </c>
      <c r="C66288">
        <v>17</v>
      </c>
      <c r="D66288">
        <v>1</v>
      </c>
      <c r="E66288">
        <v>1</v>
      </c>
      <c r="F66288" s="1">
        <v>83.28</v>
      </c>
      <c r="G66288" s="1">
        <v>81.77</v>
      </c>
      <c r="H66288" s="1">
        <v>0.64</v>
      </c>
      <c r="I66288" s="1">
        <v>1.51</v>
      </c>
      <c r="J66288" s="1">
        <v>2.35</v>
      </c>
      <c r="K66288" s="19">
        <v>0.26200000000000001</v>
      </c>
      <c r="L66288" s="8">
        <v>1</v>
      </c>
      <c r="M66288" s="1"/>
    </row>
    <row r="66289" spans="2:13" x14ac:dyDescent="0.25">
      <c r="B66289">
        <v>83</v>
      </c>
      <c r="C66289">
        <v>17</v>
      </c>
      <c r="D66289">
        <v>0</v>
      </c>
      <c r="E66289">
        <v>2</v>
      </c>
      <c r="F66289" s="1">
        <v>82.35</v>
      </c>
      <c r="G66289" s="1">
        <v>81.52</v>
      </c>
      <c r="H66289" s="1">
        <v>0.3</v>
      </c>
      <c r="I66289" s="1">
        <v>0.83</v>
      </c>
      <c r="J66289" s="1">
        <v>2.83</v>
      </c>
      <c r="K66289" s="19">
        <v>8.2000000000000003E-2</v>
      </c>
      <c r="L66289" s="8">
        <v>0.98399999999999999</v>
      </c>
      <c r="M66289" s="1"/>
    </row>
    <row r="66290" spans="2:13" x14ac:dyDescent="0.25">
      <c r="B66290">
        <v>83</v>
      </c>
      <c r="C66290">
        <v>17</v>
      </c>
      <c r="D66290">
        <v>0</v>
      </c>
      <c r="E66290">
        <v>3</v>
      </c>
      <c r="F66290" s="1">
        <v>83.71</v>
      </c>
      <c r="G66290" s="1">
        <v>83.41</v>
      </c>
      <c r="H66290" s="1">
        <v>0.37</v>
      </c>
      <c r="I66290" s="1">
        <v>0.3</v>
      </c>
      <c r="J66290" s="1">
        <v>0.81</v>
      </c>
      <c r="K66290" s="19">
        <v>8.9999999999999993E-3</v>
      </c>
      <c r="L66290" s="8">
        <v>0.84099999999999997</v>
      </c>
      <c r="M66290" s="1"/>
    </row>
    <row r="66291" spans="2:13" x14ac:dyDescent="0.25">
      <c r="B66291">
        <v>84</v>
      </c>
      <c r="C66291">
        <v>17</v>
      </c>
      <c r="D66291">
        <v>0</v>
      </c>
      <c r="E66291">
        <v>2</v>
      </c>
      <c r="F66291" s="1">
        <v>82.27</v>
      </c>
      <c r="G66291" s="1">
        <v>81.319999999999993</v>
      </c>
      <c r="H66291" s="1">
        <v>0.33</v>
      </c>
      <c r="I66291" s="1">
        <v>0.95</v>
      </c>
      <c r="J66291" s="1">
        <v>2.87</v>
      </c>
      <c r="K66291" s="19">
        <v>0.11799999999999999</v>
      </c>
      <c r="L66291" s="8">
        <v>1</v>
      </c>
      <c r="M66291" s="1"/>
    </row>
    <row r="66292" spans="2:13" x14ac:dyDescent="0.25">
      <c r="B66292">
        <v>84</v>
      </c>
      <c r="C66292">
        <v>17</v>
      </c>
      <c r="D66292">
        <v>0</v>
      </c>
      <c r="E66292">
        <v>3</v>
      </c>
      <c r="F66292" s="1">
        <v>83.85</v>
      </c>
      <c r="G66292" s="1">
        <v>83.27</v>
      </c>
      <c r="H66292" s="1">
        <v>0.43</v>
      </c>
      <c r="I66292" s="1">
        <v>0.57999999999999996</v>
      </c>
      <c r="J66292" s="1">
        <v>1.36</v>
      </c>
      <c r="K66292" s="19">
        <v>7.9000000000000015E-2</v>
      </c>
      <c r="L66292" s="8">
        <v>0.90400000000000003</v>
      </c>
      <c r="M66292" s="1"/>
    </row>
    <row r="66293" spans="2:13" x14ac:dyDescent="0.25">
      <c r="B66293">
        <v>85</v>
      </c>
      <c r="C66293">
        <v>17</v>
      </c>
      <c r="D66293">
        <v>0</v>
      </c>
      <c r="E66293">
        <v>2</v>
      </c>
      <c r="F66293" s="1">
        <v>82</v>
      </c>
      <c r="G66293" s="1">
        <v>81.12</v>
      </c>
      <c r="H66293" s="1">
        <v>0.33</v>
      </c>
      <c r="I66293" s="1">
        <v>0.88</v>
      </c>
      <c r="J66293" s="1">
        <v>2.63</v>
      </c>
      <c r="K66293" s="19">
        <v>0.123</v>
      </c>
      <c r="L66293" s="8">
        <v>1</v>
      </c>
      <c r="M66293" s="1"/>
    </row>
    <row r="66294" spans="2:13" x14ac:dyDescent="0.25">
      <c r="B66294">
        <v>85</v>
      </c>
      <c r="C66294">
        <v>17</v>
      </c>
      <c r="D66294">
        <v>0</v>
      </c>
      <c r="E66294">
        <v>3</v>
      </c>
      <c r="F66294" s="1">
        <v>83.76</v>
      </c>
      <c r="G66294" s="1">
        <v>83.13</v>
      </c>
      <c r="H66294" s="1">
        <v>0.43</v>
      </c>
      <c r="I66294" s="1">
        <v>0.63</v>
      </c>
      <c r="J66294" s="1">
        <v>1.45</v>
      </c>
      <c r="K66294" s="19">
        <v>9.1999999999999998E-2</v>
      </c>
      <c r="L66294" s="8">
        <v>0.90400000000000003</v>
      </c>
      <c r="M66294" s="1"/>
    </row>
    <row r="66295" spans="2:13" x14ac:dyDescent="0.25">
      <c r="B66295">
        <v>86</v>
      </c>
      <c r="C66295">
        <v>17</v>
      </c>
      <c r="D66295">
        <v>0</v>
      </c>
      <c r="E66295">
        <v>2</v>
      </c>
      <c r="F66295" s="1">
        <v>81.819999999999993</v>
      </c>
      <c r="G66295" s="1">
        <v>80.92</v>
      </c>
      <c r="H66295" s="1">
        <v>0.33</v>
      </c>
      <c r="I66295" s="1">
        <v>0.9</v>
      </c>
      <c r="J66295" s="1">
        <v>2.69</v>
      </c>
      <c r="K66295" s="19">
        <v>0.12200000000000001</v>
      </c>
      <c r="L66295" s="8">
        <v>1</v>
      </c>
      <c r="M66295" s="1"/>
    </row>
    <row r="66296" spans="2:13" x14ac:dyDescent="0.25">
      <c r="B66296">
        <v>86</v>
      </c>
      <c r="C66296">
        <v>17</v>
      </c>
      <c r="D66296">
        <v>0</v>
      </c>
      <c r="E66296">
        <v>3</v>
      </c>
      <c r="F66296" s="1">
        <v>83.63</v>
      </c>
      <c r="G66296" s="1">
        <v>83.11</v>
      </c>
      <c r="H66296" s="1">
        <v>0.42</v>
      </c>
      <c r="I66296" s="1">
        <v>0.52</v>
      </c>
      <c r="J66296" s="1">
        <v>1.25</v>
      </c>
      <c r="K66296" s="19">
        <v>8.3999999999999991E-2</v>
      </c>
      <c r="L66296" s="8">
        <v>0.873</v>
      </c>
      <c r="M66296" s="1"/>
    </row>
    <row r="66297" spans="2:13" x14ac:dyDescent="0.25">
      <c r="B66297">
        <v>87</v>
      </c>
      <c r="C66297">
        <v>17</v>
      </c>
      <c r="D66297">
        <v>0</v>
      </c>
      <c r="E66297">
        <v>2</v>
      </c>
      <c r="F66297" s="1">
        <v>81.650000000000006</v>
      </c>
      <c r="G66297" s="1">
        <v>80.790000000000006</v>
      </c>
      <c r="H66297" s="1">
        <v>0.35</v>
      </c>
      <c r="I66297" s="1">
        <v>0.86</v>
      </c>
      <c r="J66297" s="1">
        <v>2.44</v>
      </c>
      <c r="K66297" s="19">
        <v>0.127</v>
      </c>
      <c r="L66297" s="8">
        <v>1</v>
      </c>
      <c r="M66297" s="1"/>
    </row>
    <row r="66298" spans="2:13" x14ac:dyDescent="0.25">
      <c r="B66298">
        <v>87</v>
      </c>
      <c r="C66298">
        <v>17</v>
      </c>
      <c r="D66298">
        <v>0</v>
      </c>
      <c r="E66298">
        <v>3</v>
      </c>
      <c r="F66298" s="1">
        <v>83.53</v>
      </c>
      <c r="G66298" s="1">
        <v>83.16</v>
      </c>
      <c r="H66298" s="1">
        <v>0.44</v>
      </c>
      <c r="I66298" s="1">
        <v>0.37</v>
      </c>
      <c r="J66298" s="1">
        <v>0.85</v>
      </c>
      <c r="K66298" s="19">
        <v>9.7000000000000003E-2</v>
      </c>
      <c r="L66298" s="8">
        <v>0.79300000000000004</v>
      </c>
      <c r="M66298" s="1"/>
    </row>
    <row r="66299" spans="2:13" x14ac:dyDescent="0.25">
      <c r="B66299">
        <v>88</v>
      </c>
      <c r="C66299">
        <v>17</v>
      </c>
      <c r="D66299">
        <v>0</v>
      </c>
      <c r="E66299">
        <v>2</v>
      </c>
      <c r="F66299" s="1">
        <v>81.55</v>
      </c>
      <c r="G66299" s="1">
        <v>80.63</v>
      </c>
      <c r="H66299" s="1">
        <v>0.36</v>
      </c>
      <c r="I66299" s="1">
        <v>0.92</v>
      </c>
      <c r="J66299" s="1">
        <v>2.5299999999999998</v>
      </c>
      <c r="K66299" s="19">
        <v>0.13</v>
      </c>
      <c r="L66299" s="8">
        <v>1</v>
      </c>
      <c r="M66299" s="1"/>
    </row>
    <row r="66300" spans="2:13" x14ac:dyDescent="0.25">
      <c r="B66300">
        <v>88</v>
      </c>
      <c r="C66300">
        <v>17</v>
      </c>
      <c r="D66300">
        <v>0</v>
      </c>
      <c r="E66300">
        <v>3</v>
      </c>
      <c r="F66300" s="1">
        <v>83.53</v>
      </c>
      <c r="G66300" s="1">
        <v>83.13</v>
      </c>
      <c r="H66300" s="1">
        <v>0.42</v>
      </c>
      <c r="I66300" s="1">
        <v>0.4</v>
      </c>
      <c r="J66300" s="1">
        <v>0.95</v>
      </c>
      <c r="K66300" s="19">
        <v>8.6999999999999994E-2</v>
      </c>
      <c r="L66300" s="8">
        <v>0.79300000000000004</v>
      </c>
      <c r="M66300" s="1"/>
    </row>
    <row r="66301" spans="2:13" x14ac:dyDescent="0.25">
      <c r="B66301">
        <v>89</v>
      </c>
      <c r="C66301">
        <v>17</v>
      </c>
      <c r="D66301">
        <v>0</v>
      </c>
      <c r="E66301">
        <v>2</v>
      </c>
      <c r="F66301" s="1">
        <v>81.52</v>
      </c>
      <c r="G66301" s="1">
        <v>80.489999999999995</v>
      </c>
      <c r="H66301" s="1">
        <v>0.37</v>
      </c>
      <c r="I66301" s="1">
        <v>1.03</v>
      </c>
      <c r="J66301" s="1">
        <v>2.77</v>
      </c>
      <c r="K66301" s="19">
        <v>0.13500000000000001</v>
      </c>
      <c r="L66301" s="8">
        <v>1</v>
      </c>
      <c r="M66301" s="1"/>
    </row>
    <row r="66302" spans="2:13" x14ac:dyDescent="0.25">
      <c r="B66302">
        <v>89</v>
      </c>
      <c r="C66302">
        <v>17</v>
      </c>
      <c r="D66302">
        <v>0</v>
      </c>
      <c r="E66302">
        <v>3</v>
      </c>
      <c r="F66302" s="1">
        <v>83.72</v>
      </c>
      <c r="G66302" s="1">
        <v>83.04</v>
      </c>
      <c r="H66302" s="1">
        <v>0.42</v>
      </c>
      <c r="I66302" s="1">
        <v>0.68</v>
      </c>
      <c r="J66302" s="1">
        <v>1.63</v>
      </c>
      <c r="K66302" s="19">
        <v>8.8000000000000009E-2</v>
      </c>
      <c r="L66302" s="8">
        <v>0.96799999999999997</v>
      </c>
      <c r="M66302" s="1"/>
    </row>
    <row r="66303" spans="2:13" x14ac:dyDescent="0.25">
      <c r="B66303">
        <v>90</v>
      </c>
      <c r="C66303">
        <v>17</v>
      </c>
      <c r="D66303">
        <v>0</v>
      </c>
      <c r="E66303">
        <v>2</v>
      </c>
      <c r="F66303" s="1">
        <v>81.45</v>
      </c>
      <c r="G66303" s="1">
        <v>80.349999999999994</v>
      </c>
      <c r="H66303" s="1">
        <v>0.4</v>
      </c>
      <c r="I66303" s="1">
        <v>1.1000000000000001</v>
      </c>
      <c r="J66303" s="1">
        <v>2.78</v>
      </c>
      <c r="K66303" s="19">
        <v>0.152</v>
      </c>
      <c r="L66303" s="8">
        <v>1</v>
      </c>
      <c r="M66303" s="1"/>
    </row>
    <row r="66304" spans="2:13" x14ac:dyDescent="0.25">
      <c r="B66304">
        <v>90</v>
      </c>
      <c r="C66304">
        <v>17</v>
      </c>
      <c r="D66304">
        <v>0</v>
      </c>
      <c r="E66304">
        <v>3</v>
      </c>
      <c r="F66304" s="1">
        <v>83.72</v>
      </c>
      <c r="G66304" s="1">
        <v>82.8</v>
      </c>
      <c r="H66304" s="1">
        <v>0.48</v>
      </c>
      <c r="I66304" s="1">
        <v>0.92</v>
      </c>
      <c r="J66304" s="1">
        <v>1.91</v>
      </c>
      <c r="K66304" s="19">
        <v>0.14300000000000002</v>
      </c>
      <c r="L66304" s="8">
        <v>0.98399999999999999</v>
      </c>
      <c r="M66304" s="1"/>
    </row>
    <row r="66305" spans="2:13" x14ac:dyDescent="0.25">
      <c r="B66305">
        <v>91</v>
      </c>
      <c r="C66305">
        <v>17</v>
      </c>
      <c r="D66305">
        <v>0</v>
      </c>
      <c r="E66305">
        <v>2</v>
      </c>
      <c r="F66305" s="1">
        <v>81.42</v>
      </c>
      <c r="G66305" s="1">
        <v>80.319999999999993</v>
      </c>
      <c r="H66305" s="1">
        <v>0.4</v>
      </c>
      <c r="I66305" s="1">
        <v>1.1000000000000001</v>
      </c>
      <c r="J66305" s="1">
        <v>2.73</v>
      </c>
      <c r="K66305" s="19">
        <v>0.152</v>
      </c>
      <c r="L66305" s="8">
        <v>1</v>
      </c>
      <c r="M66305" s="1"/>
    </row>
    <row r="66306" spans="2:13" x14ac:dyDescent="0.25">
      <c r="B66306">
        <v>91</v>
      </c>
      <c r="C66306">
        <v>17</v>
      </c>
      <c r="D66306">
        <v>0</v>
      </c>
      <c r="E66306">
        <v>3</v>
      </c>
      <c r="F66306" s="1">
        <v>83.71</v>
      </c>
      <c r="G66306" s="1">
        <v>82.94</v>
      </c>
      <c r="H66306" s="1">
        <v>0.46</v>
      </c>
      <c r="I66306" s="1">
        <v>0.77</v>
      </c>
      <c r="J66306" s="1">
        <v>1.68</v>
      </c>
      <c r="K66306" s="19">
        <v>0.127</v>
      </c>
      <c r="L66306" s="8">
        <v>0.95199999999999996</v>
      </c>
      <c r="M66306" s="1"/>
    </row>
    <row r="66307" spans="2:13" x14ac:dyDescent="0.25">
      <c r="B66307">
        <v>92</v>
      </c>
      <c r="C66307">
        <v>17</v>
      </c>
      <c r="D66307">
        <v>0</v>
      </c>
      <c r="E66307">
        <v>2</v>
      </c>
      <c r="F66307" s="1">
        <v>81.44</v>
      </c>
      <c r="G66307" s="1">
        <v>80.290000000000006</v>
      </c>
      <c r="H66307" s="1">
        <v>0.41</v>
      </c>
      <c r="I66307" s="1">
        <v>1.1499999999999999</v>
      </c>
      <c r="J66307" s="1">
        <v>2.77</v>
      </c>
      <c r="K66307" s="19">
        <v>0.15699999999999997</v>
      </c>
      <c r="L66307" s="8">
        <v>1</v>
      </c>
      <c r="M66307" s="1"/>
    </row>
    <row r="66308" spans="2:13" x14ac:dyDescent="0.25">
      <c r="B66308">
        <v>92</v>
      </c>
      <c r="C66308">
        <v>17</v>
      </c>
      <c r="D66308">
        <v>0</v>
      </c>
      <c r="E66308">
        <v>3</v>
      </c>
      <c r="F66308" s="1">
        <v>83.54</v>
      </c>
      <c r="G66308" s="1">
        <v>82.91</v>
      </c>
      <c r="H66308" s="1">
        <v>0.42</v>
      </c>
      <c r="I66308" s="1">
        <v>0.63</v>
      </c>
      <c r="J66308" s="1">
        <v>1.5</v>
      </c>
      <c r="K66308" s="19">
        <v>0.11299999999999999</v>
      </c>
      <c r="L66308" s="8">
        <v>0.90400000000000003</v>
      </c>
      <c r="M66308" s="1"/>
    </row>
    <row r="66309" spans="2:13" x14ac:dyDescent="0.25">
      <c r="B66309">
        <v>93</v>
      </c>
      <c r="C66309">
        <v>17</v>
      </c>
      <c r="D66309">
        <v>0</v>
      </c>
      <c r="E66309">
        <v>2</v>
      </c>
      <c r="F66309" s="1">
        <v>81.47</v>
      </c>
      <c r="G66309" s="1">
        <v>80.2</v>
      </c>
      <c r="H66309" s="1">
        <v>0.45</v>
      </c>
      <c r="I66309" s="1">
        <v>1.27</v>
      </c>
      <c r="J66309" s="1">
        <v>2.85</v>
      </c>
      <c r="K66309" s="19">
        <v>0.183</v>
      </c>
      <c r="L66309" s="8">
        <v>1</v>
      </c>
      <c r="M66309" s="1"/>
    </row>
    <row r="66310" spans="2:13" x14ac:dyDescent="0.25">
      <c r="B66310">
        <v>93</v>
      </c>
      <c r="C66310">
        <v>17</v>
      </c>
      <c r="D66310">
        <v>0</v>
      </c>
      <c r="E66310">
        <v>3</v>
      </c>
      <c r="F66310" s="1">
        <v>83.5</v>
      </c>
      <c r="G66310" s="1">
        <v>82.7</v>
      </c>
      <c r="H66310" s="1">
        <v>0.46</v>
      </c>
      <c r="I66310" s="1">
        <v>0.8</v>
      </c>
      <c r="J66310" s="1">
        <v>1.74</v>
      </c>
      <c r="K66310" s="19">
        <v>0.15</v>
      </c>
      <c r="L66310" s="8">
        <v>0.92</v>
      </c>
      <c r="M66310" s="1"/>
    </row>
    <row r="66311" spans="2:13" x14ac:dyDescent="0.25">
      <c r="B66311">
        <v>94</v>
      </c>
      <c r="C66311">
        <v>17</v>
      </c>
      <c r="D66311">
        <v>0</v>
      </c>
      <c r="E66311">
        <v>2</v>
      </c>
      <c r="F66311" s="1">
        <v>81.61</v>
      </c>
      <c r="G66311" s="1">
        <v>80.290000000000006</v>
      </c>
      <c r="H66311" s="1">
        <v>0.47</v>
      </c>
      <c r="I66311" s="1">
        <v>1.32</v>
      </c>
      <c r="J66311" s="1">
        <v>2.82</v>
      </c>
      <c r="K66311" s="19">
        <v>0.19199999999999998</v>
      </c>
      <c r="L66311" s="8">
        <v>1</v>
      </c>
      <c r="M66311" s="1"/>
    </row>
    <row r="66312" spans="2:13" x14ac:dyDescent="0.25">
      <c r="B66312">
        <v>94</v>
      </c>
      <c r="C66312">
        <v>17</v>
      </c>
      <c r="D66312">
        <v>0</v>
      </c>
      <c r="E66312">
        <v>3</v>
      </c>
      <c r="F66312" s="1">
        <v>83.79</v>
      </c>
      <c r="G66312" s="1">
        <v>82.96</v>
      </c>
      <c r="H66312" s="1">
        <v>0.48</v>
      </c>
      <c r="I66312" s="1">
        <v>0.83</v>
      </c>
      <c r="J66312" s="1">
        <v>1.74</v>
      </c>
      <c r="K66312" s="19">
        <v>0.154</v>
      </c>
      <c r="L66312" s="8">
        <v>0.93600000000000005</v>
      </c>
      <c r="M66312" s="1"/>
    </row>
    <row r="66313" spans="2:13" x14ac:dyDescent="0.25">
      <c r="B66313">
        <v>95</v>
      </c>
      <c r="C66313">
        <v>17</v>
      </c>
      <c r="D66313">
        <v>1</v>
      </c>
      <c r="E66313">
        <v>1</v>
      </c>
      <c r="F66313" s="1">
        <v>81.709999999999994</v>
      </c>
      <c r="G66313" s="1">
        <v>80.05</v>
      </c>
      <c r="H66313" s="1">
        <v>0.74</v>
      </c>
      <c r="I66313" s="1">
        <v>1.66</v>
      </c>
      <c r="J66313" s="1">
        <v>2.25</v>
      </c>
      <c r="K66313" s="19">
        <v>0.32200000000000001</v>
      </c>
      <c r="L66313" s="8">
        <v>0.98399999999999999</v>
      </c>
      <c r="M66313" s="1"/>
    </row>
    <row r="66314" spans="2:13" x14ac:dyDescent="0.25">
      <c r="B66314">
        <v>96</v>
      </c>
      <c r="C66314">
        <v>17</v>
      </c>
      <c r="D66314">
        <v>1</v>
      </c>
      <c r="E66314">
        <v>1</v>
      </c>
      <c r="F66314" s="1">
        <v>82.81</v>
      </c>
      <c r="G66314" s="1">
        <v>81.180000000000007</v>
      </c>
      <c r="H66314" s="1">
        <v>0.81</v>
      </c>
      <c r="I66314" s="1">
        <v>1.63</v>
      </c>
      <c r="J66314" s="1">
        <v>2</v>
      </c>
      <c r="K66314" s="19">
        <v>0.36399999999999999</v>
      </c>
      <c r="L66314" s="8">
        <v>0.96799999999999997</v>
      </c>
      <c r="M66314" s="1"/>
    </row>
    <row r="66315" spans="2:13" x14ac:dyDescent="0.25">
      <c r="B66315">
        <v>97</v>
      </c>
      <c r="C66315">
        <v>17</v>
      </c>
      <c r="D66315">
        <v>0</v>
      </c>
      <c r="E66315">
        <v>2</v>
      </c>
      <c r="F66315" s="1">
        <v>81.400000000000006</v>
      </c>
      <c r="G66315" s="1">
        <v>80.349999999999994</v>
      </c>
      <c r="H66315" s="1">
        <v>0.6</v>
      </c>
      <c r="I66315" s="1">
        <v>1.05</v>
      </c>
      <c r="J66315" s="1">
        <v>1.76</v>
      </c>
      <c r="K66315" s="19">
        <v>0.248</v>
      </c>
      <c r="L66315" s="8">
        <v>0.95199999999999996</v>
      </c>
      <c r="M66315" s="1"/>
    </row>
    <row r="66316" spans="2:13" x14ac:dyDescent="0.25">
      <c r="B66316">
        <v>97</v>
      </c>
      <c r="C66316">
        <v>17</v>
      </c>
      <c r="D66316">
        <v>0</v>
      </c>
      <c r="E66316">
        <v>3</v>
      </c>
      <c r="F66316" s="1">
        <v>82.35</v>
      </c>
      <c r="G66316" s="1">
        <v>82.93</v>
      </c>
      <c r="H66316" s="1">
        <v>0.39</v>
      </c>
      <c r="I66316" s="1">
        <v>-0.57999999999999996</v>
      </c>
      <c r="J66316" s="1">
        <v>-1.48</v>
      </c>
      <c r="K66316" s="19">
        <v>9.5999999999999988E-2</v>
      </c>
      <c r="L66316" s="8">
        <v>6.3E-2</v>
      </c>
      <c r="M66316" s="1"/>
    </row>
    <row r="66317" spans="2:13" x14ac:dyDescent="0.25">
      <c r="B66317">
        <v>98</v>
      </c>
      <c r="C66317">
        <v>17</v>
      </c>
      <c r="D66317">
        <v>1</v>
      </c>
      <c r="E66317">
        <v>1</v>
      </c>
      <c r="F66317" s="1">
        <v>79.430000000000007</v>
      </c>
      <c r="G66317" s="1">
        <v>78.28</v>
      </c>
      <c r="H66317" s="1">
        <v>0.87</v>
      </c>
      <c r="I66317" s="1">
        <v>1.1499999999999999</v>
      </c>
      <c r="J66317" s="1">
        <v>1.33</v>
      </c>
      <c r="K66317" s="19">
        <v>0.38200000000000001</v>
      </c>
      <c r="L66317" s="8">
        <v>0.873</v>
      </c>
      <c r="M66317" s="1"/>
    </row>
    <row r="66318" spans="2:13" x14ac:dyDescent="0.25">
      <c r="B66318">
        <v>99</v>
      </c>
      <c r="C66318">
        <v>17</v>
      </c>
      <c r="D66318">
        <v>1</v>
      </c>
      <c r="E66318">
        <v>1</v>
      </c>
      <c r="F66318" s="1">
        <v>80.22</v>
      </c>
      <c r="G66318" s="1">
        <v>78.7</v>
      </c>
      <c r="H66318" s="1">
        <v>1.1299999999999999</v>
      </c>
      <c r="I66318" s="1">
        <v>1.52</v>
      </c>
      <c r="J66318" s="1">
        <v>1.34</v>
      </c>
      <c r="K66318" s="19">
        <v>0.49099999999999999</v>
      </c>
      <c r="L66318" s="8">
        <v>0.88800000000000001</v>
      </c>
      <c r="M66318" s="1"/>
    </row>
    <row r="66319" spans="2:13" x14ac:dyDescent="0.25">
      <c r="B66319">
        <v>100</v>
      </c>
      <c r="C66319">
        <v>17</v>
      </c>
      <c r="D66319">
        <v>1</v>
      </c>
      <c r="E66319">
        <v>1</v>
      </c>
      <c r="F66319" s="1">
        <v>84.79</v>
      </c>
      <c r="G66319" s="1">
        <v>82.59</v>
      </c>
      <c r="H66319" s="1">
        <v>0.97</v>
      </c>
      <c r="I66319" s="1">
        <v>2.2000000000000002</v>
      </c>
      <c r="J66319" s="1">
        <v>2.27</v>
      </c>
      <c r="K66319" s="19">
        <v>0.39600000000000002</v>
      </c>
      <c r="L66319" s="8">
        <v>0.98399999999999999</v>
      </c>
      <c r="M66319" s="1"/>
    </row>
    <row r="66320" spans="2:13" x14ac:dyDescent="0.25">
      <c r="B66320">
        <v>101</v>
      </c>
      <c r="C66320">
        <v>17</v>
      </c>
      <c r="D66320">
        <v>1</v>
      </c>
      <c r="E66320">
        <v>1</v>
      </c>
      <c r="F66320" s="1">
        <v>77.47</v>
      </c>
      <c r="G66320" s="1">
        <v>75.81</v>
      </c>
      <c r="H66320" s="1">
        <v>0.85</v>
      </c>
      <c r="I66320" s="1">
        <v>1.66</v>
      </c>
      <c r="J66320" s="1">
        <v>1.95</v>
      </c>
      <c r="K66320" s="19">
        <v>0.38500000000000001</v>
      </c>
      <c r="L66320" s="8">
        <v>0.96799999999999997</v>
      </c>
      <c r="M66320" s="1"/>
    </row>
    <row r="66321" spans="2:13" x14ac:dyDescent="0.25">
      <c r="B66321">
        <v>102</v>
      </c>
      <c r="C66321">
        <v>17</v>
      </c>
      <c r="D66321">
        <v>1</v>
      </c>
      <c r="E66321">
        <v>1</v>
      </c>
      <c r="F66321" s="1">
        <v>80.510000000000005</v>
      </c>
      <c r="G66321" s="1">
        <v>78.680000000000007</v>
      </c>
      <c r="H66321" s="1">
        <v>0.94</v>
      </c>
      <c r="I66321" s="1">
        <v>1.83</v>
      </c>
      <c r="J66321" s="1">
        <v>1.95</v>
      </c>
      <c r="K66321" s="19">
        <v>0.35399999999999998</v>
      </c>
      <c r="L66321" s="8">
        <v>0.96799999999999997</v>
      </c>
      <c r="M66321" s="1"/>
    </row>
    <row r="66322" spans="2:13" x14ac:dyDescent="0.25">
      <c r="B66322">
        <v>103</v>
      </c>
      <c r="C66322">
        <v>17</v>
      </c>
      <c r="D66322">
        <v>1</v>
      </c>
      <c r="E66322">
        <v>1</v>
      </c>
      <c r="F66322" s="1">
        <v>81.75</v>
      </c>
      <c r="G66322" s="1">
        <v>79.72</v>
      </c>
      <c r="H66322" s="1">
        <v>1.01</v>
      </c>
      <c r="I66322" s="1">
        <v>2.0299999999999998</v>
      </c>
      <c r="J66322" s="1">
        <v>2.0099999999999998</v>
      </c>
      <c r="K66322" s="19">
        <v>0.42099999999999999</v>
      </c>
      <c r="L66322" s="8">
        <v>0.98399999999999999</v>
      </c>
      <c r="M66322" s="1"/>
    </row>
    <row r="66323" spans="2:13" x14ac:dyDescent="0.25">
      <c r="B66323">
        <v>104</v>
      </c>
      <c r="C66323">
        <v>17</v>
      </c>
      <c r="D66323">
        <v>1</v>
      </c>
      <c r="E66323">
        <v>1</v>
      </c>
      <c r="F66323" s="1">
        <v>80.09</v>
      </c>
      <c r="G66323" s="1">
        <v>78.099999999999994</v>
      </c>
      <c r="H66323" s="1">
        <v>1</v>
      </c>
      <c r="I66323" s="1">
        <v>1.99</v>
      </c>
      <c r="J66323" s="1">
        <v>2</v>
      </c>
      <c r="K66323" s="19">
        <v>0.40200000000000002</v>
      </c>
      <c r="L66323" s="8">
        <v>0.96799999999999997</v>
      </c>
      <c r="M66323" s="1"/>
    </row>
    <row r="66324" spans="2:13" x14ac:dyDescent="0.25">
      <c r="B66324">
        <v>105</v>
      </c>
      <c r="C66324">
        <v>17</v>
      </c>
      <c r="D66324">
        <v>1</v>
      </c>
      <c r="E66324">
        <v>1</v>
      </c>
      <c r="F66324" s="1">
        <v>79.73</v>
      </c>
      <c r="G66324" s="1">
        <v>77.8</v>
      </c>
      <c r="H66324" s="1">
        <v>1.02</v>
      </c>
      <c r="I66324" s="1">
        <v>1.93</v>
      </c>
      <c r="J66324" s="1">
        <v>1.9</v>
      </c>
      <c r="K66324" s="19">
        <v>0.39600000000000002</v>
      </c>
      <c r="L66324" s="8">
        <v>0.95199999999999996</v>
      </c>
      <c r="M66324" s="1"/>
    </row>
    <row r="66325" spans="2:13" x14ac:dyDescent="0.25">
      <c r="B66325">
        <v>106</v>
      </c>
      <c r="C66325">
        <v>17</v>
      </c>
      <c r="D66325">
        <v>1</v>
      </c>
      <c r="E66325">
        <v>1</v>
      </c>
      <c r="F66325" s="1">
        <v>76.88</v>
      </c>
      <c r="G66325" s="1">
        <v>74.790000000000006</v>
      </c>
      <c r="H66325" s="1">
        <v>1.05</v>
      </c>
      <c r="I66325" s="1">
        <v>2.09</v>
      </c>
      <c r="J66325" s="1">
        <v>1.99</v>
      </c>
      <c r="K66325" s="19">
        <v>0.38100000000000001</v>
      </c>
      <c r="L66325" s="8">
        <v>0.95199999999999996</v>
      </c>
      <c r="M66325" s="1"/>
    </row>
    <row r="66326" spans="2:13" x14ac:dyDescent="0.25">
      <c r="B66326">
        <v>107</v>
      </c>
      <c r="C66326">
        <v>17</v>
      </c>
      <c r="D66326">
        <v>1</v>
      </c>
      <c r="E66326">
        <v>1</v>
      </c>
      <c r="F66326" s="1">
        <v>79.790000000000006</v>
      </c>
      <c r="G66326" s="1">
        <v>77.89</v>
      </c>
      <c r="H66326" s="1">
        <v>0.87</v>
      </c>
      <c r="I66326" s="1">
        <v>1.9</v>
      </c>
      <c r="J66326" s="1">
        <v>2.1800000000000002</v>
      </c>
      <c r="K66326" s="19">
        <v>0.29499999999999998</v>
      </c>
      <c r="L66326" s="8">
        <v>0.96799999999999997</v>
      </c>
      <c r="M66326" s="1"/>
    </row>
    <row r="66327" spans="2:13" x14ac:dyDescent="0.25">
      <c r="B66327">
        <v>108</v>
      </c>
      <c r="C66327">
        <v>17</v>
      </c>
      <c r="D66327">
        <v>0</v>
      </c>
      <c r="E66327">
        <v>2</v>
      </c>
      <c r="F66327" s="1">
        <v>79.73</v>
      </c>
      <c r="G66327" s="1">
        <v>78.540000000000006</v>
      </c>
      <c r="H66327" s="1">
        <v>0.66</v>
      </c>
      <c r="I66327" s="1">
        <v>1.19</v>
      </c>
      <c r="J66327" s="1">
        <v>1.79</v>
      </c>
      <c r="K66327" s="19">
        <v>0.22499999999999998</v>
      </c>
      <c r="L66327" s="8">
        <v>0.95199999999999996</v>
      </c>
      <c r="M66327" s="1"/>
    </row>
    <row r="66328" spans="2:13" x14ac:dyDescent="0.25">
      <c r="B66328">
        <v>108</v>
      </c>
      <c r="C66328">
        <v>17</v>
      </c>
      <c r="D66328">
        <v>0</v>
      </c>
      <c r="E66328">
        <v>3</v>
      </c>
      <c r="F66328" s="1">
        <v>81.03</v>
      </c>
      <c r="G66328" s="1">
        <v>79.900000000000006</v>
      </c>
      <c r="H66328" s="1">
        <v>0.71</v>
      </c>
      <c r="I66328" s="1">
        <v>1.1299999999999999</v>
      </c>
      <c r="J66328" s="1">
        <v>1.59</v>
      </c>
      <c r="K66328" s="19">
        <v>0.19</v>
      </c>
      <c r="L66328" s="8">
        <v>0.95199999999999996</v>
      </c>
      <c r="M66328" s="1"/>
    </row>
    <row r="66329" spans="2:13" x14ac:dyDescent="0.25">
      <c r="B66329">
        <v>109</v>
      </c>
      <c r="C66329">
        <v>17</v>
      </c>
      <c r="D66329">
        <v>0</v>
      </c>
      <c r="E66329">
        <v>2</v>
      </c>
      <c r="F66329" s="1">
        <v>80.22</v>
      </c>
      <c r="G66329" s="1">
        <v>79.02</v>
      </c>
      <c r="H66329" s="1">
        <v>0.6</v>
      </c>
      <c r="I66329" s="1">
        <v>1.2</v>
      </c>
      <c r="J66329" s="1">
        <v>1.98</v>
      </c>
      <c r="K66329" s="19">
        <v>0.20299999999999999</v>
      </c>
      <c r="L66329" s="8">
        <v>0.96799999999999997</v>
      </c>
      <c r="M66329" s="1"/>
    </row>
    <row r="66330" spans="2:13" x14ac:dyDescent="0.25">
      <c r="B66330">
        <v>109</v>
      </c>
      <c r="C66330">
        <v>17</v>
      </c>
      <c r="D66330">
        <v>0</v>
      </c>
      <c r="E66330">
        <v>3</v>
      </c>
      <c r="F66330" s="1">
        <v>81.99</v>
      </c>
      <c r="G66330" s="1">
        <v>80.760000000000005</v>
      </c>
      <c r="H66330" s="1">
        <v>0.56999999999999995</v>
      </c>
      <c r="I66330" s="1">
        <v>1.23</v>
      </c>
      <c r="J66330" s="1">
        <v>2.16</v>
      </c>
      <c r="K66330" s="19">
        <v>0.128</v>
      </c>
      <c r="L66330" s="8">
        <v>0.98399999999999999</v>
      </c>
      <c r="M66330" s="1"/>
    </row>
    <row r="66331" spans="2:13" x14ac:dyDescent="0.25">
      <c r="B66331">
        <v>110</v>
      </c>
      <c r="C66331">
        <v>17</v>
      </c>
      <c r="D66331">
        <v>0</v>
      </c>
      <c r="E66331">
        <v>2</v>
      </c>
      <c r="F66331" s="1">
        <v>80.52</v>
      </c>
      <c r="G66331" s="1">
        <v>79.09</v>
      </c>
      <c r="H66331" s="1">
        <v>0.66</v>
      </c>
      <c r="I66331" s="1">
        <v>1.43</v>
      </c>
      <c r="J66331" s="1">
        <v>2.16</v>
      </c>
      <c r="K66331" s="19">
        <v>0.253</v>
      </c>
      <c r="L66331" s="8">
        <v>0.98399999999999999</v>
      </c>
      <c r="M66331" s="1"/>
    </row>
    <row r="66332" spans="2:13" x14ac:dyDescent="0.25">
      <c r="B66332">
        <v>110</v>
      </c>
      <c r="C66332">
        <v>17</v>
      </c>
      <c r="D66332">
        <v>0</v>
      </c>
      <c r="E66332">
        <v>3</v>
      </c>
      <c r="F66332" s="1">
        <v>82.45</v>
      </c>
      <c r="G66332" s="1">
        <v>80.84</v>
      </c>
      <c r="H66332" s="1">
        <v>0.68</v>
      </c>
      <c r="I66332" s="1">
        <v>1.61</v>
      </c>
      <c r="J66332" s="1">
        <v>2.35</v>
      </c>
      <c r="K66332" s="19">
        <v>0.22900000000000001</v>
      </c>
      <c r="L66332" s="8">
        <v>1</v>
      </c>
      <c r="M66332" s="1"/>
    </row>
    <row r="66333" spans="2:13" x14ac:dyDescent="0.25">
      <c r="B66333">
        <v>111</v>
      </c>
      <c r="C66333">
        <v>17</v>
      </c>
      <c r="D66333">
        <v>0</v>
      </c>
      <c r="E66333">
        <v>2</v>
      </c>
      <c r="F66333" s="1">
        <v>80.64</v>
      </c>
      <c r="G66333" s="1">
        <v>79.22</v>
      </c>
      <c r="H66333" s="1">
        <v>0.71</v>
      </c>
      <c r="I66333" s="1">
        <v>1.42</v>
      </c>
      <c r="J66333" s="1">
        <v>2.02</v>
      </c>
      <c r="K66333" s="19">
        <v>0.28199999999999997</v>
      </c>
      <c r="L66333" s="8">
        <v>0.96799999999999997</v>
      </c>
      <c r="M66333" s="1"/>
    </row>
    <row r="66334" spans="2:13" x14ac:dyDescent="0.25">
      <c r="B66334">
        <v>111</v>
      </c>
      <c r="C66334">
        <v>17</v>
      </c>
      <c r="D66334">
        <v>0</v>
      </c>
      <c r="E66334">
        <v>3</v>
      </c>
      <c r="F66334" s="1">
        <v>82.55</v>
      </c>
      <c r="G66334" s="1">
        <v>80.92</v>
      </c>
      <c r="H66334" s="1">
        <v>0.8</v>
      </c>
      <c r="I66334" s="1">
        <v>1.63</v>
      </c>
      <c r="J66334" s="1">
        <v>2.04</v>
      </c>
      <c r="K66334" s="19">
        <v>0.315</v>
      </c>
      <c r="L66334" s="8">
        <v>1</v>
      </c>
      <c r="M66334" s="1"/>
    </row>
    <row r="66335" spans="2:13" x14ac:dyDescent="0.25">
      <c r="B66335">
        <v>112</v>
      </c>
      <c r="C66335">
        <v>17</v>
      </c>
      <c r="D66335">
        <v>0</v>
      </c>
      <c r="E66335">
        <v>2</v>
      </c>
      <c r="F66335" s="1">
        <v>80.7</v>
      </c>
      <c r="G66335" s="1">
        <v>79.34</v>
      </c>
      <c r="H66335" s="1">
        <v>0.67</v>
      </c>
      <c r="I66335" s="1">
        <v>1.36</v>
      </c>
      <c r="J66335" s="1">
        <v>2.0299999999999998</v>
      </c>
      <c r="K66335" s="19">
        <v>0.25600000000000001</v>
      </c>
      <c r="L66335" s="8">
        <v>0.96799999999999997</v>
      </c>
      <c r="M66335" s="1"/>
    </row>
    <row r="66336" spans="2:13" x14ac:dyDescent="0.25">
      <c r="B66336">
        <v>112</v>
      </c>
      <c r="C66336">
        <v>17</v>
      </c>
      <c r="D66336">
        <v>0</v>
      </c>
      <c r="E66336">
        <v>3</v>
      </c>
      <c r="F66336" s="1">
        <v>82.61</v>
      </c>
      <c r="G66336" s="1">
        <v>81.22</v>
      </c>
      <c r="H66336" s="1">
        <v>0.7</v>
      </c>
      <c r="I66336" s="1">
        <v>1.39</v>
      </c>
      <c r="J66336" s="1">
        <v>1.99</v>
      </c>
      <c r="K66336" s="19">
        <v>0.22100000000000003</v>
      </c>
      <c r="L66336" s="8">
        <v>0.98399999999999999</v>
      </c>
      <c r="M66336" s="1"/>
    </row>
    <row r="66337" spans="2:13" x14ac:dyDescent="0.25">
      <c r="B66337">
        <v>113</v>
      </c>
      <c r="C66337">
        <v>17</v>
      </c>
      <c r="D66337">
        <v>0</v>
      </c>
      <c r="E66337">
        <v>2</v>
      </c>
      <c r="F66337" s="1">
        <v>80.709999999999994</v>
      </c>
      <c r="G66337" s="1">
        <v>79.33</v>
      </c>
      <c r="H66337" s="1">
        <v>0.68</v>
      </c>
      <c r="I66337" s="1">
        <v>1.38</v>
      </c>
      <c r="J66337" s="1">
        <v>2.04</v>
      </c>
      <c r="K66337" s="19">
        <v>0.26600000000000001</v>
      </c>
      <c r="L66337" s="8">
        <v>0.96799999999999997</v>
      </c>
      <c r="M66337" s="1"/>
    </row>
    <row r="66338" spans="2:13" x14ac:dyDescent="0.25">
      <c r="B66338">
        <v>113</v>
      </c>
      <c r="C66338">
        <v>17</v>
      </c>
      <c r="D66338">
        <v>0</v>
      </c>
      <c r="E66338">
        <v>3</v>
      </c>
      <c r="F66338" s="1">
        <v>82.8</v>
      </c>
      <c r="G66338" s="1">
        <v>81.27</v>
      </c>
      <c r="H66338" s="1">
        <v>0.71</v>
      </c>
      <c r="I66338" s="1">
        <v>1.53</v>
      </c>
      <c r="J66338" s="1">
        <v>2.17</v>
      </c>
      <c r="K66338" s="19">
        <v>0.249</v>
      </c>
      <c r="L66338" s="8">
        <v>0.98399999999999999</v>
      </c>
      <c r="M66338" s="1"/>
    </row>
    <row r="66339" spans="2:13" x14ac:dyDescent="0.25">
      <c r="B66339">
        <v>114</v>
      </c>
      <c r="C66339">
        <v>17</v>
      </c>
      <c r="D66339">
        <v>0</v>
      </c>
      <c r="E66339">
        <v>2</v>
      </c>
      <c r="F66339" s="1">
        <v>80.64</v>
      </c>
      <c r="G66339" s="1">
        <v>79.36</v>
      </c>
      <c r="H66339" s="1">
        <v>0.66</v>
      </c>
      <c r="I66339" s="1">
        <v>1.28</v>
      </c>
      <c r="J66339" s="1">
        <v>1.94</v>
      </c>
      <c r="K66339" s="19">
        <v>0.26100000000000001</v>
      </c>
      <c r="L66339" s="8">
        <v>0.95199999999999996</v>
      </c>
      <c r="M66339" s="1"/>
    </row>
    <row r="66340" spans="2:13" x14ac:dyDescent="0.25">
      <c r="B66340">
        <v>114</v>
      </c>
      <c r="C66340">
        <v>17</v>
      </c>
      <c r="D66340">
        <v>0</v>
      </c>
      <c r="E66340">
        <v>3</v>
      </c>
      <c r="F66340" s="1">
        <v>82.66</v>
      </c>
      <c r="G66340" s="1">
        <v>81.33</v>
      </c>
      <c r="H66340" s="1">
        <v>0.71</v>
      </c>
      <c r="I66340" s="1">
        <v>1.33</v>
      </c>
      <c r="J66340" s="1">
        <v>1.88</v>
      </c>
      <c r="K66340" s="19">
        <v>0.26300000000000001</v>
      </c>
      <c r="L66340" s="8">
        <v>0.98399999999999999</v>
      </c>
      <c r="M66340" s="1"/>
    </row>
    <row r="66341" spans="2:13" x14ac:dyDescent="0.25">
      <c r="B66341">
        <v>115</v>
      </c>
      <c r="C66341">
        <v>17</v>
      </c>
      <c r="D66341">
        <v>0</v>
      </c>
      <c r="E66341">
        <v>2</v>
      </c>
      <c r="F66341" s="1">
        <v>80.59</v>
      </c>
      <c r="G66341" s="1">
        <v>79.41</v>
      </c>
      <c r="H66341" s="1">
        <v>0.64</v>
      </c>
      <c r="I66341" s="1">
        <v>1.18</v>
      </c>
      <c r="J66341" s="1">
        <v>1.85</v>
      </c>
      <c r="K66341" s="19">
        <v>0.252</v>
      </c>
      <c r="L66341" s="8">
        <v>0.95199999999999996</v>
      </c>
      <c r="M66341" s="1"/>
    </row>
    <row r="66342" spans="2:13" x14ac:dyDescent="0.25">
      <c r="B66342">
        <v>115</v>
      </c>
      <c r="C66342">
        <v>17</v>
      </c>
      <c r="D66342">
        <v>0</v>
      </c>
      <c r="E66342">
        <v>3</v>
      </c>
      <c r="F66342" s="1">
        <v>82.56</v>
      </c>
      <c r="G66342" s="1">
        <v>81.400000000000006</v>
      </c>
      <c r="H66342" s="1">
        <v>0.65</v>
      </c>
      <c r="I66342" s="1">
        <v>1.1599999999999999</v>
      </c>
      <c r="J66342" s="1">
        <v>1.79</v>
      </c>
      <c r="K66342" s="19">
        <v>0.22700000000000001</v>
      </c>
      <c r="L66342" s="8">
        <v>0.96799999999999997</v>
      </c>
      <c r="M66342" s="1"/>
    </row>
    <row r="66343" spans="2:13" x14ac:dyDescent="0.25">
      <c r="B66343">
        <v>116</v>
      </c>
      <c r="C66343">
        <v>17</v>
      </c>
      <c r="D66343">
        <v>0</v>
      </c>
      <c r="E66343">
        <v>2</v>
      </c>
      <c r="F66343" s="1">
        <v>80.62</v>
      </c>
      <c r="G66343" s="1">
        <v>79.53</v>
      </c>
      <c r="H66343" s="1">
        <v>0.64</v>
      </c>
      <c r="I66343" s="1">
        <v>1.0900000000000001</v>
      </c>
      <c r="J66343" s="1">
        <v>1.7</v>
      </c>
      <c r="K66343" s="19">
        <v>0.245</v>
      </c>
      <c r="L66343" s="8">
        <v>0.92</v>
      </c>
      <c r="M66343" s="1"/>
    </row>
    <row r="66344" spans="2:13" x14ac:dyDescent="0.25">
      <c r="B66344">
        <v>116</v>
      </c>
      <c r="C66344">
        <v>17</v>
      </c>
      <c r="D66344">
        <v>0</v>
      </c>
      <c r="E66344">
        <v>3</v>
      </c>
      <c r="F66344" s="1">
        <v>82.54</v>
      </c>
      <c r="G66344" s="1">
        <v>81.59</v>
      </c>
      <c r="H66344" s="1">
        <v>0.65</v>
      </c>
      <c r="I66344" s="1">
        <v>0.95</v>
      </c>
      <c r="J66344" s="1">
        <v>1.46</v>
      </c>
      <c r="K66344" s="19">
        <v>0.20600000000000002</v>
      </c>
      <c r="L66344" s="8">
        <v>0.93600000000000005</v>
      </c>
      <c r="M66344" s="1"/>
    </row>
    <row r="66345" spans="2:13" x14ac:dyDescent="0.25">
      <c r="B66345">
        <v>117</v>
      </c>
      <c r="C66345">
        <v>17</v>
      </c>
      <c r="D66345">
        <v>0</v>
      </c>
      <c r="E66345">
        <v>2</v>
      </c>
      <c r="F66345" s="1">
        <v>80.8</v>
      </c>
      <c r="G66345" s="1">
        <v>79.7</v>
      </c>
      <c r="H66345" s="1">
        <v>0.65</v>
      </c>
      <c r="I66345" s="1">
        <v>1.1000000000000001</v>
      </c>
      <c r="J66345" s="1">
        <v>1.69</v>
      </c>
      <c r="K66345" s="19">
        <v>0.247</v>
      </c>
      <c r="L66345" s="8">
        <v>0.93600000000000005</v>
      </c>
      <c r="M66345" s="1"/>
    </row>
    <row r="66346" spans="2:13" x14ac:dyDescent="0.25">
      <c r="B66346">
        <v>117</v>
      </c>
      <c r="C66346">
        <v>17</v>
      </c>
      <c r="D66346">
        <v>0</v>
      </c>
      <c r="E66346">
        <v>3</v>
      </c>
      <c r="F66346" s="1">
        <v>82.76</v>
      </c>
      <c r="G66346" s="1">
        <v>81.83</v>
      </c>
      <c r="H66346" s="1">
        <v>0.68</v>
      </c>
      <c r="I66346" s="1">
        <v>0.93</v>
      </c>
      <c r="J66346" s="1">
        <v>1.38</v>
      </c>
      <c r="K66346" s="19">
        <v>0.20799999999999999</v>
      </c>
      <c r="L66346" s="8">
        <v>0.92</v>
      </c>
      <c r="M66346" s="1"/>
    </row>
    <row r="66347" spans="2:13" x14ac:dyDescent="0.25">
      <c r="B66347">
        <v>118</v>
      </c>
      <c r="C66347">
        <v>17</v>
      </c>
      <c r="D66347">
        <v>0</v>
      </c>
      <c r="E66347">
        <v>2</v>
      </c>
      <c r="F66347" s="1">
        <v>81.11</v>
      </c>
      <c r="G66347" s="1">
        <v>79.89</v>
      </c>
      <c r="H66347" s="1">
        <v>0.68</v>
      </c>
      <c r="I66347" s="1">
        <v>1.22</v>
      </c>
      <c r="J66347" s="1">
        <v>1.79</v>
      </c>
      <c r="K66347" s="19">
        <v>0.26900000000000002</v>
      </c>
      <c r="L66347" s="8">
        <v>0.95199999999999996</v>
      </c>
      <c r="M66347" s="1"/>
    </row>
    <row r="66348" spans="2:13" x14ac:dyDescent="0.25">
      <c r="B66348">
        <v>118</v>
      </c>
      <c r="C66348">
        <v>17</v>
      </c>
      <c r="D66348">
        <v>0</v>
      </c>
      <c r="E66348">
        <v>3</v>
      </c>
      <c r="F66348" s="1">
        <v>83.03</v>
      </c>
      <c r="G66348" s="1">
        <v>81.96</v>
      </c>
      <c r="H66348" s="1">
        <v>0.73</v>
      </c>
      <c r="I66348" s="1">
        <v>1.07</v>
      </c>
      <c r="J66348" s="1">
        <v>1.47</v>
      </c>
      <c r="K66348" s="19">
        <v>0.252</v>
      </c>
      <c r="L66348" s="8">
        <v>0.90400000000000003</v>
      </c>
      <c r="M66348" s="1"/>
    </row>
    <row r="66349" spans="2:13" x14ac:dyDescent="0.25">
      <c r="B66349">
        <v>119</v>
      </c>
      <c r="C66349">
        <v>17</v>
      </c>
      <c r="D66349">
        <v>0</v>
      </c>
      <c r="E66349">
        <v>2</v>
      </c>
      <c r="F66349" s="1">
        <v>81.67</v>
      </c>
      <c r="G66349" s="1">
        <v>80.400000000000006</v>
      </c>
      <c r="H66349" s="1">
        <v>0.69</v>
      </c>
      <c r="I66349" s="1">
        <v>1.27</v>
      </c>
      <c r="J66349" s="1">
        <v>1.85</v>
      </c>
      <c r="K66349" s="19">
        <v>0.29000000000000004</v>
      </c>
      <c r="L66349" s="8">
        <v>0.93600000000000005</v>
      </c>
      <c r="M66349" s="1"/>
    </row>
    <row r="66350" spans="2:13" x14ac:dyDescent="0.25">
      <c r="B66350">
        <v>119</v>
      </c>
      <c r="C66350">
        <v>17</v>
      </c>
      <c r="D66350">
        <v>0</v>
      </c>
      <c r="E66350">
        <v>3</v>
      </c>
      <c r="F66350" s="1">
        <v>83.85</v>
      </c>
      <c r="G66350" s="1">
        <v>82.62</v>
      </c>
      <c r="H66350" s="1">
        <v>0.74</v>
      </c>
      <c r="I66350" s="1">
        <v>1.23</v>
      </c>
      <c r="J66350" s="1">
        <v>1.67</v>
      </c>
      <c r="K66350" s="19">
        <v>0.29000000000000004</v>
      </c>
      <c r="L66350" s="8">
        <v>0.92</v>
      </c>
      <c r="M66350" s="1"/>
    </row>
    <row r="66351" spans="2:13" x14ac:dyDescent="0.25">
      <c r="B66351">
        <v>120</v>
      </c>
      <c r="C66351">
        <v>17</v>
      </c>
      <c r="D66351">
        <v>0</v>
      </c>
      <c r="E66351">
        <v>2</v>
      </c>
      <c r="F66351" s="1">
        <v>82.06</v>
      </c>
      <c r="G66351" s="1">
        <v>80.69</v>
      </c>
      <c r="H66351" s="1">
        <v>0.63</v>
      </c>
      <c r="I66351" s="1">
        <v>1.37</v>
      </c>
      <c r="J66351" s="1">
        <v>2.1800000000000002</v>
      </c>
      <c r="K66351" s="19">
        <v>0.26700000000000002</v>
      </c>
      <c r="L66351" s="8">
        <v>0.96799999999999997</v>
      </c>
      <c r="M66351" s="1"/>
    </row>
    <row r="66352" spans="2:13" x14ac:dyDescent="0.25">
      <c r="B66352">
        <v>120</v>
      </c>
      <c r="C66352">
        <v>17</v>
      </c>
      <c r="D66352">
        <v>0</v>
      </c>
      <c r="E66352">
        <v>3</v>
      </c>
      <c r="F66352" s="1">
        <v>84.76</v>
      </c>
      <c r="G66352" s="1">
        <v>83.37</v>
      </c>
      <c r="H66352" s="1">
        <v>0.69</v>
      </c>
      <c r="I66352" s="1">
        <v>1.39</v>
      </c>
      <c r="J66352" s="1">
        <v>2</v>
      </c>
      <c r="K66352" s="19">
        <v>0.29199999999999998</v>
      </c>
      <c r="L66352" s="8">
        <v>0.93600000000000005</v>
      </c>
      <c r="M66352" s="1"/>
    </row>
    <row r="66353" spans="2:13" x14ac:dyDescent="0.25">
      <c r="B66353">
        <v>121</v>
      </c>
      <c r="C66353">
        <v>17</v>
      </c>
      <c r="D66353">
        <v>1</v>
      </c>
      <c r="E66353">
        <v>1</v>
      </c>
      <c r="F66353" s="1">
        <v>67.56</v>
      </c>
      <c r="G66353" s="1">
        <v>65.95</v>
      </c>
      <c r="H66353" s="1">
        <v>0.72</v>
      </c>
      <c r="I66353" s="1">
        <v>1.61</v>
      </c>
      <c r="J66353" s="1">
        <v>2.2200000000000002</v>
      </c>
      <c r="K66353" s="19">
        <v>0.32800000000000001</v>
      </c>
      <c r="L66353" s="8">
        <v>1</v>
      </c>
      <c r="M66353" s="1"/>
    </row>
    <row r="66354" spans="2:13" x14ac:dyDescent="0.25">
      <c r="B66354">
        <v>122</v>
      </c>
      <c r="C66354">
        <v>17</v>
      </c>
      <c r="D66354">
        <v>1</v>
      </c>
      <c r="E66354">
        <v>1</v>
      </c>
      <c r="F66354" s="1">
        <v>79.64</v>
      </c>
      <c r="G66354" s="1">
        <v>78.42</v>
      </c>
      <c r="H66354" s="1">
        <v>0.73</v>
      </c>
      <c r="I66354" s="1">
        <v>1.22</v>
      </c>
      <c r="J66354" s="1">
        <v>1.68</v>
      </c>
      <c r="K66354" s="19">
        <v>0.22700000000000001</v>
      </c>
      <c r="L66354" s="8">
        <v>0.95199999999999996</v>
      </c>
      <c r="M66354" s="1"/>
    </row>
    <row r="66355" spans="2:13" x14ac:dyDescent="0.25">
      <c r="B66355">
        <v>123</v>
      </c>
      <c r="C66355">
        <v>17</v>
      </c>
      <c r="D66355">
        <v>0</v>
      </c>
      <c r="E66355">
        <v>2</v>
      </c>
      <c r="F66355" s="1">
        <v>81.23</v>
      </c>
      <c r="G66355" s="1">
        <v>80.08</v>
      </c>
      <c r="H66355" s="1">
        <v>0.59</v>
      </c>
      <c r="I66355" s="1">
        <v>1.1499999999999999</v>
      </c>
      <c r="J66355" s="1">
        <v>1.94</v>
      </c>
      <c r="K66355" s="19">
        <v>0.251</v>
      </c>
      <c r="L66355" s="8">
        <v>0.98399999999999999</v>
      </c>
      <c r="M66355" s="1"/>
    </row>
    <row r="66356" spans="2:13" x14ac:dyDescent="0.25">
      <c r="B66356">
        <v>123</v>
      </c>
      <c r="C66356">
        <v>17</v>
      </c>
      <c r="D66356">
        <v>0</v>
      </c>
      <c r="E66356">
        <v>3</v>
      </c>
      <c r="F66356" s="1">
        <v>84.05</v>
      </c>
      <c r="G66356" s="1">
        <v>83.11</v>
      </c>
      <c r="H66356" s="1">
        <v>0.71</v>
      </c>
      <c r="I66356" s="1">
        <v>0.94</v>
      </c>
      <c r="J66356" s="1">
        <v>1.31</v>
      </c>
      <c r="K66356" s="19">
        <v>0.26</v>
      </c>
      <c r="L66356" s="8">
        <v>0.90400000000000003</v>
      </c>
      <c r="M66356" s="1"/>
    </row>
    <row r="66357" spans="2:13" x14ac:dyDescent="0.25">
      <c r="B66357">
        <v>124</v>
      </c>
      <c r="C66357">
        <v>17</v>
      </c>
      <c r="D66357">
        <v>0</v>
      </c>
      <c r="E66357">
        <v>2</v>
      </c>
      <c r="F66357" s="1">
        <v>81.13</v>
      </c>
      <c r="G66357" s="1">
        <v>80.040000000000006</v>
      </c>
      <c r="H66357" s="1">
        <v>0.6</v>
      </c>
      <c r="I66357" s="1">
        <v>1.0900000000000001</v>
      </c>
      <c r="J66357" s="1">
        <v>1.81</v>
      </c>
      <c r="K66357" s="19">
        <v>0.25700000000000001</v>
      </c>
      <c r="L66357" s="8">
        <v>0.95199999999999996</v>
      </c>
      <c r="M66357" s="1"/>
    </row>
    <row r="66358" spans="2:13" x14ac:dyDescent="0.25">
      <c r="B66358">
        <v>124</v>
      </c>
      <c r="C66358">
        <v>17</v>
      </c>
      <c r="D66358">
        <v>0</v>
      </c>
      <c r="E66358">
        <v>3</v>
      </c>
      <c r="F66358" s="1">
        <v>83.39</v>
      </c>
      <c r="G66358" s="1">
        <v>82.77</v>
      </c>
      <c r="H66358" s="1">
        <v>0.71</v>
      </c>
      <c r="I66358" s="1">
        <v>0.62</v>
      </c>
      <c r="J66358" s="1">
        <v>0.87</v>
      </c>
      <c r="K66358" s="19">
        <v>0.26</v>
      </c>
      <c r="L66358" s="8">
        <v>0.71399999999999997</v>
      </c>
      <c r="M66358" s="1"/>
    </row>
    <row r="66359" spans="2:13" x14ac:dyDescent="0.25">
      <c r="B66359">
        <v>125</v>
      </c>
      <c r="C66359">
        <v>17</v>
      </c>
      <c r="D66359">
        <v>0</v>
      </c>
      <c r="E66359">
        <v>2</v>
      </c>
      <c r="F66359" s="1">
        <v>81.25</v>
      </c>
      <c r="G66359" s="1">
        <v>80.09</v>
      </c>
      <c r="H66359" s="1">
        <v>0.59</v>
      </c>
      <c r="I66359" s="1">
        <v>1.1599999999999999</v>
      </c>
      <c r="J66359" s="1">
        <v>1.96</v>
      </c>
      <c r="K66359" s="19">
        <v>0.26</v>
      </c>
      <c r="L66359" s="8">
        <v>0.98399999999999999</v>
      </c>
      <c r="M66359" s="1"/>
    </row>
    <row r="66360" spans="2:13" x14ac:dyDescent="0.25">
      <c r="B66360">
        <v>125</v>
      </c>
      <c r="C66360">
        <v>17</v>
      </c>
      <c r="D66360">
        <v>0</v>
      </c>
      <c r="E66360">
        <v>3</v>
      </c>
      <c r="F66360" s="1">
        <v>83.44</v>
      </c>
      <c r="G66360" s="1">
        <v>82.79</v>
      </c>
      <c r="H66360" s="1">
        <v>0.63</v>
      </c>
      <c r="I66360" s="1">
        <v>0.65</v>
      </c>
      <c r="J66360" s="1">
        <v>1.03</v>
      </c>
      <c r="K66360" s="19">
        <v>0.24400000000000002</v>
      </c>
      <c r="L66360" s="8">
        <v>0.77700000000000002</v>
      </c>
      <c r="M66360" s="1"/>
    </row>
    <row r="66361" spans="2:13" x14ac:dyDescent="0.25">
      <c r="B66361">
        <v>126</v>
      </c>
      <c r="C66361">
        <v>17</v>
      </c>
      <c r="D66361">
        <v>0</v>
      </c>
      <c r="E66361">
        <v>2</v>
      </c>
      <c r="F66361" s="1">
        <v>81.27</v>
      </c>
      <c r="G66361" s="1">
        <v>80.08</v>
      </c>
      <c r="H66361" s="1">
        <v>0.6</v>
      </c>
      <c r="I66361" s="1">
        <v>1.19</v>
      </c>
      <c r="J66361" s="1">
        <v>1.97</v>
      </c>
      <c r="K66361" s="19">
        <v>0.27199999999999996</v>
      </c>
      <c r="L66361" s="8">
        <v>0.98399999999999999</v>
      </c>
      <c r="M66361" s="1"/>
    </row>
    <row r="66362" spans="2:13" x14ac:dyDescent="0.25">
      <c r="B66362">
        <v>126</v>
      </c>
      <c r="C66362">
        <v>17</v>
      </c>
      <c r="D66362">
        <v>0</v>
      </c>
      <c r="E66362">
        <v>3</v>
      </c>
      <c r="F66362" s="1">
        <v>83.48</v>
      </c>
      <c r="G66362" s="1">
        <v>82.76</v>
      </c>
      <c r="H66362" s="1">
        <v>0.65</v>
      </c>
      <c r="I66362" s="1">
        <v>0.72</v>
      </c>
      <c r="J66362" s="1">
        <v>1.1100000000000001</v>
      </c>
      <c r="K66362" s="19">
        <v>0.26600000000000001</v>
      </c>
      <c r="L66362" s="8">
        <v>0.82499999999999996</v>
      </c>
      <c r="M66362" s="1"/>
    </row>
    <row r="66363" spans="2:13" x14ac:dyDescent="0.25">
      <c r="B66363">
        <v>127</v>
      </c>
      <c r="C66363">
        <v>17</v>
      </c>
      <c r="D66363">
        <v>0</v>
      </c>
      <c r="E66363">
        <v>2</v>
      </c>
      <c r="F66363" s="1">
        <v>81.19</v>
      </c>
      <c r="G66363" s="1">
        <v>80.03</v>
      </c>
      <c r="H66363" s="1">
        <v>0.61</v>
      </c>
      <c r="I66363" s="1">
        <v>1.1599999999999999</v>
      </c>
      <c r="J66363" s="1">
        <v>1.9</v>
      </c>
      <c r="K66363" s="19">
        <v>0.28000000000000003</v>
      </c>
      <c r="L66363" s="8">
        <v>0.96799999999999997</v>
      </c>
      <c r="M66363" s="1"/>
    </row>
    <row r="66364" spans="2:13" x14ac:dyDescent="0.25">
      <c r="B66364">
        <v>127</v>
      </c>
      <c r="C66364">
        <v>17</v>
      </c>
      <c r="D66364">
        <v>0</v>
      </c>
      <c r="E66364">
        <v>3</v>
      </c>
      <c r="F66364" s="1">
        <v>83.43</v>
      </c>
      <c r="G66364" s="1">
        <v>82.67</v>
      </c>
      <c r="H66364" s="1">
        <v>0.68</v>
      </c>
      <c r="I66364" s="1">
        <v>0.76</v>
      </c>
      <c r="J66364" s="1">
        <v>1.1200000000000001</v>
      </c>
      <c r="K66364" s="19">
        <v>0.29299999999999998</v>
      </c>
      <c r="L66364" s="8">
        <v>0.873</v>
      </c>
      <c r="M66364" s="1"/>
    </row>
    <row r="66365" spans="2:13" x14ac:dyDescent="0.25">
      <c r="B66365">
        <v>128</v>
      </c>
      <c r="C66365">
        <v>17</v>
      </c>
      <c r="D66365">
        <v>0</v>
      </c>
      <c r="E66365">
        <v>2</v>
      </c>
      <c r="F66365" s="1">
        <v>81.17</v>
      </c>
      <c r="G66365" s="1">
        <v>80.05</v>
      </c>
      <c r="H66365" s="1">
        <v>0.61</v>
      </c>
      <c r="I66365" s="1">
        <v>1.1200000000000001</v>
      </c>
      <c r="J66365" s="1">
        <v>1.84</v>
      </c>
      <c r="K66365" s="19">
        <v>0.28100000000000003</v>
      </c>
      <c r="L66365" s="8">
        <v>0.96799999999999997</v>
      </c>
      <c r="M66365" s="1"/>
    </row>
    <row r="66366" spans="2:13" x14ac:dyDescent="0.25">
      <c r="B66366">
        <v>128</v>
      </c>
      <c r="C66366">
        <v>17</v>
      </c>
      <c r="D66366">
        <v>0</v>
      </c>
      <c r="E66366">
        <v>3</v>
      </c>
      <c r="F66366" s="1">
        <v>83.4</v>
      </c>
      <c r="G66366" s="1">
        <v>82.73</v>
      </c>
      <c r="H66366" s="1">
        <v>0.69</v>
      </c>
      <c r="I66366" s="1">
        <v>0.67</v>
      </c>
      <c r="J66366" s="1">
        <v>0.98</v>
      </c>
      <c r="K66366" s="19">
        <v>0.29100000000000004</v>
      </c>
      <c r="L66366" s="8">
        <v>0.84099999999999997</v>
      </c>
      <c r="M66366" s="1"/>
    </row>
    <row r="66367" spans="2:13" x14ac:dyDescent="0.25">
      <c r="B66367">
        <v>129</v>
      </c>
      <c r="C66367">
        <v>17</v>
      </c>
      <c r="D66367">
        <v>0</v>
      </c>
      <c r="E66367">
        <v>2</v>
      </c>
      <c r="F66367" s="1">
        <v>81.209999999999994</v>
      </c>
      <c r="G66367" s="1">
        <v>80.05</v>
      </c>
      <c r="H66367" s="1">
        <v>0.61</v>
      </c>
      <c r="I66367" s="1">
        <v>1.1599999999999999</v>
      </c>
      <c r="J66367" s="1">
        <v>1.91</v>
      </c>
      <c r="K66367" s="19">
        <v>0.28100000000000003</v>
      </c>
      <c r="L66367" s="8">
        <v>0.96799999999999997</v>
      </c>
      <c r="M66367" s="1"/>
    </row>
    <row r="66368" spans="2:13" x14ac:dyDescent="0.25">
      <c r="B66368">
        <v>129</v>
      </c>
      <c r="C66368">
        <v>17</v>
      </c>
      <c r="D66368">
        <v>0</v>
      </c>
      <c r="E66368">
        <v>3</v>
      </c>
      <c r="F66368" s="1">
        <v>83.52</v>
      </c>
      <c r="G66368" s="1">
        <v>82.71</v>
      </c>
      <c r="H66368" s="1">
        <v>0.7</v>
      </c>
      <c r="I66368" s="1">
        <v>0.81</v>
      </c>
      <c r="J66368" s="1">
        <v>1.17</v>
      </c>
      <c r="K66368" s="19">
        <v>0.29899999999999999</v>
      </c>
      <c r="L66368" s="8">
        <v>0.88800000000000001</v>
      </c>
      <c r="M66368" s="1"/>
    </row>
    <row r="66369" spans="2:13" x14ac:dyDescent="0.25">
      <c r="B66369">
        <v>130</v>
      </c>
      <c r="C66369">
        <v>17</v>
      </c>
      <c r="D66369">
        <v>0</v>
      </c>
      <c r="E66369">
        <v>2</v>
      </c>
      <c r="F66369" s="1">
        <v>81.2</v>
      </c>
      <c r="G66369" s="1">
        <v>80.08</v>
      </c>
      <c r="H66369" s="1">
        <v>0.6</v>
      </c>
      <c r="I66369" s="1">
        <v>1.1200000000000001</v>
      </c>
      <c r="J66369" s="1">
        <v>1.87</v>
      </c>
      <c r="K66369" s="19">
        <v>0.27900000000000003</v>
      </c>
      <c r="L66369" s="8">
        <v>0.95199999999999996</v>
      </c>
      <c r="M66369" s="1"/>
    </row>
    <row r="66370" spans="2:13" x14ac:dyDescent="0.25">
      <c r="B66370">
        <v>130</v>
      </c>
      <c r="C66370">
        <v>17</v>
      </c>
      <c r="D66370">
        <v>0</v>
      </c>
      <c r="E66370">
        <v>3</v>
      </c>
      <c r="F66370" s="1">
        <v>83.5</v>
      </c>
      <c r="G66370" s="1">
        <v>82.77</v>
      </c>
      <c r="H66370" s="1">
        <v>0.7</v>
      </c>
      <c r="I66370" s="1">
        <v>0.73</v>
      </c>
      <c r="J66370" s="1">
        <v>1.05</v>
      </c>
      <c r="K66370" s="19">
        <v>0.30499999999999999</v>
      </c>
      <c r="L66370" s="8">
        <v>0.85699999999999998</v>
      </c>
      <c r="M66370" s="1"/>
    </row>
    <row r="66371" spans="2:13" x14ac:dyDescent="0.25">
      <c r="B66371">
        <v>131</v>
      </c>
      <c r="C66371">
        <v>17</v>
      </c>
      <c r="D66371">
        <v>0</v>
      </c>
      <c r="E66371">
        <v>2</v>
      </c>
      <c r="F66371" s="1">
        <v>81.2</v>
      </c>
      <c r="G66371" s="1">
        <v>80.099999999999994</v>
      </c>
      <c r="H66371" s="1">
        <v>0.57999999999999996</v>
      </c>
      <c r="I66371" s="1">
        <v>1.1000000000000001</v>
      </c>
      <c r="J66371" s="1">
        <v>1.9</v>
      </c>
      <c r="K66371" s="19">
        <v>0.26900000000000002</v>
      </c>
      <c r="L66371" s="8">
        <v>0.95199999999999996</v>
      </c>
      <c r="M66371" s="1"/>
    </row>
    <row r="66372" spans="2:13" x14ac:dyDescent="0.25">
      <c r="B66372">
        <v>131</v>
      </c>
      <c r="C66372">
        <v>17</v>
      </c>
      <c r="D66372">
        <v>0</v>
      </c>
      <c r="E66372">
        <v>3</v>
      </c>
      <c r="F66372" s="1">
        <v>83.59</v>
      </c>
      <c r="G66372" s="1">
        <v>82.82</v>
      </c>
      <c r="H66372" s="1">
        <v>0.68</v>
      </c>
      <c r="I66372" s="1">
        <v>0.77</v>
      </c>
      <c r="J66372" s="1">
        <v>1.1399999999999999</v>
      </c>
      <c r="K66372" s="19">
        <v>0.29699999999999999</v>
      </c>
      <c r="L66372" s="8">
        <v>0.82499999999999996</v>
      </c>
      <c r="M66372" s="1"/>
    </row>
    <row r="66373" spans="2:13" x14ac:dyDescent="0.25">
      <c r="B66373">
        <v>132</v>
      </c>
      <c r="C66373">
        <v>17</v>
      </c>
      <c r="D66373">
        <v>0</v>
      </c>
      <c r="E66373">
        <v>2</v>
      </c>
      <c r="F66373" s="1">
        <v>81.260000000000005</v>
      </c>
      <c r="G66373" s="1">
        <v>80.12</v>
      </c>
      <c r="H66373" s="1">
        <v>0.55000000000000004</v>
      </c>
      <c r="I66373" s="1">
        <v>1.1399999999999999</v>
      </c>
      <c r="J66373" s="1">
        <v>2.08</v>
      </c>
      <c r="K66373" s="19">
        <v>0.252</v>
      </c>
      <c r="L66373" s="8">
        <v>0.96799999999999997</v>
      </c>
      <c r="M66373" s="1"/>
    </row>
    <row r="66374" spans="2:13" x14ac:dyDescent="0.25">
      <c r="B66374">
        <v>132</v>
      </c>
      <c r="C66374">
        <v>17</v>
      </c>
      <c r="D66374">
        <v>0</v>
      </c>
      <c r="E66374">
        <v>3</v>
      </c>
      <c r="F66374" s="1">
        <v>83.73</v>
      </c>
      <c r="G66374" s="1">
        <v>82.8</v>
      </c>
      <c r="H66374" s="1">
        <v>0.62</v>
      </c>
      <c r="I66374" s="1">
        <v>0.93</v>
      </c>
      <c r="J66374" s="1">
        <v>1.51</v>
      </c>
      <c r="K66374" s="19">
        <v>0.252</v>
      </c>
      <c r="L66374" s="8">
        <v>0.90400000000000003</v>
      </c>
      <c r="M66374" s="1"/>
    </row>
    <row r="66375" spans="2:13" x14ac:dyDescent="0.25">
      <c r="B66375">
        <v>133</v>
      </c>
      <c r="C66375">
        <v>17</v>
      </c>
      <c r="D66375">
        <v>0</v>
      </c>
      <c r="E66375">
        <v>2</v>
      </c>
      <c r="F66375" s="1">
        <v>81.34</v>
      </c>
      <c r="G66375" s="1">
        <v>80.16</v>
      </c>
      <c r="H66375" s="1">
        <v>0.54</v>
      </c>
      <c r="I66375" s="1">
        <v>1.18</v>
      </c>
      <c r="J66375" s="1">
        <v>2.16</v>
      </c>
      <c r="K66375" s="19">
        <v>0.249</v>
      </c>
      <c r="L66375" s="8">
        <v>0.98399999999999999</v>
      </c>
      <c r="M66375" s="1"/>
    </row>
    <row r="66376" spans="2:13" x14ac:dyDescent="0.25">
      <c r="B66376">
        <v>133</v>
      </c>
      <c r="C66376">
        <v>17</v>
      </c>
      <c r="D66376">
        <v>0</v>
      </c>
      <c r="E66376">
        <v>3</v>
      </c>
      <c r="F66376" s="1">
        <v>83.85</v>
      </c>
      <c r="G66376" s="1">
        <v>82.9</v>
      </c>
      <c r="H66376" s="1">
        <v>0.63</v>
      </c>
      <c r="I66376" s="1">
        <v>0.95</v>
      </c>
      <c r="J66376" s="1">
        <v>1.51</v>
      </c>
      <c r="K66376" s="19">
        <v>0.249</v>
      </c>
      <c r="L66376" s="8">
        <v>0.90400000000000003</v>
      </c>
      <c r="M66376" s="1"/>
    </row>
    <row r="66377" spans="2:13" x14ac:dyDescent="0.25">
      <c r="B66377">
        <v>134</v>
      </c>
      <c r="C66377">
        <v>17</v>
      </c>
      <c r="D66377">
        <v>0</v>
      </c>
      <c r="E66377">
        <v>2</v>
      </c>
      <c r="F66377" s="1">
        <v>81.44</v>
      </c>
      <c r="G66377" s="1">
        <v>80.19</v>
      </c>
      <c r="H66377" s="1">
        <v>0.53</v>
      </c>
      <c r="I66377" s="1">
        <v>1.25</v>
      </c>
      <c r="J66377" s="1">
        <v>2.34</v>
      </c>
      <c r="K66377" s="19">
        <v>0.24099999999999999</v>
      </c>
      <c r="L66377" s="8">
        <v>1</v>
      </c>
      <c r="M66377" s="1"/>
    </row>
    <row r="66378" spans="2:13" x14ac:dyDescent="0.25">
      <c r="B66378">
        <v>134</v>
      </c>
      <c r="C66378">
        <v>17</v>
      </c>
      <c r="D66378">
        <v>0</v>
      </c>
      <c r="E66378">
        <v>3</v>
      </c>
      <c r="F66378" s="1">
        <v>84.01</v>
      </c>
      <c r="G66378" s="1">
        <v>82.89</v>
      </c>
      <c r="H66378" s="1">
        <v>0.66</v>
      </c>
      <c r="I66378" s="1">
        <v>1.1200000000000001</v>
      </c>
      <c r="J66378" s="1">
        <v>1.7</v>
      </c>
      <c r="K66378" s="19">
        <v>0.247</v>
      </c>
      <c r="L66378" s="8">
        <v>0.95199999999999996</v>
      </c>
      <c r="M66378" s="1"/>
    </row>
    <row r="66379" spans="2:13" x14ac:dyDescent="0.25">
      <c r="B66379">
        <v>135</v>
      </c>
      <c r="C66379">
        <v>17</v>
      </c>
      <c r="D66379">
        <v>0</v>
      </c>
      <c r="E66379">
        <v>2</v>
      </c>
      <c r="F66379" s="1">
        <v>81.48</v>
      </c>
      <c r="G66379" s="1">
        <v>80.239999999999995</v>
      </c>
      <c r="H66379" s="1">
        <v>0.51</v>
      </c>
      <c r="I66379" s="1">
        <v>1.24</v>
      </c>
      <c r="J66379" s="1">
        <v>2.41</v>
      </c>
      <c r="K66379" s="19">
        <v>0.23099999999999998</v>
      </c>
      <c r="L66379" s="8">
        <v>1</v>
      </c>
      <c r="M66379" s="1"/>
    </row>
    <row r="66380" spans="2:13" x14ac:dyDescent="0.25">
      <c r="B66380">
        <v>135</v>
      </c>
      <c r="C66380">
        <v>17</v>
      </c>
      <c r="D66380">
        <v>0</v>
      </c>
      <c r="E66380">
        <v>3</v>
      </c>
      <c r="F66380" s="1">
        <v>84.07</v>
      </c>
      <c r="G66380" s="1">
        <v>82.96</v>
      </c>
      <c r="H66380" s="1">
        <v>0.61</v>
      </c>
      <c r="I66380" s="1">
        <v>1.1100000000000001</v>
      </c>
      <c r="J66380" s="1">
        <v>1.83</v>
      </c>
      <c r="K66380" s="19">
        <v>0.21100000000000002</v>
      </c>
      <c r="L66380" s="8">
        <v>0.96799999999999997</v>
      </c>
      <c r="M66380" s="1"/>
    </row>
    <row r="66381" spans="2:13" x14ac:dyDescent="0.25">
      <c r="B66381">
        <v>136</v>
      </c>
      <c r="C66381">
        <v>17</v>
      </c>
      <c r="D66381">
        <v>0</v>
      </c>
      <c r="E66381">
        <v>2</v>
      </c>
      <c r="F66381" s="1">
        <v>81.459999999999994</v>
      </c>
      <c r="G66381" s="1">
        <v>80.260000000000005</v>
      </c>
      <c r="H66381" s="1">
        <v>0.51</v>
      </c>
      <c r="I66381" s="1">
        <v>1.2</v>
      </c>
      <c r="J66381" s="1">
        <v>2.34</v>
      </c>
      <c r="K66381" s="19">
        <v>0.22999999999999998</v>
      </c>
      <c r="L66381" s="8">
        <v>0.98399999999999999</v>
      </c>
      <c r="M66381" s="1"/>
    </row>
    <row r="66382" spans="2:13" x14ac:dyDescent="0.25">
      <c r="B66382">
        <v>136</v>
      </c>
      <c r="C66382">
        <v>17</v>
      </c>
      <c r="D66382">
        <v>0</v>
      </c>
      <c r="E66382">
        <v>3</v>
      </c>
      <c r="F66382" s="1">
        <v>84.07</v>
      </c>
      <c r="G66382" s="1">
        <v>83</v>
      </c>
      <c r="H66382" s="1">
        <v>0.6</v>
      </c>
      <c r="I66382" s="1">
        <v>1.07</v>
      </c>
      <c r="J66382" s="1">
        <v>1.78</v>
      </c>
      <c r="K66382" s="19">
        <v>0.20699999999999999</v>
      </c>
      <c r="L66382" s="8">
        <v>0.95199999999999996</v>
      </c>
      <c r="M66382" s="1"/>
    </row>
    <row r="66383" spans="2:13" x14ac:dyDescent="0.25">
      <c r="B66383">
        <v>137</v>
      </c>
      <c r="C66383">
        <v>17</v>
      </c>
      <c r="D66383">
        <v>0</v>
      </c>
      <c r="E66383">
        <v>2</v>
      </c>
      <c r="F66383" s="1">
        <v>81.45</v>
      </c>
      <c r="G66383" s="1">
        <v>80.27</v>
      </c>
      <c r="H66383" s="1">
        <v>0.52</v>
      </c>
      <c r="I66383" s="1">
        <v>1.18</v>
      </c>
      <c r="J66383" s="1">
        <v>2.27</v>
      </c>
      <c r="K66383" s="19">
        <v>0.23199999999999998</v>
      </c>
      <c r="L66383" s="8">
        <v>0.98399999999999999</v>
      </c>
      <c r="M66383" s="1"/>
    </row>
    <row r="66384" spans="2:13" x14ac:dyDescent="0.25">
      <c r="B66384">
        <v>137</v>
      </c>
      <c r="C66384">
        <v>17</v>
      </c>
      <c r="D66384">
        <v>0</v>
      </c>
      <c r="E66384">
        <v>3</v>
      </c>
      <c r="F66384" s="1">
        <v>84.03</v>
      </c>
      <c r="G66384" s="1">
        <v>82.98</v>
      </c>
      <c r="H66384" s="1">
        <v>0.64</v>
      </c>
      <c r="I66384" s="1">
        <v>1.05</v>
      </c>
      <c r="J66384" s="1">
        <v>1.65</v>
      </c>
      <c r="K66384" s="19">
        <v>0.21499999999999997</v>
      </c>
      <c r="L66384" s="8">
        <v>0.95199999999999996</v>
      </c>
      <c r="M66384" s="1"/>
    </row>
    <row r="66385" spans="2:13" x14ac:dyDescent="0.25">
      <c r="B66385">
        <v>138</v>
      </c>
      <c r="C66385">
        <v>17</v>
      </c>
      <c r="D66385">
        <v>0</v>
      </c>
      <c r="E66385">
        <v>2</v>
      </c>
      <c r="F66385" s="1">
        <v>81.45</v>
      </c>
      <c r="G66385" s="1">
        <v>80.3</v>
      </c>
      <c r="H66385" s="1">
        <v>0.52</v>
      </c>
      <c r="I66385" s="1">
        <v>1.1499999999999999</v>
      </c>
      <c r="J66385" s="1">
        <v>2.23</v>
      </c>
      <c r="K66385" s="19">
        <v>0.23300000000000001</v>
      </c>
      <c r="L66385" s="8">
        <v>0.98399999999999999</v>
      </c>
      <c r="M66385" s="1"/>
    </row>
    <row r="66386" spans="2:13" x14ac:dyDescent="0.25">
      <c r="B66386">
        <v>138</v>
      </c>
      <c r="C66386">
        <v>17</v>
      </c>
      <c r="D66386">
        <v>0</v>
      </c>
      <c r="E66386">
        <v>3</v>
      </c>
      <c r="F66386" s="1">
        <v>84.08</v>
      </c>
      <c r="G66386" s="1">
        <v>83.04</v>
      </c>
      <c r="H66386" s="1">
        <v>0.63</v>
      </c>
      <c r="I66386" s="1">
        <v>1.04</v>
      </c>
      <c r="J66386" s="1">
        <v>1.66</v>
      </c>
      <c r="K66386" s="19">
        <v>0.218</v>
      </c>
      <c r="L66386" s="8">
        <v>0.95199999999999996</v>
      </c>
      <c r="M66386" s="1"/>
    </row>
    <row r="66387" spans="2:13" x14ac:dyDescent="0.25">
      <c r="B66387">
        <v>139</v>
      </c>
      <c r="C66387">
        <v>17</v>
      </c>
      <c r="D66387">
        <v>0</v>
      </c>
      <c r="E66387">
        <v>2</v>
      </c>
      <c r="F66387" s="1">
        <v>81.430000000000007</v>
      </c>
      <c r="G66387" s="1">
        <v>80.31</v>
      </c>
      <c r="H66387" s="1">
        <v>0.51</v>
      </c>
      <c r="I66387" s="1">
        <v>1.1200000000000001</v>
      </c>
      <c r="J66387" s="1">
        <v>2.1800000000000002</v>
      </c>
      <c r="K66387" s="19">
        <v>0.23300000000000001</v>
      </c>
      <c r="L66387" s="8">
        <v>0.98399999999999999</v>
      </c>
      <c r="M66387" s="1"/>
    </row>
    <row r="66388" spans="2:13" x14ac:dyDescent="0.25">
      <c r="B66388">
        <v>139</v>
      </c>
      <c r="C66388">
        <v>17</v>
      </c>
      <c r="D66388">
        <v>0</v>
      </c>
      <c r="E66388">
        <v>3</v>
      </c>
      <c r="F66388" s="1">
        <v>84.06</v>
      </c>
      <c r="G66388" s="1">
        <v>83.07</v>
      </c>
      <c r="H66388" s="1">
        <v>0.61</v>
      </c>
      <c r="I66388" s="1">
        <v>0.99</v>
      </c>
      <c r="J66388" s="1">
        <v>1.61</v>
      </c>
      <c r="K66388" s="19">
        <v>0.223</v>
      </c>
      <c r="L66388" s="8">
        <v>0.92</v>
      </c>
      <c r="M66388" s="1"/>
    </row>
    <row r="66389" spans="2:13" x14ac:dyDescent="0.25">
      <c r="B66389">
        <v>140</v>
      </c>
      <c r="C66389">
        <v>17</v>
      </c>
      <c r="D66389">
        <v>0</v>
      </c>
      <c r="E66389">
        <v>2</v>
      </c>
      <c r="F66389" s="1">
        <v>81.459999999999994</v>
      </c>
      <c r="G66389" s="1">
        <v>80.349999999999994</v>
      </c>
      <c r="H66389" s="1">
        <v>0.51</v>
      </c>
      <c r="I66389" s="1">
        <v>1.1100000000000001</v>
      </c>
      <c r="J66389" s="1">
        <v>2.19</v>
      </c>
      <c r="K66389" s="19">
        <v>0.23400000000000001</v>
      </c>
      <c r="L66389" s="8">
        <v>0.98399999999999999</v>
      </c>
      <c r="M66389" s="1"/>
    </row>
    <row r="66390" spans="2:13" x14ac:dyDescent="0.25">
      <c r="B66390">
        <v>140</v>
      </c>
      <c r="C66390">
        <v>17</v>
      </c>
      <c r="D66390">
        <v>0</v>
      </c>
      <c r="E66390">
        <v>3</v>
      </c>
      <c r="F66390" s="1">
        <v>84.09</v>
      </c>
      <c r="G66390" s="1">
        <v>83.15</v>
      </c>
      <c r="H66390" s="1">
        <v>0.59</v>
      </c>
      <c r="I66390" s="1">
        <v>0.94</v>
      </c>
      <c r="J66390" s="1">
        <v>1.58</v>
      </c>
      <c r="K66390" s="19">
        <v>0.22100000000000003</v>
      </c>
      <c r="L66390" s="8">
        <v>0.92</v>
      </c>
      <c r="M66390" s="1"/>
    </row>
    <row r="66391" spans="2:13" x14ac:dyDescent="0.25">
      <c r="B66391">
        <v>141</v>
      </c>
      <c r="C66391">
        <v>17</v>
      </c>
      <c r="D66391">
        <v>0</v>
      </c>
      <c r="E66391">
        <v>2</v>
      </c>
      <c r="F66391" s="1">
        <v>81.44</v>
      </c>
      <c r="G66391" s="1">
        <v>80.34</v>
      </c>
      <c r="H66391" s="1">
        <v>0.52</v>
      </c>
      <c r="I66391" s="1">
        <v>1.1000000000000001</v>
      </c>
      <c r="J66391" s="1">
        <v>2.13</v>
      </c>
      <c r="K66391" s="19">
        <v>0.24099999999999999</v>
      </c>
      <c r="L66391" s="8">
        <v>0.98399999999999999</v>
      </c>
      <c r="M66391" s="1"/>
    </row>
    <row r="66392" spans="2:13" x14ac:dyDescent="0.25">
      <c r="B66392">
        <v>141</v>
      </c>
      <c r="C66392">
        <v>17</v>
      </c>
      <c r="D66392">
        <v>0</v>
      </c>
      <c r="E66392">
        <v>3</v>
      </c>
      <c r="F66392" s="1">
        <v>84.03</v>
      </c>
      <c r="G66392" s="1">
        <v>83.11</v>
      </c>
      <c r="H66392" s="1">
        <v>0.63</v>
      </c>
      <c r="I66392" s="1">
        <v>0.92</v>
      </c>
      <c r="J66392" s="1">
        <v>1.46</v>
      </c>
      <c r="K66392" s="19">
        <v>0.249</v>
      </c>
      <c r="L66392" s="8">
        <v>0.88800000000000001</v>
      </c>
      <c r="M66392" s="1"/>
    </row>
    <row r="66393" spans="2:13" x14ac:dyDescent="0.25">
      <c r="B66393">
        <v>142</v>
      </c>
      <c r="C66393">
        <v>17</v>
      </c>
      <c r="D66393">
        <v>0</v>
      </c>
      <c r="E66393">
        <v>2</v>
      </c>
      <c r="F66393" s="1">
        <v>81.400000000000006</v>
      </c>
      <c r="G66393" s="1">
        <v>80.349999999999994</v>
      </c>
      <c r="H66393" s="1">
        <v>0.51</v>
      </c>
      <c r="I66393" s="1">
        <v>1.05</v>
      </c>
      <c r="J66393" s="1">
        <v>2.0499999999999998</v>
      </c>
      <c r="K66393" s="19">
        <v>0.24</v>
      </c>
      <c r="L66393" s="8">
        <v>0.98399999999999999</v>
      </c>
      <c r="M66393" s="1"/>
    </row>
    <row r="66394" spans="2:13" x14ac:dyDescent="0.25">
      <c r="B66394">
        <v>142</v>
      </c>
      <c r="C66394">
        <v>17</v>
      </c>
      <c r="D66394">
        <v>0</v>
      </c>
      <c r="E66394">
        <v>3</v>
      </c>
      <c r="F66394" s="1">
        <v>83.98</v>
      </c>
      <c r="G66394" s="1">
        <v>83.11</v>
      </c>
      <c r="H66394" s="1">
        <v>0.63</v>
      </c>
      <c r="I66394" s="1">
        <v>0.87</v>
      </c>
      <c r="J66394" s="1">
        <v>1.38</v>
      </c>
      <c r="K66394" s="19">
        <v>0.25900000000000001</v>
      </c>
      <c r="L66394" s="8">
        <v>0.873</v>
      </c>
      <c r="M66394" s="1"/>
    </row>
    <row r="66395" spans="2:13" x14ac:dyDescent="0.25">
      <c r="B66395">
        <v>143</v>
      </c>
      <c r="C66395">
        <v>17</v>
      </c>
      <c r="D66395">
        <v>0</v>
      </c>
      <c r="E66395">
        <v>2</v>
      </c>
      <c r="F66395" s="1">
        <v>81.38</v>
      </c>
      <c r="G66395" s="1">
        <v>80.33</v>
      </c>
      <c r="H66395" s="1">
        <v>0.52</v>
      </c>
      <c r="I66395" s="1">
        <v>1.05</v>
      </c>
      <c r="J66395" s="1">
        <v>2.0499999999999998</v>
      </c>
      <c r="K66395" s="19">
        <v>0.24199999999999999</v>
      </c>
      <c r="L66395" s="8">
        <v>0.98399999999999999</v>
      </c>
      <c r="M66395" s="1"/>
    </row>
    <row r="66396" spans="2:13" x14ac:dyDescent="0.25">
      <c r="B66396">
        <v>143</v>
      </c>
      <c r="C66396">
        <v>17</v>
      </c>
      <c r="D66396">
        <v>0</v>
      </c>
      <c r="E66396">
        <v>3</v>
      </c>
      <c r="F66396" s="1">
        <v>84.04</v>
      </c>
      <c r="G66396" s="1">
        <v>83.07</v>
      </c>
      <c r="H66396" s="1">
        <v>0.64</v>
      </c>
      <c r="I66396" s="1">
        <v>0.97</v>
      </c>
      <c r="J66396" s="1">
        <v>1.52</v>
      </c>
      <c r="K66396" s="19">
        <v>0.27100000000000002</v>
      </c>
      <c r="L66396" s="8">
        <v>0.90400000000000003</v>
      </c>
      <c r="M66396" s="1"/>
    </row>
    <row r="66397" spans="2:13" x14ac:dyDescent="0.25">
      <c r="B66397">
        <v>144</v>
      </c>
      <c r="C66397">
        <v>17</v>
      </c>
      <c r="D66397">
        <v>0</v>
      </c>
      <c r="E66397">
        <v>2</v>
      </c>
      <c r="F66397" s="1">
        <v>81.36</v>
      </c>
      <c r="G66397" s="1">
        <v>80.31</v>
      </c>
      <c r="H66397" s="1">
        <v>0.5</v>
      </c>
      <c r="I66397" s="1">
        <v>1.05</v>
      </c>
      <c r="J66397" s="1">
        <v>2.1</v>
      </c>
      <c r="K66397" s="19">
        <v>0.23300000000000001</v>
      </c>
      <c r="L66397" s="8">
        <v>0.98399999999999999</v>
      </c>
      <c r="M66397" s="1"/>
    </row>
    <row r="66398" spans="2:13" x14ac:dyDescent="0.25">
      <c r="B66398">
        <v>144</v>
      </c>
      <c r="C66398">
        <v>17</v>
      </c>
      <c r="D66398">
        <v>0</v>
      </c>
      <c r="E66398">
        <v>3</v>
      </c>
      <c r="F66398" s="1">
        <v>84.03</v>
      </c>
      <c r="G66398" s="1">
        <v>83.06</v>
      </c>
      <c r="H66398" s="1">
        <v>0.65</v>
      </c>
      <c r="I66398" s="1">
        <v>0.97</v>
      </c>
      <c r="J66398" s="1">
        <v>1.51</v>
      </c>
      <c r="K66398" s="19">
        <v>0.26300000000000001</v>
      </c>
      <c r="L66398" s="8">
        <v>0.90400000000000003</v>
      </c>
      <c r="M66398" s="1"/>
    </row>
    <row r="66399" spans="2:13" x14ac:dyDescent="0.25">
      <c r="B66399">
        <v>145</v>
      </c>
      <c r="C66399">
        <v>17</v>
      </c>
      <c r="D66399">
        <v>0</v>
      </c>
      <c r="E66399">
        <v>2</v>
      </c>
      <c r="F66399" s="1">
        <v>81.319999999999993</v>
      </c>
      <c r="G66399" s="1">
        <v>80.319999999999993</v>
      </c>
      <c r="H66399" s="1">
        <v>0.49</v>
      </c>
      <c r="I66399" s="1">
        <v>1</v>
      </c>
      <c r="J66399" s="1">
        <v>2.06</v>
      </c>
      <c r="K66399" s="19">
        <v>0.224</v>
      </c>
      <c r="L66399" s="8">
        <v>0.98399999999999999</v>
      </c>
      <c r="M66399" s="1"/>
    </row>
    <row r="66400" spans="2:13" x14ac:dyDescent="0.25">
      <c r="B66400">
        <v>145</v>
      </c>
      <c r="C66400">
        <v>17</v>
      </c>
      <c r="D66400">
        <v>0</v>
      </c>
      <c r="E66400">
        <v>3</v>
      </c>
      <c r="F66400" s="1">
        <v>83.96</v>
      </c>
      <c r="G66400" s="1">
        <v>83.11</v>
      </c>
      <c r="H66400" s="1">
        <v>0.6</v>
      </c>
      <c r="I66400" s="1">
        <v>0.85</v>
      </c>
      <c r="J66400" s="1">
        <v>1.41</v>
      </c>
      <c r="K66400" s="19">
        <v>0.23800000000000002</v>
      </c>
      <c r="L66400" s="8">
        <v>0.88800000000000001</v>
      </c>
      <c r="M66400" s="1"/>
    </row>
    <row r="66401" spans="2:13" x14ac:dyDescent="0.25">
      <c r="B66401">
        <v>146</v>
      </c>
      <c r="C66401">
        <v>17</v>
      </c>
      <c r="D66401">
        <v>0</v>
      </c>
      <c r="E66401">
        <v>2</v>
      </c>
      <c r="F66401" s="1">
        <v>81.31</v>
      </c>
      <c r="G66401" s="1">
        <v>80.31</v>
      </c>
      <c r="H66401" s="1">
        <v>0.49</v>
      </c>
      <c r="I66401" s="1">
        <v>1</v>
      </c>
      <c r="J66401" s="1">
        <v>2.0299999999999998</v>
      </c>
      <c r="K66401" s="19">
        <v>0.22800000000000001</v>
      </c>
      <c r="L66401" s="8">
        <v>0.98399999999999999</v>
      </c>
      <c r="M66401" s="1"/>
    </row>
    <row r="66402" spans="2:13" x14ac:dyDescent="0.25">
      <c r="B66402">
        <v>146</v>
      </c>
      <c r="C66402">
        <v>17</v>
      </c>
      <c r="D66402">
        <v>0</v>
      </c>
      <c r="E66402">
        <v>3</v>
      </c>
      <c r="F66402" s="1">
        <v>83.96</v>
      </c>
      <c r="G66402" s="1">
        <v>83.04</v>
      </c>
      <c r="H66402" s="1">
        <v>0.64</v>
      </c>
      <c r="I66402" s="1">
        <v>0.92</v>
      </c>
      <c r="J66402" s="1">
        <v>1.44</v>
      </c>
      <c r="K66402" s="19">
        <v>0.252</v>
      </c>
      <c r="L66402" s="8">
        <v>0.88800000000000001</v>
      </c>
      <c r="M66402" s="1"/>
    </row>
    <row r="66403" spans="2:13" x14ac:dyDescent="0.25">
      <c r="B66403">
        <v>147</v>
      </c>
      <c r="C66403">
        <v>17</v>
      </c>
      <c r="D66403">
        <v>0</v>
      </c>
      <c r="E66403">
        <v>2</v>
      </c>
      <c r="F66403" s="1">
        <v>81.25</v>
      </c>
      <c r="G66403" s="1">
        <v>80.3</v>
      </c>
      <c r="H66403" s="1">
        <v>0.49</v>
      </c>
      <c r="I66403" s="1">
        <v>0.95</v>
      </c>
      <c r="J66403" s="1">
        <v>1.93</v>
      </c>
      <c r="K66403" s="19">
        <v>0.22800000000000001</v>
      </c>
      <c r="L66403" s="8">
        <v>0.98399999999999999</v>
      </c>
      <c r="M66403" s="1"/>
    </row>
    <row r="66404" spans="2:13" x14ac:dyDescent="0.25">
      <c r="B66404">
        <v>147</v>
      </c>
      <c r="C66404">
        <v>17</v>
      </c>
      <c r="D66404">
        <v>0</v>
      </c>
      <c r="E66404">
        <v>3</v>
      </c>
      <c r="F66404" s="1">
        <v>83.9</v>
      </c>
      <c r="G66404" s="1">
        <v>83.05</v>
      </c>
      <c r="H66404" s="1">
        <v>0.64</v>
      </c>
      <c r="I66404" s="1">
        <v>0.85</v>
      </c>
      <c r="J66404" s="1">
        <v>1.34</v>
      </c>
      <c r="K66404" s="19">
        <v>0.248</v>
      </c>
      <c r="L66404" s="8">
        <v>0.88800000000000001</v>
      </c>
      <c r="M66404" s="1"/>
    </row>
    <row r="66405" spans="2:13" x14ac:dyDescent="0.25">
      <c r="B66405">
        <v>148</v>
      </c>
      <c r="C66405">
        <v>17</v>
      </c>
      <c r="D66405">
        <v>0</v>
      </c>
      <c r="E66405">
        <v>2</v>
      </c>
      <c r="F66405" s="1">
        <v>81.22</v>
      </c>
      <c r="G66405" s="1">
        <v>80.319999999999993</v>
      </c>
      <c r="H66405" s="1">
        <v>0.49</v>
      </c>
      <c r="I66405" s="1">
        <v>0.9</v>
      </c>
      <c r="J66405" s="1">
        <v>1.86</v>
      </c>
      <c r="K66405" s="19">
        <v>0.21999999999999997</v>
      </c>
      <c r="L66405" s="8">
        <v>0.96799999999999997</v>
      </c>
      <c r="M66405" s="1"/>
    </row>
    <row r="66406" spans="2:13" x14ac:dyDescent="0.25">
      <c r="B66406">
        <v>148</v>
      </c>
      <c r="C66406">
        <v>17</v>
      </c>
      <c r="D66406">
        <v>0</v>
      </c>
      <c r="E66406">
        <v>3</v>
      </c>
      <c r="F66406" s="1">
        <v>83.82</v>
      </c>
      <c r="G66406" s="1">
        <v>83.09</v>
      </c>
      <c r="H66406" s="1">
        <v>0.6</v>
      </c>
      <c r="I66406" s="1">
        <v>0.73</v>
      </c>
      <c r="J66406" s="1">
        <v>1.21</v>
      </c>
      <c r="K66406" s="19">
        <v>0.22700000000000001</v>
      </c>
      <c r="L66406" s="8">
        <v>0.873</v>
      </c>
      <c r="M66406" s="1"/>
    </row>
    <row r="66407" spans="2:13" x14ac:dyDescent="0.25">
      <c r="B66407">
        <v>149</v>
      </c>
      <c r="C66407">
        <v>17</v>
      </c>
      <c r="D66407">
        <v>0</v>
      </c>
      <c r="E66407">
        <v>2</v>
      </c>
      <c r="F66407" s="1">
        <v>81.150000000000006</v>
      </c>
      <c r="G66407" s="1">
        <v>80.290000000000006</v>
      </c>
      <c r="H66407" s="1">
        <v>0.48</v>
      </c>
      <c r="I66407" s="1">
        <v>0.86</v>
      </c>
      <c r="J66407" s="1">
        <v>1.79</v>
      </c>
      <c r="K66407" s="19">
        <v>0.21100000000000002</v>
      </c>
      <c r="L66407" s="8">
        <v>0.96799999999999997</v>
      </c>
      <c r="M66407" s="1"/>
    </row>
    <row r="66408" spans="2:13" x14ac:dyDescent="0.25">
      <c r="B66408">
        <v>149</v>
      </c>
      <c r="C66408">
        <v>17</v>
      </c>
      <c r="D66408">
        <v>0</v>
      </c>
      <c r="E66408">
        <v>3</v>
      </c>
      <c r="F66408" s="1">
        <v>83.71</v>
      </c>
      <c r="G66408" s="1">
        <v>83.1</v>
      </c>
      <c r="H66408" s="1">
        <v>0.57999999999999996</v>
      </c>
      <c r="I66408" s="1">
        <v>0.61</v>
      </c>
      <c r="J66408" s="1">
        <v>1.05</v>
      </c>
      <c r="K66408" s="19">
        <v>0.19199999999999998</v>
      </c>
      <c r="L66408" s="8">
        <v>0.84099999999999997</v>
      </c>
      <c r="M66408" s="1"/>
    </row>
    <row r="66409" spans="2:13" x14ac:dyDescent="0.25">
      <c r="B66409">
        <v>150</v>
      </c>
      <c r="C66409">
        <v>17</v>
      </c>
      <c r="D66409">
        <v>0</v>
      </c>
      <c r="E66409">
        <v>2</v>
      </c>
      <c r="F66409" s="1">
        <v>81.08</v>
      </c>
      <c r="G66409" s="1">
        <v>80.239999999999995</v>
      </c>
      <c r="H66409" s="1">
        <v>0.49</v>
      </c>
      <c r="I66409" s="1">
        <v>0.84</v>
      </c>
      <c r="J66409" s="1">
        <v>1.69</v>
      </c>
      <c r="K66409" s="19">
        <v>0.21199999999999999</v>
      </c>
      <c r="L66409" s="8">
        <v>0.95199999999999996</v>
      </c>
      <c r="M66409" s="1"/>
    </row>
    <row r="66410" spans="2:13" x14ac:dyDescent="0.25">
      <c r="B66410">
        <v>150</v>
      </c>
      <c r="C66410">
        <v>17</v>
      </c>
      <c r="D66410">
        <v>0</v>
      </c>
      <c r="E66410">
        <v>3</v>
      </c>
      <c r="F66410" s="1">
        <v>83.6</v>
      </c>
      <c r="G66410" s="1">
        <v>83.01</v>
      </c>
      <c r="H66410" s="1">
        <v>0.63</v>
      </c>
      <c r="I66410" s="1">
        <v>0.59</v>
      </c>
      <c r="J66410" s="1">
        <v>0.94</v>
      </c>
      <c r="K66410" s="19">
        <v>0.193</v>
      </c>
      <c r="L66410" s="8">
        <v>0.82499999999999996</v>
      </c>
      <c r="M66410" s="1"/>
    </row>
    <row r="66411" spans="2:13" x14ac:dyDescent="0.25">
      <c r="B66411">
        <v>151</v>
      </c>
      <c r="C66411">
        <v>17</v>
      </c>
      <c r="D66411">
        <v>0</v>
      </c>
      <c r="E66411">
        <v>2</v>
      </c>
      <c r="F66411" s="1">
        <v>81.03</v>
      </c>
      <c r="G66411" s="1">
        <v>80.209999999999994</v>
      </c>
      <c r="H66411" s="1">
        <v>0.49</v>
      </c>
      <c r="I66411" s="1">
        <v>0.82</v>
      </c>
      <c r="J66411" s="1">
        <v>1.67</v>
      </c>
      <c r="K66411" s="19">
        <v>0.21199999999999999</v>
      </c>
      <c r="L66411" s="8">
        <v>0.93600000000000005</v>
      </c>
      <c r="M66411" s="1"/>
    </row>
    <row r="66412" spans="2:13" x14ac:dyDescent="0.25">
      <c r="B66412">
        <v>151</v>
      </c>
      <c r="C66412">
        <v>17</v>
      </c>
      <c r="D66412">
        <v>0</v>
      </c>
      <c r="E66412">
        <v>3</v>
      </c>
      <c r="F66412" s="1">
        <v>83.54</v>
      </c>
      <c r="G66412" s="1">
        <v>82.94</v>
      </c>
      <c r="H66412" s="1">
        <v>0.64</v>
      </c>
      <c r="I66412" s="1">
        <v>0.6</v>
      </c>
      <c r="J66412" s="1">
        <v>0.94</v>
      </c>
      <c r="K66412" s="19">
        <v>0.20100000000000001</v>
      </c>
      <c r="L66412" s="8">
        <v>0.82499999999999996</v>
      </c>
      <c r="M66412" s="1"/>
    </row>
    <row r="66413" spans="2:13" x14ac:dyDescent="0.25">
      <c r="B66413">
        <v>152</v>
      </c>
      <c r="C66413">
        <v>17</v>
      </c>
      <c r="D66413">
        <v>0</v>
      </c>
      <c r="E66413">
        <v>2</v>
      </c>
      <c r="F66413" s="1">
        <v>80.95</v>
      </c>
      <c r="G66413" s="1">
        <v>80.19</v>
      </c>
      <c r="H66413" s="1">
        <v>0.47</v>
      </c>
      <c r="I66413" s="1">
        <v>0.76</v>
      </c>
      <c r="J66413" s="1">
        <v>1.61</v>
      </c>
      <c r="K66413" s="19">
        <v>0.20199999999999999</v>
      </c>
      <c r="L66413" s="8">
        <v>0.93600000000000005</v>
      </c>
      <c r="M66413" s="1"/>
    </row>
    <row r="66414" spans="2:13" x14ac:dyDescent="0.25">
      <c r="B66414">
        <v>152</v>
      </c>
      <c r="C66414">
        <v>17</v>
      </c>
      <c r="D66414">
        <v>0</v>
      </c>
      <c r="E66414">
        <v>3</v>
      </c>
      <c r="F66414" s="1">
        <v>83.43</v>
      </c>
      <c r="G66414" s="1">
        <v>82.95</v>
      </c>
      <c r="H66414" s="1">
        <v>0.59</v>
      </c>
      <c r="I66414" s="1">
        <v>0.48</v>
      </c>
      <c r="J66414" s="1">
        <v>0.81</v>
      </c>
      <c r="K66414" s="19">
        <v>0.188</v>
      </c>
      <c r="L66414" s="8">
        <v>0.79300000000000004</v>
      </c>
      <c r="M66414" s="1"/>
    </row>
    <row r="66415" spans="2:13" x14ac:dyDescent="0.25">
      <c r="B66415">
        <v>153</v>
      </c>
      <c r="C66415">
        <v>17</v>
      </c>
      <c r="D66415">
        <v>0</v>
      </c>
      <c r="E66415">
        <v>2</v>
      </c>
      <c r="F66415" s="1">
        <v>80.87</v>
      </c>
      <c r="G66415" s="1">
        <v>80.150000000000006</v>
      </c>
      <c r="H66415" s="1">
        <v>0.47</v>
      </c>
      <c r="I66415" s="1">
        <v>0.72</v>
      </c>
      <c r="J66415" s="1">
        <v>1.53</v>
      </c>
      <c r="K66415" s="19">
        <v>0.19500000000000001</v>
      </c>
      <c r="L66415" s="8">
        <v>0.93600000000000005</v>
      </c>
      <c r="M66415" s="1"/>
    </row>
    <row r="66416" spans="2:13" x14ac:dyDescent="0.25">
      <c r="B66416">
        <v>153</v>
      </c>
      <c r="C66416">
        <v>17</v>
      </c>
      <c r="D66416">
        <v>0</v>
      </c>
      <c r="E66416">
        <v>3</v>
      </c>
      <c r="F66416" s="1">
        <v>83.27</v>
      </c>
      <c r="G66416" s="1">
        <v>82.91</v>
      </c>
      <c r="H66416" s="1">
        <v>0.59</v>
      </c>
      <c r="I66416" s="1">
        <v>0.36</v>
      </c>
      <c r="J66416" s="1">
        <v>0.61</v>
      </c>
      <c r="K66416" s="19">
        <v>0.16899999999999998</v>
      </c>
      <c r="L66416" s="8">
        <v>0.71399999999999997</v>
      </c>
      <c r="M66416" s="1"/>
    </row>
    <row r="66417" spans="2:13" x14ac:dyDescent="0.25">
      <c r="B66417">
        <v>154</v>
      </c>
      <c r="C66417">
        <v>17</v>
      </c>
      <c r="D66417">
        <v>0</v>
      </c>
      <c r="E66417">
        <v>2</v>
      </c>
      <c r="F66417" s="1">
        <v>80.8</v>
      </c>
      <c r="G66417" s="1">
        <v>80.11</v>
      </c>
      <c r="H66417" s="1">
        <v>0.47</v>
      </c>
      <c r="I66417" s="1">
        <v>0.69</v>
      </c>
      <c r="J66417" s="1">
        <v>1.46</v>
      </c>
      <c r="K66417" s="19">
        <v>0.19400000000000001</v>
      </c>
      <c r="L66417" s="8">
        <v>0.92</v>
      </c>
      <c r="M66417" s="1"/>
    </row>
    <row r="66418" spans="2:13" x14ac:dyDescent="0.25">
      <c r="B66418">
        <v>154</v>
      </c>
      <c r="C66418">
        <v>17</v>
      </c>
      <c r="D66418">
        <v>0</v>
      </c>
      <c r="E66418">
        <v>3</v>
      </c>
      <c r="F66418" s="1">
        <v>83.17</v>
      </c>
      <c r="G66418" s="1">
        <v>82.85</v>
      </c>
      <c r="H66418" s="1">
        <v>0.61</v>
      </c>
      <c r="I66418" s="1">
        <v>0.32</v>
      </c>
      <c r="J66418" s="1">
        <v>0.53</v>
      </c>
      <c r="K66418" s="19">
        <v>0.16799999999999998</v>
      </c>
      <c r="L66418" s="8">
        <v>0.68200000000000005</v>
      </c>
      <c r="M66418" s="1"/>
    </row>
    <row r="66419" spans="2:13" x14ac:dyDescent="0.25">
      <c r="B66419">
        <v>155</v>
      </c>
      <c r="C66419">
        <v>17</v>
      </c>
      <c r="D66419">
        <v>0</v>
      </c>
      <c r="E66419">
        <v>2</v>
      </c>
      <c r="F66419" s="1">
        <v>80.72</v>
      </c>
      <c r="G66419" s="1">
        <v>80.069999999999993</v>
      </c>
      <c r="H66419" s="1">
        <v>0.47</v>
      </c>
      <c r="I66419" s="1">
        <v>0.65</v>
      </c>
      <c r="J66419" s="1">
        <v>1.38</v>
      </c>
      <c r="K66419" s="19">
        <v>0.19199999999999998</v>
      </c>
      <c r="L66419" s="8">
        <v>0.90400000000000003</v>
      </c>
      <c r="M66419" s="1"/>
    </row>
    <row r="66420" spans="2:13" x14ac:dyDescent="0.25">
      <c r="B66420">
        <v>155</v>
      </c>
      <c r="C66420">
        <v>17</v>
      </c>
      <c r="D66420">
        <v>0</v>
      </c>
      <c r="E66420">
        <v>3</v>
      </c>
      <c r="F66420" s="1">
        <v>83.08</v>
      </c>
      <c r="G66420" s="1">
        <v>82.8</v>
      </c>
      <c r="H66420" s="1">
        <v>0.61</v>
      </c>
      <c r="I66420" s="1">
        <v>0.28000000000000003</v>
      </c>
      <c r="J66420" s="1">
        <v>0.46</v>
      </c>
      <c r="K66420" s="19">
        <v>0.16899999999999998</v>
      </c>
      <c r="L66420" s="8">
        <v>0.68200000000000005</v>
      </c>
      <c r="M66420" s="1"/>
    </row>
    <row r="66421" spans="2:13" x14ac:dyDescent="0.25">
      <c r="B66421">
        <v>156</v>
      </c>
      <c r="C66421">
        <v>17</v>
      </c>
      <c r="D66421">
        <v>0</v>
      </c>
      <c r="E66421">
        <v>2</v>
      </c>
      <c r="F66421" s="1">
        <v>80.650000000000006</v>
      </c>
      <c r="G66421" s="1">
        <v>80.03</v>
      </c>
      <c r="H66421" s="1">
        <v>0.47</v>
      </c>
      <c r="I66421" s="1">
        <v>0.62</v>
      </c>
      <c r="J66421" s="1">
        <v>1.32</v>
      </c>
      <c r="K66421" s="19">
        <v>0.193</v>
      </c>
      <c r="L66421" s="8">
        <v>0.88800000000000001</v>
      </c>
      <c r="M66421" s="1"/>
    </row>
    <row r="66422" spans="2:13" x14ac:dyDescent="0.25">
      <c r="B66422">
        <v>156</v>
      </c>
      <c r="C66422">
        <v>17</v>
      </c>
      <c r="D66422">
        <v>0</v>
      </c>
      <c r="E66422">
        <v>3</v>
      </c>
      <c r="F66422" s="1">
        <v>83.01</v>
      </c>
      <c r="G66422" s="1">
        <v>82.74</v>
      </c>
      <c r="H66422" s="1">
        <v>0.6</v>
      </c>
      <c r="I66422" s="1">
        <v>0.27</v>
      </c>
      <c r="J66422" s="1">
        <v>0.45</v>
      </c>
      <c r="K66422" s="19">
        <v>0.17100000000000001</v>
      </c>
      <c r="L66422" s="8">
        <v>0.66600000000000004</v>
      </c>
      <c r="M66422" s="1"/>
    </row>
    <row r="66423" spans="2:13" x14ac:dyDescent="0.25">
      <c r="B66423">
        <v>157</v>
      </c>
      <c r="C66423">
        <v>17</v>
      </c>
      <c r="D66423">
        <v>0</v>
      </c>
      <c r="E66423">
        <v>2</v>
      </c>
      <c r="F66423" s="1">
        <v>80.569999999999993</v>
      </c>
      <c r="G66423" s="1">
        <v>79.97</v>
      </c>
      <c r="H66423" s="1">
        <v>0.48</v>
      </c>
      <c r="I66423" s="1">
        <v>0.6</v>
      </c>
      <c r="J66423" s="1">
        <v>1.25</v>
      </c>
      <c r="K66423" s="19">
        <v>0.19699999999999998</v>
      </c>
      <c r="L66423" s="8">
        <v>0.88800000000000001</v>
      </c>
      <c r="M66423" s="1"/>
    </row>
    <row r="66424" spans="2:13" x14ac:dyDescent="0.25">
      <c r="B66424">
        <v>157</v>
      </c>
      <c r="C66424">
        <v>17</v>
      </c>
      <c r="D66424">
        <v>0</v>
      </c>
      <c r="E66424">
        <v>3</v>
      </c>
      <c r="F66424" s="1">
        <v>82.96</v>
      </c>
      <c r="G66424" s="1">
        <v>82.66</v>
      </c>
      <c r="H66424" s="1">
        <v>0.62</v>
      </c>
      <c r="I66424" s="1">
        <v>0.3</v>
      </c>
      <c r="J66424" s="1">
        <v>0.48</v>
      </c>
      <c r="K66424" s="19">
        <v>0.19500000000000001</v>
      </c>
      <c r="L66424" s="8">
        <v>0.66600000000000004</v>
      </c>
      <c r="M66424" s="1"/>
    </row>
    <row r="66425" spans="2:13" x14ac:dyDescent="0.25">
      <c r="B66425">
        <v>158</v>
      </c>
      <c r="C66425">
        <v>17</v>
      </c>
      <c r="D66425">
        <v>0</v>
      </c>
      <c r="E66425">
        <v>2</v>
      </c>
      <c r="F66425" s="1">
        <v>80.5</v>
      </c>
      <c r="G66425" s="1">
        <v>79.900000000000006</v>
      </c>
      <c r="H66425" s="1">
        <v>0.47</v>
      </c>
      <c r="I66425" s="1">
        <v>0.6</v>
      </c>
      <c r="J66425" s="1">
        <v>1.27</v>
      </c>
      <c r="K66425" s="19">
        <v>0.19199999999999998</v>
      </c>
      <c r="L66425" s="8">
        <v>0.88800000000000001</v>
      </c>
      <c r="M66425" s="1"/>
    </row>
    <row r="66426" spans="2:13" x14ac:dyDescent="0.25">
      <c r="B66426">
        <v>158</v>
      </c>
      <c r="C66426">
        <v>17</v>
      </c>
      <c r="D66426">
        <v>0</v>
      </c>
      <c r="E66426">
        <v>3</v>
      </c>
      <c r="F66426" s="1">
        <v>82.89</v>
      </c>
      <c r="G66426" s="1">
        <v>82.55</v>
      </c>
      <c r="H66426" s="1">
        <v>0.62</v>
      </c>
      <c r="I66426" s="1">
        <v>0.34</v>
      </c>
      <c r="J66426" s="1">
        <v>0.54</v>
      </c>
      <c r="K66426" s="19">
        <v>0.186</v>
      </c>
      <c r="L66426" s="8">
        <v>0.68200000000000005</v>
      </c>
      <c r="M66426" s="1"/>
    </row>
    <row r="66427" spans="2:13" x14ac:dyDescent="0.25">
      <c r="B66427">
        <v>159</v>
      </c>
      <c r="C66427">
        <v>17</v>
      </c>
      <c r="D66427">
        <v>0</v>
      </c>
      <c r="E66427">
        <v>2</v>
      </c>
      <c r="F66427" s="1">
        <v>80.48</v>
      </c>
      <c r="G66427" s="1">
        <v>79.849999999999994</v>
      </c>
      <c r="H66427" s="1">
        <v>0.48</v>
      </c>
      <c r="I66427" s="1">
        <v>0.63</v>
      </c>
      <c r="J66427" s="1">
        <v>1.33</v>
      </c>
      <c r="K66427" s="19">
        <v>0.19</v>
      </c>
      <c r="L66427" s="8">
        <v>0.90400000000000003</v>
      </c>
      <c r="M66427" s="1"/>
    </row>
    <row r="66428" spans="2:13" x14ac:dyDescent="0.25">
      <c r="B66428">
        <v>159</v>
      </c>
      <c r="C66428">
        <v>17</v>
      </c>
      <c r="D66428">
        <v>0</v>
      </c>
      <c r="E66428">
        <v>3</v>
      </c>
      <c r="F66428" s="1">
        <v>82.85</v>
      </c>
      <c r="G66428" s="1">
        <v>82.48</v>
      </c>
      <c r="H66428" s="1">
        <v>0.63</v>
      </c>
      <c r="I66428" s="1">
        <v>0.37</v>
      </c>
      <c r="J66428" s="1">
        <v>0.59</v>
      </c>
      <c r="K66428" s="19">
        <v>0.17799999999999999</v>
      </c>
      <c r="L66428" s="8">
        <v>0.68200000000000005</v>
      </c>
      <c r="M66428" s="1"/>
    </row>
    <row r="66429" spans="2:13" x14ac:dyDescent="0.25">
      <c r="B66429">
        <v>160</v>
      </c>
      <c r="C66429">
        <v>17</v>
      </c>
      <c r="D66429">
        <v>0</v>
      </c>
      <c r="E66429">
        <v>2</v>
      </c>
      <c r="F66429" s="1">
        <v>80.430000000000007</v>
      </c>
      <c r="G66429" s="1">
        <v>79.8</v>
      </c>
      <c r="H66429" s="1">
        <v>0.48</v>
      </c>
      <c r="I66429" s="1">
        <v>0.63</v>
      </c>
      <c r="J66429" s="1">
        <v>1.32</v>
      </c>
      <c r="K66429" s="19">
        <v>0.19199999999999998</v>
      </c>
      <c r="L66429" s="8">
        <v>0.92</v>
      </c>
      <c r="M66429" s="1"/>
    </row>
    <row r="66430" spans="2:13" x14ac:dyDescent="0.25">
      <c r="B66430">
        <v>160</v>
      </c>
      <c r="C66430">
        <v>17</v>
      </c>
      <c r="D66430">
        <v>0</v>
      </c>
      <c r="E66430">
        <v>3</v>
      </c>
      <c r="F66430" s="1">
        <v>82.84</v>
      </c>
      <c r="G66430" s="1">
        <v>82.43</v>
      </c>
      <c r="H66430" s="1">
        <v>0.62</v>
      </c>
      <c r="I66430" s="1">
        <v>0.41</v>
      </c>
      <c r="J66430" s="1">
        <v>0.65</v>
      </c>
      <c r="K66430" s="19">
        <v>0.183</v>
      </c>
      <c r="L66430" s="8">
        <v>0.71399999999999997</v>
      </c>
      <c r="M66430" s="1"/>
    </row>
    <row r="66431" spans="2:13" x14ac:dyDescent="0.25">
      <c r="B66431">
        <v>161</v>
      </c>
      <c r="C66431">
        <v>17</v>
      </c>
      <c r="D66431">
        <v>0</v>
      </c>
      <c r="E66431">
        <v>2</v>
      </c>
      <c r="F66431" s="1">
        <v>80.38</v>
      </c>
      <c r="G66431" s="1">
        <v>79.73</v>
      </c>
      <c r="H66431" s="1">
        <v>0.49</v>
      </c>
      <c r="I66431" s="1">
        <v>0.65</v>
      </c>
      <c r="J66431" s="1">
        <v>1.32</v>
      </c>
      <c r="K66431" s="19">
        <v>0.19900000000000001</v>
      </c>
      <c r="L66431" s="8">
        <v>0.93600000000000005</v>
      </c>
      <c r="M66431" s="1"/>
    </row>
    <row r="66432" spans="2:13" x14ac:dyDescent="0.25">
      <c r="B66432">
        <v>161</v>
      </c>
      <c r="C66432">
        <v>17</v>
      </c>
      <c r="D66432">
        <v>0</v>
      </c>
      <c r="E66432">
        <v>3</v>
      </c>
      <c r="F66432" s="1">
        <v>82.74</v>
      </c>
      <c r="G66432" s="1">
        <v>82.34</v>
      </c>
      <c r="H66432" s="1">
        <v>0.64</v>
      </c>
      <c r="I66432" s="1">
        <v>0.4</v>
      </c>
      <c r="J66432" s="1">
        <v>0.62</v>
      </c>
      <c r="K66432" s="19">
        <v>0.19699999999999998</v>
      </c>
      <c r="L66432" s="8">
        <v>0.69799999999999995</v>
      </c>
      <c r="M66432" s="1"/>
    </row>
    <row r="66433" spans="2:13" x14ac:dyDescent="0.25">
      <c r="B66433">
        <v>162</v>
      </c>
      <c r="C66433">
        <v>17</v>
      </c>
      <c r="D66433">
        <v>0</v>
      </c>
      <c r="E66433">
        <v>2</v>
      </c>
      <c r="F66433" s="1">
        <v>80.33</v>
      </c>
      <c r="G66433" s="1">
        <v>79.680000000000007</v>
      </c>
      <c r="H66433" s="1">
        <v>0.49</v>
      </c>
      <c r="I66433" s="1">
        <v>0.65</v>
      </c>
      <c r="J66433" s="1">
        <v>1.32</v>
      </c>
      <c r="K66433" s="19">
        <v>0.19800000000000001</v>
      </c>
      <c r="L66433" s="8">
        <v>0.93600000000000005</v>
      </c>
      <c r="M66433" s="1"/>
    </row>
    <row r="66434" spans="2:13" x14ac:dyDescent="0.25">
      <c r="B66434">
        <v>162</v>
      </c>
      <c r="C66434">
        <v>17</v>
      </c>
      <c r="D66434">
        <v>0</v>
      </c>
      <c r="E66434">
        <v>3</v>
      </c>
      <c r="F66434" s="1">
        <v>82.71</v>
      </c>
      <c r="G66434" s="1">
        <v>82.28</v>
      </c>
      <c r="H66434" s="1">
        <v>0.66</v>
      </c>
      <c r="I66434" s="1">
        <v>0.43</v>
      </c>
      <c r="J66434" s="1">
        <v>0.66</v>
      </c>
      <c r="K66434" s="19">
        <v>0.19900000000000001</v>
      </c>
      <c r="L66434" s="8">
        <v>0.69799999999999995</v>
      </c>
      <c r="M66434" s="1"/>
    </row>
    <row r="66435" spans="2:13" x14ac:dyDescent="0.25">
      <c r="B66435">
        <v>163</v>
      </c>
      <c r="C66435">
        <v>17</v>
      </c>
      <c r="D66435">
        <v>0</v>
      </c>
      <c r="E66435">
        <v>2</v>
      </c>
      <c r="F66435" s="1">
        <v>80.27</v>
      </c>
      <c r="G66435" s="1">
        <v>79.62</v>
      </c>
      <c r="H66435" s="1">
        <v>0.49</v>
      </c>
      <c r="I66435" s="1">
        <v>0.65</v>
      </c>
      <c r="J66435" s="1">
        <v>1.33</v>
      </c>
      <c r="K66435" s="19">
        <v>0.2</v>
      </c>
      <c r="L66435" s="8">
        <v>0.92</v>
      </c>
      <c r="M66435" s="1"/>
    </row>
    <row r="66436" spans="2:13" x14ac:dyDescent="0.25">
      <c r="B66436">
        <v>163</v>
      </c>
      <c r="C66436">
        <v>17</v>
      </c>
      <c r="D66436">
        <v>0</v>
      </c>
      <c r="E66436">
        <v>3</v>
      </c>
      <c r="F66436" s="1">
        <v>82.65</v>
      </c>
      <c r="G66436" s="1">
        <v>82.21</v>
      </c>
      <c r="H66436" s="1">
        <v>0.63</v>
      </c>
      <c r="I66436" s="1">
        <v>0.44</v>
      </c>
      <c r="J66436" s="1">
        <v>0.69</v>
      </c>
      <c r="K66436" s="19">
        <v>0.189</v>
      </c>
      <c r="L66436" s="8">
        <v>0.73</v>
      </c>
      <c r="M66436" s="1"/>
    </row>
    <row r="66437" spans="2:13" x14ac:dyDescent="0.25">
      <c r="B66437">
        <v>164</v>
      </c>
      <c r="C66437">
        <v>17</v>
      </c>
      <c r="D66437">
        <v>0</v>
      </c>
      <c r="E66437">
        <v>2</v>
      </c>
      <c r="F66437" s="1">
        <v>80.19</v>
      </c>
      <c r="G66437" s="1">
        <v>79.56</v>
      </c>
      <c r="H66437" s="1">
        <v>0.5</v>
      </c>
      <c r="I66437" s="1">
        <v>0.63</v>
      </c>
      <c r="J66437" s="1">
        <v>1.27</v>
      </c>
      <c r="K66437" s="19">
        <v>0.20299999999999999</v>
      </c>
      <c r="L66437" s="8">
        <v>0.88800000000000001</v>
      </c>
      <c r="M66437" s="1"/>
    </row>
    <row r="66438" spans="2:13" x14ac:dyDescent="0.25">
      <c r="B66438">
        <v>164</v>
      </c>
      <c r="C66438">
        <v>17</v>
      </c>
      <c r="D66438">
        <v>0</v>
      </c>
      <c r="E66438">
        <v>3</v>
      </c>
      <c r="F66438" s="1">
        <v>82.57</v>
      </c>
      <c r="G66438" s="1">
        <v>82.13</v>
      </c>
      <c r="H66438" s="1">
        <v>0.64</v>
      </c>
      <c r="I66438" s="1">
        <v>0.44</v>
      </c>
      <c r="J66438" s="1">
        <v>0.69</v>
      </c>
      <c r="K66438" s="19">
        <v>0.19500000000000001</v>
      </c>
      <c r="L66438" s="8">
        <v>0.71399999999999997</v>
      </c>
      <c r="M66438" s="1"/>
    </row>
    <row r="66439" spans="2:13" x14ac:dyDescent="0.25">
      <c r="B66439">
        <v>165</v>
      </c>
      <c r="C66439">
        <v>17</v>
      </c>
      <c r="D66439">
        <v>0</v>
      </c>
      <c r="E66439">
        <v>2</v>
      </c>
      <c r="F66439" s="1">
        <v>80.14</v>
      </c>
      <c r="G66439" s="1">
        <v>79.48</v>
      </c>
      <c r="H66439" s="1">
        <v>0.51</v>
      </c>
      <c r="I66439" s="1">
        <v>0.66</v>
      </c>
      <c r="J66439" s="1">
        <v>1.3</v>
      </c>
      <c r="K66439" s="19">
        <v>0.21199999999999999</v>
      </c>
      <c r="L66439" s="8">
        <v>0.92</v>
      </c>
      <c r="M66439" s="1"/>
    </row>
    <row r="66440" spans="2:13" x14ac:dyDescent="0.25">
      <c r="B66440">
        <v>165</v>
      </c>
      <c r="C66440">
        <v>17</v>
      </c>
      <c r="D66440">
        <v>0</v>
      </c>
      <c r="E66440">
        <v>3</v>
      </c>
      <c r="F66440" s="1">
        <v>82.57</v>
      </c>
      <c r="G66440" s="1">
        <v>82.01</v>
      </c>
      <c r="H66440" s="1">
        <v>0.67</v>
      </c>
      <c r="I66440" s="1">
        <v>0.56000000000000005</v>
      </c>
      <c r="J66440" s="1">
        <v>0.83</v>
      </c>
      <c r="K66440" s="19">
        <v>0.22100000000000003</v>
      </c>
      <c r="L66440" s="8">
        <v>0.73</v>
      </c>
      <c r="M66440" s="1"/>
    </row>
    <row r="66441" spans="2:13" x14ac:dyDescent="0.25">
      <c r="B66441">
        <v>166</v>
      </c>
      <c r="C66441">
        <v>17</v>
      </c>
      <c r="D66441">
        <v>0</v>
      </c>
      <c r="E66441">
        <v>2</v>
      </c>
      <c r="F66441" s="1">
        <v>80.08</v>
      </c>
      <c r="G66441" s="1">
        <v>79.42</v>
      </c>
      <c r="H66441" s="1">
        <v>0.5</v>
      </c>
      <c r="I66441" s="1">
        <v>0.66</v>
      </c>
      <c r="J66441" s="1">
        <v>1.31</v>
      </c>
      <c r="K66441" s="19">
        <v>0.20899999999999999</v>
      </c>
      <c r="L66441" s="8">
        <v>0.93600000000000005</v>
      </c>
      <c r="M66441" s="1"/>
    </row>
    <row r="66442" spans="2:13" x14ac:dyDescent="0.25">
      <c r="B66442">
        <v>166</v>
      </c>
      <c r="C66442">
        <v>17</v>
      </c>
      <c r="D66442">
        <v>0</v>
      </c>
      <c r="E66442">
        <v>3</v>
      </c>
      <c r="F66442" s="1">
        <v>82.51</v>
      </c>
      <c r="G66442" s="1">
        <v>81.98</v>
      </c>
      <c r="H66442" s="1">
        <v>0.63</v>
      </c>
      <c r="I66442" s="1">
        <v>0.53</v>
      </c>
      <c r="J66442" s="1">
        <v>0.83</v>
      </c>
      <c r="K66442" s="19">
        <v>0.20500000000000002</v>
      </c>
      <c r="L66442" s="8">
        <v>0.77700000000000002</v>
      </c>
      <c r="M66442" s="1"/>
    </row>
    <row r="66443" spans="2:13" x14ac:dyDescent="0.25">
      <c r="B66443">
        <v>167</v>
      </c>
      <c r="C66443">
        <v>17</v>
      </c>
      <c r="D66443">
        <v>0</v>
      </c>
      <c r="E66443">
        <v>2</v>
      </c>
      <c r="F66443" s="1">
        <v>80.03</v>
      </c>
      <c r="G66443" s="1">
        <v>79.33</v>
      </c>
      <c r="H66443" s="1">
        <v>0.53</v>
      </c>
      <c r="I66443" s="1">
        <v>0.7</v>
      </c>
      <c r="J66443" s="1">
        <v>1.32</v>
      </c>
      <c r="K66443" s="19">
        <v>0.223</v>
      </c>
      <c r="L66443" s="8">
        <v>0.93600000000000005</v>
      </c>
      <c r="M66443" s="1"/>
    </row>
    <row r="66444" spans="2:13" x14ac:dyDescent="0.25">
      <c r="B66444">
        <v>167</v>
      </c>
      <c r="C66444">
        <v>17</v>
      </c>
      <c r="D66444">
        <v>0</v>
      </c>
      <c r="E66444">
        <v>3</v>
      </c>
      <c r="F66444" s="1">
        <v>82.55</v>
      </c>
      <c r="G66444" s="1">
        <v>81.819999999999993</v>
      </c>
      <c r="H66444" s="1">
        <v>0.69</v>
      </c>
      <c r="I66444" s="1">
        <v>0.73</v>
      </c>
      <c r="J66444" s="1">
        <v>1.07</v>
      </c>
      <c r="K66444" s="19">
        <v>0.23199999999999998</v>
      </c>
      <c r="L66444" s="8">
        <v>0.873</v>
      </c>
      <c r="M66444" s="1"/>
    </row>
    <row r="66445" spans="2:13" x14ac:dyDescent="0.25">
      <c r="B66445">
        <v>168</v>
      </c>
      <c r="C66445">
        <v>17</v>
      </c>
      <c r="D66445">
        <v>0</v>
      </c>
      <c r="E66445">
        <v>2</v>
      </c>
      <c r="F66445" s="1">
        <v>79.95</v>
      </c>
      <c r="G66445" s="1">
        <v>79.28</v>
      </c>
      <c r="H66445" s="1">
        <v>0.53</v>
      </c>
      <c r="I66445" s="1">
        <v>0.67</v>
      </c>
      <c r="J66445" s="1">
        <v>1.25</v>
      </c>
      <c r="K66445" s="19">
        <v>0.22800000000000001</v>
      </c>
      <c r="L66445" s="8">
        <v>0.90400000000000003</v>
      </c>
      <c r="M66445" s="1"/>
    </row>
    <row r="66446" spans="2:13" x14ac:dyDescent="0.25">
      <c r="B66446">
        <v>168</v>
      </c>
      <c r="C66446">
        <v>17</v>
      </c>
      <c r="D66446">
        <v>0</v>
      </c>
      <c r="E66446">
        <v>3</v>
      </c>
      <c r="F66446" s="1">
        <v>82.45</v>
      </c>
      <c r="G66446" s="1">
        <v>81.739999999999995</v>
      </c>
      <c r="H66446" s="1">
        <v>0.68</v>
      </c>
      <c r="I66446" s="1">
        <v>0.71</v>
      </c>
      <c r="J66446" s="1">
        <v>1.04</v>
      </c>
      <c r="K66446" s="19">
        <v>0.246</v>
      </c>
      <c r="L66446" s="8">
        <v>0.82499999999999996</v>
      </c>
      <c r="M66446" s="1"/>
    </row>
    <row r="66447" spans="2:13" x14ac:dyDescent="0.25">
      <c r="B66447">
        <v>169</v>
      </c>
      <c r="C66447">
        <v>17</v>
      </c>
      <c r="D66447">
        <v>0</v>
      </c>
      <c r="E66447">
        <v>2</v>
      </c>
      <c r="F66447" s="1">
        <v>79.87</v>
      </c>
      <c r="G66447" s="1">
        <v>79.2</v>
      </c>
      <c r="H66447" s="1">
        <v>0.55000000000000004</v>
      </c>
      <c r="I66447" s="1">
        <v>0.67</v>
      </c>
      <c r="J66447" s="1">
        <v>1.21</v>
      </c>
      <c r="K66447" s="19">
        <v>0.23300000000000001</v>
      </c>
      <c r="L66447" s="8">
        <v>0.92</v>
      </c>
      <c r="M66447" s="1"/>
    </row>
    <row r="66448" spans="2:13" x14ac:dyDescent="0.25">
      <c r="B66448">
        <v>169</v>
      </c>
      <c r="C66448">
        <v>17</v>
      </c>
      <c r="D66448">
        <v>0</v>
      </c>
      <c r="E66448">
        <v>3</v>
      </c>
      <c r="F66448" s="1">
        <v>82.39</v>
      </c>
      <c r="G66448" s="1">
        <v>81.7</v>
      </c>
      <c r="H66448" s="1">
        <v>0.69</v>
      </c>
      <c r="I66448" s="1">
        <v>0.69</v>
      </c>
      <c r="J66448" s="1">
        <v>0.99</v>
      </c>
      <c r="K66448" s="19">
        <v>0.24099999999999999</v>
      </c>
      <c r="L66448" s="8">
        <v>0.84099999999999997</v>
      </c>
      <c r="M66448" s="1"/>
    </row>
    <row r="66449" spans="2:13" x14ac:dyDescent="0.25">
      <c r="B66449">
        <v>170</v>
      </c>
      <c r="C66449">
        <v>17</v>
      </c>
      <c r="D66449">
        <v>0</v>
      </c>
      <c r="E66449">
        <v>2</v>
      </c>
      <c r="F66449" s="1">
        <v>79.8</v>
      </c>
      <c r="G66449" s="1">
        <v>79.150000000000006</v>
      </c>
      <c r="H66449" s="1">
        <v>0.55000000000000004</v>
      </c>
      <c r="I66449" s="1">
        <v>0.65</v>
      </c>
      <c r="J66449" s="1">
        <v>1.17</v>
      </c>
      <c r="K66449" s="19">
        <v>0.23499999999999999</v>
      </c>
      <c r="L66449" s="8">
        <v>0.85699999999999998</v>
      </c>
      <c r="M66449" s="1"/>
    </row>
    <row r="66450" spans="2:13" x14ac:dyDescent="0.25">
      <c r="B66450">
        <v>170</v>
      </c>
      <c r="C66450">
        <v>17</v>
      </c>
      <c r="D66450">
        <v>0</v>
      </c>
      <c r="E66450">
        <v>3</v>
      </c>
      <c r="F66450" s="1">
        <v>82.3</v>
      </c>
      <c r="G66450" s="1">
        <v>81.599999999999994</v>
      </c>
      <c r="H66450" s="1">
        <v>0.73</v>
      </c>
      <c r="I66450" s="1">
        <v>0.7</v>
      </c>
      <c r="J66450" s="1">
        <v>0.97</v>
      </c>
      <c r="K66450" s="19">
        <v>0.253</v>
      </c>
      <c r="L66450" s="8">
        <v>0.80900000000000005</v>
      </c>
      <c r="M66450" s="1"/>
    </row>
    <row r="66451" spans="2:13" x14ac:dyDescent="0.25">
      <c r="B66451">
        <v>171</v>
      </c>
      <c r="C66451">
        <v>17</v>
      </c>
      <c r="D66451">
        <v>0</v>
      </c>
      <c r="E66451">
        <v>2</v>
      </c>
      <c r="F66451" s="1">
        <v>79.73</v>
      </c>
      <c r="G66451" s="1">
        <v>79.09</v>
      </c>
      <c r="H66451" s="1">
        <v>0.56000000000000005</v>
      </c>
      <c r="I66451" s="1">
        <v>0.64</v>
      </c>
      <c r="J66451" s="1">
        <v>1.1499999999999999</v>
      </c>
      <c r="K66451" s="19">
        <v>0.23800000000000002</v>
      </c>
      <c r="L66451" s="8">
        <v>0.873</v>
      </c>
      <c r="M66451" s="1"/>
    </row>
    <row r="66452" spans="2:13" x14ac:dyDescent="0.25">
      <c r="B66452">
        <v>171</v>
      </c>
      <c r="C66452">
        <v>17</v>
      </c>
      <c r="D66452">
        <v>0</v>
      </c>
      <c r="E66452">
        <v>3</v>
      </c>
      <c r="F66452" s="1">
        <v>82.25</v>
      </c>
      <c r="G66452" s="1">
        <v>81.56</v>
      </c>
      <c r="H66452" s="1">
        <v>0.67</v>
      </c>
      <c r="I66452" s="1">
        <v>0.69</v>
      </c>
      <c r="J66452" s="1">
        <v>1.03</v>
      </c>
      <c r="K66452" s="19">
        <v>0.24</v>
      </c>
      <c r="L66452" s="8">
        <v>0.80900000000000005</v>
      </c>
      <c r="M66452" s="1"/>
    </row>
    <row r="66453" spans="2:13" x14ac:dyDescent="0.25">
      <c r="B66453">
        <v>172</v>
      </c>
      <c r="C66453">
        <v>17</v>
      </c>
      <c r="D66453">
        <v>0</v>
      </c>
      <c r="E66453">
        <v>2</v>
      </c>
      <c r="F66453" s="1">
        <v>79.67</v>
      </c>
      <c r="G66453" s="1">
        <v>79.02</v>
      </c>
      <c r="H66453" s="1">
        <v>0.56999999999999995</v>
      </c>
      <c r="I66453" s="1">
        <v>0.65</v>
      </c>
      <c r="J66453" s="1">
        <v>1.1399999999999999</v>
      </c>
      <c r="K66453" s="19">
        <v>0.24199999999999999</v>
      </c>
      <c r="L66453" s="8">
        <v>0.88800000000000001</v>
      </c>
      <c r="M66453" s="1"/>
    </row>
    <row r="66454" spans="2:13" x14ac:dyDescent="0.25">
      <c r="B66454">
        <v>172</v>
      </c>
      <c r="C66454">
        <v>17</v>
      </c>
      <c r="D66454">
        <v>0</v>
      </c>
      <c r="E66454">
        <v>3</v>
      </c>
      <c r="F66454" s="1">
        <v>82.2</v>
      </c>
      <c r="G66454" s="1">
        <v>81.41</v>
      </c>
      <c r="H66454" s="1">
        <v>0.75</v>
      </c>
      <c r="I66454" s="1">
        <v>0.79</v>
      </c>
      <c r="J66454" s="1">
        <v>1.05</v>
      </c>
      <c r="K66454" s="19">
        <v>0.25900000000000001</v>
      </c>
      <c r="L66454" s="8">
        <v>0.85699999999999998</v>
      </c>
      <c r="M66454" s="1"/>
    </row>
    <row r="66455" spans="2:13" x14ac:dyDescent="0.25">
      <c r="B66455">
        <v>173</v>
      </c>
      <c r="C66455">
        <v>17</v>
      </c>
      <c r="D66455">
        <v>0</v>
      </c>
      <c r="E66455">
        <v>2</v>
      </c>
      <c r="F66455" s="1">
        <v>79.61</v>
      </c>
      <c r="G66455" s="1">
        <v>78.98</v>
      </c>
      <c r="H66455" s="1">
        <v>0.56000000000000005</v>
      </c>
      <c r="I66455" s="1">
        <v>0.63</v>
      </c>
      <c r="J66455" s="1">
        <v>1.1200000000000001</v>
      </c>
      <c r="K66455" s="19">
        <v>0.23599999999999999</v>
      </c>
      <c r="L66455" s="8">
        <v>0.84099999999999997</v>
      </c>
      <c r="M66455" s="1"/>
    </row>
    <row r="66456" spans="2:13" x14ac:dyDescent="0.25">
      <c r="B66456">
        <v>173</v>
      </c>
      <c r="C66456">
        <v>17</v>
      </c>
      <c r="D66456">
        <v>0</v>
      </c>
      <c r="E66456">
        <v>3</v>
      </c>
      <c r="F66456" s="1">
        <v>82.12</v>
      </c>
      <c r="G66456" s="1">
        <v>81.430000000000007</v>
      </c>
      <c r="H66456" s="1">
        <v>0.67</v>
      </c>
      <c r="I66456" s="1">
        <v>0.69</v>
      </c>
      <c r="J66456" s="1">
        <v>1.02</v>
      </c>
      <c r="K66456" s="19">
        <v>0.223</v>
      </c>
      <c r="L66456" s="8">
        <v>0.873</v>
      </c>
      <c r="M66456" s="1"/>
    </row>
    <row r="66457" spans="2:13" x14ac:dyDescent="0.25">
      <c r="B66457">
        <v>174</v>
      </c>
      <c r="C66457">
        <v>17</v>
      </c>
      <c r="D66457">
        <v>0</v>
      </c>
      <c r="E66457">
        <v>2</v>
      </c>
      <c r="F66457" s="1">
        <v>79.53</v>
      </c>
      <c r="G66457" s="1">
        <v>78.88</v>
      </c>
      <c r="H66457" s="1">
        <v>0.57999999999999996</v>
      </c>
      <c r="I66457" s="1">
        <v>0.65</v>
      </c>
      <c r="J66457" s="1">
        <v>1.1200000000000001</v>
      </c>
      <c r="K66457" s="19">
        <v>0.247</v>
      </c>
      <c r="L66457" s="8">
        <v>0.82499999999999996</v>
      </c>
      <c r="M66457" s="1"/>
    </row>
    <row r="66458" spans="2:13" x14ac:dyDescent="0.25">
      <c r="B66458">
        <v>174</v>
      </c>
      <c r="C66458">
        <v>17</v>
      </c>
      <c r="D66458">
        <v>0</v>
      </c>
      <c r="E66458">
        <v>3</v>
      </c>
      <c r="F66458" s="1">
        <v>82.01</v>
      </c>
      <c r="G66458" s="1">
        <v>81.290000000000006</v>
      </c>
      <c r="H66458" s="1">
        <v>0.7</v>
      </c>
      <c r="I66458" s="1">
        <v>0.72</v>
      </c>
      <c r="J66458" s="1">
        <v>1.04</v>
      </c>
      <c r="K66458" s="19">
        <v>0.251</v>
      </c>
      <c r="L66458" s="8">
        <v>0.79300000000000004</v>
      </c>
      <c r="M66458" s="1"/>
    </row>
    <row r="66459" spans="2:13" x14ac:dyDescent="0.25">
      <c r="B66459">
        <v>175</v>
      </c>
      <c r="C66459">
        <v>17</v>
      </c>
      <c r="D66459">
        <v>0</v>
      </c>
      <c r="E66459">
        <v>2</v>
      </c>
      <c r="F66459" s="1">
        <v>79.459999999999994</v>
      </c>
      <c r="G66459" s="1">
        <v>78.83</v>
      </c>
      <c r="H66459" s="1">
        <v>0.56999999999999995</v>
      </c>
      <c r="I66459" s="1">
        <v>0.63</v>
      </c>
      <c r="J66459" s="1">
        <v>1.1000000000000001</v>
      </c>
      <c r="K66459" s="19">
        <v>0.24099999999999999</v>
      </c>
      <c r="L66459" s="8">
        <v>0.80900000000000005</v>
      </c>
      <c r="M66459" s="1"/>
    </row>
    <row r="66460" spans="2:13" x14ac:dyDescent="0.25">
      <c r="B66460">
        <v>175</v>
      </c>
      <c r="C66460">
        <v>17</v>
      </c>
      <c r="D66460">
        <v>0</v>
      </c>
      <c r="E66460">
        <v>3</v>
      </c>
      <c r="F66460" s="1">
        <v>82</v>
      </c>
      <c r="G66460" s="1">
        <v>81.180000000000007</v>
      </c>
      <c r="H66460" s="1">
        <v>0.69</v>
      </c>
      <c r="I66460" s="1">
        <v>0.82</v>
      </c>
      <c r="J66460" s="1">
        <v>1.18</v>
      </c>
      <c r="K66460" s="19">
        <v>0.25800000000000001</v>
      </c>
      <c r="L66460" s="8">
        <v>0.84099999999999997</v>
      </c>
      <c r="M66460" s="1"/>
    </row>
    <row r="66461" spans="2:13" x14ac:dyDescent="0.25">
      <c r="B66461">
        <v>176</v>
      </c>
      <c r="C66461">
        <v>17</v>
      </c>
      <c r="D66461">
        <v>0</v>
      </c>
      <c r="E66461">
        <v>2</v>
      </c>
      <c r="F66461" s="1">
        <v>79.36</v>
      </c>
      <c r="G66461" s="1">
        <v>78.790000000000006</v>
      </c>
      <c r="H66461" s="1">
        <v>0.55000000000000004</v>
      </c>
      <c r="I66461" s="1">
        <v>0.56999999999999995</v>
      </c>
      <c r="J66461" s="1">
        <v>1.04</v>
      </c>
      <c r="K66461" s="19">
        <v>0.22900000000000001</v>
      </c>
      <c r="L66461" s="8">
        <v>0.80900000000000005</v>
      </c>
      <c r="M66461" s="1"/>
    </row>
    <row r="66462" spans="2:13" x14ac:dyDescent="0.25">
      <c r="B66462">
        <v>176</v>
      </c>
      <c r="C66462">
        <v>17</v>
      </c>
      <c r="D66462">
        <v>0</v>
      </c>
      <c r="E66462">
        <v>3</v>
      </c>
      <c r="F66462" s="1">
        <v>81.93</v>
      </c>
      <c r="G66462" s="1">
        <v>81.209999999999994</v>
      </c>
      <c r="H66462" s="1">
        <v>0.61</v>
      </c>
      <c r="I66462" s="1">
        <v>0.72</v>
      </c>
      <c r="J66462" s="1">
        <v>1.18</v>
      </c>
      <c r="K66462" s="19">
        <v>0.21600000000000003</v>
      </c>
      <c r="L66462" s="8">
        <v>0.85699999999999998</v>
      </c>
      <c r="M66462" s="1"/>
    </row>
    <row r="66463" spans="2:13" x14ac:dyDescent="0.25">
      <c r="B66463">
        <v>177</v>
      </c>
      <c r="C66463">
        <v>17</v>
      </c>
      <c r="D66463">
        <v>0</v>
      </c>
      <c r="E66463">
        <v>2</v>
      </c>
      <c r="F66463" s="1">
        <v>79.27</v>
      </c>
      <c r="G66463" s="1">
        <v>78.73</v>
      </c>
      <c r="H66463" s="1">
        <v>0.55000000000000004</v>
      </c>
      <c r="I66463" s="1">
        <v>0.54</v>
      </c>
      <c r="J66463" s="1">
        <v>0.99</v>
      </c>
      <c r="K66463" s="19">
        <v>0.224</v>
      </c>
      <c r="L66463" s="8">
        <v>0.79300000000000004</v>
      </c>
      <c r="M66463" s="1"/>
    </row>
    <row r="66464" spans="2:13" x14ac:dyDescent="0.25">
      <c r="B66464">
        <v>177</v>
      </c>
      <c r="C66464">
        <v>17</v>
      </c>
      <c r="D66464">
        <v>0</v>
      </c>
      <c r="E66464">
        <v>3</v>
      </c>
      <c r="F66464" s="1">
        <v>81.86</v>
      </c>
      <c r="G66464" s="1">
        <v>81.150000000000006</v>
      </c>
      <c r="H66464" s="1">
        <v>0.6</v>
      </c>
      <c r="I66464" s="1">
        <v>0.71</v>
      </c>
      <c r="J66464" s="1">
        <v>1.17</v>
      </c>
      <c r="K66464" s="19">
        <v>0.20299999999999999</v>
      </c>
      <c r="L66464" s="8">
        <v>0.873</v>
      </c>
      <c r="M66464" s="1"/>
    </row>
    <row r="66465" spans="2:13" x14ac:dyDescent="0.25">
      <c r="B66465">
        <v>178</v>
      </c>
      <c r="C66465">
        <v>17</v>
      </c>
      <c r="D66465">
        <v>0</v>
      </c>
      <c r="E66465">
        <v>2</v>
      </c>
      <c r="F66465" s="1">
        <v>79.2</v>
      </c>
      <c r="G66465" s="1">
        <v>78.66</v>
      </c>
      <c r="H66465" s="1">
        <v>0.54</v>
      </c>
      <c r="I66465" s="1">
        <v>0.54</v>
      </c>
      <c r="J66465" s="1">
        <v>1</v>
      </c>
      <c r="K66465" s="19">
        <v>0.22100000000000003</v>
      </c>
      <c r="L66465" s="8">
        <v>0.79300000000000004</v>
      </c>
      <c r="M66465" s="1"/>
    </row>
    <row r="66466" spans="2:13" x14ac:dyDescent="0.25">
      <c r="B66466">
        <v>178</v>
      </c>
      <c r="C66466">
        <v>17</v>
      </c>
      <c r="D66466">
        <v>0</v>
      </c>
      <c r="E66466">
        <v>3</v>
      </c>
      <c r="F66466" s="1">
        <v>81.739999999999995</v>
      </c>
      <c r="G66466" s="1">
        <v>81.08</v>
      </c>
      <c r="H66466" s="1">
        <v>0.56999999999999995</v>
      </c>
      <c r="I66466" s="1">
        <v>0.66</v>
      </c>
      <c r="J66466" s="1">
        <v>1.1499999999999999</v>
      </c>
      <c r="K66466" s="19">
        <v>0.19699999999999998</v>
      </c>
      <c r="L66466" s="8">
        <v>0.873</v>
      </c>
      <c r="M66466" s="1"/>
    </row>
    <row r="66467" spans="2:13" x14ac:dyDescent="0.25">
      <c r="B66467">
        <v>179</v>
      </c>
      <c r="C66467">
        <v>17</v>
      </c>
      <c r="D66467">
        <v>0</v>
      </c>
      <c r="E66467">
        <v>2</v>
      </c>
      <c r="F66467" s="1">
        <v>79.150000000000006</v>
      </c>
      <c r="G66467" s="1">
        <v>78.59</v>
      </c>
      <c r="H66467" s="1">
        <v>0.54</v>
      </c>
      <c r="I66467" s="1">
        <v>0.56000000000000005</v>
      </c>
      <c r="J66467" s="1">
        <v>1.05</v>
      </c>
      <c r="K66467" s="19">
        <v>0.214</v>
      </c>
      <c r="L66467" s="8">
        <v>0.77700000000000002</v>
      </c>
      <c r="M66467" s="1"/>
    </row>
    <row r="66468" spans="2:13" x14ac:dyDescent="0.25">
      <c r="B66468">
        <v>179</v>
      </c>
      <c r="C66468">
        <v>17</v>
      </c>
      <c r="D66468">
        <v>0</v>
      </c>
      <c r="E66468">
        <v>3</v>
      </c>
      <c r="F66468" s="1">
        <v>81.69</v>
      </c>
      <c r="G66468" s="1">
        <v>81.010000000000005</v>
      </c>
      <c r="H66468" s="1">
        <v>0.56000000000000005</v>
      </c>
      <c r="I66468" s="1">
        <v>0.68</v>
      </c>
      <c r="J66468" s="1">
        <v>1.2</v>
      </c>
      <c r="K66468" s="19">
        <v>0.17899999999999999</v>
      </c>
      <c r="L66468" s="8">
        <v>0.85699999999999998</v>
      </c>
      <c r="M66468" s="1"/>
    </row>
    <row r="66469" spans="2:13" x14ac:dyDescent="0.25">
      <c r="B66469">
        <v>-180</v>
      </c>
      <c r="C66469">
        <v>18</v>
      </c>
      <c r="D66469">
        <v>0</v>
      </c>
      <c r="E66469">
        <v>2</v>
      </c>
      <c r="F66469" s="1">
        <v>78.77</v>
      </c>
      <c r="G66469" s="1">
        <v>78.22</v>
      </c>
      <c r="H66469" s="1">
        <v>0.56000000000000005</v>
      </c>
      <c r="I66469" s="1">
        <v>0.55000000000000004</v>
      </c>
      <c r="J66469" s="1">
        <v>0.98</v>
      </c>
      <c r="K66469" s="19">
        <v>0.222</v>
      </c>
      <c r="L66469" s="8">
        <v>0.79300000000000004</v>
      </c>
      <c r="M66469" s="1"/>
    </row>
    <row r="66470" spans="2:13" x14ac:dyDescent="0.25">
      <c r="B66470">
        <v>-180</v>
      </c>
      <c r="C66470">
        <v>18</v>
      </c>
      <c r="D66470">
        <v>0</v>
      </c>
      <c r="E66470">
        <v>3</v>
      </c>
      <c r="F66470" s="1">
        <v>81.430000000000007</v>
      </c>
      <c r="G66470" s="1">
        <v>80.739999999999995</v>
      </c>
      <c r="H66470" s="1">
        <v>0.62</v>
      </c>
      <c r="I66470" s="1">
        <v>0.69</v>
      </c>
      <c r="J66470" s="1">
        <v>1.1100000000000001</v>
      </c>
      <c r="K66470" s="19">
        <v>0.20699999999999999</v>
      </c>
      <c r="L66470" s="8">
        <v>0.82499999999999996</v>
      </c>
      <c r="M66470" s="1"/>
    </row>
    <row r="66471" spans="2:13" x14ac:dyDescent="0.25">
      <c r="B66471">
        <v>-179</v>
      </c>
      <c r="C66471">
        <v>18</v>
      </c>
      <c r="D66471">
        <v>0</v>
      </c>
      <c r="E66471">
        <v>2</v>
      </c>
      <c r="F66471" s="1">
        <v>78.73</v>
      </c>
      <c r="G66471" s="1">
        <v>78.150000000000006</v>
      </c>
      <c r="H66471" s="1">
        <v>0.56999999999999995</v>
      </c>
      <c r="I66471" s="1">
        <v>0.57999999999999996</v>
      </c>
      <c r="J66471" s="1">
        <v>1.02</v>
      </c>
      <c r="K66471" s="19">
        <v>0.21600000000000003</v>
      </c>
      <c r="L66471" s="8">
        <v>0.82499999999999996</v>
      </c>
      <c r="M66471" s="1"/>
    </row>
    <row r="66472" spans="2:13" x14ac:dyDescent="0.25">
      <c r="B66472">
        <v>-179</v>
      </c>
      <c r="C66472">
        <v>18</v>
      </c>
      <c r="D66472">
        <v>0</v>
      </c>
      <c r="E66472">
        <v>3</v>
      </c>
      <c r="F66472" s="1">
        <v>81.400000000000006</v>
      </c>
      <c r="G66472" s="1">
        <v>80.69</v>
      </c>
      <c r="H66472" s="1">
        <v>0.65</v>
      </c>
      <c r="I66472" s="1">
        <v>0.71</v>
      </c>
      <c r="J66472" s="1">
        <v>1.1000000000000001</v>
      </c>
      <c r="K66472" s="19">
        <v>0.19</v>
      </c>
      <c r="L66472" s="8">
        <v>0.82499999999999996</v>
      </c>
      <c r="M66472" s="1"/>
    </row>
    <row r="66473" spans="2:13" x14ac:dyDescent="0.25">
      <c r="B66473">
        <v>-178</v>
      </c>
      <c r="C66473">
        <v>18</v>
      </c>
      <c r="D66473">
        <v>0</v>
      </c>
      <c r="E66473">
        <v>2</v>
      </c>
      <c r="F66473" s="1">
        <v>78.62</v>
      </c>
      <c r="G66473" s="1">
        <v>78.05</v>
      </c>
      <c r="H66473" s="1">
        <v>0.56999999999999995</v>
      </c>
      <c r="I66473" s="1">
        <v>0.56999999999999995</v>
      </c>
      <c r="J66473" s="1">
        <v>0.99</v>
      </c>
      <c r="K66473" s="19">
        <v>0.21600000000000003</v>
      </c>
      <c r="L66473" s="8">
        <v>0.80900000000000005</v>
      </c>
      <c r="M66473" s="1"/>
    </row>
    <row r="66474" spans="2:13" x14ac:dyDescent="0.25">
      <c r="B66474">
        <v>-178</v>
      </c>
      <c r="C66474">
        <v>18</v>
      </c>
      <c r="D66474">
        <v>0</v>
      </c>
      <c r="E66474">
        <v>3</v>
      </c>
      <c r="F66474" s="1">
        <v>81.27</v>
      </c>
      <c r="G66474" s="1">
        <v>80.53</v>
      </c>
      <c r="H66474" s="1">
        <v>0.7</v>
      </c>
      <c r="I66474" s="1">
        <v>0.74</v>
      </c>
      <c r="J66474" s="1">
        <v>1.05</v>
      </c>
      <c r="K66474" s="19">
        <v>0.21199999999999999</v>
      </c>
      <c r="L66474" s="8">
        <v>0.82499999999999996</v>
      </c>
      <c r="M66474" s="1"/>
    </row>
    <row r="66475" spans="2:13" x14ac:dyDescent="0.25">
      <c r="B66475">
        <v>-177</v>
      </c>
      <c r="C66475">
        <v>18</v>
      </c>
      <c r="D66475">
        <v>0</v>
      </c>
      <c r="E66475">
        <v>2</v>
      </c>
      <c r="F66475" s="1">
        <v>78.56</v>
      </c>
      <c r="G66475" s="1">
        <v>77.989999999999995</v>
      </c>
      <c r="H66475" s="1">
        <v>0.55000000000000004</v>
      </c>
      <c r="I66475" s="1">
        <v>0.56999999999999995</v>
      </c>
      <c r="J66475" s="1">
        <v>1.02</v>
      </c>
      <c r="K66475" s="19">
        <v>0.20699999999999999</v>
      </c>
      <c r="L66475" s="8">
        <v>0.85699999999999998</v>
      </c>
      <c r="M66475" s="1"/>
    </row>
    <row r="66476" spans="2:13" x14ac:dyDescent="0.25">
      <c r="B66476">
        <v>-177</v>
      </c>
      <c r="C66476">
        <v>18</v>
      </c>
      <c r="D66476">
        <v>0</v>
      </c>
      <c r="E66476">
        <v>3</v>
      </c>
      <c r="F66476" s="1">
        <v>81.22</v>
      </c>
      <c r="G66476" s="1">
        <v>80.45</v>
      </c>
      <c r="H66476" s="1">
        <v>0.67</v>
      </c>
      <c r="I66476" s="1">
        <v>0.77</v>
      </c>
      <c r="J66476" s="1">
        <v>1.1499999999999999</v>
      </c>
      <c r="K66476" s="19">
        <v>0.20199999999999999</v>
      </c>
      <c r="L66476" s="8">
        <v>0.84099999999999997</v>
      </c>
      <c r="M66476" s="1"/>
    </row>
    <row r="66477" spans="2:13" x14ac:dyDescent="0.25">
      <c r="B66477">
        <v>-176</v>
      </c>
      <c r="C66477">
        <v>18</v>
      </c>
      <c r="D66477">
        <v>0</v>
      </c>
      <c r="E66477">
        <v>2</v>
      </c>
      <c r="F66477" s="1">
        <v>78.53</v>
      </c>
      <c r="G66477" s="1">
        <v>77.94</v>
      </c>
      <c r="H66477" s="1">
        <v>0.53</v>
      </c>
      <c r="I66477" s="1">
        <v>0.59</v>
      </c>
      <c r="J66477" s="1">
        <v>1.1100000000000001</v>
      </c>
      <c r="K66477" s="19">
        <v>0.19600000000000001</v>
      </c>
      <c r="L66477" s="8">
        <v>0.873</v>
      </c>
      <c r="M66477" s="1"/>
    </row>
    <row r="66478" spans="2:13" x14ac:dyDescent="0.25">
      <c r="B66478">
        <v>-176</v>
      </c>
      <c r="C66478">
        <v>18</v>
      </c>
      <c r="D66478">
        <v>0</v>
      </c>
      <c r="E66478">
        <v>3</v>
      </c>
      <c r="F66478" s="1">
        <v>81.34</v>
      </c>
      <c r="G66478" s="1">
        <v>80.47</v>
      </c>
      <c r="H66478" s="1">
        <v>0.56999999999999995</v>
      </c>
      <c r="I66478" s="1">
        <v>0.87</v>
      </c>
      <c r="J66478" s="1">
        <v>1.53</v>
      </c>
      <c r="K66478" s="19">
        <v>0.16299999999999998</v>
      </c>
      <c r="L66478" s="8">
        <v>0.96799999999999997</v>
      </c>
      <c r="M66478" s="1"/>
    </row>
    <row r="66479" spans="2:13" x14ac:dyDescent="0.25">
      <c r="B66479">
        <v>-175</v>
      </c>
      <c r="C66479">
        <v>18</v>
      </c>
      <c r="D66479">
        <v>0</v>
      </c>
      <c r="E66479">
        <v>2</v>
      </c>
      <c r="F66479" s="1">
        <v>78.47</v>
      </c>
      <c r="G66479" s="1">
        <v>77.86</v>
      </c>
      <c r="H66479" s="1">
        <v>0.54</v>
      </c>
      <c r="I66479" s="1">
        <v>0.61</v>
      </c>
      <c r="J66479" s="1">
        <v>1.1200000000000001</v>
      </c>
      <c r="K66479" s="19">
        <v>0.20100000000000001</v>
      </c>
      <c r="L66479" s="8">
        <v>0.84099999999999997</v>
      </c>
      <c r="M66479" s="1"/>
    </row>
    <row r="66480" spans="2:13" x14ac:dyDescent="0.25">
      <c r="B66480">
        <v>-175</v>
      </c>
      <c r="C66480">
        <v>18</v>
      </c>
      <c r="D66480">
        <v>0</v>
      </c>
      <c r="E66480">
        <v>3</v>
      </c>
      <c r="F66480" s="1">
        <v>81.25</v>
      </c>
      <c r="G66480" s="1">
        <v>80.37</v>
      </c>
      <c r="H66480" s="1">
        <v>0.61</v>
      </c>
      <c r="I66480" s="1">
        <v>0.88</v>
      </c>
      <c r="J66480" s="1">
        <v>1.45</v>
      </c>
      <c r="K66480" s="19">
        <v>0.17399999999999999</v>
      </c>
      <c r="L66480" s="8">
        <v>0.92</v>
      </c>
      <c r="M66480" s="1"/>
    </row>
    <row r="66481" spans="2:13" x14ac:dyDescent="0.25">
      <c r="B66481">
        <v>-174</v>
      </c>
      <c r="C66481">
        <v>18</v>
      </c>
      <c r="D66481">
        <v>0</v>
      </c>
      <c r="E66481">
        <v>2</v>
      </c>
      <c r="F66481" s="1">
        <v>78.42</v>
      </c>
      <c r="G66481" s="1">
        <v>77.790000000000006</v>
      </c>
      <c r="H66481" s="1">
        <v>0.54</v>
      </c>
      <c r="I66481" s="1">
        <v>0.63</v>
      </c>
      <c r="J66481" s="1">
        <v>1.17</v>
      </c>
      <c r="K66481" s="19">
        <v>0.2</v>
      </c>
      <c r="L66481" s="8">
        <v>0.84099999999999997</v>
      </c>
      <c r="M66481" s="1"/>
    </row>
    <row r="66482" spans="2:13" x14ac:dyDescent="0.25">
      <c r="B66482">
        <v>-174</v>
      </c>
      <c r="C66482">
        <v>18</v>
      </c>
      <c r="D66482">
        <v>0</v>
      </c>
      <c r="E66482">
        <v>3</v>
      </c>
      <c r="F66482" s="1">
        <v>81.19</v>
      </c>
      <c r="G66482" s="1">
        <v>80.27</v>
      </c>
      <c r="H66482" s="1">
        <v>0.61</v>
      </c>
      <c r="I66482" s="1">
        <v>0.92</v>
      </c>
      <c r="J66482" s="1">
        <v>1.5</v>
      </c>
      <c r="K66482" s="19">
        <v>0.17899999999999999</v>
      </c>
      <c r="L66482" s="8">
        <v>0.93600000000000005</v>
      </c>
      <c r="M66482" s="1"/>
    </row>
    <row r="66483" spans="2:13" x14ac:dyDescent="0.25">
      <c r="B66483">
        <v>-173</v>
      </c>
      <c r="C66483">
        <v>18</v>
      </c>
      <c r="D66483">
        <v>0</v>
      </c>
      <c r="E66483">
        <v>2</v>
      </c>
      <c r="F66483" s="1">
        <v>78.319999999999993</v>
      </c>
      <c r="G66483" s="1">
        <v>77.75</v>
      </c>
      <c r="H66483" s="1">
        <v>0.52</v>
      </c>
      <c r="I66483" s="1">
        <v>0.56999999999999995</v>
      </c>
      <c r="J66483" s="1">
        <v>1.1000000000000001</v>
      </c>
      <c r="K66483" s="19">
        <v>0.193</v>
      </c>
      <c r="L66483" s="8">
        <v>0.84099999999999997</v>
      </c>
      <c r="M66483" s="1"/>
    </row>
    <row r="66484" spans="2:13" x14ac:dyDescent="0.25">
      <c r="B66484">
        <v>-173</v>
      </c>
      <c r="C66484">
        <v>18</v>
      </c>
      <c r="D66484">
        <v>0</v>
      </c>
      <c r="E66484">
        <v>3</v>
      </c>
      <c r="F66484" s="1">
        <v>81.069999999999993</v>
      </c>
      <c r="G66484" s="1">
        <v>80.3</v>
      </c>
      <c r="H66484" s="1">
        <v>0.53</v>
      </c>
      <c r="I66484" s="1">
        <v>0.77</v>
      </c>
      <c r="J66484" s="1">
        <v>1.46</v>
      </c>
      <c r="K66484" s="19">
        <v>0.14399999999999999</v>
      </c>
      <c r="L66484" s="8">
        <v>0.90400000000000003</v>
      </c>
      <c r="M66484" s="1"/>
    </row>
    <row r="66485" spans="2:13" x14ac:dyDescent="0.25">
      <c r="B66485">
        <v>-172</v>
      </c>
      <c r="C66485">
        <v>18</v>
      </c>
      <c r="D66485">
        <v>0</v>
      </c>
      <c r="E66485">
        <v>2</v>
      </c>
      <c r="F66485" s="1">
        <v>78.2</v>
      </c>
      <c r="G66485" s="1">
        <v>77.650000000000006</v>
      </c>
      <c r="H66485" s="1">
        <v>0.52</v>
      </c>
      <c r="I66485" s="1">
        <v>0.55000000000000004</v>
      </c>
      <c r="J66485" s="1">
        <v>1.06</v>
      </c>
      <c r="K66485" s="19">
        <v>0.19500000000000001</v>
      </c>
      <c r="L66485" s="8">
        <v>0.82499999999999996</v>
      </c>
      <c r="M66485" s="1"/>
    </row>
    <row r="66486" spans="2:13" x14ac:dyDescent="0.25">
      <c r="B66486">
        <v>-172</v>
      </c>
      <c r="C66486">
        <v>18</v>
      </c>
      <c r="D66486">
        <v>0</v>
      </c>
      <c r="E66486">
        <v>3</v>
      </c>
      <c r="F66486" s="1">
        <v>80.91</v>
      </c>
      <c r="G66486" s="1">
        <v>80.180000000000007</v>
      </c>
      <c r="H66486" s="1">
        <v>0.52</v>
      </c>
      <c r="I66486" s="1">
        <v>0.73</v>
      </c>
      <c r="J66486" s="1">
        <v>1.4</v>
      </c>
      <c r="K66486" s="19">
        <v>0.15</v>
      </c>
      <c r="L66486" s="8">
        <v>0.873</v>
      </c>
      <c r="M66486" s="1"/>
    </row>
    <row r="66487" spans="2:13" x14ac:dyDescent="0.25">
      <c r="B66487">
        <v>-171</v>
      </c>
      <c r="C66487">
        <v>18</v>
      </c>
      <c r="D66487">
        <v>0</v>
      </c>
      <c r="E66487">
        <v>2</v>
      </c>
      <c r="F66487" s="1">
        <v>78.14</v>
      </c>
      <c r="G66487" s="1">
        <v>77.55</v>
      </c>
      <c r="H66487" s="1">
        <v>0.51</v>
      </c>
      <c r="I66487" s="1">
        <v>0.59</v>
      </c>
      <c r="J66487" s="1">
        <v>1.1399999999999999</v>
      </c>
      <c r="K66487" s="19">
        <v>0.19400000000000001</v>
      </c>
      <c r="L66487" s="8">
        <v>0.84099999999999997</v>
      </c>
      <c r="M66487" s="1"/>
    </row>
    <row r="66488" spans="2:13" x14ac:dyDescent="0.25">
      <c r="B66488">
        <v>-171</v>
      </c>
      <c r="C66488">
        <v>18</v>
      </c>
      <c r="D66488">
        <v>0</v>
      </c>
      <c r="E66488">
        <v>3</v>
      </c>
      <c r="F66488" s="1">
        <v>80.83</v>
      </c>
      <c r="G66488" s="1">
        <v>80.02</v>
      </c>
      <c r="H66488" s="1">
        <v>0.52</v>
      </c>
      <c r="I66488" s="1">
        <v>0.81</v>
      </c>
      <c r="J66488" s="1">
        <v>1.57</v>
      </c>
      <c r="K66488" s="19">
        <v>0.14800000000000002</v>
      </c>
      <c r="L66488" s="8">
        <v>0.92</v>
      </c>
      <c r="M66488" s="1"/>
    </row>
    <row r="66489" spans="2:13" x14ac:dyDescent="0.25">
      <c r="B66489">
        <v>-170</v>
      </c>
      <c r="C66489">
        <v>18</v>
      </c>
      <c r="D66489">
        <v>0</v>
      </c>
      <c r="E66489">
        <v>2</v>
      </c>
      <c r="F66489" s="1">
        <v>78.09</v>
      </c>
      <c r="G66489" s="1">
        <v>77.5</v>
      </c>
      <c r="H66489" s="1">
        <v>0.5</v>
      </c>
      <c r="I66489" s="1">
        <v>0.59</v>
      </c>
      <c r="J66489" s="1">
        <v>1.18</v>
      </c>
      <c r="K66489" s="19">
        <v>0.188</v>
      </c>
      <c r="L66489" s="8">
        <v>0.84099999999999997</v>
      </c>
      <c r="M66489" s="1"/>
    </row>
    <row r="66490" spans="2:13" x14ac:dyDescent="0.25">
      <c r="B66490">
        <v>-170</v>
      </c>
      <c r="C66490">
        <v>18</v>
      </c>
      <c r="D66490">
        <v>0</v>
      </c>
      <c r="E66490">
        <v>3</v>
      </c>
      <c r="F66490" s="1">
        <v>80.67</v>
      </c>
      <c r="G66490" s="1">
        <v>79.989999999999995</v>
      </c>
      <c r="H66490" s="1">
        <v>0.47</v>
      </c>
      <c r="I66490" s="1">
        <v>0.68</v>
      </c>
      <c r="J66490" s="1">
        <v>1.45</v>
      </c>
      <c r="K66490" s="19">
        <v>0.12200000000000001</v>
      </c>
      <c r="L66490" s="8">
        <v>0.90400000000000003</v>
      </c>
      <c r="M66490" s="1"/>
    </row>
    <row r="66491" spans="2:13" x14ac:dyDescent="0.25">
      <c r="B66491">
        <v>-169</v>
      </c>
      <c r="C66491">
        <v>18</v>
      </c>
      <c r="D66491">
        <v>0</v>
      </c>
      <c r="E66491">
        <v>2</v>
      </c>
      <c r="F66491" s="1">
        <v>78.040000000000006</v>
      </c>
      <c r="G66491" s="1">
        <v>77.430000000000007</v>
      </c>
      <c r="H66491" s="1">
        <v>0.5</v>
      </c>
      <c r="I66491" s="1">
        <v>0.61</v>
      </c>
      <c r="J66491" s="1">
        <v>1.21</v>
      </c>
      <c r="K66491" s="19">
        <v>0.183</v>
      </c>
      <c r="L66491" s="8">
        <v>0.84099999999999997</v>
      </c>
      <c r="M66491" s="1"/>
    </row>
    <row r="66492" spans="2:13" x14ac:dyDescent="0.25">
      <c r="B66492">
        <v>-169</v>
      </c>
      <c r="C66492">
        <v>18</v>
      </c>
      <c r="D66492">
        <v>0</v>
      </c>
      <c r="E66492">
        <v>3</v>
      </c>
      <c r="F66492" s="1">
        <v>80.650000000000006</v>
      </c>
      <c r="G66492" s="1">
        <v>79.930000000000007</v>
      </c>
      <c r="H66492" s="1">
        <v>0.47</v>
      </c>
      <c r="I66492" s="1">
        <v>0.72</v>
      </c>
      <c r="J66492" s="1">
        <v>1.53</v>
      </c>
      <c r="K66492" s="19">
        <v>0.11700000000000001</v>
      </c>
      <c r="L66492" s="8">
        <v>0.92</v>
      </c>
      <c r="M66492" s="1"/>
    </row>
    <row r="66493" spans="2:13" x14ac:dyDescent="0.25">
      <c r="B66493">
        <v>-168</v>
      </c>
      <c r="C66493">
        <v>18</v>
      </c>
      <c r="D66493">
        <v>0</v>
      </c>
      <c r="E66493">
        <v>2</v>
      </c>
      <c r="F66493" s="1">
        <v>78</v>
      </c>
      <c r="G66493" s="1">
        <v>77.37</v>
      </c>
      <c r="H66493" s="1">
        <v>0.5</v>
      </c>
      <c r="I66493" s="1">
        <v>0.63</v>
      </c>
      <c r="J66493" s="1">
        <v>1.25</v>
      </c>
      <c r="K66493" s="19">
        <v>0.17199999999999999</v>
      </c>
      <c r="L66493" s="8">
        <v>0.85699999999999998</v>
      </c>
      <c r="M66493" s="1"/>
    </row>
    <row r="66494" spans="2:13" x14ac:dyDescent="0.25">
      <c r="B66494">
        <v>-168</v>
      </c>
      <c r="C66494">
        <v>18</v>
      </c>
      <c r="D66494">
        <v>0</v>
      </c>
      <c r="E66494">
        <v>3</v>
      </c>
      <c r="F66494" s="1">
        <v>80.55</v>
      </c>
      <c r="G66494" s="1">
        <v>79.89</v>
      </c>
      <c r="H66494" s="1">
        <v>0.48</v>
      </c>
      <c r="I66494" s="1">
        <v>0.66</v>
      </c>
      <c r="J66494" s="1">
        <v>1.39</v>
      </c>
      <c r="K66494" s="19">
        <v>8.3999999999999991E-2</v>
      </c>
      <c r="L66494" s="8">
        <v>0.92</v>
      </c>
      <c r="M66494" s="1"/>
    </row>
    <row r="66495" spans="2:13" x14ac:dyDescent="0.25">
      <c r="B66495">
        <v>-167</v>
      </c>
      <c r="C66495">
        <v>18</v>
      </c>
      <c r="D66495">
        <v>0</v>
      </c>
      <c r="E66495">
        <v>2</v>
      </c>
      <c r="F66495" s="1">
        <v>77.97</v>
      </c>
      <c r="G66495" s="1">
        <v>77.3</v>
      </c>
      <c r="H66495" s="1">
        <v>0.51</v>
      </c>
      <c r="I66495" s="1">
        <v>0.67</v>
      </c>
      <c r="J66495" s="1">
        <v>1.32</v>
      </c>
      <c r="K66495" s="19">
        <v>0.17100000000000001</v>
      </c>
      <c r="L66495" s="8">
        <v>0.85699999999999998</v>
      </c>
      <c r="M66495" s="1"/>
    </row>
    <row r="66496" spans="2:13" x14ac:dyDescent="0.25">
      <c r="B66496">
        <v>-167</v>
      </c>
      <c r="C66496">
        <v>18</v>
      </c>
      <c r="D66496">
        <v>0</v>
      </c>
      <c r="E66496">
        <v>3</v>
      </c>
      <c r="F66496" s="1">
        <v>80.47</v>
      </c>
      <c r="G66496" s="1">
        <v>79.790000000000006</v>
      </c>
      <c r="H66496" s="1">
        <v>0.49</v>
      </c>
      <c r="I66496" s="1">
        <v>0.68</v>
      </c>
      <c r="J66496" s="1">
        <v>1.4</v>
      </c>
      <c r="K66496" s="19">
        <v>8.3000000000000004E-2</v>
      </c>
      <c r="L66496" s="8">
        <v>0.92</v>
      </c>
      <c r="M66496" s="1"/>
    </row>
    <row r="66497" spans="2:13" x14ac:dyDescent="0.25">
      <c r="B66497">
        <v>-166</v>
      </c>
      <c r="C66497">
        <v>18</v>
      </c>
      <c r="D66497">
        <v>0</v>
      </c>
      <c r="E66497">
        <v>2</v>
      </c>
      <c r="F66497" s="1">
        <v>77.900000000000006</v>
      </c>
      <c r="G66497" s="1">
        <v>77.2</v>
      </c>
      <c r="H66497" s="1">
        <v>0.53</v>
      </c>
      <c r="I66497" s="1">
        <v>0.7</v>
      </c>
      <c r="J66497" s="1">
        <v>1.32</v>
      </c>
      <c r="K66497" s="19">
        <v>0.17299999999999999</v>
      </c>
      <c r="L66497" s="8">
        <v>0.84099999999999997</v>
      </c>
      <c r="M66497" s="1"/>
    </row>
    <row r="66498" spans="2:13" x14ac:dyDescent="0.25">
      <c r="B66498">
        <v>-166</v>
      </c>
      <c r="C66498">
        <v>18</v>
      </c>
      <c r="D66498">
        <v>0</v>
      </c>
      <c r="E66498">
        <v>3</v>
      </c>
      <c r="F66498" s="1">
        <v>80.37</v>
      </c>
      <c r="G66498" s="1">
        <v>79.62</v>
      </c>
      <c r="H66498" s="1">
        <v>0.55000000000000004</v>
      </c>
      <c r="I66498" s="1">
        <v>0.75</v>
      </c>
      <c r="J66498" s="1">
        <v>1.36</v>
      </c>
      <c r="K66498" s="19">
        <v>0.112</v>
      </c>
      <c r="L66498" s="8">
        <v>0.88800000000000001</v>
      </c>
      <c r="M66498" s="1"/>
    </row>
    <row r="66499" spans="2:13" x14ac:dyDescent="0.25">
      <c r="B66499">
        <v>-165</v>
      </c>
      <c r="C66499">
        <v>18</v>
      </c>
      <c r="D66499">
        <v>0</v>
      </c>
      <c r="E66499">
        <v>2</v>
      </c>
      <c r="F66499" s="1">
        <v>77.819999999999993</v>
      </c>
      <c r="G66499" s="1">
        <v>77.12</v>
      </c>
      <c r="H66499" s="1">
        <v>0.53</v>
      </c>
      <c r="I66499" s="1">
        <v>0.7</v>
      </c>
      <c r="J66499" s="1">
        <v>1.32</v>
      </c>
      <c r="K66499" s="19">
        <v>0.17199999999999999</v>
      </c>
      <c r="L66499" s="8">
        <v>0.84099999999999997</v>
      </c>
      <c r="M66499" s="1"/>
    </row>
    <row r="66500" spans="2:13" x14ac:dyDescent="0.25">
      <c r="B66500">
        <v>-165</v>
      </c>
      <c r="C66500">
        <v>18</v>
      </c>
      <c r="D66500">
        <v>0</v>
      </c>
      <c r="E66500">
        <v>3</v>
      </c>
      <c r="F66500" s="1">
        <v>80.3</v>
      </c>
      <c r="G66500" s="1">
        <v>79.489999999999995</v>
      </c>
      <c r="H66500" s="1">
        <v>0.54</v>
      </c>
      <c r="I66500" s="1">
        <v>0.81</v>
      </c>
      <c r="J66500" s="1">
        <v>1.49</v>
      </c>
      <c r="K66500" s="19">
        <v>0.12200000000000001</v>
      </c>
      <c r="L66500" s="8">
        <v>0.93600000000000005</v>
      </c>
      <c r="M66500" s="1"/>
    </row>
    <row r="66501" spans="2:13" x14ac:dyDescent="0.25">
      <c r="B66501">
        <v>-164</v>
      </c>
      <c r="C66501">
        <v>18</v>
      </c>
      <c r="D66501">
        <v>0</v>
      </c>
      <c r="E66501">
        <v>2</v>
      </c>
      <c r="F66501" s="1">
        <v>77.72</v>
      </c>
      <c r="G66501" s="1">
        <v>77.05</v>
      </c>
      <c r="H66501" s="1">
        <v>0.55000000000000004</v>
      </c>
      <c r="I66501" s="1">
        <v>0.67</v>
      </c>
      <c r="J66501" s="1">
        <v>1.22</v>
      </c>
      <c r="K66501" s="19">
        <v>0.17199999999999999</v>
      </c>
      <c r="L66501" s="8">
        <v>0.84099999999999997</v>
      </c>
      <c r="M66501" s="1"/>
    </row>
    <row r="66502" spans="2:13" x14ac:dyDescent="0.25">
      <c r="B66502">
        <v>-164</v>
      </c>
      <c r="C66502">
        <v>18</v>
      </c>
      <c r="D66502">
        <v>0</v>
      </c>
      <c r="E66502">
        <v>3</v>
      </c>
      <c r="F66502" s="1">
        <v>80.11</v>
      </c>
      <c r="G66502" s="1">
        <v>79.41</v>
      </c>
      <c r="H66502" s="1">
        <v>0.57999999999999996</v>
      </c>
      <c r="I66502" s="1">
        <v>0.7</v>
      </c>
      <c r="J66502" s="1">
        <v>1.19</v>
      </c>
      <c r="K66502" s="19">
        <v>0.125</v>
      </c>
      <c r="L66502" s="8">
        <v>0.88800000000000001</v>
      </c>
      <c r="M66502" s="1"/>
    </row>
    <row r="66503" spans="2:13" x14ac:dyDescent="0.25">
      <c r="B66503">
        <v>-163</v>
      </c>
      <c r="C66503">
        <v>18</v>
      </c>
      <c r="D66503">
        <v>0</v>
      </c>
      <c r="E66503">
        <v>2</v>
      </c>
      <c r="F66503" s="1">
        <v>77.650000000000006</v>
      </c>
      <c r="G66503" s="1">
        <v>76.95</v>
      </c>
      <c r="H66503" s="1">
        <v>0.56000000000000005</v>
      </c>
      <c r="I66503" s="1">
        <v>0.7</v>
      </c>
      <c r="J66503" s="1">
        <v>1.24</v>
      </c>
      <c r="K66503" s="19">
        <v>0.17399999999999999</v>
      </c>
      <c r="L66503" s="8">
        <v>0.85699999999999998</v>
      </c>
      <c r="M66503" s="1"/>
    </row>
    <row r="66504" spans="2:13" x14ac:dyDescent="0.25">
      <c r="B66504">
        <v>-163</v>
      </c>
      <c r="C66504">
        <v>18</v>
      </c>
      <c r="D66504">
        <v>0</v>
      </c>
      <c r="E66504">
        <v>3</v>
      </c>
      <c r="F66504" s="1">
        <v>79.989999999999995</v>
      </c>
      <c r="G66504" s="1">
        <v>79.290000000000006</v>
      </c>
      <c r="H66504" s="1">
        <v>0.61</v>
      </c>
      <c r="I66504" s="1">
        <v>0.7</v>
      </c>
      <c r="J66504" s="1">
        <v>1.1399999999999999</v>
      </c>
      <c r="K66504" s="19">
        <v>0.13500000000000001</v>
      </c>
      <c r="L66504" s="8">
        <v>0.90400000000000003</v>
      </c>
      <c r="M66504" s="1"/>
    </row>
    <row r="66505" spans="2:13" x14ac:dyDescent="0.25">
      <c r="B66505">
        <v>-162</v>
      </c>
      <c r="C66505">
        <v>18</v>
      </c>
      <c r="D66505">
        <v>0</v>
      </c>
      <c r="E66505">
        <v>2</v>
      </c>
      <c r="F66505" s="1">
        <v>77.52</v>
      </c>
      <c r="G66505" s="1">
        <v>76.86</v>
      </c>
      <c r="H66505" s="1">
        <v>0.56000000000000005</v>
      </c>
      <c r="I66505" s="1">
        <v>0.66</v>
      </c>
      <c r="J66505" s="1">
        <v>1.17</v>
      </c>
      <c r="K66505" s="19">
        <v>0.17199999999999999</v>
      </c>
      <c r="L66505" s="8">
        <v>0.84099999999999997</v>
      </c>
      <c r="M66505" s="1"/>
    </row>
    <row r="66506" spans="2:13" x14ac:dyDescent="0.25">
      <c r="B66506">
        <v>-162</v>
      </c>
      <c r="C66506">
        <v>18</v>
      </c>
      <c r="D66506">
        <v>0</v>
      </c>
      <c r="E66506">
        <v>3</v>
      </c>
      <c r="F66506" s="1">
        <v>79.819999999999993</v>
      </c>
      <c r="G66506" s="1">
        <v>79.16</v>
      </c>
      <c r="H66506" s="1">
        <v>0.56000000000000005</v>
      </c>
      <c r="I66506" s="1">
        <v>0.66</v>
      </c>
      <c r="J66506" s="1">
        <v>1.17</v>
      </c>
      <c r="K66506" s="19">
        <v>0.12200000000000001</v>
      </c>
      <c r="L66506" s="8">
        <v>0.85699999999999998</v>
      </c>
      <c r="M66506" s="1"/>
    </row>
    <row r="66507" spans="2:13" x14ac:dyDescent="0.25">
      <c r="B66507">
        <v>-161</v>
      </c>
      <c r="C66507">
        <v>18</v>
      </c>
      <c r="D66507">
        <v>0</v>
      </c>
      <c r="E66507">
        <v>2</v>
      </c>
      <c r="F66507" s="1">
        <v>77.319999999999993</v>
      </c>
      <c r="G66507" s="1">
        <v>76.75</v>
      </c>
      <c r="H66507" s="1">
        <v>0.57999999999999996</v>
      </c>
      <c r="I66507" s="1">
        <v>0.56999999999999995</v>
      </c>
      <c r="J66507" s="1">
        <v>0.99</v>
      </c>
      <c r="K66507" s="19">
        <v>0.17</v>
      </c>
      <c r="L66507" s="8">
        <v>0.80900000000000005</v>
      </c>
      <c r="M66507" s="1"/>
    </row>
    <row r="66508" spans="2:13" x14ac:dyDescent="0.25">
      <c r="B66508">
        <v>-161</v>
      </c>
      <c r="C66508">
        <v>18</v>
      </c>
      <c r="D66508">
        <v>0</v>
      </c>
      <c r="E66508">
        <v>3</v>
      </c>
      <c r="F66508" s="1">
        <v>79.53</v>
      </c>
      <c r="G66508" s="1">
        <v>78.989999999999995</v>
      </c>
      <c r="H66508" s="1">
        <v>0.6</v>
      </c>
      <c r="I66508" s="1">
        <v>0.54</v>
      </c>
      <c r="J66508" s="1">
        <v>0.89</v>
      </c>
      <c r="K66508" s="19">
        <v>0.13</v>
      </c>
      <c r="L66508" s="8">
        <v>0.77700000000000002</v>
      </c>
      <c r="M66508" s="1"/>
    </row>
    <row r="66509" spans="2:13" x14ac:dyDescent="0.25">
      <c r="B66509">
        <v>-160</v>
      </c>
      <c r="C66509">
        <v>18</v>
      </c>
      <c r="D66509">
        <v>0</v>
      </c>
      <c r="E66509">
        <v>2</v>
      </c>
      <c r="F66509" s="1">
        <v>77.150000000000006</v>
      </c>
      <c r="G66509" s="1">
        <v>76.650000000000006</v>
      </c>
      <c r="H66509" s="1">
        <v>0.57999999999999996</v>
      </c>
      <c r="I66509" s="1">
        <v>0.5</v>
      </c>
      <c r="J66509" s="1">
        <v>0.87</v>
      </c>
      <c r="K66509" s="19">
        <v>0.15800000000000003</v>
      </c>
      <c r="L66509" s="8">
        <v>0.79300000000000004</v>
      </c>
      <c r="M66509" s="1"/>
    </row>
    <row r="66510" spans="2:13" x14ac:dyDescent="0.25">
      <c r="B66510">
        <v>-160</v>
      </c>
      <c r="C66510">
        <v>18</v>
      </c>
      <c r="D66510">
        <v>0</v>
      </c>
      <c r="E66510">
        <v>3</v>
      </c>
      <c r="F66510" s="1">
        <v>79.27</v>
      </c>
      <c r="G66510" s="1">
        <v>78.849999999999994</v>
      </c>
      <c r="H66510" s="1">
        <v>0.6</v>
      </c>
      <c r="I66510" s="1">
        <v>0.42</v>
      </c>
      <c r="J66510" s="1">
        <v>0.7</v>
      </c>
      <c r="K66510" s="19">
        <v>0.10800000000000001</v>
      </c>
      <c r="L66510" s="8">
        <v>0.76100000000000001</v>
      </c>
      <c r="M66510" s="1"/>
    </row>
    <row r="66511" spans="2:13" x14ac:dyDescent="0.25">
      <c r="B66511">
        <v>-159</v>
      </c>
      <c r="C66511">
        <v>18</v>
      </c>
      <c r="D66511">
        <v>0</v>
      </c>
      <c r="E66511">
        <v>2</v>
      </c>
      <c r="F66511" s="1">
        <v>77.03</v>
      </c>
      <c r="G66511" s="1">
        <v>76.56</v>
      </c>
      <c r="H66511" s="1">
        <v>0.59</v>
      </c>
      <c r="I66511" s="1">
        <v>0.47</v>
      </c>
      <c r="J66511" s="1">
        <v>0.8</v>
      </c>
      <c r="K66511" s="19">
        <v>0.155</v>
      </c>
      <c r="L66511" s="8">
        <v>0.77700000000000002</v>
      </c>
      <c r="M66511" s="1"/>
    </row>
    <row r="66512" spans="2:13" x14ac:dyDescent="0.25">
      <c r="B66512">
        <v>-159</v>
      </c>
      <c r="C66512">
        <v>18</v>
      </c>
      <c r="D66512">
        <v>0</v>
      </c>
      <c r="E66512">
        <v>3</v>
      </c>
      <c r="F66512" s="1">
        <v>79.02</v>
      </c>
      <c r="G66512" s="1">
        <v>78.69</v>
      </c>
      <c r="H66512" s="1">
        <v>0.61</v>
      </c>
      <c r="I66512" s="1">
        <v>0.33</v>
      </c>
      <c r="J66512" s="1">
        <v>0.53</v>
      </c>
      <c r="K66512" s="19">
        <v>8.3999999999999991E-2</v>
      </c>
      <c r="L66512" s="8">
        <v>0.71399999999999997</v>
      </c>
      <c r="M66512" s="1"/>
    </row>
    <row r="66513" spans="2:13" x14ac:dyDescent="0.25">
      <c r="B66513">
        <v>-158</v>
      </c>
      <c r="C66513">
        <v>18</v>
      </c>
      <c r="D66513">
        <v>0</v>
      </c>
      <c r="E66513">
        <v>2</v>
      </c>
      <c r="F66513" s="1">
        <v>76.87</v>
      </c>
      <c r="G66513" s="1">
        <v>76.42</v>
      </c>
      <c r="H66513" s="1">
        <v>0.62</v>
      </c>
      <c r="I66513" s="1">
        <v>0.45</v>
      </c>
      <c r="J66513" s="1">
        <v>0.74</v>
      </c>
      <c r="K66513" s="19">
        <v>0.159</v>
      </c>
      <c r="L66513" s="8">
        <v>0.76100000000000001</v>
      </c>
      <c r="M66513" s="1"/>
    </row>
    <row r="66514" spans="2:13" x14ac:dyDescent="0.25">
      <c r="B66514">
        <v>-158</v>
      </c>
      <c r="C66514">
        <v>18</v>
      </c>
      <c r="D66514">
        <v>0</v>
      </c>
      <c r="E66514">
        <v>3</v>
      </c>
      <c r="F66514" s="1">
        <v>78.739999999999995</v>
      </c>
      <c r="G66514" s="1">
        <v>78.459999999999994</v>
      </c>
      <c r="H66514" s="1">
        <v>0.64</v>
      </c>
      <c r="I66514" s="1">
        <v>0.28000000000000003</v>
      </c>
      <c r="J66514" s="1">
        <v>0.43</v>
      </c>
      <c r="K66514" s="19">
        <v>9.5000000000000001E-2</v>
      </c>
      <c r="L66514" s="8">
        <v>0.68200000000000005</v>
      </c>
      <c r="M66514" s="1"/>
    </row>
    <row r="66515" spans="2:13" x14ac:dyDescent="0.25">
      <c r="B66515">
        <v>-157</v>
      </c>
      <c r="C66515">
        <v>18</v>
      </c>
      <c r="D66515">
        <v>0</v>
      </c>
      <c r="E66515">
        <v>2</v>
      </c>
      <c r="F66515" s="1">
        <v>76.69</v>
      </c>
      <c r="G66515" s="1">
        <v>76.239999999999995</v>
      </c>
      <c r="H66515" s="1">
        <v>0.65</v>
      </c>
      <c r="I66515" s="1">
        <v>0.45</v>
      </c>
      <c r="J66515" s="1">
        <v>0.69</v>
      </c>
      <c r="K66515" s="19">
        <v>0.16899999999999998</v>
      </c>
      <c r="L66515" s="8">
        <v>0.73</v>
      </c>
      <c r="M66515" s="1"/>
    </row>
    <row r="66516" spans="2:13" x14ac:dyDescent="0.25">
      <c r="B66516">
        <v>-157</v>
      </c>
      <c r="C66516">
        <v>18</v>
      </c>
      <c r="D66516">
        <v>0</v>
      </c>
      <c r="E66516">
        <v>3</v>
      </c>
      <c r="F66516" s="1">
        <v>78.42</v>
      </c>
      <c r="G66516" s="1">
        <v>78.239999999999995</v>
      </c>
      <c r="H66516" s="1">
        <v>0.69</v>
      </c>
      <c r="I66516" s="1">
        <v>0.18</v>
      </c>
      <c r="J66516" s="1">
        <v>0.27</v>
      </c>
      <c r="K66516" s="19">
        <v>0.11299999999999999</v>
      </c>
      <c r="L66516" s="8">
        <v>0.60299999999999998</v>
      </c>
      <c r="M66516" s="1"/>
    </row>
    <row r="66517" spans="2:13" x14ac:dyDescent="0.25">
      <c r="B66517">
        <v>-156</v>
      </c>
      <c r="C66517">
        <v>18</v>
      </c>
      <c r="D66517">
        <v>0</v>
      </c>
      <c r="E66517">
        <v>2</v>
      </c>
      <c r="F66517" s="1">
        <v>76.430000000000007</v>
      </c>
      <c r="G66517" s="1">
        <v>75.989999999999995</v>
      </c>
      <c r="H66517" s="1">
        <v>0.66</v>
      </c>
      <c r="I66517" s="1">
        <v>0.44</v>
      </c>
      <c r="J66517" s="1">
        <v>0.66</v>
      </c>
      <c r="K66517" s="19">
        <v>0.16699999999999998</v>
      </c>
      <c r="L66517" s="8">
        <v>0.73</v>
      </c>
      <c r="M66517" s="1"/>
    </row>
    <row r="66518" spans="2:13" x14ac:dyDescent="0.25">
      <c r="B66518">
        <v>-156</v>
      </c>
      <c r="C66518">
        <v>18</v>
      </c>
      <c r="D66518">
        <v>0</v>
      </c>
      <c r="E66518">
        <v>3</v>
      </c>
      <c r="F66518" s="1">
        <v>78.22</v>
      </c>
      <c r="G66518" s="1">
        <v>77.989999999999995</v>
      </c>
      <c r="H66518" s="1">
        <v>0.7</v>
      </c>
      <c r="I66518" s="1">
        <v>0.23</v>
      </c>
      <c r="J66518" s="1">
        <v>0.33</v>
      </c>
      <c r="K66518" s="19">
        <v>0.10999999999999999</v>
      </c>
      <c r="L66518" s="8">
        <v>0.65</v>
      </c>
      <c r="M66518" s="1"/>
    </row>
    <row r="66519" spans="2:13" x14ac:dyDescent="0.25">
      <c r="B66519">
        <v>-155</v>
      </c>
      <c r="C66519">
        <v>18</v>
      </c>
      <c r="D66519">
        <v>0</v>
      </c>
      <c r="E66519">
        <v>2</v>
      </c>
      <c r="F66519" s="1">
        <v>76.180000000000007</v>
      </c>
      <c r="G66519" s="1">
        <v>75.790000000000006</v>
      </c>
      <c r="H66519" s="1">
        <v>0.67</v>
      </c>
      <c r="I66519" s="1">
        <v>0.39</v>
      </c>
      <c r="J66519" s="1">
        <v>0.59</v>
      </c>
      <c r="K66519" s="19">
        <v>0.16899999999999998</v>
      </c>
      <c r="L66519" s="8">
        <v>0.73</v>
      </c>
      <c r="M66519" s="1"/>
    </row>
    <row r="66520" spans="2:13" x14ac:dyDescent="0.25">
      <c r="B66520">
        <v>-155</v>
      </c>
      <c r="C66520">
        <v>18</v>
      </c>
      <c r="D66520">
        <v>0</v>
      </c>
      <c r="E66520">
        <v>3</v>
      </c>
      <c r="F66520" s="1">
        <v>78.05</v>
      </c>
      <c r="G66520" s="1">
        <v>77.88</v>
      </c>
      <c r="H66520" s="1">
        <v>0.67</v>
      </c>
      <c r="I66520" s="1">
        <v>0.17</v>
      </c>
      <c r="J66520" s="1">
        <v>0.25</v>
      </c>
      <c r="K66520" s="19">
        <v>9.8000000000000004E-2</v>
      </c>
      <c r="L66520" s="8">
        <v>0.60299999999999998</v>
      </c>
      <c r="M66520" s="1"/>
    </row>
    <row r="66521" spans="2:13" x14ac:dyDescent="0.25">
      <c r="B66521">
        <v>-154</v>
      </c>
      <c r="C66521">
        <v>18</v>
      </c>
      <c r="D66521">
        <v>0</v>
      </c>
      <c r="E66521">
        <v>2</v>
      </c>
      <c r="F66521" s="1">
        <v>76.040000000000006</v>
      </c>
      <c r="G66521" s="1">
        <v>75.72</v>
      </c>
      <c r="H66521" s="1">
        <v>0.69</v>
      </c>
      <c r="I66521" s="1">
        <v>0.32</v>
      </c>
      <c r="J66521" s="1">
        <v>0.47</v>
      </c>
      <c r="K66521" s="19">
        <v>0.16699999999999998</v>
      </c>
      <c r="L66521" s="8">
        <v>0.69799999999999995</v>
      </c>
      <c r="M66521" s="1"/>
    </row>
    <row r="66522" spans="2:13" x14ac:dyDescent="0.25">
      <c r="B66522">
        <v>-154</v>
      </c>
      <c r="C66522">
        <v>18</v>
      </c>
      <c r="D66522">
        <v>0</v>
      </c>
      <c r="E66522">
        <v>3</v>
      </c>
      <c r="F66522" s="1">
        <v>77.88</v>
      </c>
      <c r="G66522" s="1">
        <v>77.819999999999993</v>
      </c>
      <c r="H66522" s="1">
        <v>0.71</v>
      </c>
      <c r="I66522" s="1">
        <v>0.06</v>
      </c>
      <c r="J66522" s="1">
        <v>0.09</v>
      </c>
      <c r="K66522" s="19">
        <v>0.11299999999999999</v>
      </c>
      <c r="L66522" s="8">
        <v>0.49199999999999999</v>
      </c>
      <c r="M66522" s="1"/>
    </row>
    <row r="66523" spans="2:13" x14ac:dyDescent="0.25">
      <c r="B66523">
        <v>-153</v>
      </c>
      <c r="C66523">
        <v>18</v>
      </c>
      <c r="D66523">
        <v>0</v>
      </c>
      <c r="E66523">
        <v>2</v>
      </c>
      <c r="F66523" s="1">
        <v>75.84</v>
      </c>
      <c r="G66523" s="1">
        <v>75.59</v>
      </c>
      <c r="H66523" s="1">
        <v>0.69</v>
      </c>
      <c r="I66523" s="1">
        <v>0.25</v>
      </c>
      <c r="J66523" s="1">
        <v>0.37</v>
      </c>
      <c r="K66523" s="19">
        <v>0.15699999999999997</v>
      </c>
      <c r="L66523" s="8">
        <v>0.66600000000000004</v>
      </c>
      <c r="M66523" s="1"/>
    </row>
    <row r="66524" spans="2:13" x14ac:dyDescent="0.25">
      <c r="B66524">
        <v>-153</v>
      </c>
      <c r="C66524">
        <v>18</v>
      </c>
      <c r="D66524">
        <v>0</v>
      </c>
      <c r="E66524">
        <v>3</v>
      </c>
      <c r="F66524" s="1">
        <v>77.66</v>
      </c>
      <c r="G66524" s="1">
        <v>77.69</v>
      </c>
      <c r="H66524" s="1">
        <v>0.71</v>
      </c>
      <c r="I66524" s="1">
        <v>-0.03</v>
      </c>
      <c r="J66524" s="1">
        <v>-0.05</v>
      </c>
      <c r="K66524" s="19">
        <v>9.0999999999999998E-2</v>
      </c>
      <c r="L66524" s="8">
        <v>0.42799999999999999</v>
      </c>
      <c r="M66524" s="1"/>
    </row>
    <row r="66525" spans="2:13" x14ac:dyDescent="0.25">
      <c r="B66525">
        <v>-152</v>
      </c>
      <c r="C66525">
        <v>18</v>
      </c>
      <c r="D66525">
        <v>0</v>
      </c>
      <c r="E66525">
        <v>2</v>
      </c>
      <c r="F66525" s="1">
        <v>75.7</v>
      </c>
      <c r="G66525" s="1">
        <v>75.47</v>
      </c>
      <c r="H66525" s="1">
        <v>0.7</v>
      </c>
      <c r="I66525" s="1">
        <v>0.23</v>
      </c>
      <c r="J66525" s="1">
        <v>0.33</v>
      </c>
      <c r="K66525" s="19">
        <v>0.152</v>
      </c>
      <c r="L66525" s="8">
        <v>0.65</v>
      </c>
      <c r="M66525" s="1"/>
    </row>
    <row r="66526" spans="2:13" x14ac:dyDescent="0.25">
      <c r="B66526">
        <v>-152</v>
      </c>
      <c r="C66526">
        <v>18</v>
      </c>
      <c r="D66526">
        <v>0</v>
      </c>
      <c r="E66526">
        <v>3</v>
      </c>
      <c r="F66526" s="1">
        <v>77.56</v>
      </c>
      <c r="G66526" s="1">
        <v>77.61</v>
      </c>
      <c r="H66526" s="1">
        <v>0.71</v>
      </c>
      <c r="I66526" s="1">
        <v>-0.05</v>
      </c>
      <c r="J66526" s="1">
        <v>-7.0000000000000007E-2</v>
      </c>
      <c r="K66526" s="19">
        <v>7.1000000000000008E-2</v>
      </c>
      <c r="L66526" s="8">
        <v>0.41199999999999998</v>
      </c>
      <c r="M66526" s="1"/>
    </row>
    <row r="66527" spans="2:13" x14ac:dyDescent="0.25">
      <c r="B66527">
        <v>-151</v>
      </c>
      <c r="C66527">
        <v>18</v>
      </c>
      <c r="D66527">
        <v>0</v>
      </c>
      <c r="E66527">
        <v>2</v>
      </c>
      <c r="F66527" s="1">
        <v>75.53</v>
      </c>
      <c r="G66527" s="1">
        <v>75.33</v>
      </c>
      <c r="H66527" s="1">
        <v>0.71</v>
      </c>
      <c r="I66527" s="1">
        <v>0.2</v>
      </c>
      <c r="J66527" s="1">
        <v>0.28000000000000003</v>
      </c>
      <c r="K66527" s="19">
        <v>0.155</v>
      </c>
      <c r="L66527" s="8">
        <v>0.61899999999999999</v>
      </c>
      <c r="M66527" s="1"/>
    </row>
    <row r="66528" spans="2:13" x14ac:dyDescent="0.25">
      <c r="B66528">
        <v>-151</v>
      </c>
      <c r="C66528">
        <v>18</v>
      </c>
      <c r="D66528">
        <v>0</v>
      </c>
      <c r="E66528">
        <v>3</v>
      </c>
      <c r="F66528" s="1">
        <v>77.47</v>
      </c>
      <c r="G66528" s="1">
        <v>77.45</v>
      </c>
      <c r="H66528" s="1">
        <v>0.71</v>
      </c>
      <c r="I66528" s="1">
        <v>0.02</v>
      </c>
      <c r="J66528" s="1">
        <v>0.02</v>
      </c>
      <c r="K66528" s="19">
        <v>0.08</v>
      </c>
      <c r="L66528" s="8">
        <v>0.46</v>
      </c>
      <c r="M66528" s="1"/>
    </row>
    <row r="66529" spans="2:13" x14ac:dyDescent="0.25">
      <c r="B66529">
        <v>-150</v>
      </c>
      <c r="C66529">
        <v>18</v>
      </c>
      <c r="D66529">
        <v>0</v>
      </c>
      <c r="E66529">
        <v>2</v>
      </c>
      <c r="F66529" s="1">
        <v>75.31</v>
      </c>
      <c r="G66529" s="1">
        <v>75.180000000000007</v>
      </c>
      <c r="H66529" s="1">
        <v>0.73</v>
      </c>
      <c r="I66529" s="1">
        <v>0.13</v>
      </c>
      <c r="J66529" s="1">
        <v>0.18</v>
      </c>
      <c r="K66529" s="19">
        <v>0.16199999999999998</v>
      </c>
      <c r="L66529" s="8">
        <v>0.55500000000000005</v>
      </c>
      <c r="M66529" s="1"/>
    </row>
    <row r="66530" spans="2:13" x14ac:dyDescent="0.25">
      <c r="B66530">
        <v>-150</v>
      </c>
      <c r="C66530">
        <v>18</v>
      </c>
      <c r="D66530">
        <v>0</v>
      </c>
      <c r="E66530">
        <v>3</v>
      </c>
      <c r="F66530" s="1">
        <v>77.27</v>
      </c>
      <c r="G66530" s="1">
        <v>77.260000000000005</v>
      </c>
      <c r="H66530" s="1">
        <v>0.73</v>
      </c>
      <c r="I66530" s="1">
        <v>0.01</v>
      </c>
      <c r="J66530" s="1">
        <v>0.01</v>
      </c>
      <c r="K66530" s="19">
        <v>0.10800000000000001</v>
      </c>
      <c r="L66530" s="8">
        <v>0.49199999999999999</v>
      </c>
      <c r="M66530" s="1"/>
    </row>
    <row r="66531" spans="2:13" x14ac:dyDescent="0.25">
      <c r="B66531">
        <v>-149</v>
      </c>
      <c r="C66531">
        <v>18</v>
      </c>
      <c r="D66531">
        <v>0</v>
      </c>
      <c r="E66531">
        <v>2</v>
      </c>
      <c r="F66531" s="1">
        <v>75.13</v>
      </c>
      <c r="G66531" s="1">
        <v>75.03</v>
      </c>
      <c r="H66531" s="1">
        <v>0.75</v>
      </c>
      <c r="I66531" s="1">
        <v>0.1</v>
      </c>
      <c r="J66531" s="1">
        <v>0.13</v>
      </c>
      <c r="K66531" s="19">
        <v>0.16400000000000001</v>
      </c>
      <c r="L66531" s="8">
        <v>0.53900000000000003</v>
      </c>
      <c r="M66531" s="1"/>
    </row>
    <row r="66532" spans="2:13" x14ac:dyDescent="0.25">
      <c r="B66532">
        <v>-149</v>
      </c>
      <c r="C66532">
        <v>18</v>
      </c>
      <c r="D66532">
        <v>0</v>
      </c>
      <c r="E66532">
        <v>3</v>
      </c>
      <c r="F66532" s="1">
        <v>77.010000000000005</v>
      </c>
      <c r="G66532" s="1">
        <v>77.05</v>
      </c>
      <c r="H66532" s="1">
        <v>0.74</v>
      </c>
      <c r="I66532" s="1">
        <v>-0.04</v>
      </c>
      <c r="J66532" s="1">
        <v>-0.06</v>
      </c>
      <c r="K66532" s="19">
        <v>0.128</v>
      </c>
      <c r="L66532" s="8">
        <v>0.44400000000000001</v>
      </c>
      <c r="M66532" s="1"/>
    </row>
    <row r="66533" spans="2:13" x14ac:dyDescent="0.25">
      <c r="B66533">
        <v>-148</v>
      </c>
      <c r="C66533">
        <v>18</v>
      </c>
      <c r="D66533">
        <v>0</v>
      </c>
      <c r="E66533">
        <v>2</v>
      </c>
      <c r="F66533" s="1">
        <v>74.959999999999994</v>
      </c>
      <c r="G66533" s="1">
        <v>74.89</v>
      </c>
      <c r="H66533" s="1">
        <v>0.76</v>
      </c>
      <c r="I66533" s="1">
        <v>7.0000000000000007E-2</v>
      </c>
      <c r="J66533" s="1">
        <v>0.09</v>
      </c>
      <c r="K66533" s="19">
        <v>0.16199999999999998</v>
      </c>
      <c r="L66533" s="8">
        <v>0.52300000000000002</v>
      </c>
      <c r="M66533" s="1"/>
    </row>
    <row r="66534" spans="2:13" x14ac:dyDescent="0.25">
      <c r="B66534">
        <v>-148</v>
      </c>
      <c r="C66534">
        <v>18</v>
      </c>
      <c r="D66534">
        <v>0</v>
      </c>
      <c r="E66534">
        <v>3</v>
      </c>
      <c r="F66534" s="1">
        <v>76.88</v>
      </c>
      <c r="G66534" s="1">
        <v>76.900000000000006</v>
      </c>
      <c r="H66534" s="1">
        <v>0.75</v>
      </c>
      <c r="I66534" s="1">
        <v>-0.02</v>
      </c>
      <c r="J66534" s="1">
        <v>-0.03</v>
      </c>
      <c r="K66534" s="19">
        <v>0.128</v>
      </c>
      <c r="L66534" s="8">
        <v>0.44400000000000001</v>
      </c>
      <c r="M66534" s="1"/>
    </row>
    <row r="66535" spans="2:13" x14ac:dyDescent="0.25">
      <c r="B66535">
        <v>-147</v>
      </c>
      <c r="C66535">
        <v>18</v>
      </c>
      <c r="D66535">
        <v>0</v>
      </c>
      <c r="E66535">
        <v>2</v>
      </c>
      <c r="F66535" s="1">
        <v>74.75</v>
      </c>
      <c r="G66535" s="1">
        <v>74.790000000000006</v>
      </c>
      <c r="H66535" s="1">
        <v>0.77</v>
      </c>
      <c r="I66535" s="1">
        <v>-0.04</v>
      </c>
      <c r="J66535" s="1">
        <v>-0.05</v>
      </c>
      <c r="K66535" s="19">
        <v>0.159</v>
      </c>
      <c r="L66535" s="8">
        <v>0.44400000000000001</v>
      </c>
      <c r="M66535" s="1"/>
    </row>
    <row r="66536" spans="2:13" x14ac:dyDescent="0.25">
      <c r="B66536">
        <v>-147</v>
      </c>
      <c r="C66536">
        <v>18</v>
      </c>
      <c r="D66536">
        <v>0</v>
      </c>
      <c r="E66536">
        <v>3</v>
      </c>
      <c r="F66536" s="1">
        <v>76.66</v>
      </c>
      <c r="G66536" s="1">
        <v>76.86</v>
      </c>
      <c r="H66536" s="1">
        <v>0.76</v>
      </c>
      <c r="I66536" s="1">
        <v>-0.2</v>
      </c>
      <c r="J66536" s="1">
        <v>-0.26</v>
      </c>
      <c r="K66536" s="19">
        <v>0.11599999999999999</v>
      </c>
      <c r="L66536" s="8">
        <v>0.38</v>
      </c>
      <c r="M66536" s="1"/>
    </row>
    <row r="66537" spans="2:13" x14ac:dyDescent="0.25">
      <c r="B66537">
        <v>-146</v>
      </c>
      <c r="C66537">
        <v>18</v>
      </c>
      <c r="D66537">
        <v>0</v>
      </c>
      <c r="E66537">
        <v>2</v>
      </c>
      <c r="F66537" s="1">
        <v>74.56</v>
      </c>
      <c r="G66537" s="1">
        <v>74.63</v>
      </c>
      <c r="H66537" s="1">
        <v>0.79</v>
      </c>
      <c r="I66537" s="1">
        <v>-7.0000000000000007E-2</v>
      </c>
      <c r="J66537" s="1">
        <v>-0.09</v>
      </c>
      <c r="K66537" s="19">
        <v>0.16699999999999998</v>
      </c>
      <c r="L66537" s="8">
        <v>0.39600000000000002</v>
      </c>
      <c r="M66537" s="1"/>
    </row>
    <row r="66538" spans="2:13" x14ac:dyDescent="0.25">
      <c r="B66538">
        <v>-146</v>
      </c>
      <c r="C66538">
        <v>18</v>
      </c>
      <c r="D66538">
        <v>0</v>
      </c>
      <c r="E66538">
        <v>3</v>
      </c>
      <c r="F66538" s="1">
        <v>76.42</v>
      </c>
      <c r="G66538" s="1">
        <v>76.69</v>
      </c>
      <c r="H66538" s="1">
        <v>0.78</v>
      </c>
      <c r="I66538" s="1">
        <v>-0.27</v>
      </c>
      <c r="J66538" s="1">
        <v>-0.35</v>
      </c>
      <c r="K66538" s="19">
        <v>0.13800000000000001</v>
      </c>
      <c r="L66538" s="8">
        <v>0.317</v>
      </c>
      <c r="M66538" s="1"/>
    </row>
    <row r="66539" spans="2:13" x14ac:dyDescent="0.25">
      <c r="B66539">
        <v>-145</v>
      </c>
      <c r="C66539">
        <v>18</v>
      </c>
      <c r="D66539">
        <v>0</v>
      </c>
      <c r="E66539">
        <v>2</v>
      </c>
      <c r="F66539" s="1">
        <v>74.37</v>
      </c>
      <c r="G66539" s="1">
        <v>74.489999999999995</v>
      </c>
      <c r="H66539" s="1">
        <v>0.8</v>
      </c>
      <c r="I66539" s="1">
        <v>-0.12</v>
      </c>
      <c r="J66539" s="1">
        <v>-0.15</v>
      </c>
      <c r="K66539" s="19">
        <v>0.16</v>
      </c>
      <c r="L66539" s="8">
        <v>0.36499999999999999</v>
      </c>
      <c r="M66539" s="1"/>
    </row>
    <row r="66540" spans="2:13" x14ac:dyDescent="0.25">
      <c r="B66540">
        <v>-145</v>
      </c>
      <c r="C66540">
        <v>18</v>
      </c>
      <c r="D66540">
        <v>0</v>
      </c>
      <c r="E66540">
        <v>3</v>
      </c>
      <c r="F66540" s="1">
        <v>76.25</v>
      </c>
      <c r="G66540" s="1">
        <v>76.56</v>
      </c>
      <c r="H66540" s="1">
        <v>0.79</v>
      </c>
      <c r="I66540" s="1">
        <v>-0.31</v>
      </c>
      <c r="J66540" s="1">
        <v>-0.39</v>
      </c>
      <c r="K66540" s="19">
        <v>0.126</v>
      </c>
      <c r="L66540" s="8">
        <v>0.30099999999999999</v>
      </c>
      <c r="M66540" s="1"/>
    </row>
    <row r="66541" spans="2:13" x14ac:dyDescent="0.25">
      <c r="B66541">
        <v>-144</v>
      </c>
      <c r="C66541">
        <v>18</v>
      </c>
      <c r="D66541">
        <v>0</v>
      </c>
      <c r="E66541">
        <v>2</v>
      </c>
      <c r="F66541" s="1">
        <v>74.22</v>
      </c>
      <c r="G66541" s="1">
        <v>74.34</v>
      </c>
      <c r="H66541" s="1">
        <v>0.82</v>
      </c>
      <c r="I66541" s="1">
        <v>-0.12</v>
      </c>
      <c r="J66541" s="1">
        <v>-0.15</v>
      </c>
      <c r="K66541" s="19">
        <v>0.16199999999999998</v>
      </c>
      <c r="L66541" s="8">
        <v>0.36499999999999999</v>
      </c>
      <c r="M66541" s="1"/>
    </row>
    <row r="66542" spans="2:13" x14ac:dyDescent="0.25">
      <c r="B66542">
        <v>-144</v>
      </c>
      <c r="C66542">
        <v>18</v>
      </c>
      <c r="D66542">
        <v>0</v>
      </c>
      <c r="E66542">
        <v>3</v>
      </c>
      <c r="F66542" s="1">
        <v>76.13</v>
      </c>
      <c r="G66542" s="1">
        <v>76.44</v>
      </c>
      <c r="H66542" s="1">
        <v>0.79</v>
      </c>
      <c r="I66542" s="1">
        <v>-0.31</v>
      </c>
      <c r="J66542" s="1">
        <v>-0.4</v>
      </c>
      <c r="K66542" s="19">
        <v>0.123</v>
      </c>
      <c r="L66542" s="8">
        <v>0.317</v>
      </c>
      <c r="M66542" s="1"/>
    </row>
    <row r="66543" spans="2:13" x14ac:dyDescent="0.25">
      <c r="B66543">
        <v>-143</v>
      </c>
      <c r="C66543">
        <v>18</v>
      </c>
      <c r="D66543">
        <v>0</v>
      </c>
      <c r="E66543">
        <v>2</v>
      </c>
      <c r="F66543" s="1">
        <v>74.05</v>
      </c>
      <c r="G66543" s="1">
        <v>74.2</v>
      </c>
      <c r="H66543" s="1">
        <v>0.84</v>
      </c>
      <c r="I66543" s="1">
        <v>-0.15</v>
      </c>
      <c r="J66543" s="1">
        <v>-0.18</v>
      </c>
      <c r="K66543" s="19">
        <v>0.159</v>
      </c>
      <c r="L66543" s="8">
        <v>0.36499999999999999</v>
      </c>
      <c r="M66543" s="1"/>
    </row>
    <row r="66544" spans="2:13" x14ac:dyDescent="0.25">
      <c r="B66544">
        <v>-143</v>
      </c>
      <c r="C66544">
        <v>18</v>
      </c>
      <c r="D66544">
        <v>0</v>
      </c>
      <c r="E66544">
        <v>3</v>
      </c>
      <c r="F66544" s="1">
        <v>76.09</v>
      </c>
      <c r="G66544" s="1">
        <v>76.3</v>
      </c>
      <c r="H66544" s="1">
        <v>0.84</v>
      </c>
      <c r="I66544" s="1">
        <v>-0.21</v>
      </c>
      <c r="J66544" s="1">
        <v>-0.25</v>
      </c>
      <c r="K66544" s="19">
        <v>0.12</v>
      </c>
      <c r="L66544" s="8">
        <v>0.36499999999999999</v>
      </c>
      <c r="M66544" s="1"/>
    </row>
    <row r="66545" spans="2:13" x14ac:dyDescent="0.25">
      <c r="B66545">
        <v>-142</v>
      </c>
      <c r="C66545">
        <v>18</v>
      </c>
      <c r="D66545">
        <v>0</v>
      </c>
      <c r="E66545">
        <v>2</v>
      </c>
      <c r="F66545" s="1">
        <v>73.819999999999993</v>
      </c>
      <c r="G66545" s="1">
        <v>74.03</v>
      </c>
      <c r="H66545" s="1">
        <v>0.85</v>
      </c>
      <c r="I66545" s="1">
        <v>-0.21</v>
      </c>
      <c r="J66545" s="1">
        <v>-0.25</v>
      </c>
      <c r="K66545" s="19">
        <v>0.17</v>
      </c>
      <c r="L66545" s="8">
        <v>0.36499999999999999</v>
      </c>
      <c r="M66545" s="1"/>
    </row>
    <row r="66546" spans="2:13" x14ac:dyDescent="0.25">
      <c r="B66546">
        <v>-142</v>
      </c>
      <c r="C66546">
        <v>18</v>
      </c>
      <c r="D66546">
        <v>0</v>
      </c>
      <c r="E66546">
        <v>3</v>
      </c>
      <c r="F66546" s="1">
        <v>75.81</v>
      </c>
      <c r="G66546" s="1">
        <v>76.14</v>
      </c>
      <c r="H66546" s="1">
        <v>0.81</v>
      </c>
      <c r="I66546" s="1">
        <v>-0.33</v>
      </c>
      <c r="J66546" s="1">
        <v>-0.41</v>
      </c>
      <c r="K66546" s="19">
        <v>0.123</v>
      </c>
      <c r="L66546" s="8">
        <v>0.33300000000000002</v>
      </c>
      <c r="M66546" s="1"/>
    </row>
    <row r="66547" spans="2:13" x14ac:dyDescent="0.25">
      <c r="B66547">
        <v>-141</v>
      </c>
      <c r="C66547">
        <v>18</v>
      </c>
      <c r="D66547">
        <v>0</v>
      </c>
      <c r="E66547">
        <v>2</v>
      </c>
      <c r="F66547" s="1">
        <v>73.69</v>
      </c>
      <c r="G66547" s="1">
        <v>73.900000000000006</v>
      </c>
      <c r="H66547" s="1">
        <v>0.88</v>
      </c>
      <c r="I66547" s="1">
        <v>-0.21</v>
      </c>
      <c r="J66547" s="1">
        <v>-0.24</v>
      </c>
      <c r="K66547" s="19">
        <v>0.17399999999999999</v>
      </c>
      <c r="L66547" s="8">
        <v>0.38</v>
      </c>
      <c r="M66547" s="1"/>
    </row>
    <row r="66548" spans="2:13" x14ac:dyDescent="0.25">
      <c r="B66548">
        <v>-141</v>
      </c>
      <c r="C66548">
        <v>18</v>
      </c>
      <c r="D66548">
        <v>0</v>
      </c>
      <c r="E66548">
        <v>3</v>
      </c>
      <c r="F66548" s="1">
        <v>75.66</v>
      </c>
      <c r="G66548" s="1">
        <v>76.069999999999993</v>
      </c>
      <c r="H66548" s="1">
        <v>0.82</v>
      </c>
      <c r="I66548" s="1">
        <v>-0.41</v>
      </c>
      <c r="J66548" s="1">
        <v>-0.49</v>
      </c>
      <c r="K66548" s="19">
        <v>0.13599999999999998</v>
      </c>
      <c r="L66548" s="8">
        <v>0.30099999999999999</v>
      </c>
      <c r="M66548" s="1"/>
    </row>
    <row r="66549" spans="2:13" x14ac:dyDescent="0.25">
      <c r="B66549">
        <v>-140</v>
      </c>
      <c r="C66549">
        <v>18</v>
      </c>
      <c r="D66549">
        <v>0</v>
      </c>
      <c r="E66549">
        <v>2</v>
      </c>
      <c r="F66549" s="1">
        <v>73.55</v>
      </c>
      <c r="G66549" s="1">
        <v>73.739999999999995</v>
      </c>
      <c r="H66549" s="1">
        <v>0.92</v>
      </c>
      <c r="I66549" s="1">
        <v>-0.19</v>
      </c>
      <c r="J66549" s="1">
        <v>-0.21</v>
      </c>
      <c r="K66549" s="19">
        <v>0.185</v>
      </c>
      <c r="L66549" s="8">
        <v>0.34899999999999998</v>
      </c>
      <c r="M66549" s="1"/>
    </row>
    <row r="66550" spans="2:13" x14ac:dyDescent="0.25">
      <c r="B66550">
        <v>-140</v>
      </c>
      <c r="C66550">
        <v>18</v>
      </c>
      <c r="D66550">
        <v>0</v>
      </c>
      <c r="E66550">
        <v>3</v>
      </c>
      <c r="F66550" s="1">
        <v>75.540000000000006</v>
      </c>
      <c r="G66550" s="1">
        <v>75.98</v>
      </c>
      <c r="H66550" s="1">
        <v>0.87</v>
      </c>
      <c r="I66550" s="1">
        <v>-0.44</v>
      </c>
      <c r="J66550" s="1">
        <v>-0.5</v>
      </c>
      <c r="K66550" s="19">
        <v>0.13800000000000001</v>
      </c>
      <c r="L66550" s="8">
        <v>0.30099999999999999</v>
      </c>
      <c r="M66550" s="1"/>
    </row>
    <row r="66551" spans="2:13" x14ac:dyDescent="0.25">
      <c r="B66551">
        <v>-139</v>
      </c>
      <c r="C66551">
        <v>18</v>
      </c>
      <c r="D66551">
        <v>0</v>
      </c>
      <c r="E66551">
        <v>2</v>
      </c>
      <c r="F66551" s="1">
        <v>73.39</v>
      </c>
      <c r="G66551" s="1">
        <v>73.59</v>
      </c>
      <c r="H66551" s="1">
        <v>0.95</v>
      </c>
      <c r="I66551" s="1">
        <v>-0.2</v>
      </c>
      <c r="J66551" s="1">
        <v>-0.21</v>
      </c>
      <c r="K66551" s="19">
        <v>0.19199999999999998</v>
      </c>
      <c r="L66551" s="8">
        <v>0.34899999999999998</v>
      </c>
      <c r="M66551" s="1"/>
    </row>
    <row r="66552" spans="2:13" x14ac:dyDescent="0.25">
      <c r="B66552">
        <v>-139</v>
      </c>
      <c r="C66552">
        <v>18</v>
      </c>
      <c r="D66552">
        <v>0</v>
      </c>
      <c r="E66552">
        <v>3</v>
      </c>
      <c r="F66552" s="1">
        <v>75.459999999999994</v>
      </c>
      <c r="G66552" s="1">
        <v>75.760000000000005</v>
      </c>
      <c r="H66552" s="1">
        <v>0.94</v>
      </c>
      <c r="I66552" s="1">
        <v>-0.3</v>
      </c>
      <c r="J66552" s="1">
        <v>-0.32</v>
      </c>
      <c r="K66552" s="19">
        <v>0.191</v>
      </c>
      <c r="L66552" s="8">
        <v>0.33300000000000002</v>
      </c>
      <c r="M66552" s="1"/>
    </row>
    <row r="66553" spans="2:13" x14ac:dyDescent="0.25">
      <c r="B66553">
        <v>-138</v>
      </c>
      <c r="C66553">
        <v>18</v>
      </c>
      <c r="D66553">
        <v>0</v>
      </c>
      <c r="E66553">
        <v>2</v>
      </c>
      <c r="F66553" s="1">
        <v>73.239999999999995</v>
      </c>
      <c r="G66553" s="1">
        <v>73.48</v>
      </c>
      <c r="H66553" s="1">
        <v>0.96</v>
      </c>
      <c r="I66553" s="1">
        <v>-0.24</v>
      </c>
      <c r="J66553" s="1">
        <v>-0.25</v>
      </c>
      <c r="K66553" s="19">
        <v>0.182</v>
      </c>
      <c r="L66553" s="8">
        <v>0.34899999999999998</v>
      </c>
      <c r="M66553" s="1"/>
    </row>
    <row r="66554" spans="2:13" x14ac:dyDescent="0.25">
      <c r="B66554">
        <v>-138</v>
      </c>
      <c r="C66554">
        <v>18</v>
      </c>
      <c r="D66554">
        <v>0</v>
      </c>
      <c r="E66554">
        <v>3</v>
      </c>
      <c r="F66554" s="1">
        <v>75.430000000000007</v>
      </c>
      <c r="G66554" s="1">
        <v>75.709999999999994</v>
      </c>
      <c r="H66554" s="1">
        <v>0.95</v>
      </c>
      <c r="I66554" s="1">
        <v>-0.28000000000000003</v>
      </c>
      <c r="J66554" s="1">
        <v>-0.3</v>
      </c>
      <c r="K66554" s="19">
        <v>0.16699999999999998</v>
      </c>
      <c r="L66554" s="8">
        <v>0.34899999999999998</v>
      </c>
      <c r="M66554" s="1"/>
    </row>
    <row r="66555" spans="2:13" x14ac:dyDescent="0.25">
      <c r="B66555">
        <v>-137</v>
      </c>
      <c r="C66555">
        <v>18</v>
      </c>
      <c r="D66555">
        <v>0</v>
      </c>
      <c r="E66555">
        <v>2</v>
      </c>
      <c r="F66555" s="1">
        <v>73.06</v>
      </c>
      <c r="G66555" s="1">
        <v>73.38</v>
      </c>
      <c r="H66555" s="1">
        <v>0.96</v>
      </c>
      <c r="I66555" s="1">
        <v>-0.32</v>
      </c>
      <c r="J66555" s="1">
        <v>-0.33</v>
      </c>
      <c r="K66555" s="19">
        <v>0.17399999999999999</v>
      </c>
      <c r="L66555" s="8">
        <v>0.317</v>
      </c>
      <c r="M66555" s="1"/>
    </row>
    <row r="66556" spans="2:13" x14ac:dyDescent="0.25">
      <c r="B66556">
        <v>-137</v>
      </c>
      <c r="C66556">
        <v>18</v>
      </c>
      <c r="D66556">
        <v>0</v>
      </c>
      <c r="E66556">
        <v>3</v>
      </c>
      <c r="F66556" s="1">
        <v>75.400000000000006</v>
      </c>
      <c r="G66556" s="1">
        <v>75.680000000000007</v>
      </c>
      <c r="H66556" s="1">
        <v>0.92</v>
      </c>
      <c r="I66556" s="1">
        <v>-0.28000000000000003</v>
      </c>
      <c r="J66556" s="1">
        <v>-0.31</v>
      </c>
      <c r="K66556" s="19">
        <v>0.156</v>
      </c>
      <c r="L66556" s="8">
        <v>0.36499999999999999</v>
      </c>
      <c r="M66556" s="1"/>
    </row>
    <row r="66557" spans="2:13" x14ac:dyDescent="0.25">
      <c r="B66557">
        <v>-136</v>
      </c>
      <c r="C66557">
        <v>18</v>
      </c>
      <c r="D66557">
        <v>0</v>
      </c>
      <c r="E66557">
        <v>2</v>
      </c>
      <c r="F66557" s="1">
        <v>72.87</v>
      </c>
      <c r="G66557" s="1">
        <v>73.260000000000005</v>
      </c>
      <c r="H66557" s="1">
        <v>0.98</v>
      </c>
      <c r="I66557" s="1">
        <v>-0.39</v>
      </c>
      <c r="J66557" s="1">
        <v>-0.39</v>
      </c>
      <c r="K66557" s="19">
        <v>0.17100000000000001</v>
      </c>
      <c r="L66557" s="8">
        <v>0.28499999999999998</v>
      </c>
      <c r="M66557" s="1"/>
    </row>
    <row r="66558" spans="2:13" x14ac:dyDescent="0.25">
      <c r="B66558">
        <v>-136</v>
      </c>
      <c r="C66558">
        <v>18</v>
      </c>
      <c r="D66558">
        <v>0</v>
      </c>
      <c r="E66558">
        <v>3</v>
      </c>
      <c r="F66558" s="1">
        <v>75.25</v>
      </c>
      <c r="G66558" s="1">
        <v>75.69</v>
      </c>
      <c r="H66558" s="1">
        <v>0.94</v>
      </c>
      <c r="I66558" s="1">
        <v>-0.44</v>
      </c>
      <c r="J66558" s="1">
        <v>-0.47</v>
      </c>
      <c r="K66558" s="19">
        <v>0.13100000000000001</v>
      </c>
      <c r="L66558" s="8">
        <v>0.28499999999999998</v>
      </c>
      <c r="M66558" s="1"/>
    </row>
    <row r="66559" spans="2:13" x14ac:dyDescent="0.25">
      <c r="B66559">
        <v>-135</v>
      </c>
      <c r="C66559">
        <v>18</v>
      </c>
      <c r="D66559">
        <v>0</v>
      </c>
      <c r="E66559">
        <v>2</v>
      </c>
      <c r="F66559" s="1">
        <v>72.760000000000005</v>
      </c>
      <c r="G66559" s="1">
        <v>73.069999999999993</v>
      </c>
      <c r="H66559" s="1">
        <v>0.99</v>
      </c>
      <c r="I66559" s="1">
        <v>-0.31</v>
      </c>
      <c r="J66559" s="1">
        <v>-0.31</v>
      </c>
      <c r="K66559" s="19">
        <v>0.183</v>
      </c>
      <c r="L66559" s="8">
        <v>0.30099999999999999</v>
      </c>
      <c r="M66559" s="1"/>
    </row>
    <row r="66560" spans="2:13" x14ac:dyDescent="0.25">
      <c r="B66560">
        <v>-135</v>
      </c>
      <c r="C66560">
        <v>18</v>
      </c>
      <c r="D66560">
        <v>0</v>
      </c>
      <c r="E66560">
        <v>3</v>
      </c>
      <c r="F66560" s="1">
        <v>75.150000000000006</v>
      </c>
      <c r="G66560" s="1">
        <v>75.489999999999995</v>
      </c>
      <c r="H66560" s="1">
        <v>0.95</v>
      </c>
      <c r="I66560" s="1">
        <v>-0.34</v>
      </c>
      <c r="J66560" s="1">
        <v>-0.36</v>
      </c>
      <c r="K66560" s="19">
        <v>0.161</v>
      </c>
      <c r="L66560" s="8">
        <v>0.28499999999999998</v>
      </c>
      <c r="M66560" s="1"/>
    </row>
    <row r="66561" spans="2:13" x14ac:dyDescent="0.25">
      <c r="B66561">
        <v>-134</v>
      </c>
      <c r="C66561">
        <v>18</v>
      </c>
      <c r="D66561">
        <v>0</v>
      </c>
      <c r="E66561">
        <v>2</v>
      </c>
      <c r="F66561" s="1">
        <v>72.72</v>
      </c>
      <c r="G66561" s="1">
        <v>72.959999999999994</v>
      </c>
      <c r="H66561" s="1">
        <v>0.99</v>
      </c>
      <c r="I66561" s="1">
        <v>-0.24</v>
      </c>
      <c r="J66561" s="1">
        <v>-0.24</v>
      </c>
      <c r="K66561" s="19">
        <v>0.17899999999999999</v>
      </c>
      <c r="L66561" s="8">
        <v>0.34899999999999998</v>
      </c>
      <c r="M66561" s="1"/>
    </row>
    <row r="66562" spans="2:13" x14ac:dyDescent="0.25">
      <c r="B66562">
        <v>-134</v>
      </c>
      <c r="C66562">
        <v>18</v>
      </c>
      <c r="D66562">
        <v>0</v>
      </c>
      <c r="E66562">
        <v>3</v>
      </c>
      <c r="F66562" s="1">
        <v>75.28</v>
      </c>
      <c r="G66562" s="1">
        <v>75.290000000000006</v>
      </c>
      <c r="H66562" s="1">
        <v>0.95</v>
      </c>
      <c r="I66562" s="1">
        <v>-0.01</v>
      </c>
      <c r="J66562" s="1">
        <v>-0.01</v>
      </c>
      <c r="K66562" s="19">
        <v>0.19199999999999998</v>
      </c>
      <c r="L66562" s="8">
        <v>0.44400000000000001</v>
      </c>
      <c r="M66562" s="1"/>
    </row>
    <row r="66563" spans="2:13" x14ac:dyDescent="0.25">
      <c r="B66563">
        <v>-133</v>
      </c>
      <c r="C66563">
        <v>18</v>
      </c>
      <c r="D66563">
        <v>0</v>
      </c>
      <c r="E66563">
        <v>2</v>
      </c>
      <c r="F66563" s="1">
        <v>72.55</v>
      </c>
      <c r="G66563" s="1">
        <v>72.92</v>
      </c>
      <c r="H66563" s="1">
        <v>0.99</v>
      </c>
      <c r="I66563" s="1">
        <v>-0.37</v>
      </c>
      <c r="J66563" s="1">
        <v>-0.37</v>
      </c>
      <c r="K66563" s="19">
        <v>0.156</v>
      </c>
      <c r="L66563" s="8">
        <v>0.28499999999999998</v>
      </c>
      <c r="M66563" s="1"/>
    </row>
    <row r="66564" spans="2:13" x14ac:dyDescent="0.25">
      <c r="B66564">
        <v>-133</v>
      </c>
      <c r="C66564">
        <v>18</v>
      </c>
      <c r="D66564">
        <v>0</v>
      </c>
      <c r="E66564">
        <v>3</v>
      </c>
      <c r="F66564" s="1">
        <v>75.09</v>
      </c>
      <c r="G66564" s="1">
        <v>75.41</v>
      </c>
      <c r="H66564" s="1">
        <v>0.92</v>
      </c>
      <c r="I66564" s="1">
        <v>-0.32</v>
      </c>
      <c r="J66564" s="1">
        <v>-0.35</v>
      </c>
      <c r="K66564" s="19">
        <v>0.128</v>
      </c>
      <c r="L66564" s="8">
        <v>0.30099999999999999</v>
      </c>
      <c r="M66564" s="1"/>
    </row>
    <row r="66565" spans="2:13" x14ac:dyDescent="0.25">
      <c r="B66565">
        <v>-132</v>
      </c>
      <c r="C66565">
        <v>18</v>
      </c>
      <c r="D66565">
        <v>0</v>
      </c>
      <c r="E66565">
        <v>2</v>
      </c>
      <c r="F66565" s="1">
        <v>72.459999999999994</v>
      </c>
      <c r="G66565" s="1">
        <v>72.849999999999994</v>
      </c>
      <c r="H66565" s="1">
        <v>1</v>
      </c>
      <c r="I66565" s="1">
        <v>-0.39</v>
      </c>
      <c r="J66565" s="1">
        <v>-0.39</v>
      </c>
      <c r="K66565" s="19">
        <v>0.156</v>
      </c>
      <c r="L66565" s="8">
        <v>0.28499999999999998</v>
      </c>
      <c r="M66565" s="1"/>
    </row>
    <row r="66566" spans="2:13" x14ac:dyDescent="0.25">
      <c r="B66566">
        <v>-132</v>
      </c>
      <c r="C66566">
        <v>18</v>
      </c>
      <c r="D66566">
        <v>0</v>
      </c>
      <c r="E66566">
        <v>3</v>
      </c>
      <c r="F66566" s="1">
        <v>75.09</v>
      </c>
      <c r="G66566" s="1">
        <v>75.45</v>
      </c>
      <c r="H66566" s="1">
        <v>0.92</v>
      </c>
      <c r="I66566" s="1">
        <v>-0.36</v>
      </c>
      <c r="J66566" s="1">
        <v>-0.39</v>
      </c>
      <c r="K66566" s="19">
        <v>0.13300000000000001</v>
      </c>
      <c r="L66566" s="8">
        <v>0.26900000000000002</v>
      </c>
      <c r="M66566" s="1"/>
    </row>
    <row r="66567" spans="2:13" x14ac:dyDescent="0.25">
      <c r="B66567">
        <v>-131</v>
      </c>
      <c r="C66567">
        <v>18</v>
      </c>
      <c r="D66567">
        <v>0</v>
      </c>
      <c r="E66567">
        <v>2</v>
      </c>
      <c r="F66567" s="1">
        <v>72.290000000000006</v>
      </c>
      <c r="G66567" s="1">
        <v>72.790000000000006</v>
      </c>
      <c r="H66567" s="1">
        <v>1.03</v>
      </c>
      <c r="I66567" s="1">
        <v>-0.5</v>
      </c>
      <c r="J66567" s="1">
        <v>-0.48</v>
      </c>
      <c r="K66567" s="19">
        <v>0.14300000000000002</v>
      </c>
      <c r="L66567" s="8">
        <v>0.26900000000000002</v>
      </c>
      <c r="M66567" s="1"/>
    </row>
    <row r="66568" spans="2:13" x14ac:dyDescent="0.25">
      <c r="B66568">
        <v>-131</v>
      </c>
      <c r="C66568">
        <v>18</v>
      </c>
      <c r="D66568">
        <v>0</v>
      </c>
      <c r="E66568">
        <v>3</v>
      </c>
      <c r="F66568" s="1">
        <v>74.78</v>
      </c>
      <c r="G66568" s="1">
        <v>75.489999999999995</v>
      </c>
      <c r="H66568" s="1">
        <v>0.98</v>
      </c>
      <c r="I66568" s="1">
        <v>-0.71</v>
      </c>
      <c r="J66568" s="1">
        <v>-0.72</v>
      </c>
      <c r="K66568" s="19">
        <v>0.12200000000000001</v>
      </c>
      <c r="L66568" s="8">
        <v>0.23799999999999999</v>
      </c>
      <c r="M66568" s="1"/>
    </row>
    <row r="66569" spans="2:13" x14ac:dyDescent="0.25">
      <c r="B66569">
        <v>-130</v>
      </c>
      <c r="C66569">
        <v>18</v>
      </c>
      <c r="D66569">
        <v>0</v>
      </c>
      <c r="E66569">
        <v>2</v>
      </c>
      <c r="F66569" s="1">
        <v>72.239999999999995</v>
      </c>
      <c r="G66569" s="1">
        <v>72.69</v>
      </c>
      <c r="H66569" s="1">
        <v>1.04</v>
      </c>
      <c r="I66569" s="1">
        <v>-0.45</v>
      </c>
      <c r="J66569" s="1">
        <v>-0.44</v>
      </c>
      <c r="K66569" s="19">
        <v>0.14500000000000002</v>
      </c>
      <c r="L66569" s="8">
        <v>0.28499999999999998</v>
      </c>
      <c r="M66569" s="1"/>
    </row>
    <row r="66570" spans="2:13" x14ac:dyDescent="0.25">
      <c r="B66570">
        <v>-130</v>
      </c>
      <c r="C66570">
        <v>18</v>
      </c>
      <c r="D66570">
        <v>0</v>
      </c>
      <c r="E66570">
        <v>3</v>
      </c>
      <c r="F66570" s="1">
        <v>74.64</v>
      </c>
      <c r="G66570" s="1">
        <v>75.430000000000007</v>
      </c>
      <c r="H66570" s="1">
        <v>0.95</v>
      </c>
      <c r="I66570" s="1">
        <v>-0.79</v>
      </c>
      <c r="J66570" s="1">
        <v>-0.83</v>
      </c>
      <c r="K66570" s="19">
        <v>0.10300000000000001</v>
      </c>
      <c r="L66570" s="8">
        <v>0.222</v>
      </c>
      <c r="M66570" s="1"/>
    </row>
    <row r="66571" spans="2:13" x14ac:dyDescent="0.25">
      <c r="B66571">
        <v>-129</v>
      </c>
      <c r="C66571">
        <v>18</v>
      </c>
      <c r="D66571">
        <v>0</v>
      </c>
      <c r="E66571">
        <v>2</v>
      </c>
      <c r="F66571" s="1">
        <v>72.290000000000006</v>
      </c>
      <c r="G66571" s="1">
        <v>72.69</v>
      </c>
      <c r="H66571" s="1">
        <v>1.04</v>
      </c>
      <c r="I66571" s="1">
        <v>-0.4</v>
      </c>
      <c r="J66571" s="1">
        <v>-0.39</v>
      </c>
      <c r="K66571" s="19">
        <v>0.13700000000000001</v>
      </c>
      <c r="L66571" s="8">
        <v>0.317</v>
      </c>
      <c r="M66571" s="1"/>
    </row>
    <row r="66572" spans="2:13" x14ac:dyDescent="0.25">
      <c r="B66572">
        <v>-129</v>
      </c>
      <c r="C66572">
        <v>18</v>
      </c>
      <c r="D66572">
        <v>0</v>
      </c>
      <c r="E66572">
        <v>3</v>
      </c>
      <c r="F66572" s="1">
        <v>74.739999999999995</v>
      </c>
      <c r="G66572" s="1">
        <v>75.47</v>
      </c>
      <c r="H66572" s="1">
        <v>0.93</v>
      </c>
      <c r="I66572" s="1">
        <v>-0.73</v>
      </c>
      <c r="J66572" s="1">
        <v>-0.79</v>
      </c>
      <c r="K66572" s="19">
        <v>0.10200000000000001</v>
      </c>
      <c r="L66572" s="8">
        <v>0.222</v>
      </c>
      <c r="M66572" s="1"/>
    </row>
    <row r="66573" spans="2:13" x14ac:dyDescent="0.25">
      <c r="B66573">
        <v>-128</v>
      </c>
      <c r="C66573">
        <v>18</v>
      </c>
      <c r="D66573">
        <v>0</v>
      </c>
      <c r="E66573">
        <v>2</v>
      </c>
      <c r="F66573" s="1">
        <v>72.349999999999994</v>
      </c>
      <c r="G66573" s="1">
        <v>72.66</v>
      </c>
      <c r="H66573" s="1">
        <v>1.04</v>
      </c>
      <c r="I66573" s="1">
        <v>-0.31</v>
      </c>
      <c r="J66573" s="1">
        <v>-0.3</v>
      </c>
      <c r="K66573" s="19">
        <v>0.14200000000000002</v>
      </c>
      <c r="L66573" s="8">
        <v>0.38</v>
      </c>
      <c r="M66573" s="1"/>
    </row>
    <row r="66574" spans="2:13" x14ac:dyDescent="0.25">
      <c r="B66574">
        <v>-128</v>
      </c>
      <c r="C66574">
        <v>18</v>
      </c>
      <c r="D66574">
        <v>0</v>
      </c>
      <c r="E66574">
        <v>3</v>
      </c>
      <c r="F66574" s="1">
        <v>74.760000000000005</v>
      </c>
      <c r="G66574" s="1">
        <v>75.59</v>
      </c>
      <c r="H66574" s="1">
        <v>0.93</v>
      </c>
      <c r="I66574" s="1">
        <v>-0.83</v>
      </c>
      <c r="J66574" s="1">
        <v>-0.89</v>
      </c>
      <c r="K66574" s="19">
        <v>9.1999999999999998E-2</v>
      </c>
      <c r="L66574" s="8">
        <v>0.222</v>
      </c>
      <c r="M66574" s="1"/>
    </row>
    <row r="66575" spans="2:13" x14ac:dyDescent="0.25">
      <c r="B66575">
        <v>-127</v>
      </c>
      <c r="C66575">
        <v>18</v>
      </c>
      <c r="D66575">
        <v>0</v>
      </c>
      <c r="E66575">
        <v>2</v>
      </c>
      <c r="F66575" s="1">
        <v>72.48</v>
      </c>
      <c r="G66575" s="1">
        <v>72.63</v>
      </c>
      <c r="H66575" s="1">
        <v>1.06</v>
      </c>
      <c r="I66575" s="1">
        <v>-0.15</v>
      </c>
      <c r="J66575" s="1">
        <v>-0.14000000000000001</v>
      </c>
      <c r="K66575" s="19">
        <v>0.14699999999999999</v>
      </c>
      <c r="L66575" s="8">
        <v>0.46</v>
      </c>
      <c r="M66575" s="1"/>
    </row>
    <row r="66576" spans="2:13" x14ac:dyDescent="0.25">
      <c r="B66576">
        <v>-127</v>
      </c>
      <c r="C66576">
        <v>18</v>
      </c>
      <c r="D66576">
        <v>0</v>
      </c>
      <c r="E66576">
        <v>3</v>
      </c>
      <c r="F66576" s="1">
        <v>75.02</v>
      </c>
      <c r="G66576" s="1">
        <v>75.59</v>
      </c>
      <c r="H66576" s="1">
        <v>0.92</v>
      </c>
      <c r="I66576" s="1">
        <v>-0.56999999999999995</v>
      </c>
      <c r="J66576" s="1">
        <v>-0.62</v>
      </c>
      <c r="K66576" s="19">
        <v>0.1</v>
      </c>
      <c r="L66576" s="8">
        <v>0.253</v>
      </c>
      <c r="M66576" s="1"/>
    </row>
    <row r="66577" spans="2:13" x14ac:dyDescent="0.25">
      <c r="B66577">
        <v>-126</v>
      </c>
      <c r="C66577">
        <v>18</v>
      </c>
      <c r="D66577">
        <v>0</v>
      </c>
      <c r="E66577">
        <v>2</v>
      </c>
      <c r="F66577" s="1">
        <v>72.53</v>
      </c>
      <c r="G66577" s="1">
        <v>72.650000000000006</v>
      </c>
      <c r="H66577" s="1">
        <v>1.08</v>
      </c>
      <c r="I66577" s="1">
        <v>-0.12</v>
      </c>
      <c r="J66577" s="1">
        <v>-0.11</v>
      </c>
      <c r="K66577" s="19">
        <v>0.14800000000000002</v>
      </c>
      <c r="L66577" s="8">
        <v>0.46</v>
      </c>
      <c r="M66577" s="1"/>
    </row>
    <row r="66578" spans="2:13" x14ac:dyDescent="0.25">
      <c r="B66578">
        <v>-126</v>
      </c>
      <c r="C66578">
        <v>18</v>
      </c>
      <c r="D66578">
        <v>0</v>
      </c>
      <c r="E66578">
        <v>3</v>
      </c>
      <c r="F66578" s="1">
        <v>75.09</v>
      </c>
      <c r="G66578" s="1">
        <v>75.680000000000007</v>
      </c>
      <c r="H66578" s="1">
        <v>0.98</v>
      </c>
      <c r="I66578" s="1">
        <v>-0.59</v>
      </c>
      <c r="J66578" s="1">
        <v>-0.61</v>
      </c>
      <c r="K66578" s="19">
        <v>0.106</v>
      </c>
      <c r="L66578" s="8">
        <v>0.253</v>
      </c>
      <c r="M66578" s="1"/>
    </row>
    <row r="66579" spans="2:13" x14ac:dyDescent="0.25">
      <c r="B66579">
        <v>-125</v>
      </c>
      <c r="C66579">
        <v>18</v>
      </c>
      <c r="D66579">
        <v>0</v>
      </c>
      <c r="E66579">
        <v>2</v>
      </c>
      <c r="F66579" s="1">
        <v>72.66</v>
      </c>
      <c r="G66579" s="1">
        <v>72.66</v>
      </c>
      <c r="H66579" s="1">
        <v>1.08</v>
      </c>
      <c r="I66579" s="1">
        <v>0</v>
      </c>
      <c r="J66579" s="1">
        <v>0</v>
      </c>
      <c r="K66579" s="19">
        <v>0.154</v>
      </c>
      <c r="L66579" s="8">
        <v>0.49199999999999999</v>
      </c>
      <c r="M66579" s="1"/>
    </row>
    <row r="66580" spans="2:13" x14ac:dyDescent="0.25">
      <c r="B66580">
        <v>-125</v>
      </c>
      <c r="C66580">
        <v>18</v>
      </c>
      <c r="D66580">
        <v>0</v>
      </c>
      <c r="E66580">
        <v>3</v>
      </c>
      <c r="F66580" s="1">
        <v>75.209999999999994</v>
      </c>
      <c r="G66580" s="1">
        <v>75.67</v>
      </c>
      <c r="H66580" s="1">
        <v>0.98</v>
      </c>
      <c r="I66580" s="1">
        <v>-0.46</v>
      </c>
      <c r="J66580" s="1">
        <v>-0.47</v>
      </c>
      <c r="K66580" s="19">
        <v>0.13700000000000001</v>
      </c>
      <c r="L66580" s="8">
        <v>0.30099999999999999</v>
      </c>
      <c r="M66580" s="1"/>
    </row>
    <row r="66581" spans="2:13" x14ac:dyDescent="0.25">
      <c r="B66581">
        <v>-124</v>
      </c>
      <c r="C66581">
        <v>18</v>
      </c>
      <c r="D66581">
        <v>0</v>
      </c>
      <c r="E66581">
        <v>2</v>
      </c>
      <c r="F66581" s="1">
        <v>72.94</v>
      </c>
      <c r="G66581" s="1">
        <v>72.73</v>
      </c>
      <c r="H66581" s="1">
        <v>1.0900000000000001</v>
      </c>
      <c r="I66581" s="1">
        <v>0.21</v>
      </c>
      <c r="J66581" s="1">
        <v>0.19</v>
      </c>
      <c r="K66581" s="19">
        <v>0.154</v>
      </c>
      <c r="L66581" s="8">
        <v>0.60299999999999998</v>
      </c>
      <c r="M66581" s="1"/>
    </row>
    <row r="66582" spans="2:13" x14ac:dyDescent="0.25">
      <c r="B66582">
        <v>-124</v>
      </c>
      <c r="C66582">
        <v>18</v>
      </c>
      <c r="D66582">
        <v>0</v>
      </c>
      <c r="E66582">
        <v>3</v>
      </c>
      <c r="F66582" s="1">
        <v>75.819999999999993</v>
      </c>
      <c r="G66582" s="1">
        <v>75.81</v>
      </c>
      <c r="H66582" s="1">
        <v>1.02</v>
      </c>
      <c r="I66582" s="1">
        <v>0.01</v>
      </c>
      <c r="J66582" s="1">
        <v>0.01</v>
      </c>
      <c r="K66582" s="19">
        <v>0.14599999999999999</v>
      </c>
      <c r="L66582" s="8">
        <v>0.49199999999999999</v>
      </c>
      <c r="M66582" s="1"/>
    </row>
    <row r="66583" spans="2:13" x14ac:dyDescent="0.25">
      <c r="B66583">
        <v>-123</v>
      </c>
      <c r="C66583">
        <v>18</v>
      </c>
      <c r="D66583">
        <v>0</v>
      </c>
      <c r="E66583">
        <v>2</v>
      </c>
      <c r="F66583" s="1">
        <v>73.099999999999994</v>
      </c>
      <c r="G66583" s="1">
        <v>72.8</v>
      </c>
      <c r="H66583" s="1">
        <v>1.07</v>
      </c>
      <c r="I66583" s="1">
        <v>0.3</v>
      </c>
      <c r="J66583" s="1">
        <v>0.28000000000000003</v>
      </c>
      <c r="K66583" s="19">
        <v>0.161</v>
      </c>
      <c r="L66583" s="8">
        <v>0.61899999999999999</v>
      </c>
      <c r="M66583" s="1"/>
    </row>
    <row r="66584" spans="2:13" x14ac:dyDescent="0.25">
      <c r="B66584">
        <v>-123</v>
      </c>
      <c r="C66584">
        <v>18</v>
      </c>
      <c r="D66584">
        <v>0</v>
      </c>
      <c r="E66584">
        <v>3</v>
      </c>
      <c r="F66584" s="1">
        <v>76.41</v>
      </c>
      <c r="G66584" s="1">
        <v>75.94</v>
      </c>
      <c r="H66584" s="1">
        <v>0.99</v>
      </c>
      <c r="I66584" s="1">
        <v>0.47</v>
      </c>
      <c r="J66584" s="1">
        <v>0.48</v>
      </c>
      <c r="K66584" s="19">
        <v>0.155</v>
      </c>
      <c r="L66584" s="8">
        <v>0.71399999999999997</v>
      </c>
      <c r="M66584" s="1"/>
    </row>
    <row r="66585" spans="2:13" x14ac:dyDescent="0.25">
      <c r="B66585">
        <v>-122</v>
      </c>
      <c r="C66585">
        <v>18</v>
      </c>
      <c r="D66585">
        <v>0</v>
      </c>
      <c r="E66585">
        <v>2</v>
      </c>
      <c r="F66585" s="1">
        <v>73.239999999999995</v>
      </c>
      <c r="G66585" s="1">
        <v>72.91</v>
      </c>
      <c r="H66585" s="1">
        <v>1.08</v>
      </c>
      <c r="I66585" s="1">
        <v>0.33</v>
      </c>
      <c r="J66585" s="1">
        <v>0.31</v>
      </c>
      <c r="K66585" s="19">
        <v>0.17600000000000002</v>
      </c>
      <c r="L66585" s="8">
        <v>0.61899999999999999</v>
      </c>
      <c r="M66585" s="1"/>
    </row>
    <row r="66586" spans="2:13" x14ac:dyDescent="0.25">
      <c r="B66586">
        <v>-122</v>
      </c>
      <c r="C66586">
        <v>18</v>
      </c>
      <c r="D66586">
        <v>0</v>
      </c>
      <c r="E66586">
        <v>3</v>
      </c>
      <c r="F66586" s="1">
        <v>76.8</v>
      </c>
      <c r="G66586" s="1">
        <v>76.040000000000006</v>
      </c>
      <c r="H66586" s="1">
        <v>0.98</v>
      </c>
      <c r="I66586" s="1">
        <v>0.76</v>
      </c>
      <c r="J66586" s="1">
        <v>0.77</v>
      </c>
      <c r="K66586" s="19">
        <v>0.19500000000000001</v>
      </c>
      <c r="L66586" s="8">
        <v>0.77700000000000002</v>
      </c>
      <c r="M66586" s="1"/>
    </row>
    <row r="66587" spans="2:13" x14ac:dyDescent="0.25">
      <c r="B66587">
        <v>-121</v>
      </c>
      <c r="C66587">
        <v>18</v>
      </c>
      <c r="D66587">
        <v>0</v>
      </c>
      <c r="E66587">
        <v>2</v>
      </c>
      <c r="F66587" s="1">
        <v>73.400000000000006</v>
      </c>
      <c r="G66587" s="1">
        <v>73.08</v>
      </c>
      <c r="H66587" s="1">
        <v>1.08</v>
      </c>
      <c r="I66587" s="1">
        <v>0.32</v>
      </c>
      <c r="J66587" s="1">
        <v>0.28999999999999998</v>
      </c>
      <c r="K66587" s="19">
        <v>0.18100000000000002</v>
      </c>
      <c r="L66587" s="8">
        <v>0.63400000000000001</v>
      </c>
      <c r="M66587" s="1"/>
    </row>
    <row r="66588" spans="2:13" x14ac:dyDescent="0.25">
      <c r="B66588">
        <v>-121</v>
      </c>
      <c r="C66588">
        <v>18</v>
      </c>
      <c r="D66588">
        <v>0</v>
      </c>
      <c r="E66588">
        <v>3</v>
      </c>
      <c r="F66588" s="1">
        <v>77.27</v>
      </c>
      <c r="G66588" s="1">
        <v>76.260000000000005</v>
      </c>
      <c r="H66588" s="1">
        <v>1</v>
      </c>
      <c r="I66588" s="1">
        <v>1.01</v>
      </c>
      <c r="J66588" s="1">
        <v>1.01</v>
      </c>
      <c r="K66588" s="19">
        <v>0.218</v>
      </c>
      <c r="L66588" s="8">
        <v>0.80900000000000005</v>
      </c>
      <c r="M66588" s="1"/>
    </row>
    <row r="66589" spans="2:13" x14ac:dyDescent="0.25">
      <c r="B66589">
        <v>-120</v>
      </c>
      <c r="C66589">
        <v>18</v>
      </c>
      <c r="D66589">
        <v>0</v>
      </c>
      <c r="E66589">
        <v>2</v>
      </c>
      <c r="F66589" s="1">
        <v>73.45</v>
      </c>
      <c r="G66589" s="1">
        <v>73.25</v>
      </c>
      <c r="H66589" s="1">
        <v>1.08</v>
      </c>
      <c r="I66589" s="1">
        <v>0.2</v>
      </c>
      <c r="J66589" s="1">
        <v>0.18</v>
      </c>
      <c r="K66589" s="19">
        <v>0.18</v>
      </c>
      <c r="L66589" s="8">
        <v>0.58699999999999997</v>
      </c>
      <c r="M66589" s="1"/>
    </row>
    <row r="66590" spans="2:13" x14ac:dyDescent="0.25">
      <c r="B66590">
        <v>-120</v>
      </c>
      <c r="C66590">
        <v>18</v>
      </c>
      <c r="D66590">
        <v>0</v>
      </c>
      <c r="E66590">
        <v>3</v>
      </c>
      <c r="F66590" s="1">
        <v>77.239999999999995</v>
      </c>
      <c r="G66590" s="1">
        <v>76.45</v>
      </c>
      <c r="H66590" s="1">
        <v>0.99</v>
      </c>
      <c r="I66590" s="1">
        <v>0.79</v>
      </c>
      <c r="J66590" s="1">
        <v>0.8</v>
      </c>
      <c r="K66590" s="19">
        <v>0.20500000000000002</v>
      </c>
      <c r="L66590" s="8">
        <v>0.77700000000000002</v>
      </c>
      <c r="M66590" s="1"/>
    </row>
    <row r="66591" spans="2:13" x14ac:dyDescent="0.25">
      <c r="B66591">
        <v>-119</v>
      </c>
      <c r="C66591">
        <v>18</v>
      </c>
      <c r="D66591">
        <v>0</v>
      </c>
      <c r="E66591">
        <v>2</v>
      </c>
      <c r="F66591" s="1">
        <v>73.63</v>
      </c>
      <c r="G66591" s="1">
        <v>73.53</v>
      </c>
      <c r="H66591" s="1">
        <v>1.06</v>
      </c>
      <c r="I66591" s="1">
        <v>0.1</v>
      </c>
      <c r="J66591" s="1">
        <v>0.1</v>
      </c>
      <c r="K66591" s="19">
        <v>0.16600000000000001</v>
      </c>
      <c r="L66591" s="8">
        <v>0.49199999999999999</v>
      </c>
      <c r="M66591" s="1"/>
    </row>
    <row r="66592" spans="2:13" x14ac:dyDescent="0.25">
      <c r="B66592">
        <v>-119</v>
      </c>
      <c r="C66592">
        <v>18</v>
      </c>
      <c r="D66592">
        <v>0</v>
      </c>
      <c r="E66592">
        <v>3</v>
      </c>
      <c r="F66592" s="1">
        <v>77.260000000000005</v>
      </c>
      <c r="G66592" s="1">
        <v>76.84</v>
      </c>
      <c r="H66592" s="1">
        <v>0.97</v>
      </c>
      <c r="I66592" s="1">
        <v>0.42</v>
      </c>
      <c r="J66592" s="1">
        <v>0.44</v>
      </c>
      <c r="K66592" s="19">
        <v>0.17</v>
      </c>
      <c r="L66592" s="8">
        <v>0.68200000000000005</v>
      </c>
      <c r="M66592" s="1"/>
    </row>
    <row r="66593" spans="2:13" x14ac:dyDescent="0.25">
      <c r="B66593">
        <v>-118</v>
      </c>
      <c r="C66593">
        <v>18</v>
      </c>
      <c r="D66593">
        <v>0</v>
      </c>
      <c r="E66593">
        <v>2</v>
      </c>
      <c r="F66593" s="1">
        <v>73.98</v>
      </c>
      <c r="G66593" s="1">
        <v>73.790000000000006</v>
      </c>
      <c r="H66593" s="1">
        <v>1.02</v>
      </c>
      <c r="I66593" s="1">
        <v>0.19</v>
      </c>
      <c r="J66593" s="1">
        <v>0.19</v>
      </c>
      <c r="K66593" s="19">
        <v>0.16600000000000001</v>
      </c>
      <c r="L66593" s="8">
        <v>0.55500000000000005</v>
      </c>
      <c r="M66593" s="1"/>
    </row>
    <row r="66594" spans="2:13" x14ac:dyDescent="0.25">
      <c r="B66594">
        <v>-118</v>
      </c>
      <c r="C66594">
        <v>18</v>
      </c>
      <c r="D66594">
        <v>0</v>
      </c>
      <c r="E66594">
        <v>3</v>
      </c>
      <c r="F66594" s="1">
        <v>77.37</v>
      </c>
      <c r="G66594" s="1">
        <v>77.11</v>
      </c>
      <c r="H66594" s="1">
        <v>0.91</v>
      </c>
      <c r="I66594" s="1">
        <v>0.26</v>
      </c>
      <c r="J66594" s="1">
        <v>0.28999999999999998</v>
      </c>
      <c r="K66594" s="19">
        <v>0.16600000000000001</v>
      </c>
      <c r="L66594" s="8">
        <v>0.58699999999999997</v>
      </c>
      <c r="M66594" s="1"/>
    </row>
    <row r="66595" spans="2:13" x14ac:dyDescent="0.25">
      <c r="B66595">
        <v>-117</v>
      </c>
      <c r="C66595">
        <v>18</v>
      </c>
      <c r="D66595">
        <v>0</v>
      </c>
      <c r="E66595">
        <v>2</v>
      </c>
      <c r="F66595" s="1">
        <v>74.349999999999994</v>
      </c>
      <c r="G66595" s="1">
        <v>74.11</v>
      </c>
      <c r="H66595" s="1">
        <v>0.96</v>
      </c>
      <c r="I66595" s="1">
        <v>0.24</v>
      </c>
      <c r="J66595" s="1">
        <v>0.25</v>
      </c>
      <c r="K66595" s="19">
        <v>0.16799999999999998</v>
      </c>
      <c r="L66595" s="8">
        <v>0.61899999999999999</v>
      </c>
      <c r="M66595" s="1"/>
    </row>
    <row r="66596" spans="2:13" x14ac:dyDescent="0.25">
      <c r="B66596">
        <v>-117</v>
      </c>
      <c r="C66596">
        <v>18</v>
      </c>
      <c r="D66596">
        <v>0</v>
      </c>
      <c r="E66596">
        <v>3</v>
      </c>
      <c r="F66596" s="1">
        <v>77.459999999999994</v>
      </c>
      <c r="G66596" s="1">
        <v>77.400000000000006</v>
      </c>
      <c r="H66596" s="1">
        <v>0.83</v>
      </c>
      <c r="I66596" s="1">
        <v>0.06</v>
      </c>
      <c r="J66596" s="1">
        <v>7.0000000000000007E-2</v>
      </c>
      <c r="K66596" s="19">
        <v>0.182</v>
      </c>
      <c r="L66596" s="8">
        <v>0.58699999999999997</v>
      </c>
      <c r="M66596" s="1"/>
    </row>
    <row r="66597" spans="2:13" x14ac:dyDescent="0.25">
      <c r="B66597">
        <v>-116</v>
      </c>
      <c r="C66597">
        <v>18</v>
      </c>
      <c r="D66597">
        <v>0</v>
      </c>
      <c r="E66597">
        <v>2</v>
      </c>
      <c r="F66597" s="1">
        <v>74.84</v>
      </c>
      <c r="G66597" s="1">
        <v>74.45</v>
      </c>
      <c r="H66597" s="1">
        <v>0.92</v>
      </c>
      <c r="I66597" s="1">
        <v>0.39</v>
      </c>
      <c r="J66597" s="1">
        <v>0.42</v>
      </c>
      <c r="K66597" s="19">
        <v>0.16799999999999998</v>
      </c>
      <c r="L66597" s="8">
        <v>0.66600000000000004</v>
      </c>
      <c r="M66597" s="1"/>
    </row>
    <row r="66598" spans="2:13" x14ac:dyDescent="0.25">
      <c r="B66598">
        <v>-116</v>
      </c>
      <c r="C66598">
        <v>18</v>
      </c>
      <c r="D66598">
        <v>0</v>
      </c>
      <c r="E66598">
        <v>3</v>
      </c>
      <c r="F66598" s="1">
        <v>78.069999999999993</v>
      </c>
      <c r="G66598" s="1">
        <v>77.790000000000006</v>
      </c>
      <c r="H66598" s="1">
        <v>0.78</v>
      </c>
      <c r="I66598" s="1">
        <v>0.28000000000000003</v>
      </c>
      <c r="J66598" s="1">
        <v>0.35</v>
      </c>
      <c r="K66598" s="19">
        <v>0.16899999999999998</v>
      </c>
      <c r="L66598" s="8">
        <v>0.71399999999999997</v>
      </c>
      <c r="M66598" s="1"/>
    </row>
    <row r="66599" spans="2:13" x14ac:dyDescent="0.25">
      <c r="B66599">
        <v>-115</v>
      </c>
      <c r="C66599">
        <v>18</v>
      </c>
      <c r="D66599">
        <v>0</v>
      </c>
      <c r="E66599">
        <v>2</v>
      </c>
      <c r="F66599" s="1">
        <v>75.44</v>
      </c>
      <c r="G66599" s="1">
        <v>74.819999999999993</v>
      </c>
      <c r="H66599" s="1">
        <v>0.89</v>
      </c>
      <c r="I66599" s="1">
        <v>0.62</v>
      </c>
      <c r="J66599" s="1">
        <v>0.69</v>
      </c>
      <c r="K66599" s="19">
        <v>0.17799999999999999</v>
      </c>
      <c r="L66599" s="8">
        <v>0.80900000000000005</v>
      </c>
      <c r="M66599" s="1"/>
    </row>
    <row r="66600" spans="2:13" x14ac:dyDescent="0.25">
      <c r="B66600">
        <v>-115</v>
      </c>
      <c r="C66600">
        <v>18</v>
      </c>
      <c r="D66600">
        <v>0</v>
      </c>
      <c r="E66600">
        <v>3</v>
      </c>
      <c r="F66600" s="1">
        <v>78.75</v>
      </c>
      <c r="G66600" s="1">
        <v>78.13</v>
      </c>
      <c r="H66600" s="1">
        <v>0.82</v>
      </c>
      <c r="I66600" s="1">
        <v>0.62</v>
      </c>
      <c r="J66600" s="1">
        <v>0.76</v>
      </c>
      <c r="K66600" s="19">
        <v>0.184</v>
      </c>
      <c r="L66600" s="8">
        <v>0.77700000000000002</v>
      </c>
      <c r="M66600" s="1"/>
    </row>
    <row r="66601" spans="2:13" x14ac:dyDescent="0.25">
      <c r="B66601">
        <v>-114</v>
      </c>
      <c r="C66601">
        <v>18</v>
      </c>
      <c r="D66601">
        <v>0</v>
      </c>
      <c r="E66601">
        <v>2</v>
      </c>
      <c r="F66601" s="1">
        <v>75.86</v>
      </c>
      <c r="G66601" s="1">
        <v>75.19</v>
      </c>
      <c r="H66601" s="1">
        <v>0.84</v>
      </c>
      <c r="I66601" s="1">
        <v>0.67</v>
      </c>
      <c r="J66601" s="1">
        <v>0.79</v>
      </c>
      <c r="K66601" s="19">
        <v>0.183</v>
      </c>
      <c r="L66601" s="8">
        <v>0.80900000000000005</v>
      </c>
      <c r="M66601" s="1"/>
    </row>
    <row r="66602" spans="2:13" x14ac:dyDescent="0.25">
      <c r="B66602">
        <v>-114</v>
      </c>
      <c r="C66602">
        <v>18</v>
      </c>
      <c r="D66602">
        <v>0</v>
      </c>
      <c r="E66602">
        <v>3</v>
      </c>
      <c r="F66602" s="1">
        <v>79</v>
      </c>
      <c r="G66602" s="1">
        <v>78.45</v>
      </c>
      <c r="H66602" s="1">
        <v>0.8</v>
      </c>
      <c r="I66602" s="1">
        <v>0.55000000000000004</v>
      </c>
      <c r="J66602" s="1">
        <v>0.68</v>
      </c>
      <c r="K66602" s="19">
        <v>0.19800000000000001</v>
      </c>
      <c r="L66602" s="8">
        <v>0.76100000000000001</v>
      </c>
      <c r="M66602" s="1"/>
    </row>
    <row r="66603" spans="2:13" x14ac:dyDescent="0.25">
      <c r="B66603">
        <v>-113</v>
      </c>
      <c r="C66603">
        <v>18</v>
      </c>
      <c r="D66603">
        <v>0</v>
      </c>
      <c r="E66603">
        <v>2</v>
      </c>
      <c r="F66603" s="1">
        <v>76.33</v>
      </c>
      <c r="G66603" s="1">
        <v>75.58</v>
      </c>
      <c r="H66603" s="1">
        <v>0.81</v>
      </c>
      <c r="I66603" s="1">
        <v>0.75</v>
      </c>
      <c r="J66603" s="1">
        <v>0.93</v>
      </c>
      <c r="K66603" s="19">
        <v>0.189</v>
      </c>
      <c r="L66603" s="8">
        <v>0.85699999999999998</v>
      </c>
      <c r="M66603" s="1"/>
    </row>
    <row r="66604" spans="2:13" x14ac:dyDescent="0.25">
      <c r="B66604">
        <v>-113</v>
      </c>
      <c r="C66604">
        <v>18</v>
      </c>
      <c r="D66604">
        <v>0</v>
      </c>
      <c r="E66604">
        <v>3</v>
      </c>
      <c r="F66604" s="1">
        <v>79.489999999999995</v>
      </c>
      <c r="G66604" s="1">
        <v>78.78</v>
      </c>
      <c r="H66604" s="1">
        <v>0.78</v>
      </c>
      <c r="I66604" s="1">
        <v>0.71</v>
      </c>
      <c r="J66604" s="1">
        <v>0.91</v>
      </c>
      <c r="K66604" s="19">
        <v>0.182</v>
      </c>
      <c r="L66604" s="8">
        <v>0.84099999999999997</v>
      </c>
      <c r="M66604" s="1"/>
    </row>
    <row r="66605" spans="2:13" x14ac:dyDescent="0.25">
      <c r="B66605">
        <v>-112</v>
      </c>
      <c r="C66605">
        <v>18</v>
      </c>
      <c r="D66605">
        <v>0</v>
      </c>
      <c r="E66605">
        <v>2</v>
      </c>
      <c r="F66605" s="1">
        <v>76.849999999999994</v>
      </c>
      <c r="G66605" s="1">
        <v>75.959999999999994</v>
      </c>
      <c r="H66605" s="1">
        <v>0.78</v>
      </c>
      <c r="I66605" s="1">
        <v>0.89</v>
      </c>
      <c r="J66605" s="1">
        <v>1.1299999999999999</v>
      </c>
      <c r="K66605" s="19">
        <v>0.20699999999999999</v>
      </c>
      <c r="L66605" s="8">
        <v>0.90400000000000003</v>
      </c>
      <c r="M66605" s="1"/>
    </row>
    <row r="66606" spans="2:13" x14ac:dyDescent="0.25">
      <c r="B66606">
        <v>-112</v>
      </c>
      <c r="C66606">
        <v>18</v>
      </c>
      <c r="D66606">
        <v>0</v>
      </c>
      <c r="E66606">
        <v>3</v>
      </c>
      <c r="F66606" s="1">
        <v>80.11</v>
      </c>
      <c r="G66606" s="1">
        <v>79.13</v>
      </c>
      <c r="H66606" s="1">
        <v>0.75</v>
      </c>
      <c r="I66606" s="1">
        <v>0.98</v>
      </c>
      <c r="J66606" s="1">
        <v>1.31</v>
      </c>
      <c r="K66606" s="19">
        <v>0.188</v>
      </c>
      <c r="L66606" s="8">
        <v>0.90400000000000003</v>
      </c>
      <c r="M66606" s="1"/>
    </row>
    <row r="66607" spans="2:13" x14ac:dyDescent="0.25">
      <c r="B66607">
        <v>-111</v>
      </c>
      <c r="C66607">
        <v>18</v>
      </c>
      <c r="D66607">
        <v>0</v>
      </c>
      <c r="E66607">
        <v>2</v>
      </c>
      <c r="F66607" s="1">
        <v>77.290000000000006</v>
      </c>
      <c r="G66607" s="1">
        <v>76.37</v>
      </c>
      <c r="H66607" s="1">
        <v>0.78</v>
      </c>
      <c r="I66607" s="1">
        <v>0.92</v>
      </c>
      <c r="J66607" s="1">
        <v>1.19</v>
      </c>
      <c r="K66607" s="19">
        <v>0.224</v>
      </c>
      <c r="L66607" s="8">
        <v>0.90400000000000003</v>
      </c>
      <c r="M66607" s="1"/>
    </row>
    <row r="66608" spans="2:13" x14ac:dyDescent="0.25">
      <c r="B66608">
        <v>-111</v>
      </c>
      <c r="C66608">
        <v>18</v>
      </c>
      <c r="D66608">
        <v>0</v>
      </c>
      <c r="E66608">
        <v>3</v>
      </c>
      <c r="F66608" s="1">
        <v>80.349999999999994</v>
      </c>
      <c r="G66608" s="1">
        <v>79.489999999999995</v>
      </c>
      <c r="H66608" s="1">
        <v>0.79</v>
      </c>
      <c r="I66608" s="1">
        <v>0.86</v>
      </c>
      <c r="J66608" s="1">
        <v>1.0900000000000001</v>
      </c>
      <c r="K66608" s="19">
        <v>0.222</v>
      </c>
      <c r="L66608" s="8">
        <v>0.85699999999999998</v>
      </c>
      <c r="M66608" s="1"/>
    </row>
    <row r="66609" spans="2:13" x14ac:dyDescent="0.25">
      <c r="B66609">
        <v>-110</v>
      </c>
      <c r="C66609">
        <v>18</v>
      </c>
      <c r="D66609">
        <v>0</v>
      </c>
      <c r="E66609">
        <v>2</v>
      </c>
      <c r="F66609" s="1">
        <v>77.69</v>
      </c>
      <c r="G66609" s="1">
        <v>76.709999999999994</v>
      </c>
      <c r="H66609" s="1">
        <v>0.77</v>
      </c>
      <c r="I66609" s="1">
        <v>0.98</v>
      </c>
      <c r="J66609" s="1">
        <v>1.27</v>
      </c>
      <c r="K66609" s="19">
        <v>0.23300000000000001</v>
      </c>
      <c r="L66609" s="8">
        <v>0.90400000000000003</v>
      </c>
      <c r="M66609" s="1"/>
    </row>
    <row r="66610" spans="2:13" x14ac:dyDescent="0.25">
      <c r="B66610">
        <v>-110</v>
      </c>
      <c r="C66610">
        <v>18</v>
      </c>
      <c r="D66610">
        <v>0</v>
      </c>
      <c r="E66610">
        <v>3</v>
      </c>
      <c r="F66610" s="1">
        <v>80.59</v>
      </c>
      <c r="G66610" s="1">
        <v>79.63</v>
      </c>
      <c r="H66610" s="1">
        <v>0.81</v>
      </c>
      <c r="I66610" s="1">
        <v>0.96</v>
      </c>
      <c r="J66610" s="1">
        <v>1.19</v>
      </c>
      <c r="K66610" s="19">
        <v>0.25800000000000001</v>
      </c>
      <c r="L66610" s="8">
        <v>0.88800000000000001</v>
      </c>
      <c r="M66610" s="1"/>
    </row>
    <row r="66611" spans="2:13" x14ac:dyDescent="0.25">
      <c r="B66611">
        <v>-109</v>
      </c>
      <c r="C66611">
        <v>18</v>
      </c>
      <c r="D66611">
        <v>0</v>
      </c>
      <c r="E66611">
        <v>2</v>
      </c>
      <c r="F66611" s="1">
        <v>78.06</v>
      </c>
      <c r="G66611" s="1">
        <v>77.11</v>
      </c>
      <c r="H66611" s="1">
        <v>0.74</v>
      </c>
      <c r="I66611" s="1">
        <v>0.95</v>
      </c>
      <c r="J66611" s="1">
        <v>1.3</v>
      </c>
      <c r="K66611" s="19">
        <v>0.22900000000000001</v>
      </c>
      <c r="L66611" s="8">
        <v>0.92</v>
      </c>
      <c r="M66611" s="1"/>
    </row>
    <row r="66612" spans="2:13" x14ac:dyDescent="0.25">
      <c r="B66612">
        <v>-109</v>
      </c>
      <c r="C66612">
        <v>18</v>
      </c>
      <c r="D66612">
        <v>0</v>
      </c>
      <c r="E66612">
        <v>3</v>
      </c>
      <c r="F66612" s="1">
        <v>80.91</v>
      </c>
      <c r="G66612" s="1">
        <v>80.05</v>
      </c>
      <c r="H66612" s="1">
        <v>0.75</v>
      </c>
      <c r="I66612" s="1">
        <v>0.86</v>
      </c>
      <c r="J66612" s="1">
        <v>1.1499999999999999</v>
      </c>
      <c r="K66612" s="19">
        <v>0.25</v>
      </c>
      <c r="L66612" s="8">
        <v>0.873</v>
      </c>
      <c r="M66612" s="1"/>
    </row>
    <row r="66613" spans="2:13" x14ac:dyDescent="0.25">
      <c r="B66613">
        <v>-108</v>
      </c>
      <c r="C66613">
        <v>18</v>
      </c>
      <c r="D66613">
        <v>0</v>
      </c>
      <c r="E66613">
        <v>2</v>
      </c>
      <c r="F66613" s="1">
        <v>78.709999999999994</v>
      </c>
      <c r="G66613" s="1">
        <v>77.540000000000006</v>
      </c>
      <c r="H66613" s="1">
        <v>0.73</v>
      </c>
      <c r="I66613" s="1">
        <v>1.17</v>
      </c>
      <c r="J66613" s="1">
        <v>1.6</v>
      </c>
      <c r="K66613" s="19">
        <v>0.23499999999999999</v>
      </c>
      <c r="L66613" s="8">
        <v>0.95199999999999996</v>
      </c>
      <c r="M66613" s="1"/>
    </row>
    <row r="66614" spans="2:13" x14ac:dyDescent="0.25">
      <c r="B66614">
        <v>-108</v>
      </c>
      <c r="C66614">
        <v>18</v>
      </c>
      <c r="D66614">
        <v>0</v>
      </c>
      <c r="E66614">
        <v>3</v>
      </c>
      <c r="F66614" s="1">
        <v>81.64</v>
      </c>
      <c r="G66614" s="1">
        <v>80.39</v>
      </c>
      <c r="H66614" s="1">
        <v>0.77</v>
      </c>
      <c r="I66614" s="1">
        <v>1.25</v>
      </c>
      <c r="J66614" s="1">
        <v>1.63</v>
      </c>
      <c r="K66614" s="19">
        <v>0.246</v>
      </c>
      <c r="L66614" s="8">
        <v>0.92</v>
      </c>
      <c r="M66614" s="1"/>
    </row>
    <row r="66615" spans="2:13" x14ac:dyDescent="0.25">
      <c r="B66615">
        <v>-107</v>
      </c>
      <c r="C66615">
        <v>18</v>
      </c>
      <c r="D66615">
        <v>0</v>
      </c>
      <c r="E66615">
        <v>2</v>
      </c>
      <c r="F66615" s="1">
        <v>79.180000000000007</v>
      </c>
      <c r="G66615" s="1">
        <v>77.98</v>
      </c>
      <c r="H66615" s="1">
        <v>0.73</v>
      </c>
      <c r="I66615" s="1">
        <v>1.2</v>
      </c>
      <c r="J66615" s="1">
        <v>1.65</v>
      </c>
      <c r="K66615" s="19">
        <v>0.23699999999999999</v>
      </c>
      <c r="L66615" s="8">
        <v>0.95199999999999996</v>
      </c>
      <c r="M66615" s="1"/>
    </row>
    <row r="66616" spans="2:13" x14ac:dyDescent="0.25">
      <c r="B66616">
        <v>-107</v>
      </c>
      <c r="C66616">
        <v>18</v>
      </c>
      <c r="D66616">
        <v>0</v>
      </c>
      <c r="E66616">
        <v>3</v>
      </c>
      <c r="F66616" s="1">
        <v>81.92</v>
      </c>
      <c r="G66616" s="1">
        <v>80.760000000000005</v>
      </c>
      <c r="H66616" s="1">
        <v>0.77</v>
      </c>
      <c r="I66616" s="1">
        <v>1.1599999999999999</v>
      </c>
      <c r="J66616" s="1">
        <v>1.51</v>
      </c>
      <c r="K66616" s="19">
        <v>0.22999999999999998</v>
      </c>
      <c r="L66616" s="8">
        <v>0.92</v>
      </c>
      <c r="M66616" s="1"/>
    </row>
    <row r="66617" spans="2:13" x14ac:dyDescent="0.25">
      <c r="B66617">
        <v>-106</v>
      </c>
      <c r="C66617">
        <v>18</v>
      </c>
      <c r="D66617">
        <v>0</v>
      </c>
      <c r="E66617">
        <v>2</v>
      </c>
      <c r="F66617" s="1">
        <v>79.8</v>
      </c>
      <c r="G66617" s="1">
        <v>78.47</v>
      </c>
      <c r="H66617" s="1">
        <v>0.72</v>
      </c>
      <c r="I66617" s="1">
        <v>1.33</v>
      </c>
      <c r="J66617" s="1">
        <v>1.84</v>
      </c>
      <c r="K66617" s="19">
        <v>0.23400000000000001</v>
      </c>
      <c r="L66617" s="8">
        <v>0.95199999999999996</v>
      </c>
      <c r="M66617" s="1"/>
    </row>
    <row r="66618" spans="2:13" x14ac:dyDescent="0.25">
      <c r="B66618">
        <v>-106</v>
      </c>
      <c r="C66618">
        <v>18</v>
      </c>
      <c r="D66618">
        <v>0</v>
      </c>
      <c r="E66618">
        <v>3</v>
      </c>
      <c r="F66618" s="1">
        <v>82.56</v>
      </c>
      <c r="G66618" s="1">
        <v>81.180000000000007</v>
      </c>
      <c r="H66618" s="1">
        <v>0.76</v>
      </c>
      <c r="I66618" s="1">
        <v>1.38</v>
      </c>
      <c r="J66618" s="1">
        <v>1.82</v>
      </c>
      <c r="K66618" s="19">
        <v>0.22599999999999998</v>
      </c>
      <c r="L66618" s="8">
        <v>0.95199999999999996</v>
      </c>
      <c r="M66618" s="1"/>
    </row>
    <row r="66619" spans="2:13" x14ac:dyDescent="0.25">
      <c r="B66619">
        <v>-105</v>
      </c>
      <c r="C66619">
        <v>18</v>
      </c>
      <c r="D66619">
        <v>0</v>
      </c>
      <c r="E66619">
        <v>2</v>
      </c>
      <c r="F66619" s="1">
        <v>80.62</v>
      </c>
      <c r="G66619" s="1">
        <v>78.98</v>
      </c>
      <c r="H66619" s="1">
        <v>0.74</v>
      </c>
      <c r="I66619" s="1">
        <v>1.64</v>
      </c>
      <c r="J66619" s="1">
        <v>2.2000000000000002</v>
      </c>
      <c r="K66619" s="19">
        <v>0.245</v>
      </c>
      <c r="L66619" s="8">
        <v>0.98399999999999999</v>
      </c>
      <c r="M66619" s="1"/>
    </row>
    <row r="66620" spans="2:13" x14ac:dyDescent="0.25">
      <c r="B66620">
        <v>-105</v>
      </c>
      <c r="C66620">
        <v>18</v>
      </c>
      <c r="D66620">
        <v>0</v>
      </c>
      <c r="E66620">
        <v>3</v>
      </c>
      <c r="F66620" s="1">
        <v>83.47</v>
      </c>
      <c r="G66620" s="1">
        <v>81.599999999999994</v>
      </c>
      <c r="H66620" s="1">
        <v>0.86</v>
      </c>
      <c r="I66620" s="1">
        <v>1.87</v>
      </c>
      <c r="J66620" s="1">
        <v>2.1800000000000002</v>
      </c>
      <c r="K66620" s="19">
        <v>0.25800000000000001</v>
      </c>
      <c r="L66620" s="8">
        <v>0.98399999999999999</v>
      </c>
      <c r="M66620" s="1"/>
    </row>
    <row r="66621" spans="2:13" x14ac:dyDescent="0.25">
      <c r="B66621">
        <v>-104</v>
      </c>
      <c r="C66621">
        <v>18</v>
      </c>
      <c r="D66621">
        <v>0</v>
      </c>
      <c r="E66621">
        <v>2</v>
      </c>
      <c r="F66621" s="1">
        <v>81.31</v>
      </c>
      <c r="G66621" s="1">
        <v>79.400000000000006</v>
      </c>
      <c r="H66621" s="1">
        <v>0.76</v>
      </c>
      <c r="I66621" s="1">
        <v>1.91</v>
      </c>
      <c r="J66621" s="1">
        <v>2.5</v>
      </c>
      <c r="K66621" s="19">
        <v>0.26100000000000001</v>
      </c>
      <c r="L66621" s="8">
        <v>0.98399999999999999</v>
      </c>
      <c r="M66621" s="1"/>
    </row>
    <row r="66622" spans="2:13" x14ac:dyDescent="0.25">
      <c r="B66622">
        <v>-104</v>
      </c>
      <c r="C66622">
        <v>18</v>
      </c>
      <c r="D66622">
        <v>0</v>
      </c>
      <c r="E66622">
        <v>3</v>
      </c>
      <c r="F66622" s="1">
        <v>84.24</v>
      </c>
      <c r="G66622" s="1">
        <v>82.07</v>
      </c>
      <c r="H66622" s="1">
        <v>0.91</v>
      </c>
      <c r="I66622" s="1">
        <v>2.17</v>
      </c>
      <c r="J66622" s="1">
        <v>2.37</v>
      </c>
      <c r="K66622" s="19">
        <v>0.27900000000000003</v>
      </c>
      <c r="L66622" s="8">
        <v>0.98399999999999999</v>
      </c>
      <c r="M66622" s="1"/>
    </row>
    <row r="66623" spans="2:13" x14ac:dyDescent="0.25">
      <c r="B66623">
        <v>-103</v>
      </c>
      <c r="C66623">
        <v>18</v>
      </c>
      <c r="D66623">
        <v>0</v>
      </c>
      <c r="E66623">
        <v>2</v>
      </c>
      <c r="F66623" s="1">
        <v>80.87</v>
      </c>
      <c r="G66623" s="1">
        <v>78.959999999999994</v>
      </c>
      <c r="H66623" s="1">
        <v>0.68</v>
      </c>
      <c r="I66623" s="1">
        <v>1.91</v>
      </c>
      <c r="J66623" s="1">
        <v>2.83</v>
      </c>
      <c r="K66623" s="19">
        <v>0.23099999999999998</v>
      </c>
      <c r="L66623" s="8">
        <v>0.98399999999999999</v>
      </c>
      <c r="M66623" s="1"/>
    </row>
    <row r="66624" spans="2:13" x14ac:dyDescent="0.25">
      <c r="B66624">
        <v>-103</v>
      </c>
      <c r="C66624">
        <v>18</v>
      </c>
      <c r="D66624">
        <v>0</v>
      </c>
      <c r="E66624">
        <v>3</v>
      </c>
      <c r="F66624" s="1">
        <v>83.84</v>
      </c>
      <c r="G66624" s="1">
        <v>81.77</v>
      </c>
      <c r="H66624" s="1">
        <v>0.65</v>
      </c>
      <c r="I66624" s="1">
        <v>2.0699999999999998</v>
      </c>
      <c r="J66624" s="1">
        <v>3.19</v>
      </c>
      <c r="K66624" s="19">
        <v>0.17299999999999999</v>
      </c>
      <c r="L66624" s="8">
        <v>1</v>
      </c>
      <c r="M66624" s="1"/>
    </row>
    <row r="66625" spans="2:13" x14ac:dyDescent="0.25">
      <c r="B66625">
        <v>-102</v>
      </c>
      <c r="C66625">
        <v>18</v>
      </c>
      <c r="D66625">
        <v>0</v>
      </c>
      <c r="E66625">
        <v>2</v>
      </c>
      <c r="F66625" s="1">
        <v>80.36</v>
      </c>
      <c r="G66625" s="1">
        <v>78.680000000000007</v>
      </c>
      <c r="H66625" s="1">
        <v>0.91</v>
      </c>
      <c r="I66625" s="1">
        <v>1.68</v>
      </c>
      <c r="J66625" s="1">
        <v>1.85</v>
      </c>
      <c r="K66625" s="19">
        <v>0.36899999999999999</v>
      </c>
      <c r="L66625" s="8">
        <v>0.98399999999999999</v>
      </c>
      <c r="M66625" s="1"/>
    </row>
    <row r="66626" spans="2:13" x14ac:dyDescent="0.25">
      <c r="B66626">
        <v>-102</v>
      </c>
      <c r="C66626">
        <v>18</v>
      </c>
      <c r="D66626">
        <v>0</v>
      </c>
      <c r="E66626">
        <v>3</v>
      </c>
      <c r="F66626" s="1">
        <v>85.24</v>
      </c>
      <c r="G66626" s="1">
        <v>83.28</v>
      </c>
      <c r="H66626" s="1">
        <v>0.6</v>
      </c>
      <c r="I66626" s="1">
        <v>1.96</v>
      </c>
      <c r="J66626" s="1">
        <v>3.24</v>
      </c>
      <c r="K66626" s="19">
        <v>0.15699999999999997</v>
      </c>
      <c r="L66626" s="8">
        <v>1</v>
      </c>
      <c r="M66626" s="1"/>
    </row>
    <row r="66627" spans="2:13" x14ac:dyDescent="0.25">
      <c r="B66627">
        <v>-101</v>
      </c>
      <c r="C66627">
        <v>18</v>
      </c>
      <c r="D66627">
        <v>1</v>
      </c>
      <c r="E66627">
        <v>1</v>
      </c>
      <c r="F66627" s="1">
        <v>70.959999999999994</v>
      </c>
      <c r="G66627" s="1">
        <v>69.58</v>
      </c>
      <c r="H66627" s="1">
        <v>1.07</v>
      </c>
      <c r="I66627" s="1">
        <v>1.38</v>
      </c>
      <c r="J66627" s="1">
        <v>1.29</v>
      </c>
      <c r="K66627" s="19">
        <v>0.45600000000000002</v>
      </c>
      <c r="L66627" s="8">
        <v>0.95199999999999996</v>
      </c>
      <c r="M66627" s="1"/>
    </row>
    <row r="66628" spans="2:13" x14ac:dyDescent="0.25">
      <c r="B66628">
        <v>-100</v>
      </c>
      <c r="C66628">
        <v>18</v>
      </c>
      <c r="D66628">
        <v>1</v>
      </c>
      <c r="E66628">
        <v>1</v>
      </c>
      <c r="F66628" s="1">
        <v>77.63</v>
      </c>
      <c r="G66628" s="1">
        <v>75.989999999999995</v>
      </c>
      <c r="H66628" s="1">
        <v>1.25</v>
      </c>
      <c r="I66628" s="1">
        <v>1.64</v>
      </c>
      <c r="J66628" s="1">
        <v>1.31</v>
      </c>
      <c r="K66628" s="19">
        <v>0.495</v>
      </c>
      <c r="L66628" s="8">
        <v>0.93600000000000005</v>
      </c>
      <c r="M66628" s="1"/>
    </row>
    <row r="66629" spans="2:13" x14ac:dyDescent="0.25">
      <c r="B66629">
        <v>-99</v>
      </c>
      <c r="C66629">
        <v>18</v>
      </c>
      <c r="D66629">
        <v>1</v>
      </c>
      <c r="E66629">
        <v>1</v>
      </c>
      <c r="F66629" s="1">
        <v>78.09</v>
      </c>
      <c r="G66629" s="1">
        <v>76.510000000000005</v>
      </c>
      <c r="H66629" s="1">
        <v>1.0900000000000001</v>
      </c>
      <c r="I66629" s="1">
        <v>1.58</v>
      </c>
      <c r="J66629" s="1">
        <v>1.46</v>
      </c>
      <c r="K66629" s="19">
        <v>0.41899999999999998</v>
      </c>
      <c r="L66629" s="8">
        <v>0.96799999999999997</v>
      </c>
      <c r="M66629" s="1"/>
    </row>
    <row r="66630" spans="2:13" x14ac:dyDescent="0.25">
      <c r="B66630">
        <v>-98</v>
      </c>
      <c r="C66630">
        <v>18</v>
      </c>
      <c r="D66630">
        <v>1</v>
      </c>
      <c r="E66630">
        <v>1</v>
      </c>
      <c r="F66630" s="1">
        <v>73.23</v>
      </c>
      <c r="G66630" s="1">
        <v>70.709999999999994</v>
      </c>
      <c r="H66630" s="1">
        <v>1.04</v>
      </c>
      <c r="I66630" s="1">
        <v>2.52</v>
      </c>
      <c r="J66630" s="1">
        <v>2.42</v>
      </c>
      <c r="K66630" s="19">
        <v>0.441</v>
      </c>
      <c r="L66630" s="8">
        <v>1</v>
      </c>
      <c r="M66630" s="1"/>
    </row>
    <row r="66631" spans="2:13" x14ac:dyDescent="0.25">
      <c r="B66631">
        <v>-97</v>
      </c>
      <c r="C66631">
        <v>18</v>
      </c>
      <c r="D66631">
        <v>1</v>
      </c>
      <c r="E66631">
        <v>1</v>
      </c>
      <c r="F66631" s="1">
        <v>68.16</v>
      </c>
      <c r="G66631" s="1">
        <v>65.900000000000006</v>
      </c>
      <c r="H66631" s="1">
        <v>1.07</v>
      </c>
      <c r="I66631" s="1">
        <v>2.2599999999999998</v>
      </c>
      <c r="J66631" s="1">
        <v>2.11</v>
      </c>
      <c r="K66631" s="19">
        <v>0.45999999999999996</v>
      </c>
      <c r="L66631" s="8">
        <v>1</v>
      </c>
      <c r="M66631" s="1"/>
    </row>
    <row r="66632" spans="2:13" x14ac:dyDescent="0.25">
      <c r="B66632">
        <v>-96</v>
      </c>
      <c r="C66632">
        <v>18</v>
      </c>
      <c r="D66632">
        <v>1</v>
      </c>
      <c r="E66632">
        <v>1</v>
      </c>
      <c r="F66632" s="1">
        <v>80.5</v>
      </c>
      <c r="G66632" s="1">
        <v>77.87</v>
      </c>
      <c r="H66632" s="1">
        <v>1.07</v>
      </c>
      <c r="I66632" s="1">
        <v>2.63</v>
      </c>
      <c r="J66632" s="1">
        <v>2.4500000000000002</v>
      </c>
      <c r="K66632" s="19">
        <v>0.5</v>
      </c>
      <c r="L66632" s="8">
        <v>1</v>
      </c>
      <c r="M66632" s="1"/>
    </row>
    <row r="66633" spans="2:13" x14ac:dyDescent="0.25">
      <c r="B66633">
        <v>-95</v>
      </c>
      <c r="C66633">
        <v>18</v>
      </c>
      <c r="D66633">
        <v>1</v>
      </c>
      <c r="E66633">
        <v>1</v>
      </c>
      <c r="F66633" s="1">
        <v>79.67</v>
      </c>
      <c r="G66633" s="1">
        <v>77.27</v>
      </c>
      <c r="H66633" s="1">
        <v>1.02</v>
      </c>
      <c r="I66633" s="1">
        <v>2.4</v>
      </c>
      <c r="J66633" s="1">
        <v>2.35</v>
      </c>
      <c r="K66633" s="19">
        <v>0.47800000000000004</v>
      </c>
      <c r="L66633" s="8">
        <v>1</v>
      </c>
      <c r="M66633" s="1"/>
    </row>
    <row r="66634" spans="2:13" x14ac:dyDescent="0.25">
      <c r="B66634">
        <v>-94</v>
      </c>
      <c r="C66634">
        <v>18</v>
      </c>
      <c r="D66634">
        <v>1</v>
      </c>
      <c r="E66634">
        <v>1</v>
      </c>
      <c r="F66634" s="1">
        <v>79.989999999999995</v>
      </c>
      <c r="G66634" s="1">
        <v>78.14</v>
      </c>
      <c r="H66634" s="1">
        <v>1.01</v>
      </c>
      <c r="I66634" s="1">
        <v>1.85</v>
      </c>
      <c r="J66634" s="1">
        <v>1.84</v>
      </c>
      <c r="K66634" s="19">
        <v>0.48499999999999999</v>
      </c>
      <c r="L66634" s="8">
        <v>0.98399999999999999</v>
      </c>
      <c r="M66634" s="1"/>
    </row>
    <row r="66635" spans="2:13" x14ac:dyDescent="0.25">
      <c r="B66635">
        <v>-93</v>
      </c>
      <c r="C66635">
        <v>18</v>
      </c>
      <c r="D66635">
        <v>1</v>
      </c>
      <c r="E66635">
        <v>1</v>
      </c>
      <c r="F66635" s="1">
        <v>81.11</v>
      </c>
      <c r="G66635" s="1">
        <v>79.180000000000007</v>
      </c>
      <c r="H66635" s="1">
        <v>1.1100000000000001</v>
      </c>
      <c r="I66635" s="1">
        <v>1.93</v>
      </c>
      <c r="J66635" s="1">
        <v>1.74</v>
      </c>
      <c r="K66635" s="19">
        <v>0.52500000000000002</v>
      </c>
      <c r="L66635" s="8">
        <v>1</v>
      </c>
      <c r="M66635" s="1"/>
    </row>
    <row r="66636" spans="2:13" x14ac:dyDescent="0.25">
      <c r="B66636">
        <v>-92</v>
      </c>
      <c r="C66636">
        <v>18</v>
      </c>
      <c r="D66636">
        <v>1</v>
      </c>
      <c r="E66636">
        <v>1</v>
      </c>
      <c r="F66636" s="1">
        <v>82.05</v>
      </c>
      <c r="G66636" s="1">
        <v>79.78</v>
      </c>
      <c r="H66636" s="1">
        <v>1.19</v>
      </c>
      <c r="I66636" s="1">
        <v>2.27</v>
      </c>
      <c r="J66636" s="1">
        <v>1.91</v>
      </c>
      <c r="K66636" s="19">
        <v>0.55100000000000005</v>
      </c>
      <c r="L66636" s="8">
        <v>1</v>
      </c>
      <c r="M66636" s="1"/>
    </row>
    <row r="66637" spans="2:13" x14ac:dyDescent="0.25">
      <c r="B66637">
        <v>-91</v>
      </c>
      <c r="C66637">
        <v>18</v>
      </c>
      <c r="D66637">
        <v>1</v>
      </c>
      <c r="E66637">
        <v>1</v>
      </c>
      <c r="F66637" s="1">
        <v>83.12</v>
      </c>
      <c r="G66637" s="1">
        <v>79.94</v>
      </c>
      <c r="H66637" s="1">
        <v>1.43</v>
      </c>
      <c r="I66637" s="1">
        <v>3.18</v>
      </c>
      <c r="J66637" s="1">
        <v>2.23</v>
      </c>
      <c r="K66637" s="19">
        <v>0.65600000000000003</v>
      </c>
      <c r="L66637" s="8">
        <v>1</v>
      </c>
      <c r="M66637" s="1"/>
    </row>
    <row r="66638" spans="2:13" x14ac:dyDescent="0.25">
      <c r="B66638">
        <v>-90</v>
      </c>
      <c r="C66638">
        <v>18</v>
      </c>
      <c r="D66638">
        <v>1</v>
      </c>
      <c r="E66638">
        <v>1</v>
      </c>
      <c r="F66638" s="1">
        <v>82</v>
      </c>
      <c r="G66638" s="1">
        <v>79.09</v>
      </c>
      <c r="H66638" s="1">
        <v>1.28</v>
      </c>
      <c r="I66638" s="1">
        <v>2.91</v>
      </c>
      <c r="J66638" s="1">
        <v>2.2799999999999998</v>
      </c>
      <c r="K66638" s="19">
        <v>0.61499999999999999</v>
      </c>
      <c r="L66638" s="8">
        <v>1</v>
      </c>
      <c r="M66638" s="1"/>
    </row>
    <row r="66639" spans="2:13" x14ac:dyDescent="0.25">
      <c r="B66639">
        <v>-89</v>
      </c>
      <c r="C66639">
        <v>18</v>
      </c>
      <c r="D66639">
        <v>1</v>
      </c>
      <c r="E66639">
        <v>1</v>
      </c>
      <c r="F66639" s="1">
        <v>80.73</v>
      </c>
      <c r="G66639" s="1">
        <v>78.12</v>
      </c>
      <c r="H66639" s="1">
        <v>1.28</v>
      </c>
      <c r="I66639" s="1">
        <v>2.61</v>
      </c>
      <c r="J66639" s="1">
        <v>2.04</v>
      </c>
      <c r="K66639" s="19">
        <v>0.59899999999999998</v>
      </c>
      <c r="L66639" s="8">
        <v>0.98399999999999999</v>
      </c>
      <c r="M66639" s="1"/>
    </row>
    <row r="66640" spans="2:13" x14ac:dyDescent="0.25">
      <c r="B66640">
        <v>-88</v>
      </c>
      <c r="C66640">
        <v>18</v>
      </c>
      <c r="D66640">
        <v>0</v>
      </c>
      <c r="E66640">
        <v>2</v>
      </c>
      <c r="F66640" s="1">
        <v>81.11</v>
      </c>
      <c r="G66640" s="1">
        <v>79.31</v>
      </c>
      <c r="H66640" s="1">
        <v>0.53</v>
      </c>
      <c r="I66640" s="1">
        <v>1.8</v>
      </c>
      <c r="J66640" s="1">
        <v>3.39</v>
      </c>
      <c r="K66640" s="19">
        <v>0.23300000000000001</v>
      </c>
      <c r="L66640" s="8">
        <v>1</v>
      </c>
      <c r="M66640" s="1"/>
    </row>
    <row r="66641" spans="2:13" x14ac:dyDescent="0.25">
      <c r="B66641">
        <v>-88</v>
      </c>
      <c r="C66641">
        <v>18</v>
      </c>
      <c r="D66641">
        <v>0</v>
      </c>
      <c r="E66641">
        <v>3</v>
      </c>
      <c r="F66641" s="1">
        <v>83.95</v>
      </c>
      <c r="G66641" s="1">
        <v>82.24</v>
      </c>
      <c r="H66641" s="1">
        <v>0.54</v>
      </c>
      <c r="I66641" s="1">
        <v>1.71</v>
      </c>
      <c r="J66641" s="1">
        <v>3.19</v>
      </c>
      <c r="K66641" s="19">
        <v>0.14200000000000002</v>
      </c>
      <c r="L66641" s="8">
        <v>1</v>
      </c>
      <c r="M66641" s="1"/>
    </row>
    <row r="66642" spans="2:13" x14ac:dyDescent="0.25">
      <c r="B66642">
        <v>-87</v>
      </c>
      <c r="C66642">
        <v>18</v>
      </c>
      <c r="D66642">
        <v>0</v>
      </c>
      <c r="E66642">
        <v>2</v>
      </c>
      <c r="F66642" s="1">
        <v>81.44</v>
      </c>
      <c r="G66642" s="1">
        <v>79.69</v>
      </c>
      <c r="H66642" s="1">
        <v>0.52</v>
      </c>
      <c r="I66642" s="1">
        <v>1.75</v>
      </c>
      <c r="J66642" s="1">
        <v>3.35</v>
      </c>
      <c r="K66642" s="19">
        <v>0.22499999999999998</v>
      </c>
      <c r="L66642" s="8">
        <v>1</v>
      </c>
      <c r="M66642" s="1"/>
    </row>
    <row r="66643" spans="2:13" x14ac:dyDescent="0.25">
      <c r="B66643">
        <v>-87</v>
      </c>
      <c r="C66643">
        <v>18</v>
      </c>
      <c r="D66643">
        <v>0</v>
      </c>
      <c r="E66643">
        <v>3</v>
      </c>
      <c r="F66643" s="1">
        <v>83.82</v>
      </c>
      <c r="G66643" s="1">
        <v>82.44</v>
      </c>
      <c r="H66643" s="1">
        <v>0.59</v>
      </c>
      <c r="I66643" s="1">
        <v>1.38</v>
      </c>
      <c r="J66643" s="1">
        <v>2.35</v>
      </c>
      <c r="K66643" s="19">
        <v>7.1000000000000008E-2</v>
      </c>
      <c r="L66643" s="8">
        <v>0.96799999999999997</v>
      </c>
      <c r="M66643" s="1"/>
    </row>
    <row r="66644" spans="2:13" x14ac:dyDescent="0.25">
      <c r="B66644">
        <v>-86</v>
      </c>
      <c r="C66644">
        <v>18</v>
      </c>
      <c r="D66644">
        <v>0</v>
      </c>
      <c r="E66644">
        <v>2</v>
      </c>
      <c r="F66644" s="1">
        <v>81.5</v>
      </c>
      <c r="G66644" s="1">
        <v>79.739999999999995</v>
      </c>
      <c r="H66644" s="1">
        <v>0.54</v>
      </c>
      <c r="I66644" s="1">
        <v>1.76</v>
      </c>
      <c r="J66644" s="1">
        <v>3.29</v>
      </c>
      <c r="K66644" s="19">
        <v>0.24400000000000002</v>
      </c>
      <c r="L66644" s="8">
        <v>1</v>
      </c>
      <c r="M66644" s="1"/>
    </row>
    <row r="66645" spans="2:13" x14ac:dyDescent="0.25">
      <c r="B66645">
        <v>-86</v>
      </c>
      <c r="C66645">
        <v>18</v>
      </c>
      <c r="D66645">
        <v>0</v>
      </c>
      <c r="E66645">
        <v>3</v>
      </c>
      <c r="F66645" s="1">
        <v>83.89</v>
      </c>
      <c r="G66645" s="1">
        <v>82.31</v>
      </c>
      <c r="H66645" s="1">
        <v>0.48</v>
      </c>
      <c r="I66645" s="1">
        <v>1.58</v>
      </c>
      <c r="J66645" s="1">
        <v>3.31</v>
      </c>
      <c r="K66645" s="19">
        <v>0.16899999999999998</v>
      </c>
      <c r="L66645" s="8">
        <v>1</v>
      </c>
      <c r="M66645" s="1"/>
    </row>
    <row r="66646" spans="2:13" x14ac:dyDescent="0.25">
      <c r="B66646">
        <v>-85</v>
      </c>
      <c r="C66646">
        <v>18</v>
      </c>
      <c r="D66646">
        <v>0</v>
      </c>
      <c r="E66646">
        <v>2</v>
      </c>
      <c r="F66646" s="1">
        <v>81.59</v>
      </c>
      <c r="G66646" s="1">
        <v>79.819999999999993</v>
      </c>
      <c r="H66646" s="1">
        <v>0.54</v>
      </c>
      <c r="I66646" s="1">
        <v>1.77</v>
      </c>
      <c r="J66646" s="1">
        <v>3.3</v>
      </c>
      <c r="K66646" s="19">
        <v>0.247</v>
      </c>
      <c r="L66646" s="8">
        <v>1</v>
      </c>
      <c r="M66646" s="1"/>
    </row>
    <row r="66647" spans="2:13" x14ac:dyDescent="0.25">
      <c r="B66647">
        <v>-85</v>
      </c>
      <c r="C66647">
        <v>18</v>
      </c>
      <c r="D66647">
        <v>0</v>
      </c>
      <c r="E66647">
        <v>3</v>
      </c>
      <c r="F66647" s="1">
        <v>83.96</v>
      </c>
      <c r="G66647" s="1">
        <v>82.45</v>
      </c>
      <c r="H66647" s="1">
        <v>0.47</v>
      </c>
      <c r="I66647" s="1">
        <v>1.51</v>
      </c>
      <c r="J66647" s="1">
        <v>3.22</v>
      </c>
      <c r="K66647" s="19">
        <v>0.16699999999999998</v>
      </c>
      <c r="L66647" s="8">
        <v>1</v>
      </c>
      <c r="M66647" s="1"/>
    </row>
    <row r="66648" spans="2:13" x14ac:dyDescent="0.25">
      <c r="B66648">
        <v>-84</v>
      </c>
      <c r="C66648">
        <v>18</v>
      </c>
      <c r="D66648">
        <v>0</v>
      </c>
      <c r="E66648">
        <v>2</v>
      </c>
      <c r="F66648" s="1">
        <v>81.66</v>
      </c>
      <c r="G66648" s="1">
        <v>79.86</v>
      </c>
      <c r="H66648" s="1">
        <v>0.55000000000000004</v>
      </c>
      <c r="I66648" s="1">
        <v>1.8</v>
      </c>
      <c r="J66648" s="1">
        <v>3.29</v>
      </c>
      <c r="K66648" s="19">
        <v>0.25</v>
      </c>
      <c r="L66648" s="8">
        <v>1</v>
      </c>
      <c r="M66648" s="1"/>
    </row>
    <row r="66649" spans="2:13" x14ac:dyDescent="0.25">
      <c r="B66649">
        <v>-84</v>
      </c>
      <c r="C66649">
        <v>18</v>
      </c>
      <c r="D66649">
        <v>0</v>
      </c>
      <c r="E66649">
        <v>3</v>
      </c>
      <c r="F66649" s="1">
        <v>84</v>
      </c>
      <c r="G66649" s="1">
        <v>82.42</v>
      </c>
      <c r="H66649" s="1">
        <v>0.53</v>
      </c>
      <c r="I66649" s="1">
        <v>1.58</v>
      </c>
      <c r="J66649" s="1">
        <v>3</v>
      </c>
      <c r="K66649" s="19">
        <v>0.188</v>
      </c>
      <c r="L66649" s="8">
        <v>1</v>
      </c>
      <c r="M66649" s="1"/>
    </row>
    <row r="66650" spans="2:13" x14ac:dyDescent="0.25">
      <c r="B66650">
        <v>-83</v>
      </c>
      <c r="C66650">
        <v>18</v>
      </c>
      <c r="D66650">
        <v>0</v>
      </c>
      <c r="E66650">
        <v>2</v>
      </c>
      <c r="F66650" s="1">
        <v>81.72</v>
      </c>
      <c r="G66650" s="1">
        <v>79.900000000000006</v>
      </c>
      <c r="H66650" s="1">
        <v>0.55000000000000004</v>
      </c>
      <c r="I66650" s="1">
        <v>1.82</v>
      </c>
      <c r="J66650" s="1">
        <v>3.29</v>
      </c>
      <c r="K66650" s="19">
        <v>0.254</v>
      </c>
      <c r="L66650" s="8">
        <v>1</v>
      </c>
      <c r="M66650" s="1"/>
    </row>
    <row r="66651" spans="2:13" x14ac:dyDescent="0.25">
      <c r="B66651">
        <v>-83</v>
      </c>
      <c r="C66651">
        <v>18</v>
      </c>
      <c r="D66651">
        <v>0</v>
      </c>
      <c r="E66651">
        <v>3</v>
      </c>
      <c r="F66651" s="1">
        <v>84</v>
      </c>
      <c r="G66651" s="1">
        <v>82.28</v>
      </c>
      <c r="H66651" s="1">
        <v>0.57999999999999996</v>
      </c>
      <c r="I66651" s="1">
        <v>1.72</v>
      </c>
      <c r="J66651" s="1">
        <v>2.96</v>
      </c>
      <c r="K66651" s="19">
        <v>0.20500000000000002</v>
      </c>
      <c r="L66651" s="8">
        <v>1</v>
      </c>
      <c r="M66651" s="1"/>
    </row>
    <row r="66652" spans="2:13" x14ac:dyDescent="0.25">
      <c r="B66652">
        <v>-82</v>
      </c>
      <c r="C66652">
        <v>18</v>
      </c>
      <c r="D66652">
        <v>0</v>
      </c>
      <c r="E66652">
        <v>2</v>
      </c>
      <c r="F66652" s="1">
        <v>81.790000000000006</v>
      </c>
      <c r="G66652" s="1">
        <v>79.97</v>
      </c>
      <c r="H66652" s="1">
        <v>0.55000000000000004</v>
      </c>
      <c r="I66652" s="1">
        <v>1.82</v>
      </c>
      <c r="J66652" s="1">
        <v>3.3</v>
      </c>
      <c r="K66652" s="19">
        <v>0.25600000000000001</v>
      </c>
      <c r="L66652" s="8">
        <v>1</v>
      </c>
      <c r="M66652" s="1"/>
    </row>
    <row r="66653" spans="2:13" x14ac:dyDescent="0.25">
      <c r="B66653">
        <v>-82</v>
      </c>
      <c r="C66653">
        <v>18</v>
      </c>
      <c r="D66653">
        <v>0</v>
      </c>
      <c r="E66653">
        <v>3</v>
      </c>
      <c r="F66653" s="1">
        <v>83.99</v>
      </c>
      <c r="G66653" s="1">
        <v>82.29</v>
      </c>
      <c r="H66653" s="1">
        <v>0.57999999999999996</v>
      </c>
      <c r="I66653" s="1">
        <v>1.7</v>
      </c>
      <c r="J66653" s="1">
        <v>2.95</v>
      </c>
      <c r="K66653" s="19">
        <v>0.218</v>
      </c>
      <c r="L66653" s="8">
        <v>1</v>
      </c>
      <c r="M66653" s="1"/>
    </row>
    <row r="66654" spans="2:13" x14ac:dyDescent="0.25">
      <c r="B66654">
        <v>-81</v>
      </c>
      <c r="C66654">
        <v>18</v>
      </c>
      <c r="D66654">
        <v>0</v>
      </c>
      <c r="E66654">
        <v>2</v>
      </c>
      <c r="F66654" s="1">
        <v>81.88</v>
      </c>
      <c r="G66654" s="1">
        <v>80.09</v>
      </c>
      <c r="H66654" s="1">
        <v>0.54</v>
      </c>
      <c r="I66654" s="1">
        <v>1.79</v>
      </c>
      <c r="J66654" s="1">
        <v>3.32</v>
      </c>
      <c r="K66654" s="19">
        <v>0.25</v>
      </c>
      <c r="L66654" s="8">
        <v>1</v>
      </c>
      <c r="M66654" s="1"/>
    </row>
    <row r="66655" spans="2:13" x14ac:dyDescent="0.25">
      <c r="B66655">
        <v>-81</v>
      </c>
      <c r="C66655">
        <v>18</v>
      </c>
      <c r="D66655">
        <v>0</v>
      </c>
      <c r="E66655">
        <v>3</v>
      </c>
      <c r="F66655" s="1">
        <v>84.06</v>
      </c>
      <c r="G66655" s="1">
        <v>82.41</v>
      </c>
      <c r="H66655" s="1">
        <v>0.55000000000000004</v>
      </c>
      <c r="I66655" s="1">
        <v>1.65</v>
      </c>
      <c r="J66655" s="1">
        <v>3</v>
      </c>
      <c r="K66655" s="19">
        <v>0.21199999999999999</v>
      </c>
      <c r="L66655" s="8">
        <v>1</v>
      </c>
      <c r="M66655" s="1"/>
    </row>
    <row r="66656" spans="2:13" x14ac:dyDescent="0.25">
      <c r="B66656">
        <v>-80</v>
      </c>
      <c r="C66656">
        <v>18</v>
      </c>
      <c r="D66656">
        <v>0</v>
      </c>
      <c r="E66656">
        <v>2</v>
      </c>
      <c r="F66656" s="1">
        <v>82</v>
      </c>
      <c r="G66656" s="1">
        <v>80.23</v>
      </c>
      <c r="H66656" s="1">
        <v>0.52</v>
      </c>
      <c r="I66656" s="1">
        <v>1.77</v>
      </c>
      <c r="J66656" s="1">
        <v>3.41</v>
      </c>
      <c r="K66656" s="19">
        <v>0.24099999999999999</v>
      </c>
      <c r="L66656" s="8">
        <v>1</v>
      </c>
      <c r="M66656" s="1"/>
    </row>
    <row r="66657" spans="2:13" x14ac:dyDescent="0.25">
      <c r="B66657">
        <v>-80</v>
      </c>
      <c r="C66657">
        <v>18</v>
      </c>
      <c r="D66657">
        <v>0</v>
      </c>
      <c r="E66657">
        <v>3</v>
      </c>
      <c r="F66657" s="1">
        <v>84.2</v>
      </c>
      <c r="G66657" s="1">
        <v>82.52</v>
      </c>
      <c r="H66657" s="1">
        <v>0.5</v>
      </c>
      <c r="I66657" s="1">
        <v>1.68</v>
      </c>
      <c r="J66657" s="1">
        <v>3.35</v>
      </c>
      <c r="K66657" s="19">
        <v>0.186</v>
      </c>
      <c r="L66657" s="8">
        <v>1</v>
      </c>
      <c r="M66657" s="1"/>
    </row>
    <row r="66658" spans="2:13" x14ac:dyDescent="0.25">
      <c r="B66658">
        <v>-79</v>
      </c>
      <c r="C66658">
        <v>18</v>
      </c>
      <c r="D66658">
        <v>0</v>
      </c>
      <c r="E66658">
        <v>2</v>
      </c>
      <c r="F66658" s="1">
        <v>82.11</v>
      </c>
      <c r="G66658" s="1">
        <v>80.37</v>
      </c>
      <c r="H66658" s="1">
        <v>0.52</v>
      </c>
      <c r="I66658" s="1">
        <v>1.74</v>
      </c>
      <c r="J66658" s="1">
        <v>3.35</v>
      </c>
      <c r="K66658" s="19">
        <v>0.23900000000000002</v>
      </c>
      <c r="L66658" s="8">
        <v>1</v>
      </c>
      <c r="M66658" s="1"/>
    </row>
    <row r="66659" spans="2:13" x14ac:dyDescent="0.25">
      <c r="B66659">
        <v>-79</v>
      </c>
      <c r="C66659">
        <v>18</v>
      </c>
      <c r="D66659">
        <v>0</v>
      </c>
      <c r="E66659">
        <v>3</v>
      </c>
      <c r="F66659" s="1">
        <v>84.42</v>
      </c>
      <c r="G66659" s="1">
        <v>82.66</v>
      </c>
      <c r="H66659" s="1">
        <v>0.52</v>
      </c>
      <c r="I66659" s="1">
        <v>1.76</v>
      </c>
      <c r="J66659" s="1">
        <v>3.4</v>
      </c>
      <c r="K66659" s="19">
        <v>0.191</v>
      </c>
      <c r="L66659" s="8">
        <v>1</v>
      </c>
      <c r="M66659" s="1"/>
    </row>
    <row r="66660" spans="2:13" x14ac:dyDescent="0.25">
      <c r="B66660">
        <v>-78</v>
      </c>
      <c r="C66660">
        <v>18</v>
      </c>
      <c r="D66660">
        <v>0</v>
      </c>
      <c r="E66660">
        <v>2</v>
      </c>
      <c r="F66660" s="1">
        <v>81.55</v>
      </c>
      <c r="G66660" s="1">
        <v>79.66</v>
      </c>
      <c r="H66660" s="1">
        <v>0.67</v>
      </c>
      <c r="I66660" s="1">
        <v>1.89</v>
      </c>
      <c r="J66660" s="1">
        <v>2.83</v>
      </c>
      <c r="K66660" s="19">
        <v>0.318</v>
      </c>
      <c r="L66660" s="8">
        <v>1</v>
      </c>
      <c r="M66660" s="1"/>
    </row>
    <row r="66661" spans="2:13" x14ac:dyDescent="0.25">
      <c r="B66661">
        <v>-78</v>
      </c>
      <c r="C66661">
        <v>18</v>
      </c>
      <c r="D66661">
        <v>0</v>
      </c>
      <c r="E66661">
        <v>3</v>
      </c>
      <c r="F66661" s="1">
        <v>84.08</v>
      </c>
      <c r="G66661" s="1">
        <v>82.33</v>
      </c>
      <c r="H66661" s="1">
        <v>0.54</v>
      </c>
      <c r="I66661" s="1">
        <v>1.75</v>
      </c>
      <c r="J66661" s="1">
        <v>3.25</v>
      </c>
      <c r="K66661" s="19">
        <v>0.193</v>
      </c>
      <c r="L66661" s="8">
        <v>1</v>
      </c>
      <c r="M66661" s="1"/>
    </row>
    <row r="66662" spans="2:13" x14ac:dyDescent="0.25">
      <c r="B66662">
        <v>-77</v>
      </c>
      <c r="C66662">
        <v>18</v>
      </c>
      <c r="D66662">
        <v>1</v>
      </c>
      <c r="E66662">
        <v>1</v>
      </c>
      <c r="F66662" s="1">
        <v>79.599999999999994</v>
      </c>
      <c r="G66662" s="1">
        <v>77.31</v>
      </c>
      <c r="H66662" s="1">
        <v>0.87</v>
      </c>
      <c r="I66662" s="1">
        <v>2.29</v>
      </c>
      <c r="J66662" s="1">
        <v>2.64</v>
      </c>
      <c r="K66662" s="19">
        <v>0.41399999999999998</v>
      </c>
      <c r="L66662" s="8">
        <v>1</v>
      </c>
      <c r="M66662" s="1"/>
    </row>
    <row r="66663" spans="2:13" x14ac:dyDescent="0.25">
      <c r="B66663">
        <v>-76</v>
      </c>
      <c r="C66663">
        <v>18</v>
      </c>
      <c r="D66663">
        <v>0</v>
      </c>
      <c r="E66663">
        <v>2</v>
      </c>
      <c r="F66663" s="1">
        <v>81.84</v>
      </c>
      <c r="G66663" s="1">
        <v>80.13</v>
      </c>
      <c r="H66663" s="1">
        <v>0.52</v>
      </c>
      <c r="I66663" s="1">
        <v>1.71</v>
      </c>
      <c r="J66663" s="1">
        <v>3.26</v>
      </c>
      <c r="K66663" s="19">
        <v>0.23699999999999999</v>
      </c>
      <c r="L66663" s="8">
        <v>1</v>
      </c>
      <c r="M66663" s="1"/>
    </row>
    <row r="66664" spans="2:13" x14ac:dyDescent="0.25">
      <c r="B66664">
        <v>-76</v>
      </c>
      <c r="C66664">
        <v>18</v>
      </c>
      <c r="D66664">
        <v>0</v>
      </c>
      <c r="E66664">
        <v>3</v>
      </c>
      <c r="F66664" s="1">
        <v>84.27</v>
      </c>
      <c r="G66664" s="1">
        <v>82.54</v>
      </c>
      <c r="H66664" s="1">
        <v>0.51</v>
      </c>
      <c r="I66664" s="1">
        <v>1.73</v>
      </c>
      <c r="J66664" s="1">
        <v>3.36</v>
      </c>
      <c r="K66664" s="19">
        <v>0.17500000000000002</v>
      </c>
      <c r="L66664" s="8">
        <v>1</v>
      </c>
      <c r="M66664" s="1"/>
    </row>
    <row r="66665" spans="2:13" x14ac:dyDescent="0.25">
      <c r="B66665">
        <v>-75</v>
      </c>
      <c r="C66665">
        <v>18</v>
      </c>
      <c r="D66665">
        <v>0</v>
      </c>
      <c r="E66665">
        <v>2</v>
      </c>
      <c r="F66665" s="1">
        <v>81.599999999999994</v>
      </c>
      <c r="G66665" s="1">
        <v>80.05</v>
      </c>
      <c r="H66665" s="1">
        <v>0.53</v>
      </c>
      <c r="I66665" s="1">
        <v>1.55</v>
      </c>
      <c r="J66665" s="1">
        <v>2.9</v>
      </c>
      <c r="K66665" s="19">
        <v>0.23099999999999998</v>
      </c>
      <c r="L66665" s="8">
        <v>1</v>
      </c>
      <c r="M66665" s="1"/>
    </row>
    <row r="66666" spans="2:13" x14ac:dyDescent="0.25">
      <c r="B66666">
        <v>-75</v>
      </c>
      <c r="C66666">
        <v>18</v>
      </c>
      <c r="D66666">
        <v>0</v>
      </c>
      <c r="E66666">
        <v>3</v>
      </c>
      <c r="F66666" s="1">
        <v>84.04</v>
      </c>
      <c r="G66666" s="1">
        <v>82.38</v>
      </c>
      <c r="H66666" s="1">
        <v>0.55000000000000004</v>
      </c>
      <c r="I66666" s="1">
        <v>1.66</v>
      </c>
      <c r="J66666" s="1">
        <v>3.01</v>
      </c>
      <c r="K66666" s="19">
        <v>0.19400000000000001</v>
      </c>
      <c r="L66666" s="8">
        <v>1</v>
      </c>
      <c r="M66666" s="1"/>
    </row>
    <row r="66667" spans="2:13" x14ac:dyDescent="0.25">
      <c r="B66667">
        <v>-74</v>
      </c>
      <c r="C66667">
        <v>18</v>
      </c>
      <c r="D66667">
        <v>0</v>
      </c>
      <c r="E66667">
        <v>2</v>
      </c>
      <c r="F66667" s="1">
        <v>80.42</v>
      </c>
      <c r="G66667" s="1">
        <v>79.040000000000006</v>
      </c>
      <c r="H66667" s="1">
        <v>0.53</v>
      </c>
      <c r="I66667" s="1">
        <v>1.38</v>
      </c>
      <c r="J66667" s="1">
        <v>2.6</v>
      </c>
      <c r="K66667" s="19">
        <v>0.22100000000000003</v>
      </c>
      <c r="L66667" s="8">
        <v>1</v>
      </c>
      <c r="M66667" s="1"/>
    </row>
    <row r="66668" spans="2:13" x14ac:dyDescent="0.25">
      <c r="B66668">
        <v>-74</v>
      </c>
      <c r="C66668">
        <v>18</v>
      </c>
      <c r="D66668">
        <v>0</v>
      </c>
      <c r="E66668">
        <v>3</v>
      </c>
      <c r="F66668" s="1">
        <v>83.42</v>
      </c>
      <c r="G66668" s="1">
        <v>81.86</v>
      </c>
      <c r="H66668" s="1">
        <v>0.5</v>
      </c>
      <c r="I66668" s="1">
        <v>1.56</v>
      </c>
      <c r="J66668" s="1">
        <v>3.12</v>
      </c>
      <c r="K66668" s="19">
        <v>0.16299999999999998</v>
      </c>
      <c r="L66668" s="8">
        <v>1</v>
      </c>
      <c r="M66668" s="1"/>
    </row>
    <row r="66669" spans="2:13" x14ac:dyDescent="0.25">
      <c r="B66669">
        <v>-73</v>
      </c>
      <c r="C66669">
        <v>18</v>
      </c>
      <c r="D66669">
        <v>0</v>
      </c>
      <c r="E66669">
        <v>2</v>
      </c>
      <c r="F66669" s="1">
        <v>80.900000000000006</v>
      </c>
      <c r="G66669" s="1">
        <v>79.569999999999993</v>
      </c>
      <c r="H66669" s="1">
        <v>0.52</v>
      </c>
      <c r="I66669" s="1">
        <v>1.33</v>
      </c>
      <c r="J66669" s="1">
        <v>2.54</v>
      </c>
      <c r="K66669" s="19">
        <v>0.21000000000000002</v>
      </c>
      <c r="L66669" s="8">
        <v>1</v>
      </c>
      <c r="M66669" s="1"/>
    </row>
    <row r="66670" spans="2:13" x14ac:dyDescent="0.25">
      <c r="B66670">
        <v>-73</v>
      </c>
      <c r="C66670">
        <v>18</v>
      </c>
      <c r="D66670">
        <v>0</v>
      </c>
      <c r="E66670">
        <v>3</v>
      </c>
      <c r="F66670" s="1">
        <v>83.47</v>
      </c>
      <c r="G66670" s="1">
        <v>82.07</v>
      </c>
      <c r="H66670" s="1">
        <v>0.49</v>
      </c>
      <c r="I66670" s="1">
        <v>1.4</v>
      </c>
      <c r="J66670" s="1">
        <v>2.83</v>
      </c>
      <c r="K66670" s="19">
        <v>0.14000000000000001</v>
      </c>
      <c r="L66670" s="8">
        <v>1</v>
      </c>
      <c r="M66670" s="1"/>
    </row>
    <row r="66671" spans="2:13" x14ac:dyDescent="0.25">
      <c r="B66671">
        <v>-72</v>
      </c>
      <c r="C66671">
        <v>18</v>
      </c>
      <c r="D66671">
        <v>0</v>
      </c>
      <c r="E66671">
        <v>2</v>
      </c>
      <c r="F66671" s="1">
        <v>81.05</v>
      </c>
      <c r="G66671" s="1">
        <v>79.83</v>
      </c>
      <c r="H66671" s="1">
        <v>0.5</v>
      </c>
      <c r="I66671" s="1">
        <v>1.22</v>
      </c>
      <c r="J66671" s="1">
        <v>2.4300000000000002</v>
      </c>
      <c r="K66671" s="19">
        <v>0.2</v>
      </c>
      <c r="L66671" s="8">
        <v>1</v>
      </c>
      <c r="M66671" s="1"/>
    </row>
    <row r="66672" spans="2:13" x14ac:dyDescent="0.25">
      <c r="B66672">
        <v>-72</v>
      </c>
      <c r="C66672">
        <v>18</v>
      </c>
      <c r="D66672">
        <v>0</v>
      </c>
      <c r="E66672">
        <v>3</v>
      </c>
      <c r="F66672" s="1">
        <v>83.21</v>
      </c>
      <c r="G66672" s="1">
        <v>81.92</v>
      </c>
      <c r="H66672" s="1">
        <v>0.38</v>
      </c>
      <c r="I66672" s="1">
        <v>1.29</v>
      </c>
      <c r="J66672" s="1">
        <v>3.39</v>
      </c>
      <c r="K66672" s="19">
        <v>9.2999999999999999E-2</v>
      </c>
      <c r="L66672" s="8">
        <v>1</v>
      </c>
      <c r="M66672" s="1"/>
    </row>
    <row r="66673" spans="2:13" x14ac:dyDescent="0.25">
      <c r="B66673">
        <v>-71</v>
      </c>
      <c r="C66673">
        <v>18</v>
      </c>
      <c r="D66673">
        <v>0</v>
      </c>
      <c r="E66673">
        <v>2</v>
      </c>
      <c r="F66673" s="1">
        <v>79.650000000000006</v>
      </c>
      <c r="G66673" s="1">
        <v>78.33</v>
      </c>
      <c r="H66673" s="1">
        <v>0.55000000000000004</v>
      </c>
      <c r="I66673" s="1">
        <v>1.32</v>
      </c>
      <c r="J66673" s="1">
        <v>2.4</v>
      </c>
      <c r="K66673" s="19">
        <v>0.22900000000000001</v>
      </c>
      <c r="L66673" s="8">
        <v>1</v>
      </c>
      <c r="M66673" s="1"/>
    </row>
    <row r="66674" spans="2:13" x14ac:dyDescent="0.25">
      <c r="B66674">
        <v>-71</v>
      </c>
      <c r="C66674">
        <v>18</v>
      </c>
      <c r="D66674">
        <v>0</v>
      </c>
      <c r="E66674">
        <v>3</v>
      </c>
      <c r="F66674" s="1">
        <v>82.55</v>
      </c>
      <c r="G66674" s="1">
        <v>81.41</v>
      </c>
      <c r="H66674" s="1">
        <v>0.45</v>
      </c>
      <c r="I66674" s="1">
        <v>1.1399999999999999</v>
      </c>
      <c r="J66674" s="1">
        <v>2.56</v>
      </c>
      <c r="K66674" s="19">
        <v>0.152</v>
      </c>
      <c r="L66674" s="8">
        <v>1</v>
      </c>
      <c r="M66674" s="1"/>
    </row>
    <row r="66675" spans="2:13" x14ac:dyDescent="0.25">
      <c r="B66675">
        <v>-70</v>
      </c>
      <c r="C66675">
        <v>18</v>
      </c>
      <c r="D66675">
        <v>0</v>
      </c>
      <c r="E66675">
        <v>2</v>
      </c>
      <c r="F66675" s="1">
        <v>80.27</v>
      </c>
      <c r="G66675" s="1">
        <v>78.75</v>
      </c>
      <c r="H66675" s="1">
        <v>0.56999999999999995</v>
      </c>
      <c r="I66675" s="1">
        <v>1.52</v>
      </c>
      <c r="J66675" s="1">
        <v>2.68</v>
      </c>
      <c r="K66675" s="19">
        <v>0.224</v>
      </c>
      <c r="L66675" s="8">
        <v>1</v>
      </c>
      <c r="M66675" s="1"/>
    </row>
    <row r="66676" spans="2:13" x14ac:dyDescent="0.25">
      <c r="B66676">
        <v>-70</v>
      </c>
      <c r="C66676">
        <v>18</v>
      </c>
      <c r="D66676">
        <v>0</v>
      </c>
      <c r="E66676">
        <v>3</v>
      </c>
      <c r="F66676" s="1">
        <v>83.21</v>
      </c>
      <c r="G66676" s="1">
        <v>81.86</v>
      </c>
      <c r="H66676" s="1">
        <v>0.6</v>
      </c>
      <c r="I66676" s="1">
        <v>1.35</v>
      </c>
      <c r="J66676" s="1">
        <v>2.2400000000000002</v>
      </c>
      <c r="K66676" s="19">
        <v>0.20600000000000002</v>
      </c>
      <c r="L66676" s="8">
        <v>1</v>
      </c>
      <c r="M66676" s="1"/>
    </row>
    <row r="66677" spans="2:13" x14ac:dyDescent="0.25">
      <c r="B66677">
        <v>-69</v>
      </c>
      <c r="C66677">
        <v>18</v>
      </c>
      <c r="D66677">
        <v>0</v>
      </c>
      <c r="E66677">
        <v>2</v>
      </c>
      <c r="F66677" s="1">
        <v>80.63</v>
      </c>
      <c r="G66677" s="1">
        <v>79.23</v>
      </c>
      <c r="H66677" s="1">
        <v>0.55000000000000004</v>
      </c>
      <c r="I66677" s="1">
        <v>1.4</v>
      </c>
      <c r="J66677" s="1">
        <v>2.54</v>
      </c>
      <c r="K66677" s="19">
        <v>0.20899999999999999</v>
      </c>
      <c r="L66677" s="8">
        <v>1</v>
      </c>
      <c r="M66677" s="1"/>
    </row>
    <row r="66678" spans="2:13" x14ac:dyDescent="0.25">
      <c r="B66678">
        <v>-69</v>
      </c>
      <c r="C66678">
        <v>18</v>
      </c>
      <c r="D66678">
        <v>0</v>
      </c>
      <c r="E66678">
        <v>3</v>
      </c>
      <c r="F66678" s="1">
        <v>83.17</v>
      </c>
      <c r="G66678" s="1">
        <v>81.81</v>
      </c>
      <c r="H66678" s="1">
        <v>0.59</v>
      </c>
      <c r="I66678" s="1">
        <v>1.36</v>
      </c>
      <c r="J66678" s="1">
        <v>2.29</v>
      </c>
      <c r="K66678" s="19">
        <v>0.18</v>
      </c>
      <c r="L66678" s="8">
        <v>1</v>
      </c>
      <c r="M66678" s="1"/>
    </row>
    <row r="66679" spans="2:13" x14ac:dyDescent="0.25">
      <c r="B66679">
        <v>-68</v>
      </c>
      <c r="C66679">
        <v>18</v>
      </c>
      <c r="D66679">
        <v>0</v>
      </c>
      <c r="E66679">
        <v>2</v>
      </c>
      <c r="F66679" s="1">
        <v>80.75</v>
      </c>
      <c r="G66679" s="1">
        <v>79.42</v>
      </c>
      <c r="H66679" s="1">
        <v>0.56000000000000005</v>
      </c>
      <c r="I66679" s="1">
        <v>1.33</v>
      </c>
      <c r="J66679" s="1">
        <v>2.39</v>
      </c>
      <c r="K66679" s="19">
        <v>0.21100000000000002</v>
      </c>
      <c r="L66679" s="8">
        <v>1</v>
      </c>
      <c r="M66679" s="1"/>
    </row>
    <row r="66680" spans="2:13" x14ac:dyDescent="0.25">
      <c r="B66680">
        <v>-68</v>
      </c>
      <c r="C66680">
        <v>18</v>
      </c>
      <c r="D66680">
        <v>0</v>
      </c>
      <c r="E66680">
        <v>3</v>
      </c>
      <c r="F66680" s="1">
        <v>83.06</v>
      </c>
      <c r="G66680" s="1">
        <v>81.77</v>
      </c>
      <c r="H66680" s="1">
        <v>0.62</v>
      </c>
      <c r="I66680" s="1">
        <v>1.29</v>
      </c>
      <c r="J66680" s="1">
        <v>2.1</v>
      </c>
      <c r="K66680" s="19">
        <v>0.193</v>
      </c>
      <c r="L66680" s="8">
        <v>1</v>
      </c>
      <c r="M66680" s="1"/>
    </row>
    <row r="66681" spans="2:13" x14ac:dyDescent="0.25">
      <c r="B66681">
        <v>-67</v>
      </c>
      <c r="C66681">
        <v>18</v>
      </c>
      <c r="D66681">
        <v>1</v>
      </c>
      <c r="E66681">
        <v>1</v>
      </c>
      <c r="F66681" s="1">
        <v>79.37</v>
      </c>
      <c r="G66681" s="1">
        <v>78.28</v>
      </c>
      <c r="H66681" s="1">
        <v>0.53</v>
      </c>
      <c r="I66681" s="1">
        <v>1.0900000000000001</v>
      </c>
      <c r="J66681" s="1">
        <v>2.0299999999999998</v>
      </c>
      <c r="K66681" s="19">
        <v>0.17299999999999999</v>
      </c>
      <c r="L66681" s="8">
        <v>1</v>
      </c>
      <c r="M66681" s="1"/>
    </row>
    <row r="66682" spans="2:13" x14ac:dyDescent="0.25">
      <c r="B66682">
        <v>-66</v>
      </c>
      <c r="C66682">
        <v>18</v>
      </c>
      <c r="D66682">
        <v>0</v>
      </c>
      <c r="E66682">
        <v>2</v>
      </c>
      <c r="F66682" s="1">
        <v>78.8</v>
      </c>
      <c r="G66682" s="1">
        <v>77.23</v>
      </c>
      <c r="H66682" s="1">
        <v>0.56999999999999995</v>
      </c>
      <c r="I66682" s="1">
        <v>1.57</v>
      </c>
      <c r="J66682" s="1">
        <v>2.75</v>
      </c>
      <c r="K66682" s="19">
        <v>0.23699999999999999</v>
      </c>
      <c r="L66682" s="8">
        <v>1</v>
      </c>
      <c r="M66682" s="1"/>
    </row>
    <row r="66683" spans="2:13" x14ac:dyDescent="0.25">
      <c r="B66683">
        <v>-66</v>
      </c>
      <c r="C66683">
        <v>18</v>
      </c>
      <c r="D66683">
        <v>0</v>
      </c>
      <c r="E66683">
        <v>3</v>
      </c>
      <c r="F66683" s="1">
        <v>82.63</v>
      </c>
      <c r="G66683" s="1">
        <v>81.41</v>
      </c>
      <c r="H66683" s="1">
        <v>0.54</v>
      </c>
      <c r="I66683" s="1">
        <v>1.22</v>
      </c>
      <c r="J66683" s="1">
        <v>2.23</v>
      </c>
      <c r="K66683" s="19">
        <v>0.11799999999999999</v>
      </c>
      <c r="L66683" s="8">
        <v>1</v>
      </c>
      <c r="M66683" s="1"/>
    </row>
    <row r="66684" spans="2:13" x14ac:dyDescent="0.25">
      <c r="B66684">
        <v>-65</v>
      </c>
      <c r="C66684">
        <v>18</v>
      </c>
      <c r="D66684">
        <v>0</v>
      </c>
      <c r="E66684">
        <v>2</v>
      </c>
      <c r="F66684" s="1">
        <v>80.47</v>
      </c>
      <c r="G66684" s="1">
        <v>79.099999999999994</v>
      </c>
      <c r="H66684" s="1">
        <v>0.54</v>
      </c>
      <c r="I66684" s="1">
        <v>1.37</v>
      </c>
      <c r="J66684" s="1">
        <v>2.56</v>
      </c>
      <c r="K66684" s="19">
        <v>0.183</v>
      </c>
      <c r="L66684" s="8">
        <v>1</v>
      </c>
      <c r="M66684" s="1"/>
    </row>
    <row r="66685" spans="2:13" x14ac:dyDescent="0.25">
      <c r="B66685">
        <v>-65</v>
      </c>
      <c r="C66685">
        <v>18</v>
      </c>
      <c r="D66685">
        <v>0</v>
      </c>
      <c r="E66685">
        <v>3</v>
      </c>
      <c r="F66685" s="1">
        <v>82.89</v>
      </c>
      <c r="G66685" s="1">
        <v>81.739999999999995</v>
      </c>
      <c r="H66685" s="1">
        <v>0.56999999999999995</v>
      </c>
      <c r="I66685" s="1">
        <v>1.1499999999999999</v>
      </c>
      <c r="J66685" s="1">
        <v>2</v>
      </c>
      <c r="K66685" s="19">
        <v>0.11499999999999999</v>
      </c>
      <c r="L66685" s="8">
        <v>1</v>
      </c>
      <c r="M66685" s="1"/>
    </row>
    <row r="66686" spans="2:13" x14ac:dyDescent="0.25">
      <c r="B66686">
        <v>-64</v>
      </c>
      <c r="C66686">
        <v>18</v>
      </c>
      <c r="D66686">
        <v>0</v>
      </c>
      <c r="E66686">
        <v>2</v>
      </c>
      <c r="F66686" s="1">
        <v>80.400000000000006</v>
      </c>
      <c r="G66686" s="1">
        <v>79.02</v>
      </c>
      <c r="H66686" s="1">
        <v>0.55000000000000004</v>
      </c>
      <c r="I66686" s="1">
        <v>1.38</v>
      </c>
      <c r="J66686" s="1">
        <v>2.5099999999999998</v>
      </c>
      <c r="K66686" s="19">
        <v>0.191</v>
      </c>
      <c r="L66686" s="8">
        <v>1</v>
      </c>
      <c r="M66686" s="1"/>
    </row>
    <row r="66687" spans="2:13" x14ac:dyDescent="0.25">
      <c r="B66687">
        <v>-64</v>
      </c>
      <c r="C66687">
        <v>18</v>
      </c>
      <c r="D66687">
        <v>0</v>
      </c>
      <c r="E66687">
        <v>3</v>
      </c>
      <c r="F66687" s="1">
        <v>82.85</v>
      </c>
      <c r="G66687" s="1">
        <v>81.58</v>
      </c>
      <c r="H66687" s="1">
        <v>0.61</v>
      </c>
      <c r="I66687" s="1">
        <v>1.27</v>
      </c>
      <c r="J66687" s="1">
        <v>2.08</v>
      </c>
      <c r="K66687" s="19">
        <v>0.16299999999999998</v>
      </c>
      <c r="L66687" s="8">
        <v>0.98399999999999999</v>
      </c>
      <c r="M66687" s="1"/>
    </row>
    <row r="66688" spans="2:13" x14ac:dyDescent="0.25">
      <c r="B66688">
        <v>-63</v>
      </c>
      <c r="C66688">
        <v>18</v>
      </c>
      <c r="D66688">
        <v>0</v>
      </c>
      <c r="E66688">
        <v>2</v>
      </c>
      <c r="F66688" s="1">
        <v>80.16</v>
      </c>
      <c r="G66688" s="1">
        <v>78.8</v>
      </c>
      <c r="H66688" s="1">
        <v>0.54</v>
      </c>
      <c r="I66688" s="1">
        <v>1.36</v>
      </c>
      <c r="J66688" s="1">
        <v>2.52</v>
      </c>
      <c r="K66688" s="19">
        <v>0.19</v>
      </c>
      <c r="L66688" s="8">
        <v>1</v>
      </c>
      <c r="M66688" s="1"/>
    </row>
    <row r="66689" spans="2:13" x14ac:dyDescent="0.25">
      <c r="B66689">
        <v>-63</v>
      </c>
      <c r="C66689">
        <v>18</v>
      </c>
      <c r="D66689">
        <v>0</v>
      </c>
      <c r="E66689">
        <v>3</v>
      </c>
      <c r="F66689" s="1">
        <v>82.55</v>
      </c>
      <c r="G66689" s="1">
        <v>81.31</v>
      </c>
      <c r="H66689" s="1">
        <v>0.57999999999999996</v>
      </c>
      <c r="I66689" s="1">
        <v>1.24</v>
      </c>
      <c r="J66689" s="1">
        <v>2.14</v>
      </c>
      <c r="K66689" s="19">
        <v>0.16500000000000001</v>
      </c>
      <c r="L66689" s="8">
        <v>0.98399999999999999</v>
      </c>
      <c r="M66689" s="1"/>
    </row>
    <row r="66690" spans="2:13" x14ac:dyDescent="0.25">
      <c r="B66690">
        <v>-62</v>
      </c>
      <c r="C66690">
        <v>18</v>
      </c>
      <c r="D66690">
        <v>0</v>
      </c>
      <c r="E66690">
        <v>2</v>
      </c>
      <c r="F66690" s="1">
        <v>80.099999999999994</v>
      </c>
      <c r="G66690" s="1">
        <v>78.760000000000005</v>
      </c>
      <c r="H66690" s="1">
        <v>0.54</v>
      </c>
      <c r="I66690" s="1">
        <v>1.34</v>
      </c>
      <c r="J66690" s="1">
        <v>2.48</v>
      </c>
      <c r="K66690" s="19">
        <v>0.189</v>
      </c>
      <c r="L66690" s="8">
        <v>1</v>
      </c>
      <c r="M66690" s="1"/>
    </row>
    <row r="66691" spans="2:13" x14ac:dyDescent="0.25">
      <c r="B66691">
        <v>-62</v>
      </c>
      <c r="C66691">
        <v>18</v>
      </c>
      <c r="D66691">
        <v>0</v>
      </c>
      <c r="E66691">
        <v>3</v>
      </c>
      <c r="F66691" s="1">
        <v>82.47</v>
      </c>
      <c r="G66691" s="1">
        <v>81.27</v>
      </c>
      <c r="H66691" s="1">
        <v>0.56999999999999995</v>
      </c>
      <c r="I66691" s="1">
        <v>1.2</v>
      </c>
      <c r="J66691" s="1">
        <v>2.11</v>
      </c>
      <c r="K66691" s="19">
        <v>0.154</v>
      </c>
      <c r="L66691" s="8">
        <v>0.96799999999999997</v>
      </c>
      <c r="M66691" s="1"/>
    </row>
    <row r="66692" spans="2:13" x14ac:dyDescent="0.25">
      <c r="B66692">
        <v>-61</v>
      </c>
      <c r="C66692">
        <v>18</v>
      </c>
      <c r="D66692">
        <v>0</v>
      </c>
      <c r="E66692">
        <v>2</v>
      </c>
      <c r="F66692" s="1">
        <v>79.989999999999995</v>
      </c>
      <c r="G66692" s="1">
        <v>78.650000000000006</v>
      </c>
      <c r="H66692" s="1">
        <v>0.55000000000000004</v>
      </c>
      <c r="I66692" s="1">
        <v>1.34</v>
      </c>
      <c r="J66692" s="1">
        <v>2.42</v>
      </c>
      <c r="K66692" s="19">
        <v>0.19400000000000001</v>
      </c>
      <c r="L66692" s="8">
        <v>0.98399999999999999</v>
      </c>
      <c r="M66692" s="1"/>
    </row>
    <row r="66693" spans="2:13" x14ac:dyDescent="0.25">
      <c r="B66693">
        <v>-61</v>
      </c>
      <c r="C66693">
        <v>18</v>
      </c>
      <c r="D66693">
        <v>0</v>
      </c>
      <c r="E66693">
        <v>3</v>
      </c>
      <c r="F66693" s="1">
        <v>82.4</v>
      </c>
      <c r="G66693" s="1">
        <v>81.19</v>
      </c>
      <c r="H66693" s="1">
        <v>0.6</v>
      </c>
      <c r="I66693" s="1">
        <v>1.21</v>
      </c>
      <c r="J66693" s="1">
        <v>2.0299999999999998</v>
      </c>
      <c r="K66693" s="19">
        <v>0.153</v>
      </c>
      <c r="L66693" s="8">
        <v>0.96799999999999997</v>
      </c>
      <c r="M66693" s="1"/>
    </row>
    <row r="66694" spans="2:13" x14ac:dyDescent="0.25">
      <c r="B66694">
        <v>-60</v>
      </c>
      <c r="C66694">
        <v>18</v>
      </c>
      <c r="D66694">
        <v>0</v>
      </c>
      <c r="E66694">
        <v>2</v>
      </c>
      <c r="F66694" s="1">
        <v>79.88</v>
      </c>
      <c r="G66694" s="1">
        <v>78.55</v>
      </c>
      <c r="H66694" s="1">
        <v>0.56999999999999995</v>
      </c>
      <c r="I66694" s="1">
        <v>1.33</v>
      </c>
      <c r="J66694" s="1">
        <v>2.34</v>
      </c>
      <c r="K66694" s="19">
        <v>0.19699999999999998</v>
      </c>
      <c r="L66694" s="8">
        <v>0.98399999999999999</v>
      </c>
      <c r="M66694" s="1"/>
    </row>
    <row r="66695" spans="2:13" x14ac:dyDescent="0.25">
      <c r="B66695">
        <v>-60</v>
      </c>
      <c r="C66695">
        <v>18</v>
      </c>
      <c r="D66695">
        <v>0</v>
      </c>
      <c r="E66695">
        <v>3</v>
      </c>
      <c r="F66695" s="1">
        <v>82.27</v>
      </c>
      <c r="G66695" s="1">
        <v>81.06</v>
      </c>
      <c r="H66695" s="1">
        <v>0.62</v>
      </c>
      <c r="I66695" s="1">
        <v>1.21</v>
      </c>
      <c r="J66695" s="1">
        <v>1.95</v>
      </c>
      <c r="K66695" s="19">
        <v>0.17</v>
      </c>
      <c r="L66695" s="8">
        <v>0.96799999999999997</v>
      </c>
      <c r="M66695" s="1"/>
    </row>
    <row r="66696" spans="2:13" x14ac:dyDescent="0.25">
      <c r="B66696">
        <v>-59</v>
      </c>
      <c r="C66696">
        <v>18</v>
      </c>
      <c r="D66696">
        <v>0</v>
      </c>
      <c r="E66696">
        <v>2</v>
      </c>
      <c r="F66696" s="1">
        <v>79.739999999999995</v>
      </c>
      <c r="G66696" s="1">
        <v>78.45</v>
      </c>
      <c r="H66696" s="1">
        <v>0.56000000000000005</v>
      </c>
      <c r="I66696" s="1">
        <v>1.29</v>
      </c>
      <c r="J66696" s="1">
        <v>2.2999999999999998</v>
      </c>
      <c r="K66696" s="19">
        <v>0.191</v>
      </c>
      <c r="L66696" s="8">
        <v>0.98399999999999999</v>
      </c>
      <c r="M66696" s="1"/>
    </row>
    <row r="66697" spans="2:13" x14ac:dyDescent="0.25">
      <c r="B66697">
        <v>-59</v>
      </c>
      <c r="C66697">
        <v>18</v>
      </c>
      <c r="D66697">
        <v>0</v>
      </c>
      <c r="E66697">
        <v>3</v>
      </c>
      <c r="F66697" s="1">
        <v>82.17</v>
      </c>
      <c r="G66697" s="1">
        <v>80.95</v>
      </c>
      <c r="H66697" s="1">
        <v>0.63</v>
      </c>
      <c r="I66697" s="1">
        <v>1.22</v>
      </c>
      <c r="J66697" s="1">
        <v>1.95</v>
      </c>
      <c r="K66697" s="19">
        <v>0.152</v>
      </c>
      <c r="L66697" s="8">
        <v>0.96799999999999997</v>
      </c>
      <c r="M66697" s="1"/>
    </row>
    <row r="66698" spans="2:13" x14ac:dyDescent="0.25">
      <c r="B66698">
        <v>-58</v>
      </c>
      <c r="C66698">
        <v>18</v>
      </c>
      <c r="D66698">
        <v>0</v>
      </c>
      <c r="E66698">
        <v>2</v>
      </c>
      <c r="F66698" s="1">
        <v>79.61</v>
      </c>
      <c r="G66698" s="1">
        <v>78.34</v>
      </c>
      <c r="H66698" s="1">
        <v>0.56000000000000005</v>
      </c>
      <c r="I66698" s="1">
        <v>1.27</v>
      </c>
      <c r="J66698" s="1">
        <v>2.2799999999999998</v>
      </c>
      <c r="K66698" s="19">
        <v>0.185</v>
      </c>
      <c r="L66698" s="8">
        <v>0.98399999999999999</v>
      </c>
      <c r="M66698" s="1"/>
    </row>
    <row r="66699" spans="2:13" x14ac:dyDescent="0.25">
      <c r="B66699">
        <v>-58</v>
      </c>
      <c r="C66699">
        <v>18</v>
      </c>
      <c r="D66699">
        <v>0</v>
      </c>
      <c r="E66699">
        <v>3</v>
      </c>
      <c r="F66699" s="1">
        <v>82.03</v>
      </c>
      <c r="G66699" s="1">
        <v>80.87</v>
      </c>
      <c r="H66699" s="1">
        <v>0.6</v>
      </c>
      <c r="I66699" s="1">
        <v>1.1599999999999999</v>
      </c>
      <c r="J66699" s="1">
        <v>1.95</v>
      </c>
      <c r="K66699" s="19">
        <v>0.13400000000000001</v>
      </c>
      <c r="L66699" s="8">
        <v>0.96799999999999997</v>
      </c>
      <c r="M66699" s="1"/>
    </row>
    <row r="66700" spans="2:13" x14ac:dyDescent="0.25">
      <c r="B66700">
        <v>-57</v>
      </c>
      <c r="C66700">
        <v>18</v>
      </c>
      <c r="D66700">
        <v>0</v>
      </c>
      <c r="E66700">
        <v>2</v>
      </c>
      <c r="F66700" s="1">
        <v>79.48</v>
      </c>
      <c r="G66700" s="1">
        <v>78.209999999999994</v>
      </c>
      <c r="H66700" s="1">
        <v>0.56000000000000005</v>
      </c>
      <c r="I66700" s="1">
        <v>1.27</v>
      </c>
      <c r="J66700" s="1">
        <v>2.25</v>
      </c>
      <c r="K66700" s="19">
        <v>0.186</v>
      </c>
      <c r="L66700" s="8">
        <v>0.98399999999999999</v>
      </c>
      <c r="M66700" s="1"/>
    </row>
    <row r="66701" spans="2:13" x14ac:dyDescent="0.25">
      <c r="B66701">
        <v>-57</v>
      </c>
      <c r="C66701">
        <v>18</v>
      </c>
      <c r="D66701">
        <v>0</v>
      </c>
      <c r="E66701">
        <v>3</v>
      </c>
      <c r="F66701" s="1">
        <v>81.92</v>
      </c>
      <c r="G66701" s="1">
        <v>80.75</v>
      </c>
      <c r="H66701" s="1">
        <v>0.6</v>
      </c>
      <c r="I66701" s="1">
        <v>1.17</v>
      </c>
      <c r="J66701" s="1">
        <v>1.95</v>
      </c>
      <c r="K66701" s="19">
        <v>0.13400000000000001</v>
      </c>
      <c r="L66701" s="8">
        <v>0.96799999999999997</v>
      </c>
      <c r="M66701" s="1"/>
    </row>
    <row r="66702" spans="2:13" x14ac:dyDescent="0.25">
      <c r="B66702">
        <v>-56</v>
      </c>
      <c r="C66702">
        <v>18</v>
      </c>
      <c r="D66702">
        <v>0</v>
      </c>
      <c r="E66702">
        <v>2</v>
      </c>
      <c r="F66702" s="1">
        <v>79.37</v>
      </c>
      <c r="G66702" s="1">
        <v>78.08</v>
      </c>
      <c r="H66702" s="1">
        <v>0.56999999999999995</v>
      </c>
      <c r="I66702" s="1">
        <v>1.29</v>
      </c>
      <c r="J66702" s="1">
        <v>2.2799999999999998</v>
      </c>
      <c r="K66702" s="19">
        <v>0.187</v>
      </c>
      <c r="L66702" s="8">
        <v>0.98399999999999999</v>
      </c>
      <c r="M66702" s="1"/>
    </row>
    <row r="66703" spans="2:13" x14ac:dyDescent="0.25">
      <c r="B66703">
        <v>-56</v>
      </c>
      <c r="C66703">
        <v>18</v>
      </c>
      <c r="D66703">
        <v>0</v>
      </c>
      <c r="E66703">
        <v>3</v>
      </c>
      <c r="F66703" s="1">
        <v>81.83</v>
      </c>
      <c r="G66703" s="1">
        <v>80.55</v>
      </c>
      <c r="H66703" s="1">
        <v>0.61</v>
      </c>
      <c r="I66703" s="1">
        <v>1.28</v>
      </c>
      <c r="J66703" s="1">
        <v>2.1</v>
      </c>
      <c r="K66703" s="19">
        <v>0.14399999999999999</v>
      </c>
      <c r="L66703" s="8">
        <v>0.96799999999999997</v>
      </c>
      <c r="M66703" s="1"/>
    </row>
    <row r="66704" spans="2:13" x14ac:dyDescent="0.25">
      <c r="B66704">
        <v>-55</v>
      </c>
      <c r="C66704">
        <v>18</v>
      </c>
      <c r="D66704">
        <v>0</v>
      </c>
      <c r="E66704">
        <v>2</v>
      </c>
      <c r="F66704" s="1">
        <v>79.260000000000005</v>
      </c>
      <c r="G66704" s="1">
        <v>77.930000000000007</v>
      </c>
      <c r="H66704" s="1">
        <v>0.56999999999999995</v>
      </c>
      <c r="I66704" s="1">
        <v>1.33</v>
      </c>
      <c r="J66704" s="1">
        <v>2.3199999999999998</v>
      </c>
      <c r="K66704" s="19">
        <v>0.189</v>
      </c>
      <c r="L66704" s="8">
        <v>0.98399999999999999</v>
      </c>
      <c r="M66704" s="1"/>
    </row>
    <row r="66705" spans="2:13" x14ac:dyDescent="0.25">
      <c r="B66705">
        <v>-55</v>
      </c>
      <c r="C66705">
        <v>18</v>
      </c>
      <c r="D66705">
        <v>0</v>
      </c>
      <c r="E66705">
        <v>3</v>
      </c>
      <c r="F66705" s="1">
        <v>81.72</v>
      </c>
      <c r="G66705" s="1">
        <v>80.349999999999994</v>
      </c>
      <c r="H66705" s="1">
        <v>0.62</v>
      </c>
      <c r="I66705" s="1">
        <v>1.37</v>
      </c>
      <c r="J66705" s="1">
        <v>2.21</v>
      </c>
      <c r="K66705" s="19">
        <v>0.156</v>
      </c>
      <c r="L66705" s="8">
        <v>0.96799999999999997</v>
      </c>
      <c r="M66705" s="1"/>
    </row>
    <row r="66706" spans="2:13" x14ac:dyDescent="0.25">
      <c r="B66706">
        <v>-54</v>
      </c>
      <c r="C66706">
        <v>18</v>
      </c>
      <c r="D66706">
        <v>0</v>
      </c>
      <c r="E66706">
        <v>2</v>
      </c>
      <c r="F66706" s="1">
        <v>79.180000000000007</v>
      </c>
      <c r="G66706" s="1">
        <v>77.8</v>
      </c>
      <c r="H66706" s="1">
        <v>0.56999999999999995</v>
      </c>
      <c r="I66706" s="1">
        <v>1.38</v>
      </c>
      <c r="J66706" s="1">
        <v>2.41</v>
      </c>
      <c r="K66706" s="19">
        <v>0.186</v>
      </c>
      <c r="L66706" s="8">
        <v>0.98399999999999999</v>
      </c>
      <c r="M66706" s="1"/>
    </row>
    <row r="66707" spans="2:13" x14ac:dyDescent="0.25">
      <c r="B66707">
        <v>-54</v>
      </c>
      <c r="C66707">
        <v>18</v>
      </c>
      <c r="D66707">
        <v>0</v>
      </c>
      <c r="E66707">
        <v>3</v>
      </c>
      <c r="F66707" s="1">
        <v>81.59</v>
      </c>
      <c r="G66707" s="1">
        <v>80.209999999999994</v>
      </c>
      <c r="H66707" s="1">
        <v>0.63</v>
      </c>
      <c r="I66707" s="1">
        <v>1.38</v>
      </c>
      <c r="J66707" s="1">
        <v>2.2000000000000002</v>
      </c>
      <c r="K66707" s="19">
        <v>0.152</v>
      </c>
      <c r="L66707" s="8">
        <v>0.96799999999999997</v>
      </c>
      <c r="M66707" s="1"/>
    </row>
    <row r="66708" spans="2:13" x14ac:dyDescent="0.25">
      <c r="B66708">
        <v>-53</v>
      </c>
      <c r="C66708">
        <v>18</v>
      </c>
      <c r="D66708">
        <v>0</v>
      </c>
      <c r="E66708">
        <v>2</v>
      </c>
      <c r="F66708" s="1">
        <v>79.040000000000006</v>
      </c>
      <c r="G66708" s="1">
        <v>77.680000000000007</v>
      </c>
      <c r="H66708" s="1">
        <v>0.56000000000000005</v>
      </c>
      <c r="I66708" s="1">
        <v>1.36</v>
      </c>
      <c r="J66708" s="1">
        <v>2.41</v>
      </c>
      <c r="K66708" s="19">
        <v>0.17600000000000002</v>
      </c>
      <c r="L66708" s="8">
        <v>0.98399999999999999</v>
      </c>
      <c r="M66708" s="1"/>
    </row>
    <row r="66709" spans="2:13" x14ac:dyDescent="0.25">
      <c r="B66709">
        <v>-53</v>
      </c>
      <c r="C66709">
        <v>18</v>
      </c>
      <c r="D66709">
        <v>0</v>
      </c>
      <c r="E66709">
        <v>3</v>
      </c>
      <c r="F66709" s="1">
        <v>81.44</v>
      </c>
      <c r="G66709" s="1">
        <v>80.11</v>
      </c>
      <c r="H66709" s="1">
        <v>0.6</v>
      </c>
      <c r="I66709" s="1">
        <v>1.33</v>
      </c>
      <c r="J66709" s="1">
        <v>2.2200000000000002</v>
      </c>
      <c r="K66709" s="19">
        <v>0.124</v>
      </c>
      <c r="L66709" s="8">
        <v>0.96799999999999997</v>
      </c>
      <c r="M66709" s="1"/>
    </row>
    <row r="66710" spans="2:13" x14ac:dyDescent="0.25">
      <c r="B66710">
        <v>-52</v>
      </c>
      <c r="C66710">
        <v>18</v>
      </c>
      <c r="D66710">
        <v>0</v>
      </c>
      <c r="E66710">
        <v>2</v>
      </c>
      <c r="F66710" s="1">
        <v>78.900000000000006</v>
      </c>
      <c r="G66710" s="1">
        <v>77.53</v>
      </c>
      <c r="H66710" s="1">
        <v>0.56999999999999995</v>
      </c>
      <c r="I66710" s="1">
        <v>1.37</v>
      </c>
      <c r="J66710" s="1">
        <v>2.4</v>
      </c>
      <c r="K66710" s="19">
        <v>0.17500000000000002</v>
      </c>
      <c r="L66710" s="8">
        <v>0.96799999999999997</v>
      </c>
      <c r="M66710" s="1"/>
    </row>
    <row r="66711" spans="2:13" x14ac:dyDescent="0.25">
      <c r="B66711">
        <v>-52</v>
      </c>
      <c r="C66711">
        <v>18</v>
      </c>
      <c r="D66711">
        <v>0</v>
      </c>
      <c r="E66711">
        <v>3</v>
      </c>
      <c r="F66711" s="1">
        <v>81.3</v>
      </c>
      <c r="G66711" s="1">
        <v>79.92</v>
      </c>
      <c r="H66711" s="1">
        <v>0.61</v>
      </c>
      <c r="I66711" s="1">
        <v>1.38</v>
      </c>
      <c r="J66711" s="1">
        <v>2.2599999999999998</v>
      </c>
      <c r="K66711" s="19">
        <v>0.11900000000000001</v>
      </c>
      <c r="L66711" s="8">
        <v>0.96799999999999997</v>
      </c>
      <c r="M66711" s="1"/>
    </row>
    <row r="66712" spans="2:13" x14ac:dyDescent="0.25">
      <c r="B66712">
        <v>-51</v>
      </c>
      <c r="C66712">
        <v>18</v>
      </c>
      <c r="D66712">
        <v>0</v>
      </c>
      <c r="E66712">
        <v>2</v>
      </c>
      <c r="F66712" s="1">
        <v>78.84</v>
      </c>
      <c r="G66712" s="1">
        <v>77.41</v>
      </c>
      <c r="H66712" s="1">
        <v>0.57999999999999996</v>
      </c>
      <c r="I66712" s="1">
        <v>1.43</v>
      </c>
      <c r="J66712" s="1">
        <v>2.4700000000000002</v>
      </c>
      <c r="K66712" s="19">
        <v>0.18</v>
      </c>
      <c r="L66712" s="8">
        <v>0.98399999999999999</v>
      </c>
      <c r="M66712" s="1"/>
    </row>
    <row r="66713" spans="2:13" x14ac:dyDescent="0.25">
      <c r="B66713">
        <v>-51</v>
      </c>
      <c r="C66713">
        <v>18</v>
      </c>
      <c r="D66713">
        <v>0</v>
      </c>
      <c r="E66713">
        <v>3</v>
      </c>
      <c r="F66713" s="1">
        <v>81.2</v>
      </c>
      <c r="G66713" s="1">
        <v>79.75</v>
      </c>
      <c r="H66713" s="1">
        <v>0.61</v>
      </c>
      <c r="I66713" s="1">
        <v>1.45</v>
      </c>
      <c r="J66713" s="1">
        <v>2.39</v>
      </c>
      <c r="K66713" s="19">
        <v>0.13100000000000001</v>
      </c>
      <c r="L66713" s="8">
        <v>0.96799999999999997</v>
      </c>
      <c r="M66713" s="1"/>
    </row>
    <row r="66714" spans="2:13" x14ac:dyDescent="0.25">
      <c r="B66714">
        <v>-50</v>
      </c>
      <c r="C66714">
        <v>18</v>
      </c>
      <c r="D66714">
        <v>0</v>
      </c>
      <c r="E66714">
        <v>2</v>
      </c>
      <c r="F66714" s="1">
        <v>78.72</v>
      </c>
      <c r="G66714" s="1">
        <v>77.260000000000005</v>
      </c>
      <c r="H66714" s="1">
        <v>0.59</v>
      </c>
      <c r="I66714" s="1">
        <v>1.46</v>
      </c>
      <c r="J66714" s="1">
        <v>2.4700000000000002</v>
      </c>
      <c r="K66714" s="19">
        <v>0.18100000000000002</v>
      </c>
      <c r="L66714" s="8">
        <v>0.98399999999999999</v>
      </c>
      <c r="M66714" s="1"/>
    </row>
    <row r="66715" spans="2:13" x14ac:dyDescent="0.25">
      <c r="B66715">
        <v>-50</v>
      </c>
      <c r="C66715">
        <v>18</v>
      </c>
      <c r="D66715">
        <v>0</v>
      </c>
      <c r="E66715">
        <v>3</v>
      </c>
      <c r="F66715" s="1">
        <v>81.08</v>
      </c>
      <c r="G66715" s="1">
        <v>79.61</v>
      </c>
      <c r="H66715" s="1">
        <v>0.59</v>
      </c>
      <c r="I66715" s="1">
        <v>1.47</v>
      </c>
      <c r="J66715" s="1">
        <v>2.4900000000000002</v>
      </c>
      <c r="K66715" s="19">
        <v>0.127</v>
      </c>
      <c r="L66715" s="8">
        <v>0.96799999999999997</v>
      </c>
      <c r="M66715" s="1"/>
    </row>
    <row r="66716" spans="2:13" x14ac:dyDescent="0.25">
      <c r="B66716">
        <v>-49</v>
      </c>
      <c r="C66716">
        <v>18</v>
      </c>
      <c r="D66716">
        <v>0</v>
      </c>
      <c r="E66716">
        <v>2</v>
      </c>
      <c r="F66716" s="1">
        <v>78.64</v>
      </c>
      <c r="G66716" s="1">
        <v>77.12</v>
      </c>
      <c r="H66716" s="1">
        <v>0.61</v>
      </c>
      <c r="I66716" s="1">
        <v>1.52</v>
      </c>
      <c r="J66716" s="1">
        <v>2.48</v>
      </c>
      <c r="K66716" s="19">
        <v>0.186</v>
      </c>
      <c r="L66716" s="8">
        <v>0.98399999999999999</v>
      </c>
      <c r="M66716" s="1"/>
    </row>
    <row r="66717" spans="2:13" x14ac:dyDescent="0.25">
      <c r="B66717">
        <v>-49</v>
      </c>
      <c r="C66717">
        <v>18</v>
      </c>
      <c r="D66717">
        <v>0</v>
      </c>
      <c r="E66717">
        <v>3</v>
      </c>
      <c r="F66717" s="1">
        <v>80.959999999999994</v>
      </c>
      <c r="G66717" s="1">
        <v>79.42</v>
      </c>
      <c r="H66717" s="1">
        <v>0.66</v>
      </c>
      <c r="I66717" s="1">
        <v>1.54</v>
      </c>
      <c r="J66717" s="1">
        <v>2.36</v>
      </c>
      <c r="K66717" s="19">
        <v>0.13500000000000001</v>
      </c>
      <c r="L66717" s="8">
        <v>0.96799999999999997</v>
      </c>
      <c r="M66717" s="1"/>
    </row>
    <row r="66718" spans="2:13" x14ac:dyDescent="0.25">
      <c r="B66718">
        <v>-48</v>
      </c>
      <c r="C66718">
        <v>18</v>
      </c>
      <c r="D66718">
        <v>0</v>
      </c>
      <c r="E66718">
        <v>2</v>
      </c>
      <c r="F66718" s="1">
        <v>78.540000000000006</v>
      </c>
      <c r="G66718" s="1">
        <v>77</v>
      </c>
      <c r="H66718" s="1">
        <v>0.61</v>
      </c>
      <c r="I66718" s="1">
        <v>1.54</v>
      </c>
      <c r="J66718" s="1">
        <v>2.5299999999999998</v>
      </c>
      <c r="K66718" s="19">
        <v>0.183</v>
      </c>
      <c r="L66718" s="8">
        <v>0.98399999999999999</v>
      </c>
      <c r="M66718" s="1"/>
    </row>
    <row r="66719" spans="2:13" x14ac:dyDescent="0.25">
      <c r="B66719">
        <v>-48</v>
      </c>
      <c r="C66719">
        <v>18</v>
      </c>
      <c r="D66719">
        <v>0</v>
      </c>
      <c r="E66719">
        <v>3</v>
      </c>
      <c r="F66719" s="1">
        <v>80.900000000000006</v>
      </c>
      <c r="G66719" s="1">
        <v>79.25</v>
      </c>
      <c r="H66719" s="1">
        <v>0.65</v>
      </c>
      <c r="I66719" s="1">
        <v>1.65</v>
      </c>
      <c r="J66719" s="1">
        <v>2.52</v>
      </c>
      <c r="K66719" s="19">
        <v>0.13200000000000001</v>
      </c>
      <c r="L66719" s="8">
        <v>0.96799999999999997</v>
      </c>
      <c r="M66719" s="1"/>
    </row>
    <row r="66720" spans="2:13" x14ac:dyDescent="0.25">
      <c r="B66720">
        <v>-47</v>
      </c>
      <c r="C66720">
        <v>18</v>
      </c>
      <c r="D66720">
        <v>0</v>
      </c>
      <c r="E66720">
        <v>2</v>
      </c>
      <c r="F66720" s="1">
        <v>78.44</v>
      </c>
      <c r="G66720" s="1">
        <v>76.86</v>
      </c>
      <c r="H66720" s="1">
        <v>0.61</v>
      </c>
      <c r="I66720" s="1">
        <v>1.58</v>
      </c>
      <c r="J66720" s="1">
        <v>2.61</v>
      </c>
      <c r="K66720" s="19">
        <v>0.17899999999999999</v>
      </c>
      <c r="L66720" s="8">
        <v>0.98399999999999999</v>
      </c>
      <c r="M66720" s="1"/>
    </row>
    <row r="66721" spans="2:13" x14ac:dyDescent="0.25">
      <c r="B66721">
        <v>-47</v>
      </c>
      <c r="C66721">
        <v>18</v>
      </c>
      <c r="D66721">
        <v>0</v>
      </c>
      <c r="E66721">
        <v>3</v>
      </c>
      <c r="F66721" s="1">
        <v>80.77</v>
      </c>
      <c r="G66721" s="1">
        <v>79.11</v>
      </c>
      <c r="H66721" s="1">
        <v>0.61</v>
      </c>
      <c r="I66721" s="1">
        <v>1.66</v>
      </c>
      <c r="J66721" s="1">
        <v>2.72</v>
      </c>
      <c r="K66721" s="19">
        <v>0.12</v>
      </c>
      <c r="L66721" s="8">
        <v>0.96799999999999997</v>
      </c>
      <c r="M66721" s="1"/>
    </row>
    <row r="66722" spans="2:13" x14ac:dyDescent="0.25">
      <c r="B66722">
        <v>-46</v>
      </c>
      <c r="C66722">
        <v>18</v>
      </c>
      <c r="D66722">
        <v>0</v>
      </c>
      <c r="E66722">
        <v>2</v>
      </c>
      <c r="F66722" s="1">
        <v>78.36</v>
      </c>
      <c r="G66722" s="1">
        <v>76.7</v>
      </c>
      <c r="H66722" s="1">
        <v>0.62</v>
      </c>
      <c r="I66722" s="1">
        <v>1.66</v>
      </c>
      <c r="J66722" s="1">
        <v>2.67</v>
      </c>
      <c r="K66722" s="19">
        <v>0.185</v>
      </c>
      <c r="L66722" s="8">
        <v>0.98399999999999999</v>
      </c>
      <c r="M66722" s="1"/>
    </row>
    <row r="66723" spans="2:13" x14ac:dyDescent="0.25">
      <c r="B66723">
        <v>-46</v>
      </c>
      <c r="C66723">
        <v>18</v>
      </c>
      <c r="D66723">
        <v>0</v>
      </c>
      <c r="E66723">
        <v>3</v>
      </c>
      <c r="F66723" s="1">
        <v>80.58</v>
      </c>
      <c r="G66723" s="1">
        <v>78.87</v>
      </c>
      <c r="H66723" s="1">
        <v>0.65</v>
      </c>
      <c r="I66723" s="1">
        <v>1.71</v>
      </c>
      <c r="J66723" s="1">
        <v>2.61</v>
      </c>
      <c r="K66723" s="19">
        <v>0.14699999999999999</v>
      </c>
      <c r="L66723" s="8">
        <v>0.96799999999999997</v>
      </c>
      <c r="M66723" s="1"/>
    </row>
    <row r="66724" spans="2:13" x14ac:dyDescent="0.25">
      <c r="B66724">
        <v>-45</v>
      </c>
      <c r="C66724">
        <v>18</v>
      </c>
      <c r="D66724">
        <v>0</v>
      </c>
      <c r="E66724">
        <v>2</v>
      </c>
      <c r="F66724" s="1">
        <v>78.27</v>
      </c>
      <c r="G66724" s="1">
        <v>76.58</v>
      </c>
      <c r="H66724" s="1">
        <v>0.62</v>
      </c>
      <c r="I66724" s="1">
        <v>1.69</v>
      </c>
      <c r="J66724" s="1">
        <v>2.73</v>
      </c>
      <c r="K66724" s="19">
        <v>0.183</v>
      </c>
      <c r="L66724" s="8">
        <v>0.98399999999999999</v>
      </c>
      <c r="M66724" s="1"/>
    </row>
    <row r="66725" spans="2:13" x14ac:dyDescent="0.25">
      <c r="B66725">
        <v>-45</v>
      </c>
      <c r="C66725">
        <v>18</v>
      </c>
      <c r="D66725">
        <v>0</v>
      </c>
      <c r="E66725">
        <v>3</v>
      </c>
      <c r="F66725" s="1">
        <v>80.45</v>
      </c>
      <c r="G66725" s="1">
        <v>78.739999999999995</v>
      </c>
      <c r="H66725" s="1">
        <v>0.63</v>
      </c>
      <c r="I66725" s="1">
        <v>1.71</v>
      </c>
      <c r="J66725" s="1">
        <v>2.71</v>
      </c>
      <c r="K66725" s="19">
        <v>0.13500000000000001</v>
      </c>
      <c r="L66725" s="8">
        <v>0.98399999999999999</v>
      </c>
      <c r="M66725" s="1"/>
    </row>
    <row r="66726" spans="2:13" x14ac:dyDescent="0.25">
      <c r="B66726">
        <v>-44</v>
      </c>
      <c r="C66726">
        <v>18</v>
      </c>
      <c r="D66726">
        <v>0</v>
      </c>
      <c r="E66726">
        <v>2</v>
      </c>
      <c r="F66726" s="1">
        <v>78.2</v>
      </c>
      <c r="G66726" s="1">
        <v>76.430000000000007</v>
      </c>
      <c r="H66726" s="1">
        <v>0.63</v>
      </c>
      <c r="I66726" s="1">
        <v>1.77</v>
      </c>
      <c r="J66726" s="1">
        <v>2.79</v>
      </c>
      <c r="K66726" s="19">
        <v>0.187</v>
      </c>
      <c r="L66726" s="8">
        <v>0.98399999999999999</v>
      </c>
      <c r="M66726" s="1"/>
    </row>
    <row r="66727" spans="2:13" x14ac:dyDescent="0.25">
      <c r="B66727">
        <v>-44</v>
      </c>
      <c r="C66727">
        <v>18</v>
      </c>
      <c r="D66727">
        <v>0</v>
      </c>
      <c r="E66727">
        <v>3</v>
      </c>
      <c r="F66727" s="1">
        <v>80.36</v>
      </c>
      <c r="G66727" s="1">
        <v>78.58</v>
      </c>
      <c r="H66727" s="1">
        <v>0.64</v>
      </c>
      <c r="I66727" s="1">
        <v>1.78</v>
      </c>
      <c r="J66727" s="1">
        <v>2.78</v>
      </c>
      <c r="K66727" s="19">
        <v>0.13</v>
      </c>
      <c r="L66727" s="8">
        <v>0.98399999999999999</v>
      </c>
      <c r="M66727" s="1"/>
    </row>
    <row r="66728" spans="2:13" x14ac:dyDescent="0.25">
      <c r="B66728">
        <v>-43</v>
      </c>
      <c r="C66728">
        <v>18</v>
      </c>
      <c r="D66728">
        <v>0</v>
      </c>
      <c r="E66728">
        <v>2</v>
      </c>
      <c r="F66728" s="1">
        <v>78.13</v>
      </c>
      <c r="G66728" s="1">
        <v>76.3</v>
      </c>
      <c r="H66728" s="1">
        <v>0.63</v>
      </c>
      <c r="I66728" s="1">
        <v>1.83</v>
      </c>
      <c r="J66728" s="1">
        <v>2.9</v>
      </c>
      <c r="K66728" s="19">
        <v>0.186</v>
      </c>
      <c r="L66728" s="8">
        <v>0.98399999999999999</v>
      </c>
      <c r="M66728" s="1"/>
    </row>
    <row r="66729" spans="2:13" x14ac:dyDescent="0.25">
      <c r="B66729">
        <v>-43</v>
      </c>
      <c r="C66729">
        <v>18</v>
      </c>
      <c r="D66729">
        <v>0</v>
      </c>
      <c r="E66729">
        <v>3</v>
      </c>
      <c r="F66729" s="1">
        <v>80.239999999999995</v>
      </c>
      <c r="G66729" s="1">
        <v>78.430000000000007</v>
      </c>
      <c r="H66729" s="1">
        <v>0.65</v>
      </c>
      <c r="I66729" s="1">
        <v>1.81</v>
      </c>
      <c r="J66729" s="1">
        <v>2.8</v>
      </c>
      <c r="K66729" s="19">
        <v>0.13300000000000001</v>
      </c>
      <c r="L66729" s="8">
        <v>0.98399999999999999</v>
      </c>
      <c r="M66729" s="1"/>
    </row>
    <row r="66730" spans="2:13" x14ac:dyDescent="0.25">
      <c r="B66730">
        <v>-42</v>
      </c>
      <c r="C66730">
        <v>18</v>
      </c>
      <c r="D66730">
        <v>0</v>
      </c>
      <c r="E66730">
        <v>2</v>
      </c>
      <c r="F66730" s="1">
        <v>78.03</v>
      </c>
      <c r="G66730" s="1">
        <v>76.13</v>
      </c>
      <c r="H66730" s="1">
        <v>0.64</v>
      </c>
      <c r="I66730" s="1">
        <v>1.9</v>
      </c>
      <c r="J66730" s="1">
        <v>2.97</v>
      </c>
      <c r="K66730" s="19">
        <v>0.191</v>
      </c>
      <c r="L66730" s="8">
        <v>1</v>
      </c>
      <c r="M66730" s="1"/>
    </row>
    <row r="66731" spans="2:13" x14ac:dyDescent="0.25">
      <c r="B66731">
        <v>-42</v>
      </c>
      <c r="C66731">
        <v>18</v>
      </c>
      <c r="D66731">
        <v>0</v>
      </c>
      <c r="E66731">
        <v>3</v>
      </c>
      <c r="F66731" s="1">
        <v>80.069999999999993</v>
      </c>
      <c r="G66731" s="1">
        <v>78.17</v>
      </c>
      <c r="H66731" s="1">
        <v>0.68</v>
      </c>
      <c r="I66731" s="1">
        <v>1.9</v>
      </c>
      <c r="J66731" s="1">
        <v>2.79</v>
      </c>
      <c r="K66731" s="19">
        <v>0.16</v>
      </c>
      <c r="L66731" s="8">
        <v>0.98399999999999999</v>
      </c>
      <c r="M66731" s="1"/>
    </row>
    <row r="66732" spans="2:13" x14ac:dyDescent="0.25">
      <c r="B66732">
        <v>-41</v>
      </c>
      <c r="C66732">
        <v>18</v>
      </c>
      <c r="D66732">
        <v>0</v>
      </c>
      <c r="E66732">
        <v>2</v>
      </c>
      <c r="F66732" s="1">
        <v>77.97</v>
      </c>
      <c r="G66732" s="1">
        <v>76.02</v>
      </c>
      <c r="H66732" s="1">
        <v>0.63</v>
      </c>
      <c r="I66732" s="1">
        <v>1.95</v>
      </c>
      <c r="J66732" s="1">
        <v>3.08</v>
      </c>
      <c r="K66732" s="19">
        <v>0.182</v>
      </c>
      <c r="L66732" s="8">
        <v>1</v>
      </c>
      <c r="M66732" s="1"/>
    </row>
    <row r="66733" spans="2:13" x14ac:dyDescent="0.25">
      <c r="B66733">
        <v>-41</v>
      </c>
      <c r="C66733">
        <v>18</v>
      </c>
      <c r="D66733">
        <v>0</v>
      </c>
      <c r="E66733">
        <v>3</v>
      </c>
      <c r="F66733" s="1">
        <v>79.91</v>
      </c>
      <c r="G66733" s="1">
        <v>78.11</v>
      </c>
      <c r="H66733" s="1">
        <v>0.66</v>
      </c>
      <c r="I66733" s="1">
        <v>1.8</v>
      </c>
      <c r="J66733" s="1">
        <v>2.72</v>
      </c>
      <c r="K66733" s="19">
        <v>0.126</v>
      </c>
      <c r="L66733" s="8">
        <v>0.98399999999999999</v>
      </c>
      <c r="M66733" s="1"/>
    </row>
    <row r="66734" spans="2:13" x14ac:dyDescent="0.25">
      <c r="B66734">
        <v>-40</v>
      </c>
      <c r="C66734">
        <v>18</v>
      </c>
      <c r="D66734">
        <v>0</v>
      </c>
      <c r="E66734">
        <v>2</v>
      </c>
      <c r="F66734" s="1">
        <v>77.86</v>
      </c>
      <c r="G66734" s="1">
        <v>75.83</v>
      </c>
      <c r="H66734" s="1">
        <v>0.64</v>
      </c>
      <c r="I66734" s="1">
        <v>2.0299999999999998</v>
      </c>
      <c r="J66734" s="1">
        <v>3.15</v>
      </c>
      <c r="K66734" s="19">
        <v>0.193</v>
      </c>
      <c r="L66734" s="8">
        <v>1</v>
      </c>
      <c r="M66734" s="1"/>
    </row>
    <row r="66735" spans="2:13" x14ac:dyDescent="0.25">
      <c r="B66735">
        <v>-40</v>
      </c>
      <c r="C66735">
        <v>18</v>
      </c>
      <c r="D66735">
        <v>0</v>
      </c>
      <c r="E66735">
        <v>3</v>
      </c>
      <c r="F66735" s="1">
        <v>79.709999999999994</v>
      </c>
      <c r="G66735" s="1">
        <v>77.930000000000007</v>
      </c>
      <c r="H66735" s="1">
        <v>0.63</v>
      </c>
      <c r="I66735" s="1">
        <v>1.78</v>
      </c>
      <c r="J66735" s="1">
        <v>2.82</v>
      </c>
      <c r="K66735" s="19">
        <v>0.11799999999999999</v>
      </c>
      <c r="L66735" s="8">
        <v>0.98399999999999999</v>
      </c>
      <c r="M66735" s="1"/>
    </row>
    <row r="66736" spans="2:13" x14ac:dyDescent="0.25">
      <c r="B66736">
        <v>-39</v>
      </c>
      <c r="C66736">
        <v>18</v>
      </c>
      <c r="D66736">
        <v>0</v>
      </c>
      <c r="E66736">
        <v>2</v>
      </c>
      <c r="F66736" s="1">
        <v>77.77</v>
      </c>
      <c r="G66736" s="1">
        <v>75.650000000000006</v>
      </c>
      <c r="H66736" s="1">
        <v>0.67</v>
      </c>
      <c r="I66736" s="1">
        <v>2.12</v>
      </c>
      <c r="J66736" s="1">
        <v>3.17</v>
      </c>
      <c r="K66736" s="19">
        <v>0.20699999999999999</v>
      </c>
      <c r="L66736" s="8">
        <v>1</v>
      </c>
      <c r="M66736" s="1"/>
    </row>
    <row r="66737" spans="2:13" x14ac:dyDescent="0.25">
      <c r="B66737">
        <v>-39</v>
      </c>
      <c r="C66737">
        <v>18</v>
      </c>
      <c r="D66737">
        <v>0</v>
      </c>
      <c r="E66737">
        <v>3</v>
      </c>
      <c r="F66737" s="1">
        <v>79.650000000000006</v>
      </c>
      <c r="G66737" s="1">
        <v>77.62</v>
      </c>
      <c r="H66737" s="1">
        <v>0.7</v>
      </c>
      <c r="I66737" s="1">
        <v>2.0299999999999998</v>
      </c>
      <c r="J66737" s="1">
        <v>2.89</v>
      </c>
      <c r="K66737" s="19">
        <v>0.17199999999999999</v>
      </c>
      <c r="L66737" s="8">
        <v>0.98399999999999999</v>
      </c>
      <c r="M66737" s="1"/>
    </row>
    <row r="66738" spans="2:13" x14ac:dyDescent="0.25">
      <c r="B66738">
        <v>-38</v>
      </c>
      <c r="C66738">
        <v>18</v>
      </c>
      <c r="D66738">
        <v>0</v>
      </c>
      <c r="E66738">
        <v>2</v>
      </c>
      <c r="F66738" s="1">
        <v>77.64</v>
      </c>
      <c r="G66738" s="1">
        <v>75.47</v>
      </c>
      <c r="H66738" s="1">
        <v>0.67</v>
      </c>
      <c r="I66738" s="1">
        <v>2.17</v>
      </c>
      <c r="J66738" s="1">
        <v>3.21</v>
      </c>
      <c r="K66738" s="19">
        <v>0.20799999999999999</v>
      </c>
      <c r="L66738" s="8">
        <v>1</v>
      </c>
      <c r="M66738" s="1"/>
    </row>
    <row r="66739" spans="2:13" x14ac:dyDescent="0.25">
      <c r="B66739">
        <v>-38</v>
      </c>
      <c r="C66739">
        <v>18</v>
      </c>
      <c r="D66739">
        <v>0</v>
      </c>
      <c r="E66739">
        <v>3</v>
      </c>
      <c r="F66739" s="1">
        <v>79.510000000000005</v>
      </c>
      <c r="G66739" s="1">
        <v>77.45</v>
      </c>
      <c r="H66739" s="1">
        <v>0.72</v>
      </c>
      <c r="I66739" s="1">
        <v>2.06</v>
      </c>
      <c r="J66739" s="1">
        <v>2.85</v>
      </c>
      <c r="K66739" s="19">
        <v>0.17299999999999999</v>
      </c>
      <c r="L66739" s="8">
        <v>1</v>
      </c>
      <c r="M66739" s="1"/>
    </row>
    <row r="66740" spans="2:13" x14ac:dyDescent="0.25">
      <c r="B66740">
        <v>-37</v>
      </c>
      <c r="C66740">
        <v>18</v>
      </c>
      <c r="D66740">
        <v>0</v>
      </c>
      <c r="E66740">
        <v>2</v>
      </c>
      <c r="F66740" s="1">
        <v>77.489999999999995</v>
      </c>
      <c r="G66740" s="1">
        <v>75.3</v>
      </c>
      <c r="H66740" s="1">
        <v>0.67</v>
      </c>
      <c r="I66740" s="1">
        <v>2.19</v>
      </c>
      <c r="J66740" s="1">
        <v>3.27</v>
      </c>
      <c r="K66740" s="19">
        <v>0.20600000000000002</v>
      </c>
      <c r="L66740" s="8">
        <v>1</v>
      </c>
      <c r="M66740" s="1"/>
    </row>
    <row r="66741" spans="2:13" x14ac:dyDescent="0.25">
      <c r="B66741">
        <v>-37</v>
      </c>
      <c r="C66741">
        <v>18</v>
      </c>
      <c r="D66741">
        <v>0</v>
      </c>
      <c r="E66741">
        <v>3</v>
      </c>
      <c r="F66741" s="1">
        <v>79.349999999999994</v>
      </c>
      <c r="G66741" s="1">
        <v>77.180000000000007</v>
      </c>
      <c r="H66741" s="1">
        <v>0.7</v>
      </c>
      <c r="I66741" s="1">
        <v>2.17</v>
      </c>
      <c r="J66741" s="1">
        <v>3.09</v>
      </c>
      <c r="K66741" s="19">
        <v>0.17100000000000001</v>
      </c>
      <c r="L66741" s="8">
        <v>1</v>
      </c>
      <c r="M66741" s="1"/>
    </row>
    <row r="66742" spans="2:13" x14ac:dyDescent="0.25">
      <c r="B66742">
        <v>-36</v>
      </c>
      <c r="C66742">
        <v>18</v>
      </c>
      <c r="D66742">
        <v>0</v>
      </c>
      <c r="E66742">
        <v>2</v>
      </c>
      <c r="F66742" s="1">
        <v>77.34</v>
      </c>
      <c r="G66742" s="1">
        <v>75.14</v>
      </c>
      <c r="H66742" s="1">
        <v>0.68</v>
      </c>
      <c r="I66742" s="1">
        <v>2.2000000000000002</v>
      </c>
      <c r="J66742" s="1">
        <v>3.25</v>
      </c>
      <c r="K66742" s="19">
        <v>0.21000000000000002</v>
      </c>
      <c r="L66742" s="8">
        <v>1</v>
      </c>
      <c r="M66742" s="1"/>
    </row>
    <row r="66743" spans="2:13" x14ac:dyDescent="0.25">
      <c r="B66743">
        <v>-36</v>
      </c>
      <c r="C66743">
        <v>18</v>
      </c>
      <c r="D66743">
        <v>0</v>
      </c>
      <c r="E66743">
        <v>3</v>
      </c>
      <c r="F66743" s="1">
        <v>79.12</v>
      </c>
      <c r="G66743" s="1">
        <v>77.010000000000005</v>
      </c>
      <c r="H66743" s="1">
        <v>0.71</v>
      </c>
      <c r="I66743" s="1">
        <v>2.11</v>
      </c>
      <c r="J66743" s="1">
        <v>2.96</v>
      </c>
      <c r="K66743" s="19">
        <v>0.17299999999999999</v>
      </c>
      <c r="L66743" s="8">
        <v>1</v>
      </c>
      <c r="M66743" s="1"/>
    </row>
    <row r="66744" spans="2:13" x14ac:dyDescent="0.25">
      <c r="B66744">
        <v>-35</v>
      </c>
      <c r="C66744">
        <v>18</v>
      </c>
      <c r="D66744">
        <v>0</v>
      </c>
      <c r="E66744">
        <v>2</v>
      </c>
      <c r="F66744" s="1">
        <v>77.2</v>
      </c>
      <c r="G66744" s="1">
        <v>74.959999999999994</v>
      </c>
      <c r="H66744" s="1">
        <v>0.68</v>
      </c>
      <c r="I66744" s="1">
        <v>2.2400000000000002</v>
      </c>
      <c r="J66744" s="1">
        <v>3.29</v>
      </c>
      <c r="K66744" s="19">
        <v>0.21100000000000002</v>
      </c>
      <c r="L66744" s="8">
        <v>1</v>
      </c>
      <c r="M66744" s="1"/>
    </row>
    <row r="66745" spans="2:13" x14ac:dyDescent="0.25">
      <c r="B66745">
        <v>-35</v>
      </c>
      <c r="C66745">
        <v>18</v>
      </c>
      <c r="D66745">
        <v>0</v>
      </c>
      <c r="E66745">
        <v>3</v>
      </c>
      <c r="F66745" s="1">
        <v>78.98</v>
      </c>
      <c r="G66745" s="1">
        <v>76.83</v>
      </c>
      <c r="H66745" s="1">
        <v>0.71</v>
      </c>
      <c r="I66745" s="1">
        <v>2.15</v>
      </c>
      <c r="J66745" s="1">
        <v>3</v>
      </c>
      <c r="K66745" s="19">
        <v>0.186</v>
      </c>
      <c r="L66745" s="8">
        <v>1</v>
      </c>
      <c r="M66745" s="1"/>
    </row>
    <row r="66746" spans="2:13" x14ac:dyDescent="0.25">
      <c r="B66746">
        <v>-34</v>
      </c>
      <c r="C66746">
        <v>18</v>
      </c>
      <c r="D66746">
        <v>0</v>
      </c>
      <c r="E66746">
        <v>2</v>
      </c>
      <c r="F66746" s="1">
        <v>77.08</v>
      </c>
      <c r="G66746" s="1">
        <v>74.790000000000006</v>
      </c>
      <c r="H66746" s="1">
        <v>0.69</v>
      </c>
      <c r="I66746" s="1">
        <v>2.29</v>
      </c>
      <c r="J66746" s="1">
        <v>3.31</v>
      </c>
      <c r="K66746" s="19">
        <v>0.21000000000000002</v>
      </c>
      <c r="L66746" s="8">
        <v>1</v>
      </c>
      <c r="M66746" s="1"/>
    </row>
    <row r="66747" spans="2:13" x14ac:dyDescent="0.25">
      <c r="B66747">
        <v>-34</v>
      </c>
      <c r="C66747">
        <v>18</v>
      </c>
      <c r="D66747">
        <v>0</v>
      </c>
      <c r="E66747">
        <v>3</v>
      </c>
      <c r="F66747" s="1">
        <v>78.84</v>
      </c>
      <c r="G66747" s="1">
        <v>76.599999999999994</v>
      </c>
      <c r="H66747" s="1">
        <v>0.72</v>
      </c>
      <c r="I66747" s="1">
        <v>2.2400000000000002</v>
      </c>
      <c r="J66747" s="1">
        <v>3.09</v>
      </c>
      <c r="K66747" s="19">
        <v>0.17299999999999999</v>
      </c>
      <c r="L66747" s="8">
        <v>1</v>
      </c>
      <c r="M66747" s="1"/>
    </row>
    <row r="66748" spans="2:13" x14ac:dyDescent="0.25">
      <c r="B66748">
        <v>-33</v>
      </c>
      <c r="C66748">
        <v>18</v>
      </c>
      <c r="D66748">
        <v>0</v>
      </c>
      <c r="E66748">
        <v>2</v>
      </c>
      <c r="F66748" s="1">
        <v>76.900000000000006</v>
      </c>
      <c r="G66748" s="1">
        <v>74.61</v>
      </c>
      <c r="H66748" s="1">
        <v>0.7</v>
      </c>
      <c r="I66748" s="1">
        <v>2.29</v>
      </c>
      <c r="J66748" s="1">
        <v>3.28</v>
      </c>
      <c r="K66748" s="19">
        <v>0.217</v>
      </c>
      <c r="L66748" s="8">
        <v>1</v>
      </c>
      <c r="M66748" s="1"/>
    </row>
    <row r="66749" spans="2:13" x14ac:dyDescent="0.25">
      <c r="B66749">
        <v>-33</v>
      </c>
      <c r="C66749">
        <v>18</v>
      </c>
      <c r="D66749">
        <v>0</v>
      </c>
      <c r="E66749">
        <v>3</v>
      </c>
      <c r="F66749" s="1">
        <v>78.64</v>
      </c>
      <c r="G66749" s="1">
        <v>76.39</v>
      </c>
      <c r="H66749" s="1">
        <v>0.74</v>
      </c>
      <c r="I66749" s="1">
        <v>2.25</v>
      </c>
      <c r="J66749" s="1">
        <v>3.04</v>
      </c>
      <c r="K66749" s="19">
        <v>0.185</v>
      </c>
      <c r="L66749" s="8">
        <v>1</v>
      </c>
      <c r="M66749" s="1"/>
    </row>
    <row r="66750" spans="2:13" x14ac:dyDescent="0.25">
      <c r="B66750">
        <v>-32</v>
      </c>
      <c r="C66750">
        <v>18</v>
      </c>
      <c r="D66750">
        <v>0</v>
      </c>
      <c r="E66750">
        <v>2</v>
      </c>
      <c r="F66750" s="1">
        <v>76.75</v>
      </c>
      <c r="G66750" s="1">
        <v>74.47</v>
      </c>
      <c r="H66750" s="1">
        <v>0.7</v>
      </c>
      <c r="I66750" s="1">
        <v>2.2799999999999998</v>
      </c>
      <c r="J66750" s="1">
        <v>3.25</v>
      </c>
      <c r="K66750" s="19">
        <v>0.218</v>
      </c>
      <c r="L66750" s="8">
        <v>1</v>
      </c>
      <c r="M66750" s="1"/>
    </row>
    <row r="66751" spans="2:13" x14ac:dyDescent="0.25">
      <c r="B66751">
        <v>-32</v>
      </c>
      <c r="C66751">
        <v>18</v>
      </c>
      <c r="D66751">
        <v>0</v>
      </c>
      <c r="E66751">
        <v>3</v>
      </c>
      <c r="F66751" s="1">
        <v>78.400000000000006</v>
      </c>
      <c r="G66751" s="1">
        <v>76.290000000000006</v>
      </c>
      <c r="H66751" s="1">
        <v>0.75</v>
      </c>
      <c r="I66751" s="1">
        <v>2.11</v>
      </c>
      <c r="J66751" s="1">
        <v>2.82</v>
      </c>
      <c r="K66751" s="19">
        <v>0.19900000000000001</v>
      </c>
      <c r="L66751" s="8">
        <v>1</v>
      </c>
      <c r="M66751" s="1"/>
    </row>
    <row r="66752" spans="2:13" x14ac:dyDescent="0.25">
      <c r="B66752">
        <v>-31</v>
      </c>
      <c r="C66752">
        <v>18</v>
      </c>
      <c r="D66752">
        <v>0</v>
      </c>
      <c r="E66752">
        <v>2</v>
      </c>
      <c r="F66752" s="1">
        <v>76.62</v>
      </c>
      <c r="G66752" s="1">
        <v>74.25</v>
      </c>
      <c r="H66752" s="1">
        <v>0.71</v>
      </c>
      <c r="I66752" s="1">
        <v>2.37</v>
      </c>
      <c r="J66752" s="1">
        <v>3.32</v>
      </c>
      <c r="K66752" s="19">
        <v>0.217</v>
      </c>
      <c r="L66752" s="8">
        <v>1</v>
      </c>
      <c r="M66752" s="1"/>
    </row>
    <row r="66753" spans="2:13" x14ac:dyDescent="0.25">
      <c r="B66753">
        <v>-31</v>
      </c>
      <c r="C66753">
        <v>18</v>
      </c>
      <c r="D66753">
        <v>0</v>
      </c>
      <c r="E66753">
        <v>3</v>
      </c>
      <c r="F66753" s="1">
        <v>78.27</v>
      </c>
      <c r="G66753" s="1">
        <v>76</v>
      </c>
      <c r="H66753" s="1">
        <v>0.77</v>
      </c>
      <c r="I66753" s="1">
        <v>2.27</v>
      </c>
      <c r="J66753" s="1">
        <v>2.94</v>
      </c>
      <c r="K66753" s="19">
        <v>0.20500000000000002</v>
      </c>
      <c r="L66753" s="8">
        <v>1</v>
      </c>
      <c r="M66753" s="1"/>
    </row>
    <row r="66754" spans="2:13" x14ac:dyDescent="0.25">
      <c r="B66754">
        <v>-30</v>
      </c>
      <c r="C66754">
        <v>18</v>
      </c>
      <c r="D66754">
        <v>0</v>
      </c>
      <c r="E66754">
        <v>2</v>
      </c>
      <c r="F66754" s="1">
        <v>76.44</v>
      </c>
      <c r="G66754" s="1">
        <v>74.11</v>
      </c>
      <c r="H66754" s="1">
        <v>0.72</v>
      </c>
      <c r="I66754" s="1">
        <v>2.33</v>
      </c>
      <c r="J66754" s="1">
        <v>3.25</v>
      </c>
      <c r="K66754" s="19">
        <v>0.21199999999999999</v>
      </c>
      <c r="L66754" s="8">
        <v>1</v>
      </c>
      <c r="M66754" s="1"/>
    </row>
    <row r="66755" spans="2:13" x14ac:dyDescent="0.25">
      <c r="B66755">
        <v>-30</v>
      </c>
      <c r="C66755">
        <v>18</v>
      </c>
      <c r="D66755">
        <v>0</v>
      </c>
      <c r="E66755">
        <v>3</v>
      </c>
      <c r="F66755" s="1">
        <v>78.13</v>
      </c>
      <c r="G66755" s="1">
        <v>75.849999999999994</v>
      </c>
      <c r="H66755" s="1">
        <v>0.76</v>
      </c>
      <c r="I66755" s="1">
        <v>2.2799999999999998</v>
      </c>
      <c r="J66755" s="1">
        <v>2.99</v>
      </c>
      <c r="K66755" s="19">
        <v>0.20199999999999999</v>
      </c>
      <c r="L66755" s="8">
        <v>0.98399999999999999</v>
      </c>
      <c r="M66755" s="1"/>
    </row>
    <row r="66756" spans="2:13" x14ac:dyDescent="0.25">
      <c r="B66756">
        <v>-29</v>
      </c>
      <c r="C66756">
        <v>18</v>
      </c>
      <c r="D66756">
        <v>0</v>
      </c>
      <c r="E66756">
        <v>2</v>
      </c>
      <c r="F66756" s="1">
        <v>76.290000000000006</v>
      </c>
      <c r="G66756" s="1">
        <v>73.930000000000007</v>
      </c>
      <c r="H66756" s="1">
        <v>0.73</v>
      </c>
      <c r="I66756" s="1">
        <v>2.36</v>
      </c>
      <c r="J66756" s="1">
        <v>3.22</v>
      </c>
      <c r="K66756" s="19">
        <v>0.21000000000000002</v>
      </c>
      <c r="L66756" s="8">
        <v>1</v>
      </c>
      <c r="M66756" s="1"/>
    </row>
    <row r="66757" spans="2:13" x14ac:dyDescent="0.25">
      <c r="B66757">
        <v>-29</v>
      </c>
      <c r="C66757">
        <v>18</v>
      </c>
      <c r="D66757">
        <v>0</v>
      </c>
      <c r="E66757">
        <v>3</v>
      </c>
      <c r="F66757" s="1">
        <v>78.06</v>
      </c>
      <c r="G66757" s="1">
        <v>75.69</v>
      </c>
      <c r="H66757" s="1">
        <v>0.79</v>
      </c>
      <c r="I66757" s="1">
        <v>2.37</v>
      </c>
      <c r="J66757" s="1">
        <v>3.01</v>
      </c>
      <c r="K66757" s="19">
        <v>0.20400000000000001</v>
      </c>
      <c r="L66757" s="8">
        <v>1</v>
      </c>
      <c r="M66757" s="1"/>
    </row>
    <row r="66758" spans="2:13" x14ac:dyDescent="0.25">
      <c r="B66758">
        <v>-28</v>
      </c>
      <c r="C66758">
        <v>18</v>
      </c>
      <c r="D66758">
        <v>0</v>
      </c>
      <c r="E66758">
        <v>2</v>
      </c>
      <c r="F66758" s="1">
        <v>76.08</v>
      </c>
      <c r="G66758" s="1">
        <v>73.78</v>
      </c>
      <c r="H66758" s="1">
        <v>0.73</v>
      </c>
      <c r="I66758" s="1">
        <v>2.2999999999999998</v>
      </c>
      <c r="J66758" s="1">
        <v>3.14</v>
      </c>
      <c r="K66758" s="19">
        <v>0.20100000000000001</v>
      </c>
      <c r="L66758" s="8">
        <v>1</v>
      </c>
      <c r="M66758" s="1"/>
    </row>
    <row r="66759" spans="2:13" x14ac:dyDescent="0.25">
      <c r="B66759">
        <v>-28</v>
      </c>
      <c r="C66759">
        <v>18</v>
      </c>
      <c r="D66759">
        <v>0</v>
      </c>
      <c r="E66759">
        <v>3</v>
      </c>
      <c r="F66759" s="1">
        <v>77.92</v>
      </c>
      <c r="G66759" s="1">
        <v>75.53</v>
      </c>
      <c r="H66759" s="1">
        <v>0.81</v>
      </c>
      <c r="I66759" s="1">
        <v>2.39</v>
      </c>
      <c r="J66759" s="1">
        <v>2.95</v>
      </c>
      <c r="K66759" s="19">
        <v>0.20100000000000001</v>
      </c>
      <c r="L66759" s="8">
        <v>0.98399999999999999</v>
      </c>
      <c r="M66759" s="1"/>
    </row>
    <row r="66760" spans="2:13" x14ac:dyDescent="0.25">
      <c r="B66760">
        <v>-27</v>
      </c>
      <c r="C66760">
        <v>18</v>
      </c>
      <c r="D66760">
        <v>0</v>
      </c>
      <c r="E66760">
        <v>2</v>
      </c>
      <c r="F66760" s="1">
        <v>75.83</v>
      </c>
      <c r="G66760" s="1">
        <v>73.59</v>
      </c>
      <c r="H66760" s="1">
        <v>0.73</v>
      </c>
      <c r="I66760" s="1">
        <v>2.2400000000000002</v>
      </c>
      <c r="J66760" s="1">
        <v>3.05</v>
      </c>
      <c r="K66760" s="19">
        <v>0.19900000000000001</v>
      </c>
      <c r="L66760" s="8">
        <v>1</v>
      </c>
      <c r="M66760" s="1"/>
    </row>
    <row r="66761" spans="2:13" x14ac:dyDescent="0.25">
      <c r="B66761">
        <v>-27</v>
      </c>
      <c r="C66761">
        <v>18</v>
      </c>
      <c r="D66761">
        <v>0</v>
      </c>
      <c r="E66761">
        <v>3</v>
      </c>
      <c r="F66761" s="1">
        <v>77.569999999999993</v>
      </c>
      <c r="G66761" s="1">
        <v>75.430000000000007</v>
      </c>
      <c r="H66761" s="1">
        <v>0.78</v>
      </c>
      <c r="I66761" s="1">
        <v>2.14</v>
      </c>
      <c r="J66761" s="1">
        <v>2.74</v>
      </c>
      <c r="K66761" s="19">
        <v>0.184</v>
      </c>
      <c r="L66761" s="8">
        <v>0.98399999999999999</v>
      </c>
      <c r="M66761" s="1"/>
    </row>
    <row r="66762" spans="2:13" x14ac:dyDescent="0.25">
      <c r="B66762">
        <v>-26</v>
      </c>
      <c r="C66762">
        <v>18</v>
      </c>
      <c r="D66762">
        <v>0</v>
      </c>
      <c r="E66762">
        <v>2</v>
      </c>
      <c r="F66762" s="1">
        <v>75.62</v>
      </c>
      <c r="G66762" s="1">
        <v>73.44</v>
      </c>
      <c r="H66762" s="1">
        <v>0.72</v>
      </c>
      <c r="I66762" s="1">
        <v>2.1800000000000002</v>
      </c>
      <c r="J66762" s="1">
        <v>3.02</v>
      </c>
      <c r="K66762" s="19">
        <v>0.19500000000000001</v>
      </c>
      <c r="L66762" s="8">
        <v>1</v>
      </c>
      <c r="M66762" s="1"/>
    </row>
    <row r="66763" spans="2:13" x14ac:dyDescent="0.25">
      <c r="B66763">
        <v>-26</v>
      </c>
      <c r="C66763">
        <v>18</v>
      </c>
      <c r="D66763">
        <v>0</v>
      </c>
      <c r="E66763">
        <v>3</v>
      </c>
      <c r="F66763" s="1">
        <v>77.22</v>
      </c>
      <c r="G66763" s="1">
        <v>75.28</v>
      </c>
      <c r="H66763" s="1">
        <v>0.74</v>
      </c>
      <c r="I66763" s="1">
        <v>1.94</v>
      </c>
      <c r="J66763" s="1">
        <v>2.61</v>
      </c>
      <c r="K66763" s="19">
        <v>0.16600000000000001</v>
      </c>
      <c r="L66763" s="8">
        <v>0.98399999999999999</v>
      </c>
      <c r="M66763" s="1"/>
    </row>
    <row r="66764" spans="2:13" x14ac:dyDescent="0.25">
      <c r="B66764">
        <v>-25</v>
      </c>
      <c r="C66764">
        <v>18</v>
      </c>
      <c r="D66764">
        <v>0</v>
      </c>
      <c r="E66764">
        <v>2</v>
      </c>
      <c r="F66764" s="1">
        <v>75.37</v>
      </c>
      <c r="G66764" s="1">
        <v>73.16</v>
      </c>
      <c r="H66764" s="1">
        <v>0.75</v>
      </c>
      <c r="I66764" s="1">
        <v>2.21</v>
      </c>
      <c r="J66764" s="1">
        <v>2.97</v>
      </c>
      <c r="K66764" s="19">
        <v>0.19800000000000001</v>
      </c>
      <c r="L66764" s="8">
        <v>1</v>
      </c>
      <c r="M66764" s="1"/>
    </row>
    <row r="66765" spans="2:13" x14ac:dyDescent="0.25">
      <c r="B66765">
        <v>-25</v>
      </c>
      <c r="C66765">
        <v>18</v>
      </c>
      <c r="D66765">
        <v>0</v>
      </c>
      <c r="E66765">
        <v>3</v>
      </c>
      <c r="F66765" s="1">
        <v>77.12</v>
      </c>
      <c r="G66765" s="1">
        <v>75.05</v>
      </c>
      <c r="H66765" s="1">
        <v>0.76</v>
      </c>
      <c r="I66765" s="1">
        <v>2.0699999999999998</v>
      </c>
      <c r="J66765" s="1">
        <v>2.72</v>
      </c>
      <c r="K66765" s="19">
        <v>0.16299999999999998</v>
      </c>
      <c r="L66765" s="8">
        <v>0.98399999999999999</v>
      </c>
      <c r="M66765" s="1"/>
    </row>
    <row r="66766" spans="2:13" x14ac:dyDescent="0.25">
      <c r="B66766">
        <v>-24</v>
      </c>
      <c r="C66766">
        <v>18</v>
      </c>
      <c r="D66766">
        <v>0</v>
      </c>
      <c r="E66766">
        <v>2</v>
      </c>
      <c r="F66766" s="1">
        <v>75.13</v>
      </c>
      <c r="G66766" s="1">
        <v>72.91</v>
      </c>
      <c r="H66766" s="1">
        <v>0.77</v>
      </c>
      <c r="I66766" s="1">
        <v>2.2200000000000002</v>
      </c>
      <c r="J66766" s="1">
        <v>2.87</v>
      </c>
      <c r="K66766" s="19">
        <v>0.20799999999999999</v>
      </c>
      <c r="L66766" s="8">
        <v>1</v>
      </c>
      <c r="M66766" s="1"/>
    </row>
    <row r="66767" spans="2:13" x14ac:dyDescent="0.25">
      <c r="B66767">
        <v>-24</v>
      </c>
      <c r="C66767">
        <v>18</v>
      </c>
      <c r="D66767">
        <v>0</v>
      </c>
      <c r="E66767">
        <v>3</v>
      </c>
      <c r="F66767" s="1">
        <v>76.760000000000005</v>
      </c>
      <c r="G66767" s="1">
        <v>74.760000000000005</v>
      </c>
      <c r="H66767" s="1">
        <v>0.81</v>
      </c>
      <c r="I66767" s="1">
        <v>2</v>
      </c>
      <c r="J66767" s="1">
        <v>2.46</v>
      </c>
      <c r="K66767" s="19">
        <v>0.17899999999999999</v>
      </c>
      <c r="L66767" s="8">
        <v>0.98399999999999999</v>
      </c>
      <c r="M66767" s="1"/>
    </row>
    <row r="66768" spans="2:13" x14ac:dyDescent="0.25">
      <c r="B66768">
        <v>-23</v>
      </c>
      <c r="C66768">
        <v>18</v>
      </c>
      <c r="D66768">
        <v>0</v>
      </c>
      <c r="E66768">
        <v>2</v>
      </c>
      <c r="F66768" s="1">
        <v>74.900000000000006</v>
      </c>
      <c r="G66768" s="1">
        <v>72.69</v>
      </c>
      <c r="H66768" s="1">
        <v>0.77</v>
      </c>
      <c r="I66768" s="1">
        <v>2.21</v>
      </c>
      <c r="J66768" s="1">
        <v>2.85</v>
      </c>
      <c r="K66768" s="19">
        <v>0.20500000000000002</v>
      </c>
      <c r="L66768" s="8">
        <v>1</v>
      </c>
      <c r="M66768" s="1"/>
    </row>
    <row r="66769" spans="2:13" x14ac:dyDescent="0.25">
      <c r="B66769">
        <v>-23</v>
      </c>
      <c r="C66769">
        <v>18</v>
      </c>
      <c r="D66769">
        <v>0</v>
      </c>
      <c r="E66769">
        <v>3</v>
      </c>
      <c r="F66769" s="1">
        <v>76.55</v>
      </c>
      <c r="G66769" s="1">
        <v>74.47</v>
      </c>
      <c r="H66769" s="1">
        <v>0.83</v>
      </c>
      <c r="I66769" s="1">
        <v>2.08</v>
      </c>
      <c r="J66769" s="1">
        <v>2.5</v>
      </c>
      <c r="K66769" s="19">
        <v>0.182</v>
      </c>
      <c r="L66769" s="8">
        <v>0.98399999999999999</v>
      </c>
      <c r="M66769" s="1"/>
    </row>
    <row r="66770" spans="2:13" x14ac:dyDescent="0.25">
      <c r="B66770">
        <v>-22</v>
      </c>
      <c r="C66770">
        <v>18</v>
      </c>
      <c r="D66770">
        <v>0</v>
      </c>
      <c r="E66770">
        <v>2</v>
      </c>
      <c r="F66770" s="1">
        <v>74.73</v>
      </c>
      <c r="G66770" s="1">
        <v>72.5</v>
      </c>
      <c r="H66770" s="1">
        <v>0.76</v>
      </c>
      <c r="I66770" s="1">
        <v>2.23</v>
      </c>
      <c r="J66770" s="1">
        <v>2.93</v>
      </c>
      <c r="K66770" s="19">
        <v>0.19699999999999998</v>
      </c>
      <c r="L66770" s="8">
        <v>1</v>
      </c>
      <c r="M66770" s="1"/>
    </row>
    <row r="66771" spans="2:13" x14ac:dyDescent="0.25">
      <c r="B66771">
        <v>-22</v>
      </c>
      <c r="C66771">
        <v>18</v>
      </c>
      <c r="D66771">
        <v>0</v>
      </c>
      <c r="E66771">
        <v>3</v>
      </c>
      <c r="F66771" s="1">
        <v>76.239999999999995</v>
      </c>
      <c r="G66771" s="1">
        <v>74.19</v>
      </c>
      <c r="H66771" s="1">
        <v>0.79</v>
      </c>
      <c r="I66771" s="1">
        <v>2.0499999999999998</v>
      </c>
      <c r="J66771" s="1">
        <v>2.6</v>
      </c>
      <c r="K66771" s="19">
        <v>0.16500000000000001</v>
      </c>
      <c r="L66771" s="8">
        <v>0.98399999999999999</v>
      </c>
      <c r="M66771" s="1"/>
    </row>
    <row r="66772" spans="2:13" x14ac:dyDescent="0.25">
      <c r="B66772">
        <v>-21</v>
      </c>
      <c r="C66772">
        <v>18</v>
      </c>
      <c r="D66772">
        <v>0</v>
      </c>
      <c r="E66772">
        <v>2</v>
      </c>
      <c r="F66772" s="1">
        <v>74.709999999999994</v>
      </c>
      <c r="G66772" s="1">
        <v>72.349999999999994</v>
      </c>
      <c r="H66772" s="1">
        <v>0.75</v>
      </c>
      <c r="I66772" s="1">
        <v>2.36</v>
      </c>
      <c r="J66772" s="1">
        <v>3.14</v>
      </c>
      <c r="K66772" s="19">
        <v>0.187</v>
      </c>
      <c r="L66772" s="8">
        <v>1</v>
      </c>
      <c r="M66772" s="1"/>
    </row>
    <row r="66773" spans="2:13" x14ac:dyDescent="0.25">
      <c r="B66773">
        <v>-21</v>
      </c>
      <c r="C66773">
        <v>18</v>
      </c>
      <c r="D66773">
        <v>0</v>
      </c>
      <c r="E66773">
        <v>3</v>
      </c>
      <c r="F66773" s="1">
        <v>76.11</v>
      </c>
      <c r="G66773" s="1">
        <v>73.91</v>
      </c>
      <c r="H66773" s="1">
        <v>0.75</v>
      </c>
      <c r="I66773" s="1">
        <v>2.2000000000000002</v>
      </c>
      <c r="J66773" s="1">
        <v>2.92</v>
      </c>
      <c r="K66773" s="19">
        <v>0.13200000000000001</v>
      </c>
      <c r="L66773" s="8">
        <v>0.98399999999999999</v>
      </c>
      <c r="M66773" s="1"/>
    </row>
    <row r="66774" spans="2:13" x14ac:dyDescent="0.25">
      <c r="B66774">
        <v>-20</v>
      </c>
      <c r="C66774">
        <v>18</v>
      </c>
      <c r="D66774">
        <v>0</v>
      </c>
      <c r="E66774">
        <v>2</v>
      </c>
      <c r="F66774" s="1">
        <v>74.63</v>
      </c>
      <c r="G66774" s="1">
        <v>72.260000000000005</v>
      </c>
      <c r="H66774" s="1">
        <v>0.79</v>
      </c>
      <c r="I66774" s="1">
        <v>2.37</v>
      </c>
      <c r="J66774" s="1">
        <v>2.98</v>
      </c>
      <c r="K66774" s="19">
        <v>0.21299999999999999</v>
      </c>
      <c r="L66774" s="8">
        <v>1</v>
      </c>
      <c r="M66774" s="1"/>
    </row>
    <row r="66775" spans="2:13" x14ac:dyDescent="0.25">
      <c r="B66775">
        <v>-20</v>
      </c>
      <c r="C66775">
        <v>18</v>
      </c>
      <c r="D66775">
        <v>0</v>
      </c>
      <c r="E66775">
        <v>3</v>
      </c>
      <c r="F66775" s="1">
        <v>75.83</v>
      </c>
      <c r="G66775" s="1">
        <v>73.680000000000007</v>
      </c>
      <c r="H66775" s="1">
        <v>0.8</v>
      </c>
      <c r="I66775" s="1">
        <v>2.15</v>
      </c>
      <c r="J66775" s="1">
        <v>2.67</v>
      </c>
      <c r="K66775" s="19">
        <v>0.161</v>
      </c>
      <c r="L66775" s="8">
        <v>0.98399999999999999</v>
      </c>
      <c r="M66775" s="1"/>
    </row>
    <row r="66776" spans="2:13" x14ac:dyDescent="0.25">
      <c r="B66776">
        <v>-19</v>
      </c>
      <c r="C66776">
        <v>18</v>
      </c>
      <c r="D66776">
        <v>0</v>
      </c>
      <c r="E66776">
        <v>2</v>
      </c>
      <c r="F66776" s="1">
        <v>74.900000000000006</v>
      </c>
      <c r="G66776" s="1">
        <v>72.290000000000006</v>
      </c>
      <c r="H66776" s="1">
        <v>0.81</v>
      </c>
      <c r="I66776" s="1">
        <v>2.61</v>
      </c>
      <c r="J66776" s="1">
        <v>3.22</v>
      </c>
      <c r="K66776" s="19">
        <v>0.247</v>
      </c>
      <c r="L66776" s="8">
        <v>1</v>
      </c>
      <c r="M66776" s="1"/>
    </row>
    <row r="66777" spans="2:13" x14ac:dyDescent="0.25">
      <c r="B66777">
        <v>-19</v>
      </c>
      <c r="C66777">
        <v>18</v>
      </c>
      <c r="D66777">
        <v>0</v>
      </c>
      <c r="E66777">
        <v>3</v>
      </c>
      <c r="F66777" s="1">
        <v>76.14</v>
      </c>
      <c r="G66777" s="1">
        <v>73.38</v>
      </c>
      <c r="H66777" s="1">
        <v>0.81</v>
      </c>
      <c r="I66777" s="1">
        <v>2.76</v>
      </c>
      <c r="J66777" s="1">
        <v>3.41</v>
      </c>
      <c r="K66777" s="19">
        <v>0.21600000000000003</v>
      </c>
      <c r="L66777" s="8">
        <v>1</v>
      </c>
      <c r="M66777" s="1"/>
    </row>
    <row r="66778" spans="2:13" x14ac:dyDescent="0.25">
      <c r="B66778">
        <v>-18</v>
      </c>
      <c r="C66778">
        <v>18</v>
      </c>
      <c r="D66778">
        <v>0</v>
      </c>
      <c r="E66778">
        <v>2</v>
      </c>
      <c r="F66778" s="1">
        <v>75.040000000000006</v>
      </c>
      <c r="G66778" s="1">
        <v>72.64</v>
      </c>
      <c r="H66778" s="1">
        <v>0.84</v>
      </c>
      <c r="I66778" s="1">
        <v>2.4</v>
      </c>
      <c r="J66778" s="1">
        <v>2.86</v>
      </c>
      <c r="K66778" s="19">
        <v>0.25</v>
      </c>
      <c r="L66778" s="8">
        <v>1</v>
      </c>
      <c r="M66778" s="1"/>
    </row>
    <row r="66779" spans="2:13" x14ac:dyDescent="0.25">
      <c r="B66779">
        <v>-18</v>
      </c>
      <c r="C66779">
        <v>18</v>
      </c>
      <c r="D66779">
        <v>0</v>
      </c>
      <c r="E66779">
        <v>3</v>
      </c>
      <c r="F66779" s="1">
        <v>75.84</v>
      </c>
      <c r="G66779" s="1">
        <v>73.39</v>
      </c>
      <c r="H66779" s="1">
        <v>0.86</v>
      </c>
      <c r="I66779" s="1">
        <v>2.4500000000000002</v>
      </c>
      <c r="J66779" s="1">
        <v>2.85</v>
      </c>
      <c r="K66779" s="19">
        <v>0.214</v>
      </c>
      <c r="L66779" s="8">
        <v>1</v>
      </c>
      <c r="M66779" s="1"/>
    </row>
    <row r="66780" spans="2:13" x14ac:dyDescent="0.25">
      <c r="B66780">
        <v>-17</v>
      </c>
      <c r="C66780">
        <v>18</v>
      </c>
      <c r="D66780">
        <v>0</v>
      </c>
      <c r="E66780">
        <v>2</v>
      </c>
      <c r="F66780" s="1">
        <v>75.48</v>
      </c>
      <c r="G66780" s="1">
        <v>72.98</v>
      </c>
      <c r="H66780" s="1">
        <v>0.88</v>
      </c>
      <c r="I66780" s="1">
        <v>2.5</v>
      </c>
      <c r="J66780" s="1">
        <v>2.84</v>
      </c>
      <c r="K66780" s="19">
        <v>0.28299999999999997</v>
      </c>
      <c r="L66780" s="8">
        <v>1</v>
      </c>
      <c r="M66780" s="1"/>
    </row>
    <row r="66781" spans="2:13" x14ac:dyDescent="0.25">
      <c r="B66781">
        <v>-17</v>
      </c>
      <c r="C66781">
        <v>18</v>
      </c>
      <c r="D66781">
        <v>0</v>
      </c>
      <c r="E66781">
        <v>3</v>
      </c>
      <c r="F66781" s="1">
        <v>75.55</v>
      </c>
      <c r="G66781" s="1">
        <v>72.819999999999993</v>
      </c>
      <c r="H66781" s="1">
        <v>0.92</v>
      </c>
      <c r="I66781" s="1">
        <v>2.73</v>
      </c>
      <c r="J66781" s="1">
        <v>2.96</v>
      </c>
      <c r="K66781" s="19">
        <v>0.27100000000000002</v>
      </c>
      <c r="L66781" s="8">
        <v>1</v>
      </c>
      <c r="M66781" s="1"/>
    </row>
    <row r="66782" spans="2:13" x14ac:dyDescent="0.25">
      <c r="B66782">
        <v>-16</v>
      </c>
      <c r="C66782">
        <v>18</v>
      </c>
      <c r="D66782">
        <v>1</v>
      </c>
      <c r="E66782">
        <v>1</v>
      </c>
      <c r="F66782" s="1">
        <v>78.760000000000005</v>
      </c>
      <c r="G66782" s="1">
        <v>77.010000000000005</v>
      </c>
      <c r="H66782" s="1">
        <v>0.9</v>
      </c>
      <c r="I66782" s="1">
        <v>1.75</v>
      </c>
      <c r="J66782" s="1">
        <v>1.95</v>
      </c>
      <c r="K66782" s="19">
        <v>0.25700000000000001</v>
      </c>
      <c r="L66782" s="8">
        <v>0.98399999999999999</v>
      </c>
      <c r="M66782" s="1"/>
    </row>
    <row r="66783" spans="2:13" x14ac:dyDescent="0.25">
      <c r="B66783">
        <v>-15</v>
      </c>
      <c r="C66783">
        <v>18</v>
      </c>
      <c r="D66783">
        <v>1</v>
      </c>
      <c r="E66783">
        <v>1</v>
      </c>
      <c r="F66783" s="1">
        <v>83.81</v>
      </c>
      <c r="G66783" s="1">
        <v>82.01</v>
      </c>
      <c r="H66783" s="1">
        <v>1.1200000000000001</v>
      </c>
      <c r="I66783" s="1">
        <v>1.8</v>
      </c>
      <c r="J66783" s="1">
        <v>1.62</v>
      </c>
      <c r="K66783" s="19">
        <v>0.36799999999999999</v>
      </c>
      <c r="L66783" s="8">
        <v>0.96799999999999997</v>
      </c>
      <c r="M66783" s="1"/>
    </row>
    <row r="66784" spans="2:13" x14ac:dyDescent="0.25">
      <c r="B66784">
        <v>-14</v>
      </c>
      <c r="C66784">
        <v>18</v>
      </c>
      <c r="D66784">
        <v>1</v>
      </c>
      <c r="E66784">
        <v>1</v>
      </c>
      <c r="F66784" s="1">
        <v>85.8</v>
      </c>
      <c r="G66784" s="1">
        <v>83.85</v>
      </c>
      <c r="H66784" s="1">
        <v>1.17</v>
      </c>
      <c r="I66784" s="1">
        <v>1.95</v>
      </c>
      <c r="J66784" s="1">
        <v>1.66</v>
      </c>
      <c r="K66784" s="19">
        <v>0.42899999999999999</v>
      </c>
      <c r="L66784" s="8">
        <v>0.95199999999999996</v>
      </c>
      <c r="M66784" s="1"/>
    </row>
    <row r="66785" spans="2:13" x14ac:dyDescent="0.25">
      <c r="B66785">
        <v>-13</v>
      </c>
      <c r="C66785">
        <v>18</v>
      </c>
      <c r="D66785">
        <v>1</v>
      </c>
      <c r="E66785">
        <v>1</v>
      </c>
      <c r="F66785" s="1">
        <v>87.02</v>
      </c>
      <c r="G66785" s="1">
        <v>84.98</v>
      </c>
      <c r="H66785" s="1">
        <v>1.24</v>
      </c>
      <c r="I66785" s="1">
        <v>2.04</v>
      </c>
      <c r="J66785" s="1">
        <v>1.65</v>
      </c>
      <c r="K66785" s="19">
        <v>0.47899999999999998</v>
      </c>
      <c r="L66785" s="8">
        <v>0.93600000000000005</v>
      </c>
      <c r="M66785" s="1"/>
    </row>
    <row r="66786" spans="2:13" x14ac:dyDescent="0.25">
      <c r="B66786">
        <v>-12</v>
      </c>
      <c r="C66786">
        <v>18</v>
      </c>
      <c r="D66786">
        <v>1</v>
      </c>
      <c r="E66786">
        <v>1</v>
      </c>
      <c r="F66786" s="1">
        <v>87.41</v>
      </c>
      <c r="G66786" s="1">
        <v>85.18</v>
      </c>
      <c r="H66786" s="1">
        <v>1.29</v>
      </c>
      <c r="I66786" s="1">
        <v>2.23</v>
      </c>
      <c r="J66786" s="1">
        <v>1.73</v>
      </c>
      <c r="K66786" s="19">
        <v>0.51200000000000001</v>
      </c>
      <c r="L66786" s="8">
        <v>0.96799999999999997</v>
      </c>
      <c r="M66786" s="1"/>
    </row>
    <row r="66787" spans="2:13" x14ac:dyDescent="0.25">
      <c r="B66787">
        <v>-11</v>
      </c>
      <c r="C66787">
        <v>18</v>
      </c>
      <c r="D66787">
        <v>1</v>
      </c>
      <c r="E66787">
        <v>1</v>
      </c>
      <c r="F66787" s="1">
        <v>85.53</v>
      </c>
      <c r="G66787" s="1">
        <v>83.27</v>
      </c>
      <c r="H66787" s="1">
        <v>1.39</v>
      </c>
      <c r="I66787" s="1">
        <v>2.2599999999999998</v>
      </c>
      <c r="J66787" s="1">
        <v>1.62</v>
      </c>
      <c r="K66787" s="19">
        <v>0.59200000000000008</v>
      </c>
      <c r="L66787" s="8">
        <v>0.95199999999999996</v>
      </c>
      <c r="M66787" s="1"/>
    </row>
    <row r="66788" spans="2:13" x14ac:dyDescent="0.25">
      <c r="B66788">
        <v>-10</v>
      </c>
      <c r="C66788">
        <v>18</v>
      </c>
      <c r="D66788">
        <v>1</v>
      </c>
      <c r="E66788">
        <v>1</v>
      </c>
      <c r="F66788" s="1">
        <v>85.11</v>
      </c>
      <c r="G66788" s="1">
        <v>82.77</v>
      </c>
      <c r="H66788" s="1">
        <v>1.42</v>
      </c>
      <c r="I66788" s="1">
        <v>2.34</v>
      </c>
      <c r="J66788" s="1">
        <v>1.65</v>
      </c>
      <c r="K66788" s="19">
        <v>0.60499999999999998</v>
      </c>
      <c r="L66788" s="8">
        <v>0.96799999999999997</v>
      </c>
      <c r="M66788" s="1"/>
    </row>
    <row r="66789" spans="2:13" x14ac:dyDescent="0.25">
      <c r="B66789">
        <v>-9</v>
      </c>
      <c r="C66789">
        <v>18</v>
      </c>
      <c r="D66789">
        <v>1</v>
      </c>
      <c r="E66789">
        <v>1</v>
      </c>
      <c r="F66789" s="1">
        <v>85.17</v>
      </c>
      <c r="G66789" s="1">
        <v>82.67</v>
      </c>
      <c r="H66789" s="1">
        <v>1.43</v>
      </c>
      <c r="I66789" s="1">
        <v>2.5</v>
      </c>
      <c r="J66789" s="1">
        <v>1.75</v>
      </c>
      <c r="K66789" s="19">
        <v>0.61499999999999999</v>
      </c>
      <c r="L66789" s="8">
        <v>0.96799999999999997</v>
      </c>
      <c r="M66789" s="1"/>
    </row>
    <row r="66790" spans="2:13" x14ac:dyDescent="0.25">
      <c r="B66790">
        <v>-8</v>
      </c>
      <c r="C66790">
        <v>18</v>
      </c>
      <c r="D66790">
        <v>1</v>
      </c>
      <c r="E66790">
        <v>1</v>
      </c>
      <c r="F66790" s="1">
        <v>85.35</v>
      </c>
      <c r="G66790" s="1">
        <v>82.71</v>
      </c>
      <c r="H66790" s="1">
        <v>1.41</v>
      </c>
      <c r="I66790" s="1">
        <v>2.64</v>
      </c>
      <c r="J66790" s="1">
        <v>1.87</v>
      </c>
      <c r="K66790" s="19">
        <v>0.60699999999999998</v>
      </c>
      <c r="L66790" s="8">
        <v>0.96799999999999997</v>
      </c>
      <c r="M66790" s="1"/>
    </row>
    <row r="66791" spans="2:13" x14ac:dyDescent="0.25">
      <c r="B66791">
        <v>-7</v>
      </c>
      <c r="C66791">
        <v>18</v>
      </c>
      <c r="D66791">
        <v>1</v>
      </c>
      <c r="E66791">
        <v>1</v>
      </c>
      <c r="F66791" s="1">
        <v>83.46</v>
      </c>
      <c r="G66791" s="1">
        <v>80.84</v>
      </c>
      <c r="H66791" s="1">
        <v>1.38</v>
      </c>
      <c r="I66791" s="1">
        <v>2.62</v>
      </c>
      <c r="J66791" s="1">
        <v>1.9</v>
      </c>
      <c r="K66791" s="19">
        <v>0.60099999999999998</v>
      </c>
      <c r="L66791" s="8">
        <v>0.96799999999999997</v>
      </c>
      <c r="M66791" s="1"/>
    </row>
    <row r="66792" spans="2:13" x14ac:dyDescent="0.25">
      <c r="B66792">
        <v>-6</v>
      </c>
      <c r="C66792">
        <v>18</v>
      </c>
      <c r="D66792">
        <v>1</v>
      </c>
      <c r="E66792">
        <v>1</v>
      </c>
      <c r="F66792" s="1">
        <v>83.01</v>
      </c>
      <c r="G66792" s="1">
        <v>80.37</v>
      </c>
      <c r="H66792" s="1">
        <v>1.36</v>
      </c>
      <c r="I66792" s="1">
        <v>2.64</v>
      </c>
      <c r="J66792" s="1">
        <v>1.94</v>
      </c>
      <c r="K66792" s="19">
        <v>0.60499999999999998</v>
      </c>
      <c r="L66792" s="8">
        <v>0.96799999999999997</v>
      </c>
      <c r="M66792" s="1"/>
    </row>
    <row r="66793" spans="2:13" x14ac:dyDescent="0.25">
      <c r="B66793">
        <v>-5</v>
      </c>
      <c r="C66793">
        <v>18</v>
      </c>
      <c r="D66793">
        <v>1</v>
      </c>
      <c r="E66793">
        <v>1</v>
      </c>
      <c r="F66793" s="1">
        <v>83.05</v>
      </c>
      <c r="G66793" s="1">
        <v>80.5</v>
      </c>
      <c r="H66793" s="1">
        <v>1.32</v>
      </c>
      <c r="I66793" s="1">
        <v>2.5499999999999998</v>
      </c>
      <c r="J66793" s="1">
        <v>1.94</v>
      </c>
      <c r="K66793" s="19">
        <v>0.58500000000000008</v>
      </c>
      <c r="L66793" s="8">
        <v>0.96799999999999997</v>
      </c>
      <c r="M66793" s="1"/>
    </row>
    <row r="66794" spans="2:13" x14ac:dyDescent="0.25">
      <c r="B66794">
        <v>-4</v>
      </c>
      <c r="C66794">
        <v>18</v>
      </c>
      <c r="D66794">
        <v>1</v>
      </c>
      <c r="E66794">
        <v>1</v>
      </c>
      <c r="F66794" s="1">
        <v>84.09</v>
      </c>
      <c r="G66794" s="1">
        <v>81.63</v>
      </c>
      <c r="H66794" s="1">
        <v>1.28</v>
      </c>
      <c r="I66794" s="1">
        <v>2.46</v>
      </c>
      <c r="J66794" s="1">
        <v>1.92</v>
      </c>
      <c r="K66794" s="19">
        <v>0.56699999999999995</v>
      </c>
      <c r="L66794" s="8">
        <v>0.96799999999999997</v>
      </c>
      <c r="M66794" s="1"/>
    </row>
    <row r="66795" spans="2:13" x14ac:dyDescent="0.25">
      <c r="B66795">
        <v>-3</v>
      </c>
      <c r="C66795">
        <v>18</v>
      </c>
      <c r="D66795">
        <v>1</v>
      </c>
      <c r="E66795">
        <v>1</v>
      </c>
      <c r="F66795" s="1">
        <v>84.68</v>
      </c>
      <c r="G66795" s="1">
        <v>82.36</v>
      </c>
      <c r="H66795" s="1">
        <v>1.25</v>
      </c>
      <c r="I66795" s="1">
        <v>2.3199999999999998</v>
      </c>
      <c r="J66795" s="1">
        <v>1.86</v>
      </c>
      <c r="K66795" s="19">
        <v>0.54200000000000004</v>
      </c>
      <c r="L66795" s="8">
        <v>0.96799999999999997</v>
      </c>
      <c r="M66795" s="1"/>
    </row>
    <row r="66796" spans="2:13" x14ac:dyDescent="0.25">
      <c r="B66796">
        <v>-2</v>
      </c>
      <c r="C66796">
        <v>18</v>
      </c>
      <c r="D66796">
        <v>1</v>
      </c>
      <c r="E66796">
        <v>1</v>
      </c>
      <c r="F66796" s="1">
        <v>85.38</v>
      </c>
      <c r="G66796" s="1">
        <v>83.23</v>
      </c>
      <c r="H66796" s="1">
        <v>1.2</v>
      </c>
      <c r="I66796" s="1">
        <v>2.15</v>
      </c>
      <c r="J66796" s="1">
        <v>1.78</v>
      </c>
      <c r="K66796" s="19">
        <v>0.51500000000000001</v>
      </c>
      <c r="L66796" s="8">
        <v>0.96799999999999997</v>
      </c>
      <c r="M66796" s="1"/>
    </row>
    <row r="66797" spans="2:13" x14ac:dyDescent="0.25">
      <c r="B66797">
        <v>-1</v>
      </c>
      <c r="C66797">
        <v>18</v>
      </c>
      <c r="D66797">
        <v>1</v>
      </c>
      <c r="E66797">
        <v>1</v>
      </c>
      <c r="F66797" s="1">
        <v>86.26</v>
      </c>
      <c r="G66797" s="1">
        <v>84.13</v>
      </c>
      <c r="H66797" s="1">
        <v>1.21</v>
      </c>
      <c r="I66797" s="1">
        <v>2.13</v>
      </c>
      <c r="J66797" s="1">
        <v>1.75</v>
      </c>
      <c r="K66797" s="19">
        <v>0.51</v>
      </c>
      <c r="L66797" s="8">
        <v>0.96799999999999997</v>
      </c>
      <c r="M66797" s="1"/>
    </row>
    <row r="66798" spans="2:13" x14ac:dyDescent="0.25">
      <c r="B66798">
        <v>0</v>
      </c>
      <c r="C66798">
        <v>18</v>
      </c>
      <c r="D66798">
        <v>1</v>
      </c>
      <c r="E66798">
        <v>1</v>
      </c>
      <c r="F66798" s="1">
        <v>87.35</v>
      </c>
      <c r="G66798" s="1">
        <v>85.17</v>
      </c>
      <c r="H66798" s="1">
        <v>1.2</v>
      </c>
      <c r="I66798" s="1">
        <v>2.1800000000000002</v>
      </c>
      <c r="J66798" s="1">
        <v>1.83</v>
      </c>
      <c r="K66798" s="19">
        <v>0.496</v>
      </c>
      <c r="L66798" s="8">
        <v>0.96799999999999997</v>
      </c>
      <c r="M66798" s="1"/>
    </row>
    <row r="66799" spans="2:13" x14ac:dyDescent="0.25">
      <c r="B66799">
        <v>1</v>
      </c>
      <c r="C66799">
        <v>18</v>
      </c>
      <c r="D66799">
        <v>1</v>
      </c>
      <c r="E66799">
        <v>1</v>
      </c>
      <c r="F66799" s="1">
        <v>87.58</v>
      </c>
      <c r="G66799" s="1">
        <v>85.39</v>
      </c>
      <c r="H66799" s="1">
        <v>1.2</v>
      </c>
      <c r="I66799" s="1">
        <v>2.19</v>
      </c>
      <c r="J66799" s="1">
        <v>1.82</v>
      </c>
      <c r="K66799" s="19">
        <v>0.504</v>
      </c>
      <c r="L66799" s="8">
        <v>0.96799999999999997</v>
      </c>
      <c r="M66799" s="1"/>
    </row>
    <row r="66800" spans="2:13" x14ac:dyDescent="0.25">
      <c r="B66800">
        <v>2</v>
      </c>
      <c r="C66800">
        <v>18</v>
      </c>
      <c r="D66800">
        <v>1</v>
      </c>
      <c r="E66800">
        <v>1</v>
      </c>
      <c r="F66800" s="1">
        <v>86.55</v>
      </c>
      <c r="G66800" s="1">
        <v>84.2</v>
      </c>
      <c r="H66800" s="1">
        <v>1.21</v>
      </c>
      <c r="I66800" s="1">
        <v>2.35</v>
      </c>
      <c r="J66800" s="1">
        <v>1.93</v>
      </c>
      <c r="K66800" s="19">
        <v>0.51300000000000001</v>
      </c>
      <c r="L66800" s="8">
        <v>0.96799999999999997</v>
      </c>
      <c r="M66800" s="1"/>
    </row>
    <row r="66801" spans="2:13" x14ac:dyDescent="0.25">
      <c r="B66801">
        <v>3</v>
      </c>
      <c r="C66801">
        <v>18</v>
      </c>
      <c r="D66801">
        <v>1</v>
      </c>
      <c r="E66801">
        <v>1</v>
      </c>
      <c r="F66801" s="1">
        <v>85.9</v>
      </c>
      <c r="G66801" s="1">
        <v>83.5</v>
      </c>
      <c r="H66801" s="1">
        <v>1.27</v>
      </c>
      <c r="I66801" s="1">
        <v>2.4</v>
      </c>
      <c r="J66801" s="1">
        <v>1.88</v>
      </c>
      <c r="K66801" s="19">
        <v>0.55599999999999994</v>
      </c>
      <c r="L66801" s="8">
        <v>0.96799999999999997</v>
      </c>
      <c r="M66801" s="1"/>
    </row>
    <row r="66802" spans="2:13" x14ac:dyDescent="0.25">
      <c r="B66802">
        <v>4</v>
      </c>
      <c r="C66802">
        <v>18</v>
      </c>
      <c r="D66802">
        <v>1</v>
      </c>
      <c r="E66802">
        <v>1</v>
      </c>
      <c r="F66802" s="1">
        <v>86.68</v>
      </c>
      <c r="G66802" s="1">
        <v>84.08</v>
      </c>
      <c r="H66802" s="1">
        <v>1.33</v>
      </c>
      <c r="I66802" s="1">
        <v>2.6</v>
      </c>
      <c r="J66802" s="1">
        <v>1.96</v>
      </c>
      <c r="K66802" s="19">
        <v>0.59899999999999998</v>
      </c>
      <c r="L66802" s="8">
        <v>0.96799999999999997</v>
      </c>
      <c r="M66802" s="1"/>
    </row>
    <row r="66803" spans="2:13" x14ac:dyDescent="0.25">
      <c r="B66803">
        <v>5</v>
      </c>
      <c r="C66803">
        <v>18</v>
      </c>
      <c r="D66803">
        <v>1</v>
      </c>
      <c r="E66803">
        <v>1</v>
      </c>
      <c r="F66803" s="1">
        <v>87.1</v>
      </c>
      <c r="G66803" s="1">
        <v>84.34</v>
      </c>
      <c r="H66803" s="1">
        <v>1.37</v>
      </c>
      <c r="I66803" s="1">
        <v>2.76</v>
      </c>
      <c r="J66803" s="1">
        <v>2.02</v>
      </c>
      <c r="K66803" s="19">
        <v>0.62799999999999989</v>
      </c>
      <c r="L66803" s="8">
        <v>0.96799999999999997</v>
      </c>
      <c r="M66803" s="1"/>
    </row>
    <row r="66804" spans="2:13" x14ac:dyDescent="0.25">
      <c r="B66804">
        <v>6</v>
      </c>
      <c r="C66804">
        <v>18</v>
      </c>
      <c r="D66804">
        <v>1</v>
      </c>
      <c r="E66804">
        <v>1</v>
      </c>
      <c r="F66804" s="1">
        <v>87.38</v>
      </c>
      <c r="G66804" s="1">
        <v>84.61</v>
      </c>
      <c r="H66804" s="1">
        <v>1.39</v>
      </c>
      <c r="I66804" s="1">
        <v>2.77</v>
      </c>
      <c r="J66804" s="1">
        <v>2</v>
      </c>
      <c r="K66804" s="19">
        <v>0.6419999999999999</v>
      </c>
      <c r="L66804" s="8">
        <v>0.96799999999999997</v>
      </c>
      <c r="M66804" s="1"/>
    </row>
    <row r="66805" spans="2:13" x14ac:dyDescent="0.25">
      <c r="B66805">
        <v>7</v>
      </c>
      <c r="C66805">
        <v>18</v>
      </c>
      <c r="D66805">
        <v>1</v>
      </c>
      <c r="E66805">
        <v>1</v>
      </c>
      <c r="F66805" s="1">
        <v>87.91</v>
      </c>
      <c r="G66805" s="1">
        <v>85.3</v>
      </c>
      <c r="H66805" s="1">
        <v>1.37</v>
      </c>
      <c r="I66805" s="1">
        <v>2.61</v>
      </c>
      <c r="J66805" s="1">
        <v>1.9</v>
      </c>
      <c r="K66805" s="19">
        <v>0.63600000000000001</v>
      </c>
      <c r="L66805" s="8">
        <v>0.96799999999999997</v>
      </c>
      <c r="M66805" s="1"/>
    </row>
    <row r="66806" spans="2:13" x14ac:dyDescent="0.25">
      <c r="B66806">
        <v>8</v>
      </c>
      <c r="C66806">
        <v>18</v>
      </c>
      <c r="D66806">
        <v>1</v>
      </c>
      <c r="E66806">
        <v>1</v>
      </c>
      <c r="F66806" s="1">
        <v>85.94</v>
      </c>
      <c r="G66806" s="1">
        <v>83.64</v>
      </c>
      <c r="H66806" s="1">
        <v>1.29</v>
      </c>
      <c r="I66806" s="1">
        <v>2.2999999999999998</v>
      </c>
      <c r="J66806" s="1">
        <v>1.79</v>
      </c>
      <c r="K66806" s="19">
        <v>0.58299999999999996</v>
      </c>
      <c r="L66806" s="8">
        <v>0.96799999999999997</v>
      </c>
      <c r="M66806" s="1"/>
    </row>
    <row r="66807" spans="2:13" x14ac:dyDescent="0.25">
      <c r="B66807">
        <v>9</v>
      </c>
      <c r="C66807">
        <v>18</v>
      </c>
      <c r="D66807">
        <v>1</v>
      </c>
      <c r="E66807">
        <v>1</v>
      </c>
      <c r="F66807" s="1">
        <v>79.2</v>
      </c>
      <c r="G66807" s="1">
        <v>76.98</v>
      </c>
      <c r="H66807" s="1">
        <v>1.27</v>
      </c>
      <c r="I66807" s="1">
        <v>2.2200000000000002</v>
      </c>
      <c r="J66807" s="1">
        <v>1.75</v>
      </c>
      <c r="K66807" s="19">
        <v>0.49099999999999999</v>
      </c>
      <c r="L66807" s="8">
        <v>0.95199999999999996</v>
      </c>
      <c r="M66807" s="1"/>
    </row>
    <row r="66808" spans="2:13" x14ac:dyDescent="0.25">
      <c r="B66808">
        <v>10</v>
      </c>
      <c r="C66808">
        <v>18</v>
      </c>
      <c r="D66808">
        <v>1</v>
      </c>
      <c r="E66808">
        <v>1</v>
      </c>
      <c r="F66808" s="1">
        <v>80.37</v>
      </c>
      <c r="G66808" s="1">
        <v>78.03</v>
      </c>
      <c r="H66808" s="1">
        <v>1.36</v>
      </c>
      <c r="I66808" s="1">
        <v>2.34</v>
      </c>
      <c r="J66808" s="1">
        <v>1.72</v>
      </c>
      <c r="K66808" s="19">
        <v>0.55399999999999994</v>
      </c>
      <c r="L66808" s="8">
        <v>0.95199999999999996</v>
      </c>
      <c r="M66808" s="1"/>
    </row>
    <row r="66809" spans="2:13" x14ac:dyDescent="0.25">
      <c r="B66809">
        <v>11</v>
      </c>
      <c r="C66809">
        <v>18</v>
      </c>
      <c r="D66809">
        <v>1</v>
      </c>
      <c r="E66809">
        <v>1</v>
      </c>
      <c r="F66809" s="1">
        <v>80.13</v>
      </c>
      <c r="G66809" s="1">
        <v>77.75</v>
      </c>
      <c r="H66809" s="1">
        <v>1.35</v>
      </c>
      <c r="I66809" s="1">
        <v>2.38</v>
      </c>
      <c r="J66809" s="1">
        <v>1.76</v>
      </c>
      <c r="K66809" s="19">
        <v>0.55599999999999994</v>
      </c>
      <c r="L66809" s="8">
        <v>0.95199999999999996</v>
      </c>
      <c r="M66809" s="1"/>
    </row>
    <row r="66810" spans="2:13" x14ac:dyDescent="0.25">
      <c r="B66810">
        <v>12</v>
      </c>
      <c r="C66810">
        <v>18</v>
      </c>
      <c r="D66810">
        <v>1</v>
      </c>
      <c r="E66810">
        <v>1</v>
      </c>
      <c r="F66810" s="1">
        <v>80.510000000000005</v>
      </c>
      <c r="G66810" s="1">
        <v>77.97</v>
      </c>
      <c r="H66810" s="1">
        <v>1.34</v>
      </c>
      <c r="I66810" s="1">
        <v>2.54</v>
      </c>
      <c r="J66810" s="1">
        <v>1.89</v>
      </c>
      <c r="K66810" s="19">
        <v>0.55899999999999994</v>
      </c>
      <c r="L66810" s="8">
        <v>0.96799999999999997</v>
      </c>
      <c r="M66810" s="1"/>
    </row>
    <row r="66811" spans="2:13" x14ac:dyDescent="0.25">
      <c r="B66811">
        <v>13</v>
      </c>
      <c r="C66811">
        <v>18</v>
      </c>
      <c r="D66811">
        <v>1</v>
      </c>
      <c r="E66811">
        <v>1</v>
      </c>
      <c r="F66811" s="1">
        <v>80.22</v>
      </c>
      <c r="G66811" s="1">
        <v>77.52</v>
      </c>
      <c r="H66811" s="1">
        <v>1.34</v>
      </c>
      <c r="I66811" s="1">
        <v>2.7</v>
      </c>
      <c r="J66811" s="1">
        <v>2.02</v>
      </c>
      <c r="K66811" s="19">
        <v>0.55599999999999994</v>
      </c>
      <c r="L66811" s="8">
        <v>0.96799999999999997</v>
      </c>
      <c r="M66811" s="1"/>
    </row>
    <row r="66812" spans="2:13" x14ac:dyDescent="0.25">
      <c r="B66812">
        <v>14</v>
      </c>
      <c r="C66812">
        <v>18</v>
      </c>
      <c r="D66812">
        <v>1</v>
      </c>
      <c r="E66812">
        <v>1</v>
      </c>
      <c r="F66812" s="1">
        <v>80.349999999999994</v>
      </c>
      <c r="G66812" s="1">
        <v>77.47</v>
      </c>
      <c r="H66812" s="1">
        <v>1.37</v>
      </c>
      <c r="I66812" s="1">
        <v>2.88</v>
      </c>
      <c r="J66812" s="1">
        <v>2.1</v>
      </c>
      <c r="K66812" s="19">
        <v>0.58500000000000008</v>
      </c>
      <c r="L66812" s="8">
        <v>0.98399999999999999</v>
      </c>
      <c r="M66812" s="1"/>
    </row>
    <row r="66813" spans="2:13" x14ac:dyDescent="0.25">
      <c r="B66813">
        <v>15</v>
      </c>
      <c r="C66813">
        <v>18</v>
      </c>
      <c r="D66813">
        <v>1</v>
      </c>
      <c r="E66813">
        <v>1</v>
      </c>
      <c r="F66813" s="1">
        <v>81.84</v>
      </c>
      <c r="G66813" s="1">
        <v>78.77</v>
      </c>
      <c r="H66813" s="1">
        <v>1.43</v>
      </c>
      <c r="I66813" s="1">
        <v>3.07</v>
      </c>
      <c r="J66813" s="1">
        <v>2.14</v>
      </c>
      <c r="K66813" s="19">
        <v>0.63500000000000001</v>
      </c>
      <c r="L66813" s="8">
        <v>1</v>
      </c>
      <c r="M66813" s="1"/>
    </row>
    <row r="66814" spans="2:13" x14ac:dyDescent="0.25">
      <c r="B66814">
        <v>16</v>
      </c>
      <c r="C66814">
        <v>18</v>
      </c>
      <c r="D66814">
        <v>1</v>
      </c>
      <c r="E66814">
        <v>1</v>
      </c>
      <c r="F66814" s="1">
        <v>84.34</v>
      </c>
      <c r="G66814" s="1">
        <v>80.92</v>
      </c>
      <c r="H66814" s="1">
        <v>1.56</v>
      </c>
      <c r="I66814" s="1">
        <v>3.42</v>
      </c>
      <c r="J66814" s="1">
        <v>2.2000000000000002</v>
      </c>
      <c r="K66814" s="19">
        <v>0.72400000000000009</v>
      </c>
      <c r="L66814" s="8">
        <v>1</v>
      </c>
      <c r="M66814" s="1"/>
    </row>
    <row r="66815" spans="2:13" x14ac:dyDescent="0.25">
      <c r="B66815">
        <v>17</v>
      </c>
      <c r="C66815">
        <v>18</v>
      </c>
      <c r="D66815">
        <v>1</v>
      </c>
      <c r="E66815">
        <v>1</v>
      </c>
      <c r="F66815" s="1">
        <v>86.44</v>
      </c>
      <c r="G66815" s="1">
        <v>82.89</v>
      </c>
      <c r="H66815" s="1">
        <v>1.54</v>
      </c>
      <c r="I66815" s="1">
        <v>3.55</v>
      </c>
      <c r="J66815" s="1">
        <v>2.31</v>
      </c>
      <c r="K66815" s="19">
        <v>0.71499999999999997</v>
      </c>
      <c r="L66815" s="8">
        <v>1</v>
      </c>
      <c r="M66815" s="1"/>
    </row>
    <row r="66816" spans="2:13" x14ac:dyDescent="0.25">
      <c r="B66816">
        <v>18</v>
      </c>
      <c r="C66816">
        <v>18</v>
      </c>
      <c r="D66816">
        <v>1</v>
      </c>
      <c r="E66816">
        <v>1</v>
      </c>
      <c r="F66816" s="1">
        <v>85.8</v>
      </c>
      <c r="G66816" s="1">
        <v>82.07</v>
      </c>
      <c r="H66816" s="1">
        <v>1.54</v>
      </c>
      <c r="I66816" s="1">
        <v>3.73</v>
      </c>
      <c r="J66816" s="1">
        <v>2.42</v>
      </c>
      <c r="K66816" s="19">
        <v>0.70900000000000007</v>
      </c>
      <c r="L66816" s="8">
        <v>1</v>
      </c>
      <c r="M66816" s="1"/>
    </row>
    <row r="66817" spans="2:13" x14ac:dyDescent="0.25">
      <c r="B66817">
        <v>19</v>
      </c>
      <c r="C66817">
        <v>18</v>
      </c>
      <c r="D66817">
        <v>1</v>
      </c>
      <c r="E66817">
        <v>1</v>
      </c>
      <c r="F66817" s="1">
        <v>85.92</v>
      </c>
      <c r="G66817" s="1">
        <v>82.15</v>
      </c>
      <c r="H66817" s="1">
        <v>1.56</v>
      </c>
      <c r="I66817" s="1">
        <v>3.77</v>
      </c>
      <c r="J66817" s="1">
        <v>2.42</v>
      </c>
      <c r="K66817" s="19">
        <v>0.71300000000000008</v>
      </c>
      <c r="L66817" s="8">
        <v>1</v>
      </c>
      <c r="M66817" s="1"/>
    </row>
    <row r="66818" spans="2:13" x14ac:dyDescent="0.25">
      <c r="B66818">
        <v>20</v>
      </c>
      <c r="C66818">
        <v>18</v>
      </c>
      <c r="D66818">
        <v>1</v>
      </c>
      <c r="E66818">
        <v>1</v>
      </c>
      <c r="F66818" s="1">
        <v>84.4</v>
      </c>
      <c r="G66818" s="1">
        <v>80.5</v>
      </c>
      <c r="H66818" s="1">
        <v>1.56</v>
      </c>
      <c r="I66818" s="1">
        <v>3.9</v>
      </c>
      <c r="J66818" s="1">
        <v>2.5</v>
      </c>
      <c r="K66818" s="19">
        <v>0.70900000000000007</v>
      </c>
      <c r="L66818" s="8">
        <v>1</v>
      </c>
      <c r="M66818" s="1"/>
    </row>
    <row r="66819" spans="2:13" x14ac:dyDescent="0.25">
      <c r="B66819">
        <v>21</v>
      </c>
      <c r="C66819">
        <v>18</v>
      </c>
      <c r="D66819">
        <v>1</v>
      </c>
      <c r="E66819">
        <v>1</v>
      </c>
      <c r="F66819" s="1">
        <v>83.07</v>
      </c>
      <c r="G66819" s="1">
        <v>79.36</v>
      </c>
      <c r="H66819" s="1">
        <v>1.51</v>
      </c>
      <c r="I66819" s="1">
        <v>3.71</v>
      </c>
      <c r="J66819" s="1">
        <v>2.4500000000000002</v>
      </c>
      <c r="K66819" s="19">
        <v>0.65900000000000003</v>
      </c>
      <c r="L66819" s="8">
        <v>1</v>
      </c>
      <c r="M66819" s="1"/>
    </row>
    <row r="66820" spans="2:13" x14ac:dyDescent="0.25">
      <c r="B66820">
        <v>22</v>
      </c>
      <c r="C66820">
        <v>18</v>
      </c>
      <c r="D66820">
        <v>1</v>
      </c>
      <c r="E66820">
        <v>1</v>
      </c>
      <c r="F66820" s="1">
        <v>81.89</v>
      </c>
      <c r="G66820" s="1">
        <v>78.31</v>
      </c>
      <c r="H66820" s="1">
        <v>1.49</v>
      </c>
      <c r="I66820" s="1">
        <v>3.58</v>
      </c>
      <c r="J66820" s="1">
        <v>2.41</v>
      </c>
      <c r="K66820" s="19">
        <v>0.63100000000000001</v>
      </c>
      <c r="L66820" s="8">
        <v>1</v>
      </c>
      <c r="M66820" s="1"/>
    </row>
    <row r="66821" spans="2:13" x14ac:dyDescent="0.25">
      <c r="B66821">
        <v>23</v>
      </c>
      <c r="C66821">
        <v>18</v>
      </c>
      <c r="D66821">
        <v>1</v>
      </c>
      <c r="E66821">
        <v>1</v>
      </c>
      <c r="F66821" s="1">
        <v>79.36</v>
      </c>
      <c r="G66821" s="1">
        <v>75.97</v>
      </c>
      <c r="H66821" s="1">
        <v>1.44</v>
      </c>
      <c r="I66821" s="1">
        <v>3.39</v>
      </c>
      <c r="J66821" s="1">
        <v>2.36</v>
      </c>
      <c r="K66821" s="19">
        <v>0.60199999999999998</v>
      </c>
      <c r="L66821" s="8">
        <v>1</v>
      </c>
      <c r="M66821" s="1"/>
    </row>
    <row r="66822" spans="2:13" x14ac:dyDescent="0.25">
      <c r="B66822">
        <v>24</v>
      </c>
      <c r="C66822">
        <v>18</v>
      </c>
      <c r="D66822">
        <v>1</v>
      </c>
      <c r="E66822">
        <v>1</v>
      </c>
      <c r="F66822" s="1">
        <v>75.89</v>
      </c>
      <c r="G66822" s="1">
        <v>72.66</v>
      </c>
      <c r="H66822" s="1">
        <v>1.39</v>
      </c>
      <c r="I66822" s="1">
        <v>3.23</v>
      </c>
      <c r="J66822" s="1">
        <v>2.3199999999999998</v>
      </c>
      <c r="K66822" s="19">
        <v>0.59099999999999997</v>
      </c>
      <c r="L66822" s="8">
        <v>0.98399999999999999</v>
      </c>
      <c r="M66822" s="1"/>
    </row>
    <row r="66823" spans="2:13" x14ac:dyDescent="0.25">
      <c r="B66823">
        <v>25</v>
      </c>
      <c r="C66823">
        <v>18</v>
      </c>
      <c r="D66823">
        <v>1</v>
      </c>
      <c r="E66823">
        <v>1</v>
      </c>
      <c r="F66823" s="1">
        <v>76.400000000000006</v>
      </c>
      <c r="G66823" s="1">
        <v>73.14</v>
      </c>
      <c r="H66823" s="1">
        <v>1.4</v>
      </c>
      <c r="I66823" s="1">
        <v>3.26</v>
      </c>
      <c r="J66823" s="1">
        <v>2.33</v>
      </c>
      <c r="K66823" s="19">
        <v>0.60399999999999998</v>
      </c>
      <c r="L66823" s="8">
        <v>0.98399999999999999</v>
      </c>
      <c r="M66823" s="1"/>
    </row>
    <row r="66824" spans="2:13" x14ac:dyDescent="0.25">
      <c r="B66824">
        <v>26</v>
      </c>
      <c r="C66824">
        <v>18</v>
      </c>
      <c r="D66824">
        <v>1</v>
      </c>
      <c r="E66824">
        <v>1</v>
      </c>
      <c r="F66824" s="1">
        <v>78.52</v>
      </c>
      <c r="G66824" s="1">
        <v>75.47</v>
      </c>
      <c r="H66824" s="1">
        <v>1.39</v>
      </c>
      <c r="I66824" s="1">
        <v>3.05</v>
      </c>
      <c r="J66824" s="1">
        <v>2.2000000000000002</v>
      </c>
      <c r="K66824" s="19">
        <v>0.59399999999999997</v>
      </c>
      <c r="L66824" s="8">
        <v>0.98399999999999999</v>
      </c>
      <c r="M66824" s="1"/>
    </row>
    <row r="66825" spans="2:13" x14ac:dyDescent="0.25">
      <c r="B66825">
        <v>27</v>
      </c>
      <c r="C66825">
        <v>18</v>
      </c>
      <c r="D66825">
        <v>1</v>
      </c>
      <c r="E66825">
        <v>1</v>
      </c>
      <c r="F66825" s="1">
        <v>79.39</v>
      </c>
      <c r="G66825" s="1">
        <v>76.599999999999994</v>
      </c>
      <c r="H66825" s="1">
        <v>1.34</v>
      </c>
      <c r="I66825" s="1">
        <v>2.79</v>
      </c>
      <c r="J66825" s="1">
        <v>2.0699999999999998</v>
      </c>
      <c r="K66825" s="19">
        <v>0.55699999999999994</v>
      </c>
      <c r="L66825" s="8">
        <v>0.98399999999999999</v>
      </c>
      <c r="M66825" s="1"/>
    </row>
    <row r="66826" spans="2:13" x14ac:dyDescent="0.25">
      <c r="B66826">
        <v>28</v>
      </c>
      <c r="C66826">
        <v>18</v>
      </c>
      <c r="D66826">
        <v>1</v>
      </c>
      <c r="E66826">
        <v>1</v>
      </c>
      <c r="F66826" s="1">
        <v>80.08</v>
      </c>
      <c r="G66826" s="1">
        <v>77.37</v>
      </c>
      <c r="H66826" s="1">
        <v>1.37</v>
      </c>
      <c r="I66826" s="1">
        <v>2.71</v>
      </c>
      <c r="J66826" s="1">
        <v>1.97</v>
      </c>
      <c r="K66826" s="19">
        <v>0.57500000000000007</v>
      </c>
      <c r="L66826" s="8">
        <v>0.98399999999999999</v>
      </c>
      <c r="M66826" s="1"/>
    </row>
    <row r="66827" spans="2:13" x14ac:dyDescent="0.25">
      <c r="B66827">
        <v>29</v>
      </c>
      <c r="C66827">
        <v>18</v>
      </c>
      <c r="D66827">
        <v>1</v>
      </c>
      <c r="E66827">
        <v>1</v>
      </c>
      <c r="F66827" s="1">
        <v>81.41</v>
      </c>
      <c r="G66827" s="1">
        <v>78.83</v>
      </c>
      <c r="H66827" s="1">
        <v>1.4</v>
      </c>
      <c r="I66827" s="1">
        <v>2.58</v>
      </c>
      <c r="J66827" s="1">
        <v>1.84</v>
      </c>
      <c r="K66827" s="19">
        <v>0.58299999999999996</v>
      </c>
      <c r="L66827" s="8">
        <v>0.98399999999999999</v>
      </c>
      <c r="M66827" s="1"/>
    </row>
    <row r="66828" spans="2:13" x14ac:dyDescent="0.25">
      <c r="B66828">
        <v>30</v>
      </c>
      <c r="C66828">
        <v>18</v>
      </c>
      <c r="D66828">
        <v>1</v>
      </c>
      <c r="E66828">
        <v>1</v>
      </c>
      <c r="F66828" s="1">
        <v>83.42</v>
      </c>
      <c r="G66828" s="1">
        <v>81.010000000000005</v>
      </c>
      <c r="H66828" s="1">
        <v>1.44</v>
      </c>
      <c r="I66828" s="1">
        <v>2.41</v>
      </c>
      <c r="J66828" s="1">
        <v>1.68</v>
      </c>
      <c r="K66828" s="19">
        <v>0.59799999999999998</v>
      </c>
      <c r="L66828" s="8">
        <v>0.98399999999999999</v>
      </c>
      <c r="M66828" s="1"/>
    </row>
    <row r="66829" spans="2:13" x14ac:dyDescent="0.25">
      <c r="B66829">
        <v>31</v>
      </c>
      <c r="C66829">
        <v>18</v>
      </c>
      <c r="D66829">
        <v>1</v>
      </c>
      <c r="E66829">
        <v>1</v>
      </c>
      <c r="F66829" s="1">
        <v>85.48</v>
      </c>
      <c r="G66829" s="1">
        <v>83.26</v>
      </c>
      <c r="H66829" s="1">
        <v>1.48</v>
      </c>
      <c r="I66829" s="1">
        <v>2.2200000000000002</v>
      </c>
      <c r="J66829" s="1">
        <v>1.5</v>
      </c>
      <c r="K66829" s="19">
        <v>0.59399999999999997</v>
      </c>
      <c r="L66829" s="8">
        <v>0.98399999999999999</v>
      </c>
      <c r="M66829" s="1"/>
    </row>
    <row r="66830" spans="2:13" x14ac:dyDescent="0.25">
      <c r="B66830">
        <v>32</v>
      </c>
      <c r="C66830">
        <v>18</v>
      </c>
      <c r="D66830">
        <v>1</v>
      </c>
      <c r="E66830">
        <v>1</v>
      </c>
      <c r="F66830" s="1">
        <v>86.07</v>
      </c>
      <c r="G66830" s="1">
        <v>83.89</v>
      </c>
      <c r="H66830" s="1">
        <v>1.55</v>
      </c>
      <c r="I66830" s="1">
        <v>2.1800000000000002</v>
      </c>
      <c r="J66830" s="1">
        <v>1.41</v>
      </c>
      <c r="K66830" s="19">
        <v>0.6</v>
      </c>
      <c r="L66830" s="8">
        <v>0.98399999999999999</v>
      </c>
      <c r="M66830" s="1"/>
    </row>
    <row r="66831" spans="2:13" x14ac:dyDescent="0.25">
      <c r="B66831">
        <v>33</v>
      </c>
      <c r="C66831">
        <v>18</v>
      </c>
      <c r="D66831">
        <v>1</v>
      </c>
      <c r="E66831">
        <v>1</v>
      </c>
      <c r="F66831" s="1">
        <v>85.08</v>
      </c>
      <c r="G66831" s="1">
        <v>83.1</v>
      </c>
      <c r="H66831" s="1">
        <v>1.47</v>
      </c>
      <c r="I66831" s="1">
        <v>1.98</v>
      </c>
      <c r="J66831" s="1">
        <v>1.35</v>
      </c>
      <c r="K66831" s="19">
        <v>0.54500000000000004</v>
      </c>
      <c r="L66831" s="8">
        <v>0.96799999999999997</v>
      </c>
      <c r="M66831" s="1"/>
    </row>
    <row r="66832" spans="2:13" x14ac:dyDescent="0.25">
      <c r="B66832">
        <v>34</v>
      </c>
      <c r="C66832">
        <v>18</v>
      </c>
      <c r="D66832">
        <v>1</v>
      </c>
      <c r="E66832">
        <v>1</v>
      </c>
      <c r="F66832" s="1">
        <v>87.4</v>
      </c>
      <c r="G66832" s="1">
        <v>85.43</v>
      </c>
      <c r="H66832" s="1">
        <v>1.46</v>
      </c>
      <c r="I66832" s="1">
        <v>1.97</v>
      </c>
      <c r="J66832" s="1">
        <v>1.35</v>
      </c>
      <c r="K66832" s="19">
        <v>0.55100000000000005</v>
      </c>
      <c r="L66832" s="8">
        <v>0.95199999999999996</v>
      </c>
      <c r="M66832" s="1"/>
    </row>
    <row r="66833" spans="2:13" x14ac:dyDescent="0.25">
      <c r="B66833">
        <v>35</v>
      </c>
      <c r="C66833">
        <v>18</v>
      </c>
      <c r="D66833">
        <v>1</v>
      </c>
      <c r="E66833">
        <v>1</v>
      </c>
      <c r="F66833" s="1">
        <v>87.33</v>
      </c>
      <c r="G66833" s="1">
        <v>85.31</v>
      </c>
      <c r="H66833" s="1">
        <v>1.42</v>
      </c>
      <c r="I66833" s="1">
        <v>2.02</v>
      </c>
      <c r="J66833" s="1">
        <v>1.42</v>
      </c>
      <c r="K66833" s="19">
        <v>0.56500000000000006</v>
      </c>
      <c r="L66833" s="8">
        <v>0.95199999999999996</v>
      </c>
      <c r="M66833" s="1"/>
    </row>
    <row r="66834" spans="2:13" x14ac:dyDescent="0.25">
      <c r="B66834">
        <v>36</v>
      </c>
      <c r="C66834">
        <v>18</v>
      </c>
      <c r="D66834">
        <v>1</v>
      </c>
      <c r="E66834">
        <v>1</v>
      </c>
      <c r="F66834" s="1">
        <v>86.06</v>
      </c>
      <c r="G66834" s="1">
        <v>83.9</v>
      </c>
      <c r="H66834" s="1">
        <v>1.31</v>
      </c>
      <c r="I66834" s="1">
        <v>2.16</v>
      </c>
      <c r="J66834" s="1">
        <v>1.66</v>
      </c>
      <c r="K66834" s="19">
        <v>0.52900000000000003</v>
      </c>
      <c r="L66834" s="8">
        <v>0.98399999999999999</v>
      </c>
      <c r="M66834" s="1"/>
    </row>
    <row r="66835" spans="2:13" x14ac:dyDescent="0.25">
      <c r="B66835">
        <v>37</v>
      </c>
      <c r="C66835">
        <v>18</v>
      </c>
      <c r="D66835">
        <v>1</v>
      </c>
      <c r="E66835">
        <v>1</v>
      </c>
      <c r="F66835" s="1">
        <v>81.38</v>
      </c>
      <c r="G66835" s="1">
        <v>79.37</v>
      </c>
      <c r="H66835" s="1">
        <v>1.1499999999999999</v>
      </c>
      <c r="I66835" s="1">
        <v>2.0099999999999998</v>
      </c>
      <c r="J66835" s="1">
        <v>1.75</v>
      </c>
      <c r="K66835" s="19">
        <v>0.45600000000000002</v>
      </c>
      <c r="L66835" s="8">
        <v>0.98399999999999999</v>
      </c>
      <c r="M66835" s="1"/>
    </row>
    <row r="66836" spans="2:13" x14ac:dyDescent="0.25">
      <c r="B66836">
        <v>38</v>
      </c>
      <c r="C66836">
        <v>18</v>
      </c>
      <c r="D66836">
        <v>1</v>
      </c>
      <c r="E66836">
        <v>1</v>
      </c>
      <c r="F66836" s="1">
        <v>83.42</v>
      </c>
      <c r="G66836" s="1">
        <v>81.39</v>
      </c>
      <c r="H66836" s="1">
        <v>1.1599999999999999</v>
      </c>
      <c r="I66836" s="1">
        <v>2.0299999999999998</v>
      </c>
      <c r="J66836" s="1">
        <v>1.75</v>
      </c>
      <c r="K66836" s="19">
        <v>0.48699999999999999</v>
      </c>
      <c r="L66836" s="8">
        <v>0.95199999999999996</v>
      </c>
      <c r="M66836" s="1"/>
    </row>
    <row r="66837" spans="2:13" x14ac:dyDescent="0.25">
      <c r="B66837">
        <v>39</v>
      </c>
      <c r="C66837">
        <v>18</v>
      </c>
      <c r="D66837">
        <v>0</v>
      </c>
      <c r="E66837">
        <v>2</v>
      </c>
      <c r="F66837" s="1">
        <v>84.81</v>
      </c>
      <c r="G66837" s="1">
        <v>83.32</v>
      </c>
      <c r="H66837" s="1">
        <v>0.55000000000000004</v>
      </c>
      <c r="I66837" s="1">
        <v>1.49</v>
      </c>
      <c r="J66837" s="1">
        <v>2.69</v>
      </c>
      <c r="K66837" s="19">
        <v>0.15800000000000003</v>
      </c>
      <c r="L66837" s="8">
        <v>1</v>
      </c>
      <c r="M66837" s="1"/>
    </row>
    <row r="66838" spans="2:13" x14ac:dyDescent="0.25">
      <c r="B66838">
        <v>39</v>
      </c>
      <c r="C66838">
        <v>18</v>
      </c>
      <c r="D66838">
        <v>0</v>
      </c>
      <c r="E66838">
        <v>3</v>
      </c>
      <c r="F66838" s="1">
        <v>85.86</v>
      </c>
      <c r="G66838" s="1">
        <v>84.65</v>
      </c>
      <c r="H66838" s="1">
        <v>0.44</v>
      </c>
      <c r="I66838" s="1">
        <v>1.21</v>
      </c>
      <c r="J66838" s="1">
        <v>2.78</v>
      </c>
      <c r="K66838" s="19">
        <v>5.6000000000000001E-2</v>
      </c>
      <c r="L66838" s="8">
        <v>1</v>
      </c>
      <c r="M66838" s="1"/>
    </row>
    <row r="66839" spans="2:13" x14ac:dyDescent="0.25">
      <c r="B66839">
        <v>40</v>
      </c>
      <c r="C66839">
        <v>18</v>
      </c>
      <c r="D66839">
        <v>0</v>
      </c>
      <c r="E66839">
        <v>2</v>
      </c>
      <c r="F66839" s="1">
        <v>85.21</v>
      </c>
      <c r="G66839" s="1">
        <v>83.67</v>
      </c>
      <c r="H66839" s="1">
        <v>0.54</v>
      </c>
      <c r="I66839" s="1">
        <v>1.54</v>
      </c>
      <c r="J66839" s="1">
        <v>2.83</v>
      </c>
      <c r="K66839" s="19">
        <v>0.17100000000000001</v>
      </c>
      <c r="L66839" s="8">
        <v>1</v>
      </c>
      <c r="M66839" s="1"/>
    </row>
    <row r="66840" spans="2:13" x14ac:dyDescent="0.25">
      <c r="B66840">
        <v>40</v>
      </c>
      <c r="C66840">
        <v>18</v>
      </c>
      <c r="D66840">
        <v>0</v>
      </c>
      <c r="E66840">
        <v>3</v>
      </c>
      <c r="F66840" s="1">
        <v>86.18</v>
      </c>
      <c r="G66840" s="1">
        <v>84.94</v>
      </c>
      <c r="H66840" s="1">
        <v>0.5</v>
      </c>
      <c r="I66840" s="1">
        <v>1.24</v>
      </c>
      <c r="J66840" s="1">
        <v>2.4900000000000002</v>
      </c>
      <c r="K66840" s="19">
        <v>7.5999999999999998E-2</v>
      </c>
      <c r="L66840" s="8">
        <v>1</v>
      </c>
      <c r="M66840" s="1"/>
    </row>
    <row r="66841" spans="2:13" x14ac:dyDescent="0.25">
      <c r="B66841">
        <v>41</v>
      </c>
      <c r="C66841">
        <v>18</v>
      </c>
      <c r="D66841">
        <v>0</v>
      </c>
      <c r="E66841">
        <v>2</v>
      </c>
      <c r="F66841" s="1">
        <v>85.36</v>
      </c>
      <c r="G66841" s="1">
        <v>83.79</v>
      </c>
      <c r="H66841" s="1">
        <v>0.59</v>
      </c>
      <c r="I66841" s="1">
        <v>1.57</v>
      </c>
      <c r="J66841" s="1">
        <v>2.66</v>
      </c>
      <c r="K66841" s="19">
        <v>0.21199999999999999</v>
      </c>
      <c r="L66841" s="8">
        <v>1</v>
      </c>
      <c r="M66841" s="1"/>
    </row>
    <row r="66842" spans="2:13" x14ac:dyDescent="0.25">
      <c r="B66842">
        <v>41</v>
      </c>
      <c r="C66842">
        <v>18</v>
      </c>
      <c r="D66842">
        <v>0</v>
      </c>
      <c r="E66842">
        <v>3</v>
      </c>
      <c r="F66842" s="1">
        <v>86.66</v>
      </c>
      <c r="G66842" s="1">
        <v>85.36</v>
      </c>
      <c r="H66842" s="1">
        <v>0.6</v>
      </c>
      <c r="I66842" s="1">
        <v>1.3</v>
      </c>
      <c r="J66842" s="1">
        <v>2.1800000000000002</v>
      </c>
      <c r="K66842" s="19">
        <v>0.14099999999999999</v>
      </c>
      <c r="L66842" s="8">
        <v>1</v>
      </c>
      <c r="M66842" s="1"/>
    </row>
    <row r="66843" spans="2:13" x14ac:dyDescent="0.25">
      <c r="B66843">
        <v>42</v>
      </c>
      <c r="C66843">
        <v>18</v>
      </c>
      <c r="D66843">
        <v>1</v>
      </c>
      <c r="E66843">
        <v>1</v>
      </c>
      <c r="F66843" s="1">
        <v>86.37</v>
      </c>
      <c r="G66843" s="1">
        <v>84.24</v>
      </c>
      <c r="H66843" s="1">
        <v>1.26</v>
      </c>
      <c r="I66843" s="1">
        <v>2.13</v>
      </c>
      <c r="J66843" s="1">
        <v>1.69</v>
      </c>
      <c r="K66843" s="19">
        <v>0.6379999999999999</v>
      </c>
      <c r="L66843" s="8">
        <v>0.98399999999999999</v>
      </c>
      <c r="M66843" s="1"/>
    </row>
    <row r="66844" spans="2:13" x14ac:dyDescent="0.25">
      <c r="B66844">
        <v>43</v>
      </c>
      <c r="C66844">
        <v>18</v>
      </c>
      <c r="D66844">
        <v>1</v>
      </c>
      <c r="E66844">
        <v>1</v>
      </c>
      <c r="F66844" s="1">
        <v>70.53</v>
      </c>
      <c r="G66844" s="1">
        <v>68.209999999999994</v>
      </c>
      <c r="H66844" s="1">
        <v>1.65</v>
      </c>
      <c r="I66844" s="1">
        <v>2.3199999999999998</v>
      </c>
      <c r="J66844" s="1">
        <v>1.41</v>
      </c>
      <c r="K66844" s="19">
        <v>0.82000000000000006</v>
      </c>
      <c r="L66844" s="8">
        <v>0.95199999999999996</v>
      </c>
      <c r="M66844" s="1"/>
    </row>
    <row r="66845" spans="2:13" x14ac:dyDescent="0.25">
      <c r="B66845">
        <v>44</v>
      </c>
      <c r="C66845">
        <v>18</v>
      </c>
      <c r="D66845">
        <v>1</v>
      </c>
      <c r="E66845">
        <v>1</v>
      </c>
      <c r="F66845" s="1">
        <v>75.400000000000006</v>
      </c>
      <c r="G66845" s="1">
        <v>73.25</v>
      </c>
      <c r="H66845" s="1">
        <v>1.63</v>
      </c>
      <c r="I66845" s="1">
        <v>2.15</v>
      </c>
      <c r="J66845" s="1">
        <v>1.32</v>
      </c>
      <c r="K66845" s="19">
        <v>0.82299999999999995</v>
      </c>
      <c r="L66845" s="8">
        <v>0.93600000000000005</v>
      </c>
      <c r="M66845" s="1"/>
    </row>
    <row r="66846" spans="2:13" x14ac:dyDescent="0.25">
      <c r="B66846">
        <v>45</v>
      </c>
      <c r="C66846">
        <v>18</v>
      </c>
      <c r="D66846">
        <v>1</v>
      </c>
      <c r="E66846">
        <v>1</v>
      </c>
      <c r="F66846" s="1">
        <v>80.52</v>
      </c>
      <c r="G66846" s="1">
        <v>77.28</v>
      </c>
      <c r="H66846" s="1">
        <v>1.91</v>
      </c>
      <c r="I66846" s="1">
        <v>3.24</v>
      </c>
      <c r="J66846" s="1">
        <v>1.7</v>
      </c>
      <c r="K66846" s="19">
        <v>0.97500000000000009</v>
      </c>
      <c r="L66846" s="8">
        <v>1</v>
      </c>
      <c r="M66846" s="1"/>
    </row>
    <row r="66847" spans="2:13" x14ac:dyDescent="0.25">
      <c r="B66847">
        <v>46</v>
      </c>
      <c r="C66847">
        <v>18</v>
      </c>
      <c r="D66847">
        <v>1</v>
      </c>
      <c r="E66847">
        <v>1</v>
      </c>
      <c r="F66847" s="1">
        <v>82.51</v>
      </c>
      <c r="G66847" s="1">
        <v>78.89</v>
      </c>
      <c r="H66847" s="1">
        <v>2.06</v>
      </c>
      <c r="I66847" s="1">
        <v>3.62</v>
      </c>
      <c r="J66847" s="1">
        <v>1.76</v>
      </c>
      <c r="K66847" s="19">
        <v>1.056</v>
      </c>
      <c r="L66847" s="8">
        <v>1</v>
      </c>
      <c r="M66847" s="1"/>
    </row>
    <row r="66848" spans="2:13" x14ac:dyDescent="0.25">
      <c r="B66848">
        <v>47</v>
      </c>
      <c r="C66848">
        <v>18</v>
      </c>
      <c r="D66848">
        <v>1</v>
      </c>
      <c r="E66848">
        <v>1</v>
      </c>
      <c r="F66848" s="1">
        <v>84.56</v>
      </c>
      <c r="G66848" s="1">
        <v>80.66</v>
      </c>
      <c r="H66848" s="1">
        <v>2.11</v>
      </c>
      <c r="I66848" s="1">
        <v>3.9</v>
      </c>
      <c r="J66848" s="1">
        <v>1.85</v>
      </c>
      <c r="K66848" s="19">
        <v>1.083</v>
      </c>
      <c r="L66848" s="8">
        <v>1</v>
      </c>
      <c r="M66848" s="1"/>
    </row>
    <row r="66849" spans="2:13" x14ac:dyDescent="0.25">
      <c r="B66849">
        <v>48</v>
      </c>
      <c r="C66849">
        <v>18</v>
      </c>
      <c r="D66849">
        <v>1</v>
      </c>
      <c r="E66849">
        <v>1</v>
      </c>
      <c r="F66849" s="1">
        <v>85.88</v>
      </c>
      <c r="G66849" s="1">
        <v>81.98</v>
      </c>
      <c r="H66849" s="1">
        <v>1.99</v>
      </c>
      <c r="I66849" s="1">
        <v>3.9</v>
      </c>
      <c r="J66849" s="1">
        <v>1.96</v>
      </c>
      <c r="K66849" s="19">
        <v>1.016</v>
      </c>
      <c r="L66849" s="8">
        <v>1</v>
      </c>
      <c r="M66849" s="1"/>
    </row>
    <row r="66850" spans="2:13" x14ac:dyDescent="0.25">
      <c r="B66850">
        <v>49</v>
      </c>
      <c r="C66850">
        <v>18</v>
      </c>
      <c r="D66850">
        <v>1</v>
      </c>
      <c r="E66850">
        <v>1</v>
      </c>
      <c r="F66850" s="1">
        <v>86.85</v>
      </c>
      <c r="G66850" s="1">
        <v>83.33</v>
      </c>
      <c r="H66850" s="1">
        <v>1.79</v>
      </c>
      <c r="I66850" s="1">
        <v>3.52</v>
      </c>
      <c r="J66850" s="1">
        <v>1.97</v>
      </c>
      <c r="K66850" s="19">
        <v>0.89700000000000002</v>
      </c>
      <c r="L66850" s="8">
        <v>1</v>
      </c>
      <c r="M66850" s="1"/>
    </row>
    <row r="66851" spans="2:13" x14ac:dyDescent="0.25">
      <c r="B66851">
        <v>50</v>
      </c>
      <c r="C66851">
        <v>18</v>
      </c>
      <c r="D66851">
        <v>1</v>
      </c>
      <c r="E66851">
        <v>1</v>
      </c>
      <c r="F66851" s="1">
        <v>86.45</v>
      </c>
      <c r="G66851" s="1">
        <v>83.24</v>
      </c>
      <c r="H66851" s="1">
        <v>1.52</v>
      </c>
      <c r="I66851" s="1">
        <v>3.21</v>
      </c>
      <c r="J66851" s="1">
        <v>2.11</v>
      </c>
      <c r="K66851" s="19">
        <v>0.74199999999999999</v>
      </c>
      <c r="L66851" s="8">
        <v>1</v>
      </c>
      <c r="M66851" s="1"/>
    </row>
    <row r="66852" spans="2:13" x14ac:dyDescent="0.25">
      <c r="B66852">
        <v>51</v>
      </c>
      <c r="C66852">
        <v>18</v>
      </c>
      <c r="D66852">
        <v>1</v>
      </c>
      <c r="E66852">
        <v>1</v>
      </c>
      <c r="F66852" s="1">
        <v>84.53</v>
      </c>
      <c r="G66852" s="1">
        <v>81.7</v>
      </c>
      <c r="H66852" s="1">
        <v>1.31</v>
      </c>
      <c r="I66852" s="1">
        <v>2.83</v>
      </c>
      <c r="J66852" s="1">
        <v>2.16</v>
      </c>
      <c r="K66852" s="19">
        <v>0.61</v>
      </c>
      <c r="L66852" s="8">
        <v>1</v>
      </c>
      <c r="M66852" s="1"/>
    </row>
    <row r="66853" spans="2:13" x14ac:dyDescent="0.25">
      <c r="B66853">
        <v>52</v>
      </c>
      <c r="C66853">
        <v>18</v>
      </c>
      <c r="D66853">
        <v>1</v>
      </c>
      <c r="E66853">
        <v>1</v>
      </c>
      <c r="F66853" s="1">
        <v>83.63</v>
      </c>
      <c r="G66853" s="1">
        <v>80.959999999999994</v>
      </c>
      <c r="H66853" s="1">
        <v>1.2</v>
      </c>
      <c r="I66853" s="1">
        <v>2.67</v>
      </c>
      <c r="J66853" s="1">
        <v>2.2200000000000002</v>
      </c>
      <c r="K66853" s="19">
        <v>0.52800000000000002</v>
      </c>
      <c r="L66853" s="8">
        <v>1</v>
      </c>
      <c r="M66853" s="1"/>
    </row>
    <row r="66854" spans="2:13" x14ac:dyDescent="0.25">
      <c r="B66854">
        <v>53</v>
      </c>
      <c r="C66854">
        <v>18</v>
      </c>
      <c r="D66854">
        <v>1</v>
      </c>
      <c r="E66854">
        <v>1</v>
      </c>
      <c r="F66854" s="1">
        <v>84.48</v>
      </c>
      <c r="G66854" s="1">
        <v>81.89</v>
      </c>
      <c r="H66854" s="1">
        <v>1.1399999999999999</v>
      </c>
      <c r="I66854" s="1">
        <v>2.59</v>
      </c>
      <c r="J66854" s="1">
        <v>2.27</v>
      </c>
      <c r="K66854" s="19">
        <v>0.48099999999999998</v>
      </c>
      <c r="L66854" s="8">
        <v>1</v>
      </c>
      <c r="M66854" s="1"/>
    </row>
    <row r="66855" spans="2:13" x14ac:dyDescent="0.25">
      <c r="B66855">
        <v>54</v>
      </c>
      <c r="C66855">
        <v>18</v>
      </c>
      <c r="D66855">
        <v>1</v>
      </c>
      <c r="E66855">
        <v>1</v>
      </c>
      <c r="F66855" s="1">
        <v>82.84</v>
      </c>
      <c r="G66855" s="1">
        <v>80.61</v>
      </c>
      <c r="H66855" s="1">
        <v>1</v>
      </c>
      <c r="I66855" s="1">
        <v>2.23</v>
      </c>
      <c r="J66855" s="1">
        <v>2.2400000000000002</v>
      </c>
      <c r="K66855" s="19">
        <v>0.377</v>
      </c>
      <c r="L66855" s="8">
        <v>0.98399999999999999</v>
      </c>
      <c r="M66855" s="1"/>
    </row>
    <row r="66856" spans="2:13" x14ac:dyDescent="0.25">
      <c r="B66856">
        <v>55</v>
      </c>
      <c r="C66856">
        <v>18</v>
      </c>
      <c r="D66856">
        <v>1</v>
      </c>
      <c r="E66856">
        <v>1</v>
      </c>
      <c r="F66856" s="1">
        <v>82.5</v>
      </c>
      <c r="G66856" s="1">
        <v>80.650000000000006</v>
      </c>
      <c r="H66856" s="1">
        <v>0.89</v>
      </c>
      <c r="I66856" s="1">
        <v>1.85</v>
      </c>
      <c r="J66856" s="1">
        <v>2.09</v>
      </c>
      <c r="K66856" s="19">
        <v>0.309</v>
      </c>
      <c r="L66856" s="8">
        <v>0.98399999999999999</v>
      </c>
      <c r="M66856" s="1"/>
    </row>
    <row r="66857" spans="2:13" x14ac:dyDescent="0.25">
      <c r="B66857">
        <v>56</v>
      </c>
      <c r="C66857">
        <v>18</v>
      </c>
      <c r="D66857">
        <v>0</v>
      </c>
      <c r="E66857">
        <v>2</v>
      </c>
      <c r="F66857" s="1">
        <v>78.28</v>
      </c>
      <c r="G66857" s="1">
        <v>76.84</v>
      </c>
      <c r="H66857" s="1">
        <v>0.53</v>
      </c>
      <c r="I66857" s="1">
        <v>1.44</v>
      </c>
      <c r="J66857" s="1">
        <v>2.7</v>
      </c>
      <c r="K66857" s="19">
        <v>0.17299999999999999</v>
      </c>
      <c r="L66857" s="8">
        <v>1</v>
      </c>
      <c r="M66857" s="1"/>
    </row>
    <row r="66858" spans="2:13" x14ac:dyDescent="0.25">
      <c r="B66858">
        <v>56</v>
      </c>
      <c r="C66858">
        <v>18</v>
      </c>
      <c r="D66858">
        <v>0</v>
      </c>
      <c r="E66858">
        <v>3</v>
      </c>
      <c r="F66858" s="1">
        <v>77.91</v>
      </c>
      <c r="G66858" s="1">
        <v>76.73</v>
      </c>
      <c r="H66858" s="1">
        <v>0.53</v>
      </c>
      <c r="I66858" s="1">
        <v>1.18</v>
      </c>
      <c r="J66858" s="1">
        <v>2.23</v>
      </c>
      <c r="K66858" s="19">
        <v>7.1000000000000008E-2</v>
      </c>
      <c r="L66858" s="8">
        <v>0.98399999999999999</v>
      </c>
      <c r="M66858" s="1"/>
    </row>
    <row r="66859" spans="2:13" x14ac:dyDescent="0.25">
      <c r="B66859">
        <v>57</v>
      </c>
      <c r="C66859">
        <v>18</v>
      </c>
      <c r="D66859">
        <v>0</v>
      </c>
      <c r="E66859">
        <v>2</v>
      </c>
      <c r="F66859" s="1">
        <v>78.709999999999994</v>
      </c>
      <c r="G66859" s="1">
        <v>77.290000000000006</v>
      </c>
      <c r="H66859" s="1">
        <v>0.47</v>
      </c>
      <c r="I66859" s="1">
        <v>1.42</v>
      </c>
      <c r="J66859" s="1">
        <v>3.05</v>
      </c>
      <c r="K66859" s="19">
        <v>0.14500000000000002</v>
      </c>
      <c r="L66859" s="8">
        <v>1</v>
      </c>
      <c r="M66859" s="1"/>
    </row>
    <row r="66860" spans="2:13" x14ac:dyDescent="0.25">
      <c r="B66860">
        <v>57</v>
      </c>
      <c r="C66860">
        <v>18</v>
      </c>
      <c r="D66860">
        <v>0</v>
      </c>
      <c r="E66860">
        <v>3</v>
      </c>
      <c r="F66860" s="1">
        <v>78.91</v>
      </c>
      <c r="G66860" s="1">
        <v>77.67</v>
      </c>
      <c r="H66860" s="1">
        <v>0.52</v>
      </c>
      <c r="I66860" s="1">
        <v>1.24</v>
      </c>
      <c r="J66860" s="1">
        <v>2.4</v>
      </c>
      <c r="K66860" s="19">
        <v>5.7999999999999996E-2</v>
      </c>
      <c r="L66860" s="8">
        <v>1</v>
      </c>
      <c r="M66860" s="1"/>
    </row>
    <row r="66861" spans="2:13" x14ac:dyDescent="0.25">
      <c r="B66861">
        <v>58</v>
      </c>
      <c r="C66861">
        <v>18</v>
      </c>
      <c r="D66861">
        <v>0</v>
      </c>
      <c r="E66861">
        <v>2</v>
      </c>
      <c r="F66861" s="1">
        <v>79.64</v>
      </c>
      <c r="G66861" s="1">
        <v>78.16</v>
      </c>
      <c r="H66861" s="1">
        <v>0.48</v>
      </c>
      <c r="I66861" s="1">
        <v>1.48</v>
      </c>
      <c r="J66861" s="1">
        <v>3.05</v>
      </c>
      <c r="K66861" s="19">
        <v>0.16899999999999998</v>
      </c>
      <c r="L66861" s="8">
        <v>1</v>
      </c>
      <c r="M66861" s="1"/>
    </row>
    <row r="66862" spans="2:13" x14ac:dyDescent="0.25">
      <c r="B66862">
        <v>58</v>
      </c>
      <c r="C66862">
        <v>18</v>
      </c>
      <c r="D66862">
        <v>0</v>
      </c>
      <c r="E66862">
        <v>3</v>
      </c>
      <c r="F66862" s="1">
        <v>80.790000000000006</v>
      </c>
      <c r="G66862" s="1">
        <v>79.34</v>
      </c>
      <c r="H66862" s="1">
        <v>0.56999999999999995</v>
      </c>
      <c r="I66862" s="1">
        <v>1.45</v>
      </c>
      <c r="J66862" s="1">
        <v>2.5299999999999998</v>
      </c>
      <c r="K66862" s="19">
        <v>0.14099999999999999</v>
      </c>
      <c r="L66862" s="8">
        <v>1</v>
      </c>
      <c r="M66862" s="1"/>
    </row>
    <row r="66863" spans="2:13" x14ac:dyDescent="0.25">
      <c r="B66863">
        <v>59</v>
      </c>
      <c r="C66863">
        <v>18</v>
      </c>
      <c r="D66863">
        <v>0</v>
      </c>
      <c r="E66863">
        <v>2</v>
      </c>
      <c r="F66863" s="1">
        <v>79.81</v>
      </c>
      <c r="G66863" s="1">
        <v>78.42</v>
      </c>
      <c r="H66863" s="1">
        <v>0.45</v>
      </c>
      <c r="I66863" s="1">
        <v>1.39</v>
      </c>
      <c r="J66863" s="1">
        <v>3.12</v>
      </c>
      <c r="K66863" s="19">
        <v>0.16</v>
      </c>
      <c r="L66863" s="8">
        <v>1</v>
      </c>
      <c r="M66863" s="1"/>
    </row>
    <row r="66864" spans="2:13" x14ac:dyDescent="0.25">
      <c r="B66864">
        <v>59</v>
      </c>
      <c r="C66864">
        <v>18</v>
      </c>
      <c r="D66864">
        <v>0</v>
      </c>
      <c r="E66864">
        <v>3</v>
      </c>
      <c r="F66864" s="1">
        <v>81.13</v>
      </c>
      <c r="G66864" s="1">
        <v>79.88</v>
      </c>
      <c r="H66864" s="1">
        <v>0.51</v>
      </c>
      <c r="I66864" s="1">
        <v>1.25</v>
      </c>
      <c r="J66864" s="1">
        <v>2.4500000000000002</v>
      </c>
      <c r="K66864" s="19">
        <v>0.14599999999999999</v>
      </c>
      <c r="L66864" s="8">
        <v>0.98399999999999999</v>
      </c>
      <c r="M66864" s="1"/>
    </row>
    <row r="66865" spans="2:13" x14ac:dyDescent="0.25">
      <c r="B66865">
        <v>60</v>
      </c>
      <c r="C66865">
        <v>18</v>
      </c>
      <c r="D66865">
        <v>0</v>
      </c>
      <c r="E66865">
        <v>2</v>
      </c>
      <c r="F66865" s="1">
        <v>79.87</v>
      </c>
      <c r="G66865" s="1">
        <v>78.53</v>
      </c>
      <c r="H66865" s="1">
        <v>0.42</v>
      </c>
      <c r="I66865" s="1">
        <v>1.34</v>
      </c>
      <c r="J66865" s="1">
        <v>3.2</v>
      </c>
      <c r="K66865" s="19">
        <v>0.14599999999999999</v>
      </c>
      <c r="L66865" s="8">
        <v>1</v>
      </c>
      <c r="M66865" s="1"/>
    </row>
    <row r="66866" spans="2:13" x14ac:dyDescent="0.25">
      <c r="B66866">
        <v>60</v>
      </c>
      <c r="C66866">
        <v>18</v>
      </c>
      <c r="D66866">
        <v>0</v>
      </c>
      <c r="E66866">
        <v>3</v>
      </c>
      <c r="F66866" s="1">
        <v>81.36</v>
      </c>
      <c r="G66866" s="1">
        <v>80.17</v>
      </c>
      <c r="H66866" s="1">
        <v>0.47</v>
      </c>
      <c r="I66866" s="1">
        <v>1.19</v>
      </c>
      <c r="J66866" s="1">
        <v>2.54</v>
      </c>
      <c r="K66866" s="19">
        <v>0.125</v>
      </c>
      <c r="L66866" s="8">
        <v>0.98399999999999999</v>
      </c>
      <c r="M66866" s="1"/>
    </row>
    <row r="66867" spans="2:13" x14ac:dyDescent="0.25">
      <c r="B66867">
        <v>61</v>
      </c>
      <c r="C66867">
        <v>18</v>
      </c>
      <c r="D66867">
        <v>0</v>
      </c>
      <c r="E66867">
        <v>2</v>
      </c>
      <c r="F66867" s="1">
        <v>79.91</v>
      </c>
      <c r="G66867" s="1">
        <v>78.599999999999994</v>
      </c>
      <c r="H66867" s="1">
        <v>0.41</v>
      </c>
      <c r="I66867" s="1">
        <v>1.31</v>
      </c>
      <c r="J66867" s="1">
        <v>3.24</v>
      </c>
      <c r="K66867" s="19">
        <v>0.14000000000000001</v>
      </c>
      <c r="L66867" s="8">
        <v>1</v>
      </c>
      <c r="M66867" s="1"/>
    </row>
    <row r="66868" spans="2:13" x14ac:dyDescent="0.25">
      <c r="B66868">
        <v>61</v>
      </c>
      <c r="C66868">
        <v>18</v>
      </c>
      <c r="D66868">
        <v>0</v>
      </c>
      <c r="E66868">
        <v>3</v>
      </c>
      <c r="F66868" s="1">
        <v>81.569999999999993</v>
      </c>
      <c r="G66868" s="1">
        <v>80.290000000000006</v>
      </c>
      <c r="H66868" s="1">
        <v>0.44</v>
      </c>
      <c r="I66868" s="1">
        <v>1.28</v>
      </c>
      <c r="J66868" s="1">
        <v>2.92</v>
      </c>
      <c r="K66868" s="19">
        <v>0.121</v>
      </c>
      <c r="L66868" s="8">
        <v>1</v>
      </c>
      <c r="M66868" s="1"/>
    </row>
    <row r="66869" spans="2:13" x14ac:dyDescent="0.25">
      <c r="B66869">
        <v>62</v>
      </c>
      <c r="C66869">
        <v>18</v>
      </c>
      <c r="D66869">
        <v>0</v>
      </c>
      <c r="E66869">
        <v>2</v>
      </c>
      <c r="F66869" s="1">
        <v>80.010000000000005</v>
      </c>
      <c r="G66869" s="1">
        <v>78.72</v>
      </c>
      <c r="H66869" s="1">
        <v>0.39</v>
      </c>
      <c r="I66869" s="1">
        <v>1.29</v>
      </c>
      <c r="J66869" s="1">
        <v>3.28</v>
      </c>
      <c r="K66869" s="19">
        <v>0.13300000000000001</v>
      </c>
      <c r="L66869" s="8">
        <v>1</v>
      </c>
      <c r="M66869" s="1"/>
    </row>
    <row r="66870" spans="2:13" x14ac:dyDescent="0.25">
      <c r="B66870">
        <v>62</v>
      </c>
      <c r="C66870">
        <v>18</v>
      </c>
      <c r="D66870">
        <v>0</v>
      </c>
      <c r="E66870">
        <v>3</v>
      </c>
      <c r="F66870" s="1">
        <v>81.8</v>
      </c>
      <c r="G66870" s="1">
        <v>80.53</v>
      </c>
      <c r="H66870" s="1">
        <v>0.41</v>
      </c>
      <c r="I66870" s="1">
        <v>1.27</v>
      </c>
      <c r="J66870" s="1">
        <v>3.12</v>
      </c>
      <c r="K66870" s="19">
        <v>0.10099999999999999</v>
      </c>
      <c r="L66870" s="8">
        <v>1</v>
      </c>
      <c r="M66870" s="1"/>
    </row>
    <row r="66871" spans="2:13" x14ac:dyDescent="0.25">
      <c r="B66871">
        <v>63</v>
      </c>
      <c r="C66871">
        <v>18</v>
      </c>
      <c r="D66871">
        <v>0</v>
      </c>
      <c r="E66871">
        <v>2</v>
      </c>
      <c r="F66871" s="1">
        <v>80.12</v>
      </c>
      <c r="G66871" s="1">
        <v>78.87</v>
      </c>
      <c r="H66871" s="1">
        <v>0.39</v>
      </c>
      <c r="I66871" s="1">
        <v>1.25</v>
      </c>
      <c r="J66871" s="1">
        <v>3.19</v>
      </c>
      <c r="K66871" s="19">
        <v>0.13100000000000001</v>
      </c>
      <c r="L66871" s="8">
        <v>1</v>
      </c>
      <c r="M66871" s="1"/>
    </row>
    <row r="66872" spans="2:13" x14ac:dyDescent="0.25">
      <c r="B66872">
        <v>63</v>
      </c>
      <c r="C66872">
        <v>18</v>
      </c>
      <c r="D66872">
        <v>0</v>
      </c>
      <c r="E66872">
        <v>3</v>
      </c>
      <c r="F66872" s="1">
        <v>82.01</v>
      </c>
      <c r="G66872" s="1">
        <v>80.819999999999993</v>
      </c>
      <c r="H66872" s="1">
        <v>0.39</v>
      </c>
      <c r="I66872" s="1">
        <v>1.19</v>
      </c>
      <c r="J66872" s="1">
        <v>3.06</v>
      </c>
      <c r="K66872" s="19">
        <v>8.8000000000000009E-2</v>
      </c>
      <c r="L66872" s="8">
        <v>1</v>
      </c>
      <c r="M66872" s="1"/>
    </row>
    <row r="66873" spans="2:13" x14ac:dyDescent="0.25">
      <c r="B66873">
        <v>64</v>
      </c>
      <c r="C66873">
        <v>18</v>
      </c>
      <c r="D66873">
        <v>0</v>
      </c>
      <c r="E66873">
        <v>2</v>
      </c>
      <c r="F66873" s="1">
        <v>80.290000000000006</v>
      </c>
      <c r="G66873" s="1">
        <v>79.08</v>
      </c>
      <c r="H66873" s="1">
        <v>0.4</v>
      </c>
      <c r="I66873" s="1">
        <v>1.21</v>
      </c>
      <c r="J66873" s="1">
        <v>3.04</v>
      </c>
      <c r="K66873" s="19">
        <v>0.13400000000000001</v>
      </c>
      <c r="L66873" s="8">
        <v>1</v>
      </c>
      <c r="M66873" s="1"/>
    </row>
    <row r="66874" spans="2:13" x14ac:dyDescent="0.25">
      <c r="B66874">
        <v>64</v>
      </c>
      <c r="C66874">
        <v>18</v>
      </c>
      <c r="D66874">
        <v>0</v>
      </c>
      <c r="E66874">
        <v>3</v>
      </c>
      <c r="F66874" s="1">
        <v>82.23</v>
      </c>
      <c r="G66874" s="1">
        <v>81.069999999999993</v>
      </c>
      <c r="H66874" s="1">
        <v>0.4</v>
      </c>
      <c r="I66874" s="1">
        <v>1.1599999999999999</v>
      </c>
      <c r="J66874" s="1">
        <v>2.9</v>
      </c>
      <c r="K66874" s="19">
        <v>0.106</v>
      </c>
      <c r="L66874" s="8">
        <v>1</v>
      </c>
      <c r="M66874" s="1"/>
    </row>
    <row r="66875" spans="2:13" x14ac:dyDescent="0.25">
      <c r="B66875">
        <v>65</v>
      </c>
      <c r="C66875">
        <v>18</v>
      </c>
      <c r="D66875">
        <v>0</v>
      </c>
      <c r="E66875">
        <v>2</v>
      </c>
      <c r="F66875" s="1">
        <v>80.42</v>
      </c>
      <c r="G66875" s="1">
        <v>79.25</v>
      </c>
      <c r="H66875" s="1">
        <v>0.41</v>
      </c>
      <c r="I66875" s="1">
        <v>1.17</v>
      </c>
      <c r="J66875" s="1">
        <v>2.82</v>
      </c>
      <c r="K66875" s="19">
        <v>0.13599999999999998</v>
      </c>
      <c r="L66875" s="8">
        <v>1</v>
      </c>
      <c r="M66875" s="1"/>
    </row>
    <row r="66876" spans="2:13" x14ac:dyDescent="0.25">
      <c r="B66876">
        <v>65</v>
      </c>
      <c r="C66876">
        <v>18</v>
      </c>
      <c r="D66876">
        <v>0</v>
      </c>
      <c r="E66876">
        <v>3</v>
      </c>
      <c r="F66876" s="1">
        <v>82.36</v>
      </c>
      <c r="G66876" s="1">
        <v>81.239999999999995</v>
      </c>
      <c r="H66876" s="1">
        <v>0.43</v>
      </c>
      <c r="I66876" s="1">
        <v>1.1200000000000001</v>
      </c>
      <c r="J66876" s="1">
        <v>2.65</v>
      </c>
      <c r="K66876" s="19">
        <v>0.10800000000000001</v>
      </c>
      <c r="L66876" s="8">
        <v>1</v>
      </c>
      <c r="M66876" s="1"/>
    </row>
    <row r="66877" spans="2:13" x14ac:dyDescent="0.25">
      <c r="B66877">
        <v>66</v>
      </c>
      <c r="C66877">
        <v>18</v>
      </c>
      <c r="D66877">
        <v>0</v>
      </c>
      <c r="E66877">
        <v>2</v>
      </c>
      <c r="F66877" s="1">
        <v>80.53</v>
      </c>
      <c r="G66877" s="1">
        <v>79.47</v>
      </c>
      <c r="H66877" s="1">
        <v>0.43</v>
      </c>
      <c r="I66877" s="1">
        <v>1.06</v>
      </c>
      <c r="J66877" s="1">
        <v>2.46</v>
      </c>
      <c r="K66877" s="19">
        <v>0.13200000000000001</v>
      </c>
      <c r="L66877" s="8">
        <v>1</v>
      </c>
      <c r="M66877" s="1"/>
    </row>
    <row r="66878" spans="2:13" x14ac:dyDescent="0.25">
      <c r="B66878">
        <v>66</v>
      </c>
      <c r="C66878">
        <v>18</v>
      </c>
      <c r="D66878">
        <v>0</v>
      </c>
      <c r="E66878">
        <v>3</v>
      </c>
      <c r="F66878" s="1">
        <v>82.48</v>
      </c>
      <c r="G66878" s="1">
        <v>81.44</v>
      </c>
      <c r="H66878" s="1">
        <v>0.46</v>
      </c>
      <c r="I66878" s="1">
        <v>1.04</v>
      </c>
      <c r="J66878" s="1">
        <v>2.2599999999999998</v>
      </c>
      <c r="K66878" s="19">
        <v>0.10300000000000001</v>
      </c>
      <c r="L66878" s="8">
        <v>0.98399999999999999</v>
      </c>
      <c r="M66878" s="1"/>
    </row>
    <row r="66879" spans="2:13" x14ac:dyDescent="0.25">
      <c r="B66879">
        <v>67</v>
      </c>
      <c r="C66879">
        <v>18</v>
      </c>
      <c r="D66879">
        <v>0</v>
      </c>
      <c r="E66879">
        <v>2</v>
      </c>
      <c r="F66879" s="1">
        <v>80.739999999999995</v>
      </c>
      <c r="G66879" s="1">
        <v>79.72</v>
      </c>
      <c r="H66879" s="1">
        <v>0.45</v>
      </c>
      <c r="I66879" s="1">
        <v>1.02</v>
      </c>
      <c r="J66879" s="1">
        <v>2.25</v>
      </c>
      <c r="K66879" s="19">
        <v>0.14000000000000001</v>
      </c>
      <c r="L66879" s="8">
        <v>1</v>
      </c>
      <c r="M66879" s="1"/>
    </row>
    <row r="66880" spans="2:13" x14ac:dyDescent="0.25">
      <c r="B66880">
        <v>67</v>
      </c>
      <c r="C66880">
        <v>18</v>
      </c>
      <c r="D66880">
        <v>0</v>
      </c>
      <c r="E66880">
        <v>3</v>
      </c>
      <c r="F66880" s="1">
        <v>82.64</v>
      </c>
      <c r="G66880" s="1">
        <v>81.67</v>
      </c>
      <c r="H66880" s="1">
        <v>0.51</v>
      </c>
      <c r="I66880" s="1">
        <v>0.97</v>
      </c>
      <c r="J66880" s="1">
        <v>1.9</v>
      </c>
      <c r="K66880" s="19">
        <v>0.124</v>
      </c>
      <c r="L66880" s="8">
        <v>0.96799999999999997</v>
      </c>
      <c r="M66880" s="1"/>
    </row>
    <row r="66881" spans="2:13" x14ac:dyDescent="0.25">
      <c r="B66881">
        <v>68</v>
      </c>
      <c r="C66881">
        <v>18</v>
      </c>
      <c r="D66881">
        <v>0</v>
      </c>
      <c r="E66881">
        <v>2</v>
      </c>
      <c r="F66881" s="1">
        <v>80.92</v>
      </c>
      <c r="G66881" s="1">
        <v>79.989999999999995</v>
      </c>
      <c r="H66881" s="1">
        <v>0.47</v>
      </c>
      <c r="I66881" s="1">
        <v>0.93</v>
      </c>
      <c r="J66881" s="1">
        <v>1.99</v>
      </c>
      <c r="K66881" s="19">
        <v>0.151</v>
      </c>
      <c r="L66881" s="8">
        <v>0.98399999999999999</v>
      </c>
      <c r="M66881" s="1"/>
    </row>
    <row r="66882" spans="2:13" x14ac:dyDescent="0.25">
      <c r="B66882">
        <v>68</v>
      </c>
      <c r="C66882">
        <v>18</v>
      </c>
      <c r="D66882">
        <v>0</v>
      </c>
      <c r="E66882">
        <v>3</v>
      </c>
      <c r="F66882" s="1">
        <v>82.78</v>
      </c>
      <c r="G66882" s="1">
        <v>81.96</v>
      </c>
      <c r="H66882" s="1">
        <v>0.51</v>
      </c>
      <c r="I66882" s="1">
        <v>0.82</v>
      </c>
      <c r="J66882" s="1">
        <v>1.61</v>
      </c>
      <c r="K66882" s="19">
        <v>0.13700000000000001</v>
      </c>
      <c r="L66882" s="8">
        <v>0.95199999999999996</v>
      </c>
      <c r="M66882" s="1"/>
    </row>
    <row r="66883" spans="2:13" x14ac:dyDescent="0.25">
      <c r="B66883">
        <v>69</v>
      </c>
      <c r="C66883">
        <v>18</v>
      </c>
      <c r="D66883">
        <v>0</v>
      </c>
      <c r="E66883">
        <v>2</v>
      </c>
      <c r="F66883" s="1">
        <v>81.19</v>
      </c>
      <c r="G66883" s="1">
        <v>80.25</v>
      </c>
      <c r="H66883" s="1">
        <v>0.46</v>
      </c>
      <c r="I66883" s="1">
        <v>0.94</v>
      </c>
      <c r="J66883" s="1">
        <v>2.02</v>
      </c>
      <c r="K66883" s="19">
        <v>0.16</v>
      </c>
      <c r="L66883" s="8">
        <v>0.98399999999999999</v>
      </c>
      <c r="M66883" s="1"/>
    </row>
    <row r="66884" spans="2:13" x14ac:dyDescent="0.25">
      <c r="B66884">
        <v>69</v>
      </c>
      <c r="C66884">
        <v>18</v>
      </c>
      <c r="D66884">
        <v>0</v>
      </c>
      <c r="E66884">
        <v>3</v>
      </c>
      <c r="F66884" s="1">
        <v>83.11</v>
      </c>
      <c r="G66884" s="1">
        <v>82.19</v>
      </c>
      <c r="H66884" s="1">
        <v>0.49</v>
      </c>
      <c r="I66884" s="1">
        <v>0.92</v>
      </c>
      <c r="J66884" s="1">
        <v>1.87</v>
      </c>
      <c r="K66884" s="19">
        <v>0.153</v>
      </c>
      <c r="L66884" s="8">
        <v>0.96799999999999997</v>
      </c>
      <c r="M66884" s="1"/>
    </row>
    <row r="66885" spans="2:13" x14ac:dyDescent="0.25">
      <c r="B66885">
        <v>70</v>
      </c>
      <c r="C66885">
        <v>18</v>
      </c>
      <c r="D66885">
        <v>0</v>
      </c>
      <c r="E66885">
        <v>2</v>
      </c>
      <c r="F66885" s="1">
        <v>81.489999999999995</v>
      </c>
      <c r="G66885" s="1">
        <v>80.48</v>
      </c>
      <c r="H66885" s="1">
        <v>0.47</v>
      </c>
      <c r="I66885" s="1">
        <v>1.01</v>
      </c>
      <c r="J66885" s="1">
        <v>2.16</v>
      </c>
      <c r="K66885" s="19">
        <v>0.155</v>
      </c>
      <c r="L66885" s="8">
        <v>1</v>
      </c>
      <c r="M66885" s="1"/>
    </row>
    <row r="66886" spans="2:13" x14ac:dyDescent="0.25">
      <c r="B66886">
        <v>70</v>
      </c>
      <c r="C66886">
        <v>18</v>
      </c>
      <c r="D66886">
        <v>0</v>
      </c>
      <c r="E66886">
        <v>3</v>
      </c>
      <c r="F66886" s="1">
        <v>83.35</v>
      </c>
      <c r="G66886" s="1">
        <v>82.44</v>
      </c>
      <c r="H66886" s="1">
        <v>0.51</v>
      </c>
      <c r="I66886" s="1">
        <v>0.91</v>
      </c>
      <c r="J66886" s="1">
        <v>1.81</v>
      </c>
      <c r="K66886" s="19">
        <v>0.13800000000000001</v>
      </c>
      <c r="L66886" s="8">
        <v>0.95199999999999996</v>
      </c>
      <c r="M66886" s="1"/>
    </row>
    <row r="66887" spans="2:13" x14ac:dyDescent="0.25">
      <c r="B66887">
        <v>71</v>
      </c>
      <c r="C66887">
        <v>18</v>
      </c>
      <c r="D66887">
        <v>0</v>
      </c>
      <c r="E66887">
        <v>2</v>
      </c>
      <c r="F66887" s="1">
        <v>81.83</v>
      </c>
      <c r="G66887" s="1">
        <v>80.739999999999995</v>
      </c>
      <c r="H66887" s="1">
        <v>0.47</v>
      </c>
      <c r="I66887" s="1">
        <v>1.0900000000000001</v>
      </c>
      <c r="J66887" s="1">
        <v>2.31</v>
      </c>
      <c r="K66887" s="19">
        <v>0.152</v>
      </c>
      <c r="L66887" s="8">
        <v>1</v>
      </c>
      <c r="M66887" s="1"/>
    </row>
    <row r="66888" spans="2:13" x14ac:dyDescent="0.25">
      <c r="B66888">
        <v>71</v>
      </c>
      <c r="C66888">
        <v>18</v>
      </c>
      <c r="D66888">
        <v>0</v>
      </c>
      <c r="E66888">
        <v>3</v>
      </c>
      <c r="F66888" s="1">
        <v>83.65</v>
      </c>
      <c r="G66888" s="1">
        <v>82.72</v>
      </c>
      <c r="H66888" s="1">
        <v>0.5</v>
      </c>
      <c r="I66888" s="1">
        <v>0.93</v>
      </c>
      <c r="J66888" s="1">
        <v>1.85</v>
      </c>
      <c r="K66888" s="19">
        <v>0.124</v>
      </c>
      <c r="L66888" s="8">
        <v>0.96799999999999997</v>
      </c>
      <c r="M66888" s="1"/>
    </row>
    <row r="66889" spans="2:13" x14ac:dyDescent="0.25">
      <c r="B66889">
        <v>72</v>
      </c>
      <c r="C66889">
        <v>18</v>
      </c>
      <c r="D66889">
        <v>0</v>
      </c>
      <c r="E66889">
        <v>2</v>
      </c>
      <c r="F66889" s="1">
        <v>81.98</v>
      </c>
      <c r="G66889" s="1">
        <v>80.81</v>
      </c>
      <c r="H66889" s="1">
        <v>0.46</v>
      </c>
      <c r="I66889" s="1">
        <v>1.17</v>
      </c>
      <c r="J66889" s="1">
        <v>2.5299999999999998</v>
      </c>
      <c r="K66889" s="19">
        <v>0.14500000000000002</v>
      </c>
      <c r="L66889" s="8">
        <v>1</v>
      </c>
      <c r="M66889" s="1"/>
    </row>
    <row r="66890" spans="2:13" x14ac:dyDescent="0.25">
      <c r="B66890">
        <v>72</v>
      </c>
      <c r="C66890">
        <v>18</v>
      </c>
      <c r="D66890">
        <v>0</v>
      </c>
      <c r="E66890">
        <v>3</v>
      </c>
      <c r="F66890" s="1">
        <v>83.77</v>
      </c>
      <c r="G66890" s="1">
        <v>82.84</v>
      </c>
      <c r="H66890" s="1">
        <v>0.51</v>
      </c>
      <c r="I66890" s="1">
        <v>0.93</v>
      </c>
      <c r="J66890" s="1">
        <v>1.82</v>
      </c>
      <c r="K66890" s="19">
        <v>0.11299999999999999</v>
      </c>
      <c r="L66890" s="8">
        <v>0.95199999999999996</v>
      </c>
      <c r="M66890" s="1"/>
    </row>
    <row r="66891" spans="2:13" x14ac:dyDescent="0.25">
      <c r="B66891">
        <v>73</v>
      </c>
      <c r="C66891">
        <v>18</v>
      </c>
      <c r="D66891">
        <v>1</v>
      </c>
      <c r="E66891">
        <v>1</v>
      </c>
      <c r="F66891" s="1">
        <v>81.459999999999994</v>
      </c>
      <c r="G66891" s="1">
        <v>79.760000000000005</v>
      </c>
      <c r="H66891" s="1">
        <v>0.57999999999999996</v>
      </c>
      <c r="I66891" s="1">
        <v>1.7</v>
      </c>
      <c r="J66891" s="1">
        <v>2.93</v>
      </c>
      <c r="K66891" s="19">
        <v>0.20100000000000001</v>
      </c>
      <c r="L66891" s="8">
        <v>1</v>
      </c>
      <c r="M66891" s="1"/>
    </row>
    <row r="66892" spans="2:13" x14ac:dyDescent="0.25">
      <c r="B66892">
        <v>74</v>
      </c>
      <c r="C66892">
        <v>18</v>
      </c>
      <c r="D66892">
        <v>1</v>
      </c>
      <c r="E66892">
        <v>1</v>
      </c>
      <c r="F66892" s="1">
        <v>76.239999999999995</v>
      </c>
      <c r="G66892" s="1">
        <v>74.92</v>
      </c>
      <c r="H66892" s="1">
        <v>0.7</v>
      </c>
      <c r="I66892" s="1">
        <v>1.32</v>
      </c>
      <c r="J66892" s="1">
        <v>1.9</v>
      </c>
      <c r="K66892" s="19">
        <v>0.251</v>
      </c>
      <c r="L66892" s="8">
        <v>1</v>
      </c>
      <c r="M66892" s="1"/>
    </row>
    <row r="66893" spans="2:13" x14ac:dyDescent="0.25">
      <c r="B66893">
        <v>75</v>
      </c>
      <c r="C66893">
        <v>18</v>
      </c>
      <c r="D66893">
        <v>1</v>
      </c>
      <c r="E66893">
        <v>1</v>
      </c>
      <c r="F66893" s="1">
        <v>81.290000000000006</v>
      </c>
      <c r="G66893" s="1">
        <v>80.510000000000005</v>
      </c>
      <c r="H66893" s="1">
        <v>0.88</v>
      </c>
      <c r="I66893" s="1">
        <v>0.78</v>
      </c>
      <c r="J66893" s="1">
        <v>0.89</v>
      </c>
      <c r="K66893" s="19">
        <v>0.27500000000000002</v>
      </c>
      <c r="L66893" s="8">
        <v>0.76100000000000001</v>
      </c>
      <c r="M66893" s="1"/>
    </row>
    <row r="66894" spans="2:13" x14ac:dyDescent="0.25">
      <c r="B66894">
        <v>76</v>
      </c>
      <c r="C66894">
        <v>18</v>
      </c>
      <c r="D66894">
        <v>1</v>
      </c>
      <c r="E66894">
        <v>1</v>
      </c>
      <c r="F66894" s="1">
        <v>81.540000000000006</v>
      </c>
      <c r="G66894" s="1">
        <v>80.41</v>
      </c>
      <c r="H66894" s="1">
        <v>0.91</v>
      </c>
      <c r="I66894" s="1">
        <v>1.1299999999999999</v>
      </c>
      <c r="J66894" s="1">
        <v>1.25</v>
      </c>
      <c r="K66894" s="19">
        <v>0.30499999999999999</v>
      </c>
      <c r="L66894" s="8">
        <v>0.873</v>
      </c>
      <c r="M66894" s="1"/>
    </row>
    <row r="66895" spans="2:13" x14ac:dyDescent="0.25">
      <c r="B66895">
        <v>77</v>
      </c>
      <c r="C66895">
        <v>18</v>
      </c>
      <c r="D66895">
        <v>1</v>
      </c>
      <c r="E66895">
        <v>1</v>
      </c>
      <c r="F66895" s="1">
        <v>79.239999999999995</v>
      </c>
      <c r="G66895" s="1">
        <v>78.95</v>
      </c>
      <c r="H66895" s="1">
        <v>0.92</v>
      </c>
      <c r="I66895" s="1">
        <v>0.28999999999999998</v>
      </c>
      <c r="J66895" s="1">
        <v>0.32</v>
      </c>
      <c r="K66895" s="19">
        <v>0.20899999999999999</v>
      </c>
      <c r="L66895" s="8">
        <v>0.65</v>
      </c>
      <c r="M66895" s="1"/>
    </row>
    <row r="66896" spans="2:13" x14ac:dyDescent="0.25">
      <c r="B66896">
        <v>78</v>
      </c>
      <c r="C66896">
        <v>18</v>
      </c>
      <c r="D66896">
        <v>1</v>
      </c>
      <c r="E66896">
        <v>1</v>
      </c>
      <c r="F66896" s="1">
        <v>79.83</v>
      </c>
      <c r="G66896" s="1">
        <v>79.599999999999994</v>
      </c>
      <c r="H66896" s="1">
        <v>0.82</v>
      </c>
      <c r="I66896" s="1">
        <v>0.23</v>
      </c>
      <c r="J66896" s="1">
        <v>0.28000000000000003</v>
      </c>
      <c r="K66896" s="19">
        <v>0.224</v>
      </c>
      <c r="L66896" s="8">
        <v>0.60299999999999998</v>
      </c>
      <c r="M66896" s="1"/>
    </row>
    <row r="66897" spans="2:13" x14ac:dyDescent="0.25">
      <c r="B66897">
        <v>79</v>
      </c>
      <c r="C66897">
        <v>18</v>
      </c>
      <c r="D66897">
        <v>1</v>
      </c>
      <c r="E66897">
        <v>1</v>
      </c>
      <c r="F66897" s="1">
        <v>80.23</v>
      </c>
      <c r="G66897" s="1">
        <v>80.06</v>
      </c>
      <c r="H66897" s="1">
        <v>0.74</v>
      </c>
      <c r="I66897" s="1">
        <v>0.17</v>
      </c>
      <c r="J66897" s="1">
        <v>0.23</v>
      </c>
      <c r="K66897" s="19">
        <v>0.17799999999999999</v>
      </c>
      <c r="L66897" s="8">
        <v>0.63400000000000001</v>
      </c>
      <c r="M66897" s="1"/>
    </row>
    <row r="66898" spans="2:13" x14ac:dyDescent="0.25">
      <c r="B66898">
        <v>80</v>
      </c>
      <c r="C66898">
        <v>18</v>
      </c>
      <c r="D66898">
        <v>1</v>
      </c>
      <c r="E66898">
        <v>1</v>
      </c>
      <c r="F66898" s="1">
        <v>82.09</v>
      </c>
      <c r="G66898" s="1">
        <v>81.25</v>
      </c>
      <c r="H66898" s="1">
        <v>0.74</v>
      </c>
      <c r="I66898" s="1">
        <v>0.84</v>
      </c>
      <c r="J66898" s="1">
        <v>1.1399999999999999</v>
      </c>
      <c r="K66898" s="19">
        <v>0.25</v>
      </c>
      <c r="L66898" s="8">
        <v>0.873</v>
      </c>
      <c r="M66898" s="1"/>
    </row>
    <row r="66899" spans="2:13" x14ac:dyDescent="0.25">
      <c r="B66899">
        <v>81</v>
      </c>
      <c r="C66899">
        <v>18</v>
      </c>
      <c r="D66899">
        <v>1</v>
      </c>
      <c r="E66899">
        <v>1</v>
      </c>
      <c r="F66899" s="1">
        <v>83.46</v>
      </c>
      <c r="G66899" s="1">
        <v>82.28</v>
      </c>
      <c r="H66899" s="1">
        <v>0.76</v>
      </c>
      <c r="I66899" s="1">
        <v>1.18</v>
      </c>
      <c r="J66899" s="1">
        <v>1.56</v>
      </c>
      <c r="K66899" s="19">
        <v>0.27</v>
      </c>
      <c r="L66899" s="8">
        <v>0.90400000000000003</v>
      </c>
      <c r="M66899" s="1"/>
    </row>
    <row r="66900" spans="2:13" x14ac:dyDescent="0.25">
      <c r="B66900">
        <v>82</v>
      </c>
      <c r="C66900">
        <v>18</v>
      </c>
      <c r="D66900">
        <v>1</v>
      </c>
      <c r="E66900">
        <v>1</v>
      </c>
      <c r="F66900" s="1">
        <v>77.400000000000006</v>
      </c>
      <c r="G66900" s="1">
        <v>76.099999999999994</v>
      </c>
      <c r="H66900" s="1">
        <v>0.72</v>
      </c>
      <c r="I66900" s="1">
        <v>1.3</v>
      </c>
      <c r="J66900" s="1">
        <v>1.8</v>
      </c>
      <c r="K66900" s="19">
        <v>0.27</v>
      </c>
      <c r="L66900" s="8">
        <v>0.93600000000000005</v>
      </c>
      <c r="M66900" s="1"/>
    </row>
    <row r="66901" spans="2:13" x14ac:dyDescent="0.25">
      <c r="B66901">
        <v>83</v>
      </c>
      <c r="C66901">
        <v>18</v>
      </c>
      <c r="D66901">
        <v>1</v>
      </c>
      <c r="E66901">
        <v>1</v>
      </c>
      <c r="F66901" s="1">
        <v>79.5</v>
      </c>
      <c r="G66901" s="1">
        <v>78.099999999999994</v>
      </c>
      <c r="H66901" s="1">
        <v>0.57999999999999996</v>
      </c>
      <c r="I66901" s="1">
        <v>1.4</v>
      </c>
      <c r="J66901" s="1">
        <v>2.4</v>
      </c>
      <c r="K66901" s="19">
        <v>0.189</v>
      </c>
      <c r="L66901" s="8">
        <v>1</v>
      </c>
      <c r="M66901" s="1"/>
    </row>
    <row r="66902" spans="2:13" x14ac:dyDescent="0.25">
      <c r="B66902">
        <v>84</v>
      </c>
      <c r="C66902">
        <v>18</v>
      </c>
      <c r="D66902">
        <v>0</v>
      </c>
      <c r="E66902">
        <v>2</v>
      </c>
      <c r="F66902" s="1">
        <v>81.81</v>
      </c>
      <c r="G66902" s="1">
        <v>80.900000000000006</v>
      </c>
      <c r="H66902" s="1">
        <v>0.3</v>
      </c>
      <c r="I66902" s="1">
        <v>0.91</v>
      </c>
      <c r="J66902" s="1">
        <v>2.98</v>
      </c>
      <c r="K66902" s="19">
        <v>8.8999999999999996E-2</v>
      </c>
      <c r="L66902" s="8">
        <v>1</v>
      </c>
      <c r="M66902" s="1"/>
    </row>
    <row r="66903" spans="2:13" x14ac:dyDescent="0.25">
      <c r="B66903">
        <v>84</v>
      </c>
      <c r="C66903">
        <v>18</v>
      </c>
      <c r="D66903">
        <v>0</v>
      </c>
      <c r="E66903">
        <v>3</v>
      </c>
      <c r="F66903" s="1">
        <v>83.09</v>
      </c>
      <c r="G66903" s="1">
        <v>82.63</v>
      </c>
      <c r="H66903" s="1">
        <v>0.36</v>
      </c>
      <c r="I66903" s="1">
        <v>0.46</v>
      </c>
      <c r="J66903" s="1">
        <v>1.27</v>
      </c>
      <c r="K66903" s="19">
        <v>4.1000000000000002E-2</v>
      </c>
      <c r="L66903" s="8">
        <v>0.92</v>
      </c>
      <c r="M66903" s="1"/>
    </row>
    <row r="66904" spans="2:13" x14ac:dyDescent="0.25">
      <c r="B66904">
        <v>85</v>
      </c>
      <c r="C66904">
        <v>18</v>
      </c>
      <c r="D66904">
        <v>0</v>
      </c>
      <c r="E66904">
        <v>2</v>
      </c>
      <c r="F66904" s="1">
        <v>82.16</v>
      </c>
      <c r="G66904" s="1">
        <v>81.19</v>
      </c>
      <c r="H66904" s="1">
        <v>0.33</v>
      </c>
      <c r="I66904" s="1">
        <v>0.97</v>
      </c>
      <c r="J66904" s="1">
        <v>2.89</v>
      </c>
      <c r="K66904" s="19">
        <v>0.11900000000000001</v>
      </c>
      <c r="L66904" s="8">
        <v>1</v>
      </c>
      <c r="M66904" s="1"/>
    </row>
    <row r="66905" spans="2:13" x14ac:dyDescent="0.25">
      <c r="B66905">
        <v>85</v>
      </c>
      <c r="C66905">
        <v>18</v>
      </c>
      <c r="D66905">
        <v>0</v>
      </c>
      <c r="E66905">
        <v>3</v>
      </c>
      <c r="F66905" s="1">
        <v>83.78</v>
      </c>
      <c r="G66905" s="1">
        <v>83.11</v>
      </c>
      <c r="H66905" s="1">
        <v>0.43</v>
      </c>
      <c r="I66905" s="1">
        <v>0.67</v>
      </c>
      <c r="J66905" s="1">
        <v>1.55</v>
      </c>
      <c r="K66905" s="19">
        <v>9.7000000000000003E-2</v>
      </c>
      <c r="L66905" s="8">
        <v>0.95199999999999996</v>
      </c>
      <c r="M66905" s="1"/>
    </row>
    <row r="66906" spans="2:13" x14ac:dyDescent="0.25">
      <c r="B66906">
        <v>86</v>
      </c>
      <c r="C66906">
        <v>18</v>
      </c>
      <c r="D66906">
        <v>0</v>
      </c>
      <c r="E66906">
        <v>2</v>
      </c>
      <c r="F66906" s="1">
        <v>81.87</v>
      </c>
      <c r="G66906" s="1">
        <v>80.959999999999994</v>
      </c>
      <c r="H66906" s="1">
        <v>0.33</v>
      </c>
      <c r="I66906" s="1">
        <v>0.91</v>
      </c>
      <c r="J66906" s="1">
        <v>2.77</v>
      </c>
      <c r="K66906" s="19">
        <v>0.121</v>
      </c>
      <c r="L66906" s="8">
        <v>1</v>
      </c>
      <c r="M66906" s="1"/>
    </row>
    <row r="66907" spans="2:13" x14ac:dyDescent="0.25">
      <c r="B66907">
        <v>86</v>
      </c>
      <c r="C66907">
        <v>18</v>
      </c>
      <c r="D66907">
        <v>0</v>
      </c>
      <c r="E66907">
        <v>3</v>
      </c>
      <c r="F66907" s="1">
        <v>83.55</v>
      </c>
      <c r="G66907" s="1">
        <v>83.06</v>
      </c>
      <c r="H66907" s="1">
        <v>0.42</v>
      </c>
      <c r="I66907" s="1">
        <v>0.49</v>
      </c>
      <c r="J66907" s="1">
        <v>1.17</v>
      </c>
      <c r="K66907" s="19">
        <v>9.9000000000000005E-2</v>
      </c>
      <c r="L66907" s="8">
        <v>0.84099999999999997</v>
      </c>
      <c r="M66907" s="1"/>
    </row>
    <row r="66908" spans="2:13" x14ac:dyDescent="0.25">
      <c r="B66908">
        <v>87</v>
      </c>
      <c r="C66908">
        <v>18</v>
      </c>
      <c r="D66908">
        <v>0</v>
      </c>
      <c r="E66908">
        <v>2</v>
      </c>
      <c r="F66908" s="1">
        <v>81.739999999999995</v>
      </c>
      <c r="G66908" s="1">
        <v>80.75</v>
      </c>
      <c r="H66908" s="1">
        <v>0.35</v>
      </c>
      <c r="I66908" s="1">
        <v>0.99</v>
      </c>
      <c r="J66908" s="1">
        <v>2.8</v>
      </c>
      <c r="K66908" s="19">
        <v>0.121</v>
      </c>
      <c r="L66908" s="8">
        <v>1</v>
      </c>
      <c r="M66908" s="1"/>
    </row>
    <row r="66909" spans="2:13" x14ac:dyDescent="0.25">
      <c r="B66909">
        <v>87</v>
      </c>
      <c r="C66909">
        <v>18</v>
      </c>
      <c r="D66909">
        <v>0</v>
      </c>
      <c r="E66909">
        <v>3</v>
      </c>
      <c r="F66909" s="1">
        <v>83.57</v>
      </c>
      <c r="G66909" s="1">
        <v>82.98</v>
      </c>
      <c r="H66909" s="1">
        <v>0.44</v>
      </c>
      <c r="I66909" s="1">
        <v>0.59</v>
      </c>
      <c r="J66909" s="1">
        <v>1.35</v>
      </c>
      <c r="K66909" s="19">
        <v>8.0999999999999989E-2</v>
      </c>
      <c r="L66909" s="8">
        <v>0.93600000000000005</v>
      </c>
      <c r="M66909" s="1"/>
    </row>
    <row r="66910" spans="2:13" x14ac:dyDescent="0.25">
      <c r="B66910">
        <v>88</v>
      </c>
      <c r="C66910">
        <v>18</v>
      </c>
      <c r="D66910">
        <v>0</v>
      </c>
      <c r="E66910">
        <v>2</v>
      </c>
      <c r="F66910" s="1">
        <v>81.55</v>
      </c>
      <c r="G66910" s="1">
        <v>80.56</v>
      </c>
      <c r="H66910" s="1">
        <v>0.36</v>
      </c>
      <c r="I66910" s="1">
        <v>0.99</v>
      </c>
      <c r="J66910" s="1">
        <v>2.75</v>
      </c>
      <c r="K66910" s="19">
        <v>0.112</v>
      </c>
      <c r="L66910" s="8">
        <v>0.98399999999999999</v>
      </c>
      <c r="M66910" s="1"/>
    </row>
    <row r="66911" spans="2:13" x14ac:dyDescent="0.25">
      <c r="B66911">
        <v>88</v>
      </c>
      <c r="C66911">
        <v>18</v>
      </c>
      <c r="D66911">
        <v>0</v>
      </c>
      <c r="E66911">
        <v>3</v>
      </c>
      <c r="F66911" s="1">
        <v>83.54</v>
      </c>
      <c r="G66911" s="1">
        <v>82.97</v>
      </c>
      <c r="H66911" s="1">
        <v>0.47</v>
      </c>
      <c r="I66911" s="1">
        <v>0.56999999999999995</v>
      </c>
      <c r="J66911" s="1">
        <v>1.22</v>
      </c>
      <c r="K66911" s="19">
        <v>5.6000000000000001E-2</v>
      </c>
      <c r="L66911" s="8">
        <v>0.90400000000000003</v>
      </c>
      <c r="M66911" s="1"/>
    </row>
    <row r="66912" spans="2:13" x14ac:dyDescent="0.25">
      <c r="B66912">
        <v>89</v>
      </c>
      <c r="C66912">
        <v>18</v>
      </c>
      <c r="D66912">
        <v>0</v>
      </c>
      <c r="E66912">
        <v>2</v>
      </c>
      <c r="F66912" s="1">
        <v>81.41</v>
      </c>
      <c r="G66912" s="1">
        <v>80.400000000000006</v>
      </c>
      <c r="H66912" s="1">
        <v>0.37</v>
      </c>
      <c r="I66912" s="1">
        <v>1.01</v>
      </c>
      <c r="J66912" s="1">
        <v>2.75</v>
      </c>
      <c r="K66912" s="19">
        <v>0.123</v>
      </c>
      <c r="L66912" s="8">
        <v>0.98399999999999999</v>
      </c>
      <c r="M66912" s="1"/>
    </row>
    <row r="66913" spans="2:13" x14ac:dyDescent="0.25">
      <c r="B66913">
        <v>89</v>
      </c>
      <c r="C66913">
        <v>18</v>
      </c>
      <c r="D66913">
        <v>0</v>
      </c>
      <c r="E66913">
        <v>3</v>
      </c>
      <c r="F66913" s="1">
        <v>83.58</v>
      </c>
      <c r="G66913" s="1">
        <v>82.89</v>
      </c>
      <c r="H66913" s="1">
        <v>0.43</v>
      </c>
      <c r="I66913" s="1">
        <v>0.69</v>
      </c>
      <c r="J66913" s="1">
        <v>1.6</v>
      </c>
      <c r="K66913" s="19">
        <v>7.8E-2</v>
      </c>
      <c r="L66913" s="8">
        <v>0.98399999999999999</v>
      </c>
      <c r="M66913" s="1"/>
    </row>
    <row r="66914" spans="2:13" x14ac:dyDescent="0.25">
      <c r="B66914">
        <v>90</v>
      </c>
      <c r="C66914">
        <v>18</v>
      </c>
      <c r="D66914">
        <v>0</v>
      </c>
      <c r="E66914">
        <v>2</v>
      </c>
      <c r="F66914" s="1">
        <v>81.319999999999993</v>
      </c>
      <c r="G66914" s="1">
        <v>80.28</v>
      </c>
      <c r="H66914" s="1">
        <v>0.38</v>
      </c>
      <c r="I66914" s="1">
        <v>1.04</v>
      </c>
      <c r="J66914" s="1">
        <v>2.75</v>
      </c>
      <c r="K66914" s="19">
        <v>0.13700000000000001</v>
      </c>
      <c r="L66914" s="8">
        <v>1</v>
      </c>
      <c r="M66914" s="1"/>
    </row>
    <row r="66915" spans="2:13" x14ac:dyDescent="0.25">
      <c r="B66915">
        <v>90</v>
      </c>
      <c r="C66915">
        <v>18</v>
      </c>
      <c r="D66915">
        <v>0</v>
      </c>
      <c r="E66915">
        <v>3</v>
      </c>
      <c r="F66915" s="1">
        <v>83.55</v>
      </c>
      <c r="G66915" s="1">
        <v>82.8</v>
      </c>
      <c r="H66915" s="1">
        <v>0.42</v>
      </c>
      <c r="I66915" s="1">
        <v>0.75</v>
      </c>
      <c r="J66915" s="1">
        <v>1.78</v>
      </c>
      <c r="K66915" s="19">
        <v>0.111</v>
      </c>
      <c r="L66915" s="8">
        <v>0.96799999999999997</v>
      </c>
      <c r="M66915" s="1"/>
    </row>
    <row r="66916" spans="2:13" x14ac:dyDescent="0.25">
      <c r="B66916">
        <v>91</v>
      </c>
      <c r="C66916">
        <v>18</v>
      </c>
      <c r="D66916">
        <v>0</v>
      </c>
      <c r="E66916">
        <v>2</v>
      </c>
      <c r="F66916" s="1">
        <v>81.260000000000005</v>
      </c>
      <c r="G66916" s="1">
        <v>80.22</v>
      </c>
      <c r="H66916" s="1">
        <v>0.38</v>
      </c>
      <c r="I66916" s="1">
        <v>1.04</v>
      </c>
      <c r="J66916" s="1">
        <v>2.73</v>
      </c>
      <c r="K66916" s="19">
        <v>0.13200000000000001</v>
      </c>
      <c r="L66916" s="8">
        <v>1</v>
      </c>
      <c r="M66916" s="1"/>
    </row>
    <row r="66917" spans="2:13" x14ac:dyDescent="0.25">
      <c r="B66917">
        <v>91</v>
      </c>
      <c r="C66917">
        <v>18</v>
      </c>
      <c r="D66917">
        <v>0</v>
      </c>
      <c r="E66917">
        <v>3</v>
      </c>
      <c r="F66917" s="1">
        <v>83.38</v>
      </c>
      <c r="G66917" s="1">
        <v>82.89</v>
      </c>
      <c r="H66917" s="1">
        <v>0.41</v>
      </c>
      <c r="I66917" s="1">
        <v>0.49</v>
      </c>
      <c r="J66917" s="1">
        <v>1.18</v>
      </c>
      <c r="K66917" s="19">
        <v>5.8999999999999997E-2</v>
      </c>
      <c r="L66917" s="8">
        <v>0.90400000000000003</v>
      </c>
      <c r="M66917" s="1"/>
    </row>
    <row r="66918" spans="2:13" x14ac:dyDescent="0.25">
      <c r="B66918">
        <v>92</v>
      </c>
      <c r="C66918">
        <v>18</v>
      </c>
      <c r="D66918">
        <v>0</v>
      </c>
      <c r="E66918">
        <v>2</v>
      </c>
      <c r="F66918" s="1">
        <v>81.28</v>
      </c>
      <c r="G66918" s="1">
        <v>80.14</v>
      </c>
      <c r="H66918" s="1">
        <v>0.41</v>
      </c>
      <c r="I66918" s="1">
        <v>1.1399999999999999</v>
      </c>
      <c r="J66918" s="1">
        <v>2.79</v>
      </c>
      <c r="K66918" s="19">
        <v>0.14599999999999999</v>
      </c>
      <c r="L66918" s="8">
        <v>1</v>
      </c>
      <c r="M66918" s="1"/>
    </row>
    <row r="66919" spans="2:13" x14ac:dyDescent="0.25">
      <c r="B66919">
        <v>92</v>
      </c>
      <c r="C66919">
        <v>18</v>
      </c>
      <c r="D66919">
        <v>0</v>
      </c>
      <c r="E66919">
        <v>3</v>
      </c>
      <c r="F66919" s="1">
        <v>83.34</v>
      </c>
      <c r="G66919" s="1">
        <v>82.76</v>
      </c>
      <c r="H66919" s="1">
        <v>0.41</v>
      </c>
      <c r="I66919" s="1">
        <v>0.57999999999999996</v>
      </c>
      <c r="J66919" s="1">
        <v>1.39</v>
      </c>
      <c r="K66919" s="19">
        <v>7.4999999999999997E-2</v>
      </c>
      <c r="L66919" s="8">
        <v>0.93600000000000005</v>
      </c>
      <c r="M66919" s="1"/>
    </row>
    <row r="66920" spans="2:13" x14ac:dyDescent="0.25">
      <c r="B66920">
        <v>93</v>
      </c>
      <c r="C66920">
        <v>18</v>
      </c>
      <c r="D66920">
        <v>0</v>
      </c>
      <c r="E66920">
        <v>2</v>
      </c>
      <c r="F66920" s="1">
        <v>81.38</v>
      </c>
      <c r="G66920" s="1">
        <v>80.12</v>
      </c>
      <c r="H66920" s="1">
        <v>0.45</v>
      </c>
      <c r="I66920" s="1">
        <v>1.26</v>
      </c>
      <c r="J66920" s="1">
        <v>2.8</v>
      </c>
      <c r="K66920" s="19">
        <v>0.183</v>
      </c>
      <c r="L66920" s="8">
        <v>1</v>
      </c>
      <c r="M66920" s="1"/>
    </row>
    <row r="66921" spans="2:13" x14ac:dyDescent="0.25">
      <c r="B66921">
        <v>93</v>
      </c>
      <c r="C66921">
        <v>18</v>
      </c>
      <c r="D66921">
        <v>0</v>
      </c>
      <c r="E66921">
        <v>3</v>
      </c>
      <c r="F66921" s="1">
        <v>83.5</v>
      </c>
      <c r="G66921" s="1">
        <v>82.65</v>
      </c>
      <c r="H66921" s="1">
        <v>0.46</v>
      </c>
      <c r="I66921" s="1">
        <v>0.85</v>
      </c>
      <c r="J66921" s="1">
        <v>1.84</v>
      </c>
      <c r="K66921" s="19">
        <v>0.151</v>
      </c>
      <c r="L66921" s="8">
        <v>0.95199999999999996</v>
      </c>
      <c r="M66921" s="1"/>
    </row>
    <row r="66922" spans="2:13" x14ac:dyDescent="0.25">
      <c r="B66922">
        <v>94</v>
      </c>
      <c r="C66922">
        <v>18</v>
      </c>
      <c r="D66922">
        <v>0</v>
      </c>
      <c r="E66922">
        <v>2</v>
      </c>
      <c r="F66922" s="1">
        <v>81.25</v>
      </c>
      <c r="G66922" s="1">
        <v>79.87</v>
      </c>
      <c r="H66922" s="1">
        <v>0.46</v>
      </c>
      <c r="I66922" s="1">
        <v>1.38</v>
      </c>
      <c r="J66922" s="1">
        <v>3.01</v>
      </c>
      <c r="K66922" s="19">
        <v>0.184</v>
      </c>
      <c r="L66922" s="8">
        <v>1</v>
      </c>
      <c r="M66922" s="1"/>
    </row>
    <row r="66923" spans="2:13" x14ac:dyDescent="0.25">
      <c r="B66923">
        <v>94</v>
      </c>
      <c r="C66923">
        <v>18</v>
      </c>
      <c r="D66923">
        <v>0</v>
      </c>
      <c r="E66923">
        <v>3</v>
      </c>
      <c r="F66923" s="1">
        <v>83.69</v>
      </c>
      <c r="G66923" s="1">
        <v>82.76</v>
      </c>
      <c r="H66923" s="1">
        <v>0.41</v>
      </c>
      <c r="I66923" s="1">
        <v>0.93</v>
      </c>
      <c r="J66923" s="1">
        <v>2.2400000000000002</v>
      </c>
      <c r="K66923" s="19">
        <v>0.126</v>
      </c>
      <c r="L66923" s="8">
        <v>0.96799999999999997</v>
      </c>
      <c r="M66923" s="1"/>
    </row>
    <row r="66924" spans="2:13" x14ac:dyDescent="0.25">
      <c r="B66924">
        <v>95</v>
      </c>
      <c r="C66924">
        <v>18</v>
      </c>
      <c r="D66924">
        <v>1</v>
      </c>
      <c r="E66924">
        <v>1</v>
      </c>
      <c r="F66924" s="1">
        <v>79.33</v>
      </c>
      <c r="G66924" s="1">
        <v>77.52</v>
      </c>
      <c r="H66924" s="1">
        <v>0.83</v>
      </c>
      <c r="I66924" s="1">
        <v>1.81</v>
      </c>
      <c r="J66924" s="1">
        <v>2.1800000000000002</v>
      </c>
      <c r="K66924" s="19">
        <v>0.373</v>
      </c>
      <c r="L66924" s="8">
        <v>0.98399999999999999</v>
      </c>
      <c r="M66924" s="1"/>
    </row>
    <row r="66925" spans="2:13" x14ac:dyDescent="0.25">
      <c r="B66925">
        <v>96</v>
      </c>
      <c r="C66925">
        <v>18</v>
      </c>
      <c r="D66925">
        <v>1</v>
      </c>
      <c r="E66925">
        <v>1</v>
      </c>
      <c r="F66925" s="1">
        <v>81.459999999999994</v>
      </c>
      <c r="G66925" s="1">
        <v>80</v>
      </c>
      <c r="H66925" s="1">
        <v>0.85</v>
      </c>
      <c r="I66925" s="1">
        <v>1.46</v>
      </c>
      <c r="J66925" s="1">
        <v>1.71</v>
      </c>
      <c r="K66925" s="19">
        <v>0.372</v>
      </c>
      <c r="L66925" s="8">
        <v>0.95199999999999996</v>
      </c>
      <c r="M66925" s="1"/>
    </row>
    <row r="66926" spans="2:13" x14ac:dyDescent="0.25">
      <c r="B66926">
        <v>97</v>
      </c>
      <c r="C66926">
        <v>18</v>
      </c>
      <c r="D66926">
        <v>1</v>
      </c>
      <c r="E66926">
        <v>1</v>
      </c>
      <c r="F66926" s="1">
        <v>79</v>
      </c>
      <c r="G66926" s="1">
        <v>77.31</v>
      </c>
      <c r="H66926" s="1">
        <v>0.83</v>
      </c>
      <c r="I66926" s="1">
        <v>1.69</v>
      </c>
      <c r="J66926" s="1">
        <v>2.04</v>
      </c>
      <c r="K66926" s="19">
        <v>0.379</v>
      </c>
      <c r="L66926" s="8">
        <v>0.95199999999999996</v>
      </c>
      <c r="M66926" s="1"/>
    </row>
    <row r="66927" spans="2:13" x14ac:dyDescent="0.25">
      <c r="B66927">
        <v>98</v>
      </c>
      <c r="C66927">
        <v>18</v>
      </c>
      <c r="D66927">
        <v>1</v>
      </c>
      <c r="E66927">
        <v>1</v>
      </c>
      <c r="F66927" s="1">
        <v>75.03</v>
      </c>
      <c r="G66927" s="1">
        <v>73.55</v>
      </c>
      <c r="H66927" s="1">
        <v>0.85</v>
      </c>
      <c r="I66927" s="1">
        <v>1.48</v>
      </c>
      <c r="J66927" s="1">
        <v>1.74</v>
      </c>
      <c r="K66927" s="19">
        <v>0.39100000000000001</v>
      </c>
      <c r="L66927" s="8">
        <v>0.93600000000000005</v>
      </c>
      <c r="M66927" s="1"/>
    </row>
    <row r="66928" spans="2:13" x14ac:dyDescent="0.25">
      <c r="B66928">
        <v>99</v>
      </c>
      <c r="C66928">
        <v>18</v>
      </c>
      <c r="D66928">
        <v>1</v>
      </c>
      <c r="E66928">
        <v>1</v>
      </c>
      <c r="F66928" s="1">
        <v>78.2</v>
      </c>
      <c r="G66928" s="1">
        <v>76.78</v>
      </c>
      <c r="H66928" s="1">
        <v>0.91</v>
      </c>
      <c r="I66928" s="1">
        <v>1.42</v>
      </c>
      <c r="J66928" s="1">
        <v>1.56</v>
      </c>
      <c r="K66928" s="19">
        <v>0.38600000000000001</v>
      </c>
      <c r="L66928" s="8">
        <v>0.92</v>
      </c>
      <c r="M66928" s="1"/>
    </row>
    <row r="66929" spans="2:13" x14ac:dyDescent="0.25">
      <c r="B66929">
        <v>100</v>
      </c>
      <c r="C66929">
        <v>18</v>
      </c>
      <c r="D66929">
        <v>1</v>
      </c>
      <c r="E66929">
        <v>1</v>
      </c>
      <c r="F66929" s="1">
        <v>80.599999999999994</v>
      </c>
      <c r="G66929" s="1">
        <v>78.66</v>
      </c>
      <c r="H66929" s="1">
        <v>0.95</v>
      </c>
      <c r="I66929" s="1">
        <v>1.94</v>
      </c>
      <c r="J66929" s="1">
        <v>2.0499999999999998</v>
      </c>
      <c r="K66929" s="19">
        <v>0.40399999999999997</v>
      </c>
      <c r="L66929" s="8">
        <v>0.95199999999999996</v>
      </c>
      <c r="M66929" s="1"/>
    </row>
    <row r="66930" spans="2:13" x14ac:dyDescent="0.25">
      <c r="B66930">
        <v>101</v>
      </c>
      <c r="C66930">
        <v>18</v>
      </c>
      <c r="D66930">
        <v>1</v>
      </c>
      <c r="E66930">
        <v>1</v>
      </c>
      <c r="F66930" s="1">
        <v>78.209999999999994</v>
      </c>
      <c r="G66930" s="1">
        <v>76</v>
      </c>
      <c r="H66930" s="1">
        <v>0.97</v>
      </c>
      <c r="I66930" s="1">
        <v>2.21</v>
      </c>
      <c r="J66930" s="1">
        <v>2.27</v>
      </c>
      <c r="K66930" s="19">
        <v>0.42299999999999999</v>
      </c>
      <c r="L66930" s="8">
        <v>0.98399999999999999</v>
      </c>
      <c r="M66930" s="1"/>
    </row>
    <row r="66931" spans="2:13" x14ac:dyDescent="0.25">
      <c r="B66931">
        <v>102</v>
      </c>
      <c r="C66931">
        <v>18</v>
      </c>
      <c r="D66931">
        <v>1</v>
      </c>
      <c r="E66931">
        <v>1</v>
      </c>
      <c r="F66931" s="1">
        <v>80.13</v>
      </c>
      <c r="G66931" s="1">
        <v>77.64</v>
      </c>
      <c r="H66931" s="1">
        <v>0.98</v>
      </c>
      <c r="I66931" s="1">
        <v>2.4900000000000002</v>
      </c>
      <c r="J66931" s="1">
        <v>2.5299999999999998</v>
      </c>
      <c r="K66931" s="19">
        <v>0.44999999999999996</v>
      </c>
      <c r="L66931" s="8">
        <v>1</v>
      </c>
      <c r="M66931" s="1"/>
    </row>
    <row r="66932" spans="2:13" x14ac:dyDescent="0.25">
      <c r="B66932">
        <v>103</v>
      </c>
      <c r="C66932">
        <v>18</v>
      </c>
      <c r="D66932">
        <v>1</v>
      </c>
      <c r="E66932">
        <v>1</v>
      </c>
      <c r="F66932" s="1">
        <v>81.34</v>
      </c>
      <c r="G66932" s="1">
        <v>78.760000000000005</v>
      </c>
      <c r="H66932" s="1">
        <v>1.04</v>
      </c>
      <c r="I66932" s="1">
        <v>2.58</v>
      </c>
      <c r="J66932" s="1">
        <v>2.4700000000000002</v>
      </c>
      <c r="K66932" s="19">
        <v>0.46300000000000002</v>
      </c>
      <c r="L66932" s="8">
        <v>0.98399999999999999</v>
      </c>
      <c r="M66932" s="1"/>
    </row>
    <row r="66933" spans="2:13" x14ac:dyDescent="0.25">
      <c r="B66933">
        <v>104</v>
      </c>
      <c r="C66933">
        <v>18</v>
      </c>
      <c r="D66933">
        <v>1</v>
      </c>
      <c r="E66933">
        <v>1</v>
      </c>
      <c r="F66933" s="1">
        <v>80.209999999999994</v>
      </c>
      <c r="G66933" s="1">
        <v>77.98</v>
      </c>
      <c r="H66933" s="1">
        <v>1.02</v>
      </c>
      <c r="I66933" s="1">
        <v>2.23</v>
      </c>
      <c r="J66933" s="1">
        <v>2.19</v>
      </c>
      <c r="K66933" s="19">
        <v>0.42899999999999999</v>
      </c>
      <c r="L66933" s="8">
        <v>0.98399999999999999</v>
      </c>
      <c r="M66933" s="1"/>
    </row>
    <row r="66934" spans="2:13" x14ac:dyDescent="0.25">
      <c r="B66934">
        <v>105</v>
      </c>
      <c r="C66934">
        <v>18</v>
      </c>
      <c r="D66934">
        <v>1</v>
      </c>
      <c r="E66934">
        <v>1</v>
      </c>
      <c r="F66934" s="1">
        <v>73.05</v>
      </c>
      <c r="G66934" s="1">
        <v>70.86</v>
      </c>
      <c r="H66934" s="1">
        <v>0.97</v>
      </c>
      <c r="I66934" s="1">
        <v>2.19</v>
      </c>
      <c r="J66934" s="1">
        <v>2.25</v>
      </c>
      <c r="K66934" s="19">
        <v>0.371</v>
      </c>
      <c r="L66934" s="8">
        <v>0.98399999999999999</v>
      </c>
      <c r="M66934" s="1"/>
    </row>
    <row r="66935" spans="2:13" x14ac:dyDescent="0.25">
      <c r="B66935">
        <v>106</v>
      </c>
      <c r="C66935">
        <v>18</v>
      </c>
      <c r="D66935">
        <v>1</v>
      </c>
      <c r="E66935">
        <v>1</v>
      </c>
      <c r="F66935" s="1">
        <v>77.77</v>
      </c>
      <c r="G66935" s="1">
        <v>75.44</v>
      </c>
      <c r="H66935" s="1">
        <v>1.06</v>
      </c>
      <c r="I66935" s="1">
        <v>2.33</v>
      </c>
      <c r="J66935" s="1">
        <v>2.19</v>
      </c>
      <c r="K66935" s="19">
        <v>0.34299999999999997</v>
      </c>
      <c r="L66935" s="8">
        <v>0.96799999999999997</v>
      </c>
      <c r="M66935" s="1"/>
    </row>
    <row r="66936" spans="2:13" x14ac:dyDescent="0.25">
      <c r="B66936">
        <v>107</v>
      </c>
      <c r="C66936">
        <v>18</v>
      </c>
      <c r="D66936">
        <v>0</v>
      </c>
      <c r="E66936">
        <v>2</v>
      </c>
      <c r="F66936" s="1">
        <v>79.290000000000006</v>
      </c>
      <c r="G66936" s="1">
        <v>77.98</v>
      </c>
      <c r="H66936" s="1">
        <v>0.75</v>
      </c>
      <c r="I66936" s="1">
        <v>1.31</v>
      </c>
      <c r="J66936" s="1">
        <v>1.75</v>
      </c>
      <c r="K66936" s="19">
        <v>0.22599999999999998</v>
      </c>
      <c r="L66936" s="8">
        <v>0.93600000000000005</v>
      </c>
      <c r="M66936" s="1"/>
    </row>
    <row r="66937" spans="2:13" x14ac:dyDescent="0.25">
      <c r="B66937">
        <v>107</v>
      </c>
      <c r="C66937">
        <v>18</v>
      </c>
      <c r="D66937">
        <v>0</v>
      </c>
      <c r="E66937">
        <v>3</v>
      </c>
      <c r="F66937" s="1">
        <v>80.650000000000006</v>
      </c>
      <c r="G66937" s="1">
        <v>79.39</v>
      </c>
      <c r="H66937" s="1">
        <v>0.78</v>
      </c>
      <c r="I66937" s="1">
        <v>1.26</v>
      </c>
      <c r="J66937" s="1">
        <v>1.61</v>
      </c>
      <c r="K66937" s="19">
        <v>0.19199999999999998</v>
      </c>
      <c r="L66937" s="8">
        <v>0.95199999999999996</v>
      </c>
      <c r="M66937" s="1"/>
    </row>
    <row r="66938" spans="2:13" x14ac:dyDescent="0.25">
      <c r="B66938">
        <v>108</v>
      </c>
      <c r="C66938">
        <v>18</v>
      </c>
      <c r="D66938">
        <v>0</v>
      </c>
      <c r="E66938">
        <v>2</v>
      </c>
      <c r="F66938" s="1">
        <v>79.72</v>
      </c>
      <c r="G66938" s="1">
        <v>78.52</v>
      </c>
      <c r="H66938" s="1">
        <v>0.68</v>
      </c>
      <c r="I66938" s="1">
        <v>1.2</v>
      </c>
      <c r="J66938" s="1">
        <v>1.75</v>
      </c>
      <c r="K66938" s="19">
        <v>0.222</v>
      </c>
      <c r="L66938" s="8">
        <v>0.95199999999999996</v>
      </c>
      <c r="M66938" s="1"/>
    </row>
    <row r="66939" spans="2:13" x14ac:dyDescent="0.25">
      <c r="B66939">
        <v>108</v>
      </c>
      <c r="C66939">
        <v>18</v>
      </c>
      <c r="D66939">
        <v>0</v>
      </c>
      <c r="E66939">
        <v>3</v>
      </c>
      <c r="F66939" s="1">
        <v>81.569999999999993</v>
      </c>
      <c r="G66939" s="1">
        <v>80.430000000000007</v>
      </c>
      <c r="H66939" s="1">
        <v>0.66</v>
      </c>
      <c r="I66939" s="1">
        <v>1.1399999999999999</v>
      </c>
      <c r="J66939" s="1">
        <v>1.73</v>
      </c>
      <c r="K66939" s="19">
        <v>0.155</v>
      </c>
      <c r="L66939" s="8">
        <v>0.95199999999999996</v>
      </c>
      <c r="M66939" s="1"/>
    </row>
    <row r="66940" spans="2:13" x14ac:dyDescent="0.25">
      <c r="B66940">
        <v>109</v>
      </c>
      <c r="C66940">
        <v>18</v>
      </c>
      <c r="D66940">
        <v>0</v>
      </c>
      <c r="E66940">
        <v>2</v>
      </c>
      <c r="F66940" s="1">
        <v>79.69</v>
      </c>
      <c r="G66940" s="1">
        <v>78.36</v>
      </c>
      <c r="H66940" s="1">
        <v>0.67</v>
      </c>
      <c r="I66940" s="1">
        <v>1.33</v>
      </c>
      <c r="J66940" s="1">
        <v>1.98</v>
      </c>
      <c r="K66940" s="19">
        <v>0.23099999999999998</v>
      </c>
      <c r="L66940" s="8">
        <v>0.96799999999999997</v>
      </c>
      <c r="M66940" s="1"/>
    </row>
    <row r="66941" spans="2:13" x14ac:dyDescent="0.25">
      <c r="B66941">
        <v>109</v>
      </c>
      <c r="C66941">
        <v>18</v>
      </c>
      <c r="D66941">
        <v>0</v>
      </c>
      <c r="E66941">
        <v>3</v>
      </c>
      <c r="F66941" s="1">
        <v>81.66</v>
      </c>
      <c r="G66941" s="1">
        <v>80.22</v>
      </c>
      <c r="H66941" s="1">
        <v>0.69</v>
      </c>
      <c r="I66941" s="1">
        <v>1.44</v>
      </c>
      <c r="J66941" s="1">
        <v>2.08</v>
      </c>
      <c r="K66941" s="19">
        <v>0.17299999999999999</v>
      </c>
      <c r="L66941" s="8">
        <v>0.98399999999999999</v>
      </c>
      <c r="M66941" s="1"/>
    </row>
    <row r="66942" spans="2:13" x14ac:dyDescent="0.25">
      <c r="B66942">
        <v>110</v>
      </c>
      <c r="C66942">
        <v>18</v>
      </c>
      <c r="D66942">
        <v>0</v>
      </c>
      <c r="E66942">
        <v>2</v>
      </c>
      <c r="F66942" s="1">
        <v>79.56</v>
      </c>
      <c r="G66942" s="1">
        <v>78.28</v>
      </c>
      <c r="H66942" s="1">
        <v>0.63</v>
      </c>
      <c r="I66942" s="1">
        <v>1.28</v>
      </c>
      <c r="J66942" s="1">
        <v>2.02</v>
      </c>
      <c r="K66942" s="19">
        <v>0.19800000000000001</v>
      </c>
      <c r="L66942" s="8">
        <v>0.96799999999999997</v>
      </c>
      <c r="M66942" s="1"/>
    </row>
    <row r="66943" spans="2:13" x14ac:dyDescent="0.25">
      <c r="B66943">
        <v>110</v>
      </c>
      <c r="C66943">
        <v>18</v>
      </c>
      <c r="D66943">
        <v>0</v>
      </c>
      <c r="E66943">
        <v>3</v>
      </c>
      <c r="F66943" s="1">
        <v>81.459999999999994</v>
      </c>
      <c r="G66943" s="1">
        <v>80.23</v>
      </c>
      <c r="H66943" s="1">
        <v>0.64</v>
      </c>
      <c r="I66943" s="1">
        <v>1.23</v>
      </c>
      <c r="J66943" s="1">
        <v>1.93</v>
      </c>
      <c r="K66943" s="19">
        <v>0.09</v>
      </c>
      <c r="L66943" s="8">
        <v>0.98399999999999999</v>
      </c>
      <c r="M66943" s="1"/>
    </row>
    <row r="66944" spans="2:13" x14ac:dyDescent="0.25">
      <c r="B66944">
        <v>111</v>
      </c>
      <c r="C66944">
        <v>18</v>
      </c>
      <c r="D66944">
        <v>0</v>
      </c>
      <c r="E66944">
        <v>2</v>
      </c>
      <c r="F66944" s="1">
        <v>80.069999999999993</v>
      </c>
      <c r="G66944" s="1">
        <v>78.67</v>
      </c>
      <c r="H66944" s="1">
        <v>0.68</v>
      </c>
      <c r="I66944" s="1">
        <v>1.4</v>
      </c>
      <c r="J66944" s="1">
        <v>2.06</v>
      </c>
      <c r="K66944" s="19">
        <v>0.252</v>
      </c>
      <c r="L66944" s="8">
        <v>0.96799999999999997</v>
      </c>
      <c r="M66944" s="1"/>
    </row>
    <row r="66945" spans="2:13" x14ac:dyDescent="0.25">
      <c r="B66945">
        <v>111</v>
      </c>
      <c r="C66945">
        <v>18</v>
      </c>
      <c r="D66945">
        <v>0</v>
      </c>
      <c r="E66945">
        <v>3</v>
      </c>
      <c r="F66945" s="1">
        <v>82.12</v>
      </c>
      <c r="G66945" s="1">
        <v>80.61</v>
      </c>
      <c r="H66945" s="1">
        <v>0.68</v>
      </c>
      <c r="I66945" s="1">
        <v>1.51</v>
      </c>
      <c r="J66945" s="1">
        <v>2.2200000000000002</v>
      </c>
      <c r="K66945" s="19">
        <v>0.182</v>
      </c>
      <c r="L66945" s="8">
        <v>1</v>
      </c>
      <c r="M66945" s="1"/>
    </row>
    <row r="66946" spans="2:13" x14ac:dyDescent="0.25">
      <c r="B66946">
        <v>112</v>
      </c>
      <c r="C66946">
        <v>18</v>
      </c>
      <c r="D66946">
        <v>0</v>
      </c>
      <c r="E66946">
        <v>2</v>
      </c>
      <c r="F66946" s="1">
        <v>80.14</v>
      </c>
      <c r="G66946" s="1">
        <v>78.78</v>
      </c>
      <c r="H66946" s="1">
        <v>0.68</v>
      </c>
      <c r="I66946" s="1">
        <v>1.36</v>
      </c>
      <c r="J66946" s="1">
        <v>1.99</v>
      </c>
      <c r="K66946" s="19">
        <v>0.255</v>
      </c>
      <c r="L66946" s="8">
        <v>0.96799999999999997</v>
      </c>
      <c r="M66946" s="1"/>
    </row>
    <row r="66947" spans="2:13" x14ac:dyDescent="0.25">
      <c r="B66947">
        <v>112</v>
      </c>
      <c r="C66947">
        <v>18</v>
      </c>
      <c r="D66947">
        <v>0</v>
      </c>
      <c r="E66947">
        <v>3</v>
      </c>
      <c r="F66947" s="1">
        <v>82.18</v>
      </c>
      <c r="G66947" s="1">
        <v>80.61</v>
      </c>
      <c r="H66947" s="1">
        <v>0.75</v>
      </c>
      <c r="I66947" s="1">
        <v>1.57</v>
      </c>
      <c r="J66947" s="1">
        <v>2.1</v>
      </c>
      <c r="K66947" s="19">
        <v>0.22900000000000001</v>
      </c>
      <c r="L66947" s="8">
        <v>1</v>
      </c>
      <c r="M66947" s="1"/>
    </row>
    <row r="66948" spans="2:13" x14ac:dyDescent="0.25">
      <c r="B66948">
        <v>113</v>
      </c>
      <c r="C66948">
        <v>18</v>
      </c>
      <c r="D66948">
        <v>0</v>
      </c>
      <c r="E66948">
        <v>2</v>
      </c>
      <c r="F66948" s="1">
        <v>80.209999999999994</v>
      </c>
      <c r="G66948" s="1">
        <v>78.86</v>
      </c>
      <c r="H66948" s="1">
        <v>0.66</v>
      </c>
      <c r="I66948" s="1">
        <v>1.35</v>
      </c>
      <c r="J66948" s="1">
        <v>2.04</v>
      </c>
      <c r="K66948" s="19">
        <v>0.254</v>
      </c>
      <c r="L66948" s="8">
        <v>0.96799999999999997</v>
      </c>
      <c r="M66948" s="1"/>
    </row>
    <row r="66949" spans="2:13" x14ac:dyDescent="0.25">
      <c r="B66949">
        <v>113</v>
      </c>
      <c r="C66949">
        <v>18</v>
      </c>
      <c r="D66949">
        <v>0</v>
      </c>
      <c r="E66949">
        <v>3</v>
      </c>
      <c r="F66949" s="1">
        <v>82.27</v>
      </c>
      <c r="G66949" s="1">
        <v>80.81</v>
      </c>
      <c r="H66949" s="1">
        <v>0.65</v>
      </c>
      <c r="I66949" s="1">
        <v>1.46</v>
      </c>
      <c r="J66949" s="1">
        <v>2.2599999999999998</v>
      </c>
      <c r="K66949" s="19">
        <v>0.20699999999999999</v>
      </c>
      <c r="L66949" s="8">
        <v>0.98399999999999999</v>
      </c>
      <c r="M66949" s="1"/>
    </row>
    <row r="66950" spans="2:13" x14ac:dyDescent="0.25">
      <c r="B66950">
        <v>114</v>
      </c>
      <c r="C66950">
        <v>18</v>
      </c>
      <c r="D66950">
        <v>0</v>
      </c>
      <c r="E66950">
        <v>2</v>
      </c>
      <c r="F66950" s="1">
        <v>80.16</v>
      </c>
      <c r="G66950" s="1">
        <v>78.87</v>
      </c>
      <c r="H66950" s="1">
        <v>0.65</v>
      </c>
      <c r="I66950" s="1">
        <v>1.29</v>
      </c>
      <c r="J66950" s="1">
        <v>1.97</v>
      </c>
      <c r="K66950" s="19">
        <v>0.255</v>
      </c>
      <c r="L66950" s="8">
        <v>0.96799999999999997</v>
      </c>
      <c r="M66950" s="1"/>
    </row>
    <row r="66951" spans="2:13" x14ac:dyDescent="0.25">
      <c r="B66951">
        <v>114</v>
      </c>
      <c r="C66951">
        <v>18</v>
      </c>
      <c r="D66951">
        <v>0</v>
      </c>
      <c r="E66951">
        <v>3</v>
      </c>
      <c r="F66951" s="1">
        <v>82.15</v>
      </c>
      <c r="G66951" s="1">
        <v>80.8</v>
      </c>
      <c r="H66951" s="1">
        <v>0.66</v>
      </c>
      <c r="I66951" s="1">
        <v>1.35</v>
      </c>
      <c r="J66951" s="1">
        <v>2.0499999999999998</v>
      </c>
      <c r="K66951" s="19">
        <v>0.23499999999999999</v>
      </c>
      <c r="L66951" s="8">
        <v>0.98399999999999999</v>
      </c>
      <c r="M66951" s="1"/>
    </row>
    <row r="66952" spans="2:13" x14ac:dyDescent="0.25">
      <c r="B66952">
        <v>115</v>
      </c>
      <c r="C66952">
        <v>18</v>
      </c>
      <c r="D66952">
        <v>0</v>
      </c>
      <c r="E66952">
        <v>2</v>
      </c>
      <c r="F66952" s="1">
        <v>80.19</v>
      </c>
      <c r="G66952" s="1">
        <v>78.959999999999994</v>
      </c>
      <c r="H66952" s="1">
        <v>0.64</v>
      </c>
      <c r="I66952" s="1">
        <v>1.23</v>
      </c>
      <c r="J66952" s="1">
        <v>1.91</v>
      </c>
      <c r="K66952" s="19">
        <v>0.249</v>
      </c>
      <c r="L66952" s="8">
        <v>0.95199999999999996</v>
      </c>
      <c r="M66952" s="1"/>
    </row>
    <row r="66953" spans="2:13" x14ac:dyDescent="0.25">
      <c r="B66953">
        <v>115</v>
      </c>
      <c r="C66953">
        <v>18</v>
      </c>
      <c r="D66953">
        <v>0</v>
      </c>
      <c r="E66953">
        <v>3</v>
      </c>
      <c r="F66953" s="1">
        <v>82.11</v>
      </c>
      <c r="G66953" s="1">
        <v>80.959999999999994</v>
      </c>
      <c r="H66953" s="1">
        <v>0.62</v>
      </c>
      <c r="I66953" s="1">
        <v>1.1499999999999999</v>
      </c>
      <c r="J66953" s="1">
        <v>1.87</v>
      </c>
      <c r="K66953" s="19">
        <v>0.19199999999999998</v>
      </c>
      <c r="L66953" s="8">
        <v>0.96799999999999997</v>
      </c>
      <c r="M66953" s="1"/>
    </row>
    <row r="66954" spans="2:13" x14ac:dyDescent="0.25">
      <c r="B66954">
        <v>116</v>
      </c>
      <c r="C66954">
        <v>18</v>
      </c>
      <c r="D66954">
        <v>0</v>
      </c>
      <c r="E66954">
        <v>2</v>
      </c>
      <c r="F66954" s="1">
        <v>80.209999999999994</v>
      </c>
      <c r="G66954" s="1">
        <v>79.03</v>
      </c>
      <c r="H66954" s="1">
        <v>0.66</v>
      </c>
      <c r="I66954" s="1">
        <v>1.18</v>
      </c>
      <c r="J66954" s="1">
        <v>1.79</v>
      </c>
      <c r="K66954" s="19">
        <v>0.254</v>
      </c>
      <c r="L66954" s="8">
        <v>0.93600000000000005</v>
      </c>
      <c r="M66954" s="1"/>
    </row>
    <row r="66955" spans="2:13" x14ac:dyDescent="0.25">
      <c r="B66955">
        <v>116</v>
      </c>
      <c r="C66955">
        <v>18</v>
      </c>
      <c r="D66955">
        <v>0</v>
      </c>
      <c r="E66955">
        <v>3</v>
      </c>
      <c r="F66955" s="1">
        <v>81.98</v>
      </c>
      <c r="G66955" s="1">
        <v>80.97</v>
      </c>
      <c r="H66955" s="1">
        <v>0.67</v>
      </c>
      <c r="I66955" s="1">
        <v>1.01</v>
      </c>
      <c r="J66955" s="1">
        <v>1.52</v>
      </c>
      <c r="K66955" s="19">
        <v>0.217</v>
      </c>
      <c r="L66955" s="8">
        <v>0.92</v>
      </c>
      <c r="M66955" s="1"/>
    </row>
    <row r="66956" spans="2:13" x14ac:dyDescent="0.25">
      <c r="B66956">
        <v>117</v>
      </c>
      <c r="C66956">
        <v>18</v>
      </c>
      <c r="D66956">
        <v>0</v>
      </c>
      <c r="E66956">
        <v>2</v>
      </c>
      <c r="F66956" s="1">
        <v>80.36</v>
      </c>
      <c r="G66956" s="1">
        <v>79.2</v>
      </c>
      <c r="H66956" s="1">
        <v>0.66</v>
      </c>
      <c r="I66956" s="1">
        <v>1.1599999999999999</v>
      </c>
      <c r="J66956" s="1">
        <v>1.75</v>
      </c>
      <c r="K66956" s="19">
        <v>0.247</v>
      </c>
      <c r="L66956" s="8">
        <v>0.92</v>
      </c>
      <c r="M66956" s="1"/>
    </row>
    <row r="66957" spans="2:13" x14ac:dyDescent="0.25">
      <c r="B66957">
        <v>117</v>
      </c>
      <c r="C66957">
        <v>18</v>
      </c>
      <c r="D66957">
        <v>0</v>
      </c>
      <c r="E66957">
        <v>3</v>
      </c>
      <c r="F66957" s="1">
        <v>82.02</v>
      </c>
      <c r="G66957" s="1">
        <v>81.13</v>
      </c>
      <c r="H66957" s="1">
        <v>0.69</v>
      </c>
      <c r="I66957" s="1">
        <v>0.89</v>
      </c>
      <c r="J66957" s="1">
        <v>1.29</v>
      </c>
      <c r="K66957" s="19">
        <v>0.19600000000000001</v>
      </c>
      <c r="L66957" s="8">
        <v>0.88800000000000001</v>
      </c>
      <c r="M66957" s="1"/>
    </row>
    <row r="66958" spans="2:13" x14ac:dyDescent="0.25">
      <c r="B66958">
        <v>118</v>
      </c>
      <c r="C66958">
        <v>18</v>
      </c>
      <c r="D66958">
        <v>0</v>
      </c>
      <c r="E66958">
        <v>2</v>
      </c>
      <c r="F66958" s="1">
        <v>80.56</v>
      </c>
      <c r="G66958" s="1">
        <v>79.41</v>
      </c>
      <c r="H66958" s="1">
        <v>0.66</v>
      </c>
      <c r="I66958" s="1">
        <v>1.1499999999999999</v>
      </c>
      <c r="J66958" s="1">
        <v>1.73</v>
      </c>
      <c r="K66958" s="19">
        <v>0.24400000000000002</v>
      </c>
      <c r="L66958" s="8">
        <v>0.93600000000000005</v>
      </c>
      <c r="M66958" s="1"/>
    </row>
    <row r="66959" spans="2:13" x14ac:dyDescent="0.25">
      <c r="B66959">
        <v>118</v>
      </c>
      <c r="C66959">
        <v>18</v>
      </c>
      <c r="D66959">
        <v>0</v>
      </c>
      <c r="E66959">
        <v>3</v>
      </c>
      <c r="F66959" s="1">
        <v>82.14</v>
      </c>
      <c r="G66959" s="1">
        <v>81.31</v>
      </c>
      <c r="H66959" s="1">
        <v>0.69</v>
      </c>
      <c r="I66959" s="1">
        <v>0.83</v>
      </c>
      <c r="J66959" s="1">
        <v>1.2</v>
      </c>
      <c r="K66959" s="19">
        <v>0.188</v>
      </c>
      <c r="L66959" s="8">
        <v>0.873</v>
      </c>
      <c r="M66959" s="1"/>
    </row>
    <row r="66960" spans="2:13" x14ac:dyDescent="0.25">
      <c r="B66960">
        <v>119</v>
      </c>
      <c r="C66960">
        <v>18</v>
      </c>
      <c r="D66960">
        <v>0</v>
      </c>
      <c r="E66960">
        <v>2</v>
      </c>
      <c r="F66960" s="1">
        <v>80.959999999999994</v>
      </c>
      <c r="G66960" s="1">
        <v>79.69</v>
      </c>
      <c r="H66960" s="1">
        <v>0.7</v>
      </c>
      <c r="I66960" s="1">
        <v>1.27</v>
      </c>
      <c r="J66960" s="1">
        <v>1.82</v>
      </c>
      <c r="K66960" s="19">
        <v>0.27300000000000002</v>
      </c>
      <c r="L66960" s="8">
        <v>0.93600000000000005</v>
      </c>
      <c r="M66960" s="1"/>
    </row>
    <row r="66961" spans="2:13" x14ac:dyDescent="0.25">
      <c r="B66961">
        <v>119</v>
      </c>
      <c r="C66961">
        <v>18</v>
      </c>
      <c r="D66961">
        <v>0</v>
      </c>
      <c r="E66961">
        <v>3</v>
      </c>
      <c r="F66961" s="1">
        <v>82.69</v>
      </c>
      <c r="G66961" s="1">
        <v>81.61</v>
      </c>
      <c r="H66961" s="1">
        <v>0.75</v>
      </c>
      <c r="I66961" s="1">
        <v>1.08</v>
      </c>
      <c r="J66961" s="1">
        <v>1.44</v>
      </c>
      <c r="K66961" s="19">
        <v>0.25</v>
      </c>
      <c r="L66961" s="8">
        <v>0.88800000000000001</v>
      </c>
      <c r="M66961" s="1"/>
    </row>
    <row r="66962" spans="2:13" x14ac:dyDescent="0.25">
      <c r="B66962">
        <v>120</v>
      </c>
      <c r="C66962">
        <v>18</v>
      </c>
      <c r="D66962">
        <v>0</v>
      </c>
      <c r="E66962">
        <v>2</v>
      </c>
      <c r="F66962" s="1">
        <v>81.569999999999993</v>
      </c>
      <c r="G66962" s="1">
        <v>80.19</v>
      </c>
      <c r="H66962" s="1">
        <v>0.72</v>
      </c>
      <c r="I66962" s="1">
        <v>1.38</v>
      </c>
      <c r="J66962" s="1">
        <v>1.93</v>
      </c>
      <c r="K66962" s="19">
        <v>0.308</v>
      </c>
      <c r="L66962" s="8">
        <v>0.95199999999999996</v>
      </c>
      <c r="M66962" s="1"/>
    </row>
    <row r="66963" spans="2:13" x14ac:dyDescent="0.25">
      <c r="B66963">
        <v>120</v>
      </c>
      <c r="C66963">
        <v>18</v>
      </c>
      <c r="D66963">
        <v>0</v>
      </c>
      <c r="E66963">
        <v>3</v>
      </c>
      <c r="F66963" s="1">
        <v>84.18</v>
      </c>
      <c r="G66963" s="1">
        <v>82.68</v>
      </c>
      <c r="H66963" s="1">
        <v>0.84</v>
      </c>
      <c r="I66963" s="1">
        <v>1.5</v>
      </c>
      <c r="J66963" s="1">
        <v>1.78</v>
      </c>
      <c r="K66963" s="19">
        <v>0.36499999999999999</v>
      </c>
      <c r="L66963" s="8">
        <v>0.93600000000000005</v>
      </c>
      <c r="M66963" s="1"/>
    </row>
    <row r="66964" spans="2:13" x14ac:dyDescent="0.25">
      <c r="B66964">
        <v>121</v>
      </c>
      <c r="C66964">
        <v>18</v>
      </c>
      <c r="D66964">
        <v>1</v>
      </c>
      <c r="E66964">
        <v>1</v>
      </c>
      <c r="F66964" s="1">
        <v>73.14</v>
      </c>
      <c r="G66964" s="1">
        <v>71.959999999999994</v>
      </c>
      <c r="H66964" s="1">
        <v>0.78</v>
      </c>
      <c r="I66964" s="1">
        <v>1.18</v>
      </c>
      <c r="J66964" s="1">
        <v>1.5</v>
      </c>
      <c r="K66964" s="19">
        <v>0.32599999999999996</v>
      </c>
      <c r="L66964" s="8">
        <v>0.93600000000000005</v>
      </c>
      <c r="M66964" s="1"/>
    </row>
    <row r="66965" spans="2:13" x14ac:dyDescent="0.25">
      <c r="B66965">
        <v>122</v>
      </c>
      <c r="C66965">
        <v>18</v>
      </c>
      <c r="D66965">
        <v>1</v>
      </c>
      <c r="E66965">
        <v>1</v>
      </c>
      <c r="F66965" s="1">
        <v>77.87</v>
      </c>
      <c r="G66965" s="1">
        <v>76.7</v>
      </c>
      <c r="H66965" s="1">
        <v>0.79</v>
      </c>
      <c r="I66965" s="1">
        <v>1.17</v>
      </c>
      <c r="J66965" s="1">
        <v>1.49</v>
      </c>
      <c r="K66965" s="19">
        <v>0.33799999999999997</v>
      </c>
      <c r="L66965" s="8">
        <v>0.93600000000000005</v>
      </c>
      <c r="M66965" s="1"/>
    </row>
    <row r="66966" spans="2:13" x14ac:dyDescent="0.25">
      <c r="B66966">
        <v>123</v>
      </c>
      <c r="C66966">
        <v>18</v>
      </c>
      <c r="D66966">
        <v>0</v>
      </c>
      <c r="E66966">
        <v>2</v>
      </c>
      <c r="F66966" s="1">
        <v>80.59</v>
      </c>
      <c r="G66966" s="1">
        <v>79.5</v>
      </c>
      <c r="H66966" s="1">
        <v>0.63</v>
      </c>
      <c r="I66966" s="1">
        <v>1.0900000000000001</v>
      </c>
      <c r="J66966" s="1">
        <v>1.72</v>
      </c>
      <c r="K66966" s="19">
        <v>0.26500000000000001</v>
      </c>
      <c r="L66966" s="8">
        <v>0.93600000000000005</v>
      </c>
      <c r="M66966" s="1"/>
    </row>
    <row r="66967" spans="2:13" x14ac:dyDescent="0.25">
      <c r="B66967">
        <v>123</v>
      </c>
      <c r="C66967">
        <v>18</v>
      </c>
      <c r="D66967">
        <v>0</v>
      </c>
      <c r="E66967">
        <v>3</v>
      </c>
      <c r="F66967" s="1">
        <v>83.42</v>
      </c>
      <c r="G66967" s="1">
        <v>82.57</v>
      </c>
      <c r="H66967" s="1">
        <v>0.73</v>
      </c>
      <c r="I66967" s="1">
        <v>0.85</v>
      </c>
      <c r="J66967" s="1">
        <v>1.1599999999999999</v>
      </c>
      <c r="K66967" s="19">
        <v>0.28699999999999998</v>
      </c>
      <c r="L66967" s="8">
        <v>0.80900000000000005</v>
      </c>
      <c r="M66967" s="1"/>
    </row>
    <row r="66968" spans="2:13" x14ac:dyDescent="0.25">
      <c r="B66968">
        <v>124</v>
      </c>
      <c r="C66968">
        <v>18</v>
      </c>
      <c r="D66968">
        <v>0</v>
      </c>
      <c r="E66968">
        <v>2</v>
      </c>
      <c r="F66968" s="1">
        <v>80.8</v>
      </c>
      <c r="G66968" s="1">
        <v>79.72</v>
      </c>
      <c r="H66968" s="1">
        <v>0.63</v>
      </c>
      <c r="I66968" s="1">
        <v>1.08</v>
      </c>
      <c r="J66968" s="1">
        <v>1.73</v>
      </c>
      <c r="K66968" s="19">
        <v>0.26200000000000001</v>
      </c>
      <c r="L66968" s="8">
        <v>0.92</v>
      </c>
      <c r="M66968" s="1"/>
    </row>
    <row r="66969" spans="2:13" x14ac:dyDescent="0.25">
      <c r="B66969">
        <v>124</v>
      </c>
      <c r="C66969">
        <v>18</v>
      </c>
      <c r="D66969">
        <v>0</v>
      </c>
      <c r="E66969">
        <v>3</v>
      </c>
      <c r="F66969" s="1">
        <v>83</v>
      </c>
      <c r="G66969" s="1">
        <v>82.33</v>
      </c>
      <c r="H66969" s="1">
        <v>0.7</v>
      </c>
      <c r="I66969" s="1">
        <v>0.67</v>
      </c>
      <c r="J66969" s="1">
        <v>0.95</v>
      </c>
      <c r="K66969" s="19">
        <v>0.27300000000000002</v>
      </c>
      <c r="L66969" s="8">
        <v>0.746</v>
      </c>
      <c r="M66969" s="1"/>
    </row>
    <row r="66970" spans="2:13" x14ac:dyDescent="0.25">
      <c r="B66970">
        <v>125</v>
      </c>
      <c r="C66970">
        <v>18</v>
      </c>
      <c r="D66970">
        <v>0</v>
      </c>
      <c r="E66970">
        <v>2</v>
      </c>
      <c r="F66970" s="1">
        <v>80.8</v>
      </c>
      <c r="G66970" s="1">
        <v>79.73</v>
      </c>
      <c r="H66970" s="1">
        <v>0.61</v>
      </c>
      <c r="I66970" s="1">
        <v>1.07</v>
      </c>
      <c r="J66970" s="1">
        <v>1.75</v>
      </c>
      <c r="K66970" s="19">
        <v>0.252</v>
      </c>
      <c r="L66970" s="8">
        <v>0.92</v>
      </c>
      <c r="M66970" s="1"/>
    </row>
    <row r="66971" spans="2:13" x14ac:dyDescent="0.25">
      <c r="B66971">
        <v>125</v>
      </c>
      <c r="C66971">
        <v>18</v>
      </c>
      <c r="D66971">
        <v>0</v>
      </c>
      <c r="E66971">
        <v>3</v>
      </c>
      <c r="F66971" s="1">
        <v>82.92</v>
      </c>
      <c r="G66971" s="1">
        <v>82.37</v>
      </c>
      <c r="H66971" s="1">
        <v>0.61</v>
      </c>
      <c r="I66971" s="1">
        <v>0.55000000000000004</v>
      </c>
      <c r="J66971" s="1">
        <v>0.9</v>
      </c>
      <c r="K66971" s="19">
        <v>0.21600000000000003</v>
      </c>
      <c r="L66971" s="8">
        <v>0.79300000000000004</v>
      </c>
      <c r="M66971" s="1"/>
    </row>
    <row r="66972" spans="2:13" x14ac:dyDescent="0.25">
      <c r="B66972">
        <v>126</v>
      </c>
      <c r="C66972">
        <v>18</v>
      </c>
      <c r="D66972">
        <v>0</v>
      </c>
      <c r="E66972">
        <v>2</v>
      </c>
      <c r="F66972" s="1">
        <v>80.819999999999993</v>
      </c>
      <c r="G66972" s="1">
        <v>79.709999999999994</v>
      </c>
      <c r="H66972" s="1">
        <v>0.63</v>
      </c>
      <c r="I66972" s="1">
        <v>1.1100000000000001</v>
      </c>
      <c r="J66972" s="1">
        <v>1.76</v>
      </c>
      <c r="K66972" s="19">
        <v>0.26700000000000002</v>
      </c>
      <c r="L66972" s="8">
        <v>0.93600000000000005</v>
      </c>
      <c r="M66972" s="1"/>
    </row>
    <row r="66973" spans="2:13" x14ac:dyDescent="0.25">
      <c r="B66973">
        <v>126</v>
      </c>
      <c r="C66973">
        <v>18</v>
      </c>
      <c r="D66973">
        <v>0</v>
      </c>
      <c r="E66973">
        <v>3</v>
      </c>
      <c r="F66973" s="1">
        <v>82.98</v>
      </c>
      <c r="G66973" s="1">
        <v>82.34</v>
      </c>
      <c r="H66973" s="1">
        <v>0.66</v>
      </c>
      <c r="I66973" s="1">
        <v>0.64</v>
      </c>
      <c r="J66973" s="1">
        <v>0.96</v>
      </c>
      <c r="K66973" s="19">
        <v>0.246</v>
      </c>
      <c r="L66973" s="8">
        <v>0.80900000000000005</v>
      </c>
      <c r="M66973" s="1"/>
    </row>
    <row r="66974" spans="2:13" x14ac:dyDescent="0.25">
      <c r="B66974">
        <v>127</v>
      </c>
      <c r="C66974">
        <v>18</v>
      </c>
      <c r="D66974">
        <v>0</v>
      </c>
      <c r="E66974">
        <v>2</v>
      </c>
      <c r="F66974" s="1">
        <v>80.760000000000005</v>
      </c>
      <c r="G66974" s="1">
        <v>79.7</v>
      </c>
      <c r="H66974" s="1">
        <v>0.64</v>
      </c>
      <c r="I66974" s="1">
        <v>1.06</v>
      </c>
      <c r="J66974" s="1">
        <v>1.66</v>
      </c>
      <c r="K66974" s="19">
        <v>0.27799999999999997</v>
      </c>
      <c r="L66974" s="8">
        <v>0.92</v>
      </c>
      <c r="M66974" s="1"/>
    </row>
    <row r="66975" spans="2:13" x14ac:dyDescent="0.25">
      <c r="B66975">
        <v>127</v>
      </c>
      <c r="C66975">
        <v>18</v>
      </c>
      <c r="D66975">
        <v>0</v>
      </c>
      <c r="E66975">
        <v>3</v>
      </c>
      <c r="F66975" s="1">
        <v>82.95</v>
      </c>
      <c r="G66975" s="1">
        <v>82.28</v>
      </c>
      <c r="H66975" s="1">
        <v>0.7</v>
      </c>
      <c r="I66975" s="1">
        <v>0.67</v>
      </c>
      <c r="J66975" s="1">
        <v>0.97</v>
      </c>
      <c r="K66975" s="19">
        <v>0.28199999999999997</v>
      </c>
      <c r="L66975" s="8">
        <v>0.82499999999999996</v>
      </c>
      <c r="M66975" s="1"/>
    </row>
    <row r="66976" spans="2:13" x14ac:dyDescent="0.25">
      <c r="B66976">
        <v>128</v>
      </c>
      <c r="C66976">
        <v>18</v>
      </c>
      <c r="D66976">
        <v>0</v>
      </c>
      <c r="E66976">
        <v>2</v>
      </c>
      <c r="F66976" s="1">
        <v>80.75</v>
      </c>
      <c r="G66976" s="1">
        <v>79.69</v>
      </c>
      <c r="H66976" s="1">
        <v>0.64</v>
      </c>
      <c r="I66976" s="1">
        <v>1.06</v>
      </c>
      <c r="J66976" s="1">
        <v>1.65</v>
      </c>
      <c r="K66976" s="19">
        <v>0.28400000000000003</v>
      </c>
      <c r="L66976" s="8">
        <v>0.92</v>
      </c>
      <c r="M66976" s="1"/>
    </row>
    <row r="66977" spans="2:13" x14ac:dyDescent="0.25">
      <c r="B66977">
        <v>128</v>
      </c>
      <c r="C66977">
        <v>18</v>
      </c>
      <c r="D66977">
        <v>0</v>
      </c>
      <c r="E66977">
        <v>3</v>
      </c>
      <c r="F66977" s="1">
        <v>82.92</v>
      </c>
      <c r="G66977" s="1">
        <v>82.28</v>
      </c>
      <c r="H66977" s="1">
        <v>0.72</v>
      </c>
      <c r="I66977" s="1">
        <v>0.64</v>
      </c>
      <c r="J66977" s="1">
        <v>0.89</v>
      </c>
      <c r="K66977" s="19">
        <v>0.29899999999999999</v>
      </c>
      <c r="L66977" s="8">
        <v>0.82499999999999996</v>
      </c>
      <c r="M66977" s="1"/>
    </row>
    <row r="66978" spans="2:13" x14ac:dyDescent="0.25">
      <c r="B66978">
        <v>129</v>
      </c>
      <c r="C66978">
        <v>18</v>
      </c>
      <c r="D66978">
        <v>0</v>
      </c>
      <c r="E66978">
        <v>2</v>
      </c>
      <c r="F66978" s="1">
        <v>80.8</v>
      </c>
      <c r="G66978" s="1">
        <v>79.709999999999994</v>
      </c>
      <c r="H66978" s="1">
        <v>0.63</v>
      </c>
      <c r="I66978" s="1">
        <v>1.0900000000000001</v>
      </c>
      <c r="J66978" s="1">
        <v>1.74</v>
      </c>
      <c r="K66978" s="19">
        <v>0.27799999999999997</v>
      </c>
      <c r="L66978" s="8">
        <v>0.93600000000000005</v>
      </c>
      <c r="M66978" s="1"/>
    </row>
    <row r="66979" spans="2:13" x14ac:dyDescent="0.25">
      <c r="B66979">
        <v>129</v>
      </c>
      <c r="C66979">
        <v>18</v>
      </c>
      <c r="D66979">
        <v>0</v>
      </c>
      <c r="E66979">
        <v>3</v>
      </c>
      <c r="F66979" s="1">
        <v>82.99</v>
      </c>
      <c r="G66979" s="1">
        <v>82.31</v>
      </c>
      <c r="H66979" s="1">
        <v>0.7</v>
      </c>
      <c r="I66979" s="1">
        <v>0.68</v>
      </c>
      <c r="J66979" s="1">
        <v>0.98</v>
      </c>
      <c r="K66979" s="19">
        <v>0.28799999999999998</v>
      </c>
      <c r="L66979" s="8">
        <v>0.82499999999999996</v>
      </c>
      <c r="M66979" s="1"/>
    </row>
    <row r="66980" spans="2:13" x14ac:dyDescent="0.25">
      <c r="B66980">
        <v>130</v>
      </c>
      <c r="C66980">
        <v>18</v>
      </c>
      <c r="D66980">
        <v>0</v>
      </c>
      <c r="E66980">
        <v>2</v>
      </c>
      <c r="F66980" s="1">
        <v>80.849999999999994</v>
      </c>
      <c r="G66980" s="1">
        <v>79.73</v>
      </c>
      <c r="H66980" s="1">
        <v>0.62</v>
      </c>
      <c r="I66980" s="1">
        <v>1.1200000000000001</v>
      </c>
      <c r="J66980" s="1">
        <v>1.8</v>
      </c>
      <c r="K66980" s="19">
        <v>0.28000000000000003</v>
      </c>
      <c r="L66980" s="8">
        <v>0.95199999999999996</v>
      </c>
      <c r="M66980" s="1"/>
    </row>
    <row r="66981" spans="2:13" x14ac:dyDescent="0.25">
      <c r="B66981">
        <v>130</v>
      </c>
      <c r="C66981">
        <v>18</v>
      </c>
      <c r="D66981">
        <v>0</v>
      </c>
      <c r="E66981">
        <v>3</v>
      </c>
      <c r="F66981" s="1">
        <v>83.17</v>
      </c>
      <c r="G66981" s="1">
        <v>82.38</v>
      </c>
      <c r="H66981" s="1">
        <v>0.7</v>
      </c>
      <c r="I66981" s="1">
        <v>0.79</v>
      </c>
      <c r="J66981" s="1">
        <v>1.1299999999999999</v>
      </c>
      <c r="K66981" s="19">
        <v>0.29299999999999998</v>
      </c>
      <c r="L66981" s="8">
        <v>0.85699999999999998</v>
      </c>
      <c r="M66981" s="1"/>
    </row>
    <row r="66982" spans="2:13" x14ac:dyDescent="0.25">
      <c r="B66982">
        <v>131</v>
      </c>
      <c r="C66982">
        <v>18</v>
      </c>
      <c r="D66982">
        <v>0</v>
      </c>
      <c r="E66982">
        <v>2</v>
      </c>
      <c r="F66982" s="1">
        <v>80.89</v>
      </c>
      <c r="G66982" s="1">
        <v>79.78</v>
      </c>
      <c r="H66982" s="1">
        <v>0.61</v>
      </c>
      <c r="I66982" s="1">
        <v>1.1100000000000001</v>
      </c>
      <c r="J66982" s="1">
        <v>1.83</v>
      </c>
      <c r="K66982" s="19">
        <v>0.27300000000000002</v>
      </c>
      <c r="L66982" s="8">
        <v>0.95199999999999996</v>
      </c>
      <c r="M66982" s="1"/>
    </row>
    <row r="66983" spans="2:13" x14ac:dyDescent="0.25">
      <c r="B66983">
        <v>131</v>
      </c>
      <c r="C66983">
        <v>18</v>
      </c>
      <c r="D66983">
        <v>0</v>
      </c>
      <c r="E66983">
        <v>3</v>
      </c>
      <c r="F66983" s="1">
        <v>83.36</v>
      </c>
      <c r="G66983" s="1">
        <v>82.4</v>
      </c>
      <c r="H66983" s="1">
        <v>0.73</v>
      </c>
      <c r="I66983" s="1">
        <v>0.96</v>
      </c>
      <c r="J66983" s="1">
        <v>1.33</v>
      </c>
      <c r="K66983" s="19">
        <v>0.309</v>
      </c>
      <c r="L66983" s="8">
        <v>0.873</v>
      </c>
      <c r="M66983" s="1"/>
    </row>
    <row r="66984" spans="2:13" x14ac:dyDescent="0.25">
      <c r="B66984">
        <v>132</v>
      </c>
      <c r="C66984">
        <v>18</v>
      </c>
      <c r="D66984">
        <v>0</v>
      </c>
      <c r="E66984">
        <v>2</v>
      </c>
      <c r="F66984" s="1">
        <v>80.900000000000006</v>
      </c>
      <c r="G66984" s="1">
        <v>79.790000000000006</v>
      </c>
      <c r="H66984" s="1">
        <v>0.59</v>
      </c>
      <c r="I66984" s="1">
        <v>1.1100000000000001</v>
      </c>
      <c r="J66984" s="1">
        <v>1.89</v>
      </c>
      <c r="K66984" s="19">
        <v>0.25900000000000001</v>
      </c>
      <c r="L66984" s="8">
        <v>0.96799999999999997</v>
      </c>
      <c r="M66984" s="1"/>
    </row>
    <row r="66985" spans="2:13" x14ac:dyDescent="0.25">
      <c r="B66985">
        <v>132</v>
      </c>
      <c r="C66985">
        <v>18</v>
      </c>
      <c r="D66985">
        <v>0</v>
      </c>
      <c r="E66985">
        <v>3</v>
      </c>
      <c r="F66985" s="1">
        <v>83.4</v>
      </c>
      <c r="G66985" s="1">
        <v>82.44</v>
      </c>
      <c r="H66985" s="1">
        <v>0.66</v>
      </c>
      <c r="I66985" s="1">
        <v>0.96</v>
      </c>
      <c r="J66985" s="1">
        <v>1.46</v>
      </c>
      <c r="K66985" s="19">
        <v>0.26600000000000001</v>
      </c>
      <c r="L66985" s="8">
        <v>0.88800000000000001</v>
      </c>
      <c r="M66985" s="1"/>
    </row>
    <row r="66986" spans="2:13" x14ac:dyDescent="0.25">
      <c r="B66986">
        <v>133</v>
      </c>
      <c r="C66986">
        <v>18</v>
      </c>
      <c r="D66986">
        <v>0</v>
      </c>
      <c r="E66986">
        <v>2</v>
      </c>
      <c r="F66986" s="1">
        <v>80.930000000000007</v>
      </c>
      <c r="G66986" s="1">
        <v>79.84</v>
      </c>
      <c r="H66986" s="1">
        <v>0.56999999999999995</v>
      </c>
      <c r="I66986" s="1">
        <v>1.0900000000000001</v>
      </c>
      <c r="J66986" s="1">
        <v>1.9</v>
      </c>
      <c r="K66986" s="19">
        <v>0.253</v>
      </c>
      <c r="L66986" s="8">
        <v>0.96799999999999997</v>
      </c>
      <c r="M66986" s="1"/>
    </row>
    <row r="66987" spans="2:13" x14ac:dyDescent="0.25">
      <c r="B66987">
        <v>133</v>
      </c>
      <c r="C66987">
        <v>18</v>
      </c>
      <c r="D66987">
        <v>0</v>
      </c>
      <c r="E66987">
        <v>3</v>
      </c>
      <c r="F66987" s="1">
        <v>83.42</v>
      </c>
      <c r="G66987" s="1">
        <v>82.49</v>
      </c>
      <c r="H66987" s="1">
        <v>0.66</v>
      </c>
      <c r="I66987" s="1">
        <v>0.93</v>
      </c>
      <c r="J66987" s="1">
        <v>1.41</v>
      </c>
      <c r="K66987" s="19">
        <v>0.26</v>
      </c>
      <c r="L66987" s="8">
        <v>0.873</v>
      </c>
      <c r="M66987" s="1"/>
    </row>
    <row r="66988" spans="2:13" x14ac:dyDescent="0.25">
      <c r="B66988">
        <v>134</v>
      </c>
      <c r="C66988">
        <v>18</v>
      </c>
      <c r="D66988">
        <v>0</v>
      </c>
      <c r="E66988">
        <v>2</v>
      </c>
      <c r="F66988" s="1">
        <v>81.010000000000005</v>
      </c>
      <c r="G66988" s="1">
        <v>79.89</v>
      </c>
      <c r="H66988" s="1">
        <v>0.55000000000000004</v>
      </c>
      <c r="I66988" s="1">
        <v>1.1200000000000001</v>
      </c>
      <c r="J66988" s="1">
        <v>2.04</v>
      </c>
      <c r="K66988" s="19">
        <v>0.24099999999999999</v>
      </c>
      <c r="L66988" s="8">
        <v>0.96799999999999997</v>
      </c>
      <c r="M66988" s="1"/>
    </row>
    <row r="66989" spans="2:13" x14ac:dyDescent="0.25">
      <c r="B66989">
        <v>134</v>
      </c>
      <c r="C66989">
        <v>18</v>
      </c>
      <c r="D66989">
        <v>0</v>
      </c>
      <c r="E66989">
        <v>3</v>
      </c>
      <c r="F66989" s="1">
        <v>83.49</v>
      </c>
      <c r="G66989" s="1">
        <v>82.61</v>
      </c>
      <c r="H66989" s="1">
        <v>0.62</v>
      </c>
      <c r="I66989" s="1">
        <v>0.88</v>
      </c>
      <c r="J66989" s="1">
        <v>1.42</v>
      </c>
      <c r="K66989" s="19">
        <v>0.224</v>
      </c>
      <c r="L66989" s="8">
        <v>0.88800000000000001</v>
      </c>
      <c r="M66989" s="1"/>
    </row>
    <row r="66990" spans="2:13" x14ac:dyDescent="0.25">
      <c r="B66990">
        <v>135</v>
      </c>
      <c r="C66990">
        <v>18</v>
      </c>
      <c r="D66990">
        <v>0</v>
      </c>
      <c r="E66990">
        <v>2</v>
      </c>
      <c r="F66990" s="1">
        <v>81.099999999999994</v>
      </c>
      <c r="G66990" s="1">
        <v>79.930000000000007</v>
      </c>
      <c r="H66990" s="1">
        <v>0.54</v>
      </c>
      <c r="I66990" s="1">
        <v>1.17</v>
      </c>
      <c r="J66990" s="1">
        <v>2.17</v>
      </c>
      <c r="K66990" s="19">
        <v>0.23800000000000002</v>
      </c>
      <c r="L66990" s="8">
        <v>0.96799999999999997</v>
      </c>
      <c r="M66990" s="1"/>
    </row>
    <row r="66991" spans="2:13" x14ac:dyDescent="0.25">
      <c r="B66991">
        <v>135</v>
      </c>
      <c r="C66991">
        <v>18</v>
      </c>
      <c r="D66991">
        <v>0</v>
      </c>
      <c r="E66991">
        <v>3</v>
      </c>
      <c r="F66991" s="1">
        <v>83.73</v>
      </c>
      <c r="G66991" s="1">
        <v>82.69</v>
      </c>
      <c r="H66991" s="1">
        <v>0.61</v>
      </c>
      <c r="I66991" s="1">
        <v>1.04</v>
      </c>
      <c r="J66991" s="1">
        <v>1.72</v>
      </c>
      <c r="K66991" s="19">
        <v>0.21299999999999999</v>
      </c>
      <c r="L66991" s="8">
        <v>0.92</v>
      </c>
      <c r="M66991" s="1"/>
    </row>
    <row r="66992" spans="2:13" x14ac:dyDescent="0.25">
      <c r="B66992">
        <v>136</v>
      </c>
      <c r="C66992">
        <v>18</v>
      </c>
      <c r="D66992">
        <v>0</v>
      </c>
      <c r="E66992">
        <v>2</v>
      </c>
      <c r="F66992" s="1">
        <v>81.16</v>
      </c>
      <c r="G66992" s="1">
        <v>79.959999999999994</v>
      </c>
      <c r="H66992" s="1">
        <v>0.53</v>
      </c>
      <c r="I66992" s="1">
        <v>1.2</v>
      </c>
      <c r="J66992" s="1">
        <v>2.2599999999999998</v>
      </c>
      <c r="K66992" s="19">
        <v>0.23300000000000001</v>
      </c>
      <c r="L66992" s="8">
        <v>0.98399999999999999</v>
      </c>
      <c r="M66992" s="1"/>
    </row>
    <row r="66993" spans="2:13" x14ac:dyDescent="0.25">
      <c r="B66993">
        <v>136</v>
      </c>
      <c r="C66993">
        <v>18</v>
      </c>
      <c r="D66993">
        <v>0</v>
      </c>
      <c r="E66993">
        <v>3</v>
      </c>
      <c r="F66993" s="1">
        <v>83.8</v>
      </c>
      <c r="G66993" s="1">
        <v>82.71</v>
      </c>
      <c r="H66993" s="1">
        <v>0.6</v>
      </c>
      <c r="I66993" s="1">
        <v>1.0900000000000001</v>
      </c>
      <c r="J66993" s="1">
        <v>1.8</v>
      </c>
      <c r="K66993" s="19">
        <v>0.21100000000000002</v>
      </c>
      <c r="L66993" s="8">
        <v>0.93600000000000005</v>
      </c>
      <c r="M66993" s="1"/>
    </row>
    <row r="66994" spans="2:13" x14ac:dyDescent="0.25">
      <c r="B66994">
        <v>137</v>
      </c>
      <c r="C66994">
        <v>18</v>
      </c>
      <c r="D66994">
        <v>0</v>
      </c>
      <c r="E66994">
        <v>2</v>
      </c>
      <c r="F66994" s="1">
        <v>81.14</v>
      </c>
      <c r="G66994" s="1">
        <v>80.010000000000005</v>
      </c>
      <c r="H66994" s="1">
        <v>0.53</v>
      </c>
      <c r="I66994" s="1">
        <v>1.1299999999999999</v>
      </c>
      <c r="J66994" s="1">
        <v>2.12</v>
      </c>
      <c r="K66994" s="19">
        <v>0.22900000000000001</v>
      </c>
      <c r="L66994" s="8">
        <v>0.96799999999999997</v>
      </c>
      <c r="M66994" s="1"/>
    </row>
    <row r="66995" spans="2:13" x14ac:dyDescent="0.25">
      <c r="B66995">
        <v>137</v>
      </c>
      <c r="C66995">
        <v>18</v>
      </c>
      <c r="D66995">
        <v>0</v>
      </c>
      <c r="E66995">
        <v>3</v>
      </c>
      <c r="F66995" s="1">
        <v>83.75</v>
      </c>
      <c r="G66995" s="1">
        <v>82.79</v>
      </c>
      <c r="H66995" s="1">
        <v>0.61</v>
      </c>
      <c r="I66995" s="1">
        <v>0.96</v>
      </c>
      <c r="J66995" s="1">
        <v>1.58</v>
      </c>
      <c r="K66995" s="19">
        <v>0.185</v>
      </c>
      <c r="L66995" s="8">
        <v>0.93600000000000005</v>
      </c>
      <c r="M66995" s="1"/>
    </row>
    <row r="66996" spans="2:13" x14ac:dyDescent="0.25">
      <c r="B66996">
        <v>138</v>
      </c>
      <c r="C66996">
        <v>18</v>
      </c>
      <c r="D66996">
        <v>0</v>
      </c>
      <c r="E66996">
        <v>2</v>
      </c>
      <c r="F66996" s="1">
        <v>81.099999999999994</v>
      </c>
      <c r="G66996" s="1">
        <v>80.05</v>
      </c>
      <c r="H66996" s="1">
        <v>0.53</v>
      </c>
      <c r="I66996" s="1">
        <v>1.05</v>
      </c>
      <c r="J66996" s="1">
        <v>1.99</v>
      </c>
      <c r="K66996" s="19">
        <v>0.23400000000000001</v>
      </c>
      <c r="L66996" s="8">
        <v>0.95199999999999996</v>
      </c>
      <c r="M66996" s="1"/>
    </row>
    <row r="66997" spans="2:13" x14ac:dyDescent="0.25">
      <c r="B66997">
        <v>138</v>
      </c>
      <c r="C66997">
        <v>18</v>
      </c>
      <c r="D66997">
        <v>0</v>
      </c>
      <c r="E66997">
        <v>3</v>
      </c>
      <c r="F66997" s="1">
        <v>83.62</v>
      </c>
      <c r="G66997" s="1">
        <v>82.84</v>
      </c>
      <c r="H66997" s="1">
        <v>0.6</v>
      </c>
      <c r="I66997" s="1">
        <v>0.78</v>
      </c>
      <c r="J66997" s="1">
        <v>1.3</v>
      </c>
      <c r="K66997" s="19">
        <v>0.19900000000000001</v>
      </c>
      <c r="L66997" s="8">
        <v>0.88800000000000001</v>
      </c>
      <c r="M66997" s="1"/>
    </row>
    <row r="66998" spans="2:13" x14ac:dyDescent="0.25">
      <c r="B66998">
        <v>139</v>
      </c>
      <c r="C66998">
        <v>18</v>
      </c>
      <c r="D66998">
        <v>0</v>
      </c>
      <c r="E66998">
        <v>2</v>
      </c>
      <c r="F66998" s="1">
        <v>81.14</v>
      </c>
      <c r="G66998" s="1">
        <v>80.05</v>
      </c>
      <c r="H66998" s="1">
        <v>0.53</v>
      </c>
      <c r="I66998" s="1">
        <v>1.0900000000000001</v>
      </c>
      <c r="J66998" s="1">
        <v>2.06</v>
      </c>
      <c r="K66998" s="19">
        <v>0.23699999999999999</v>
      </c>
      <c r="L66998" s="8">
        <v>0.96799999999999997</v>
      </c>
      <c r="M66998" s="1"/>
    </row>
    <row r="66999" spans="2:13" x14ac:dyDescent="0.25">
      <c r="B66999">
        <v>139</v>
      </c>
      <c r="C66999">
        <v>18</v>
      </c>
      <c r="D66999">
        <v>0</v>
      </c>
      <c r="E66999">
        <v>3</v>
      </c>
      <c r="F66999" s="1">
        <v>83.69</v>
      </c>
      <c r="G66999" s="1">
        <v>82.84</v>
      </c>
      <c r="H66999" s="1">
        <v>0.6</v>
      </c>
      <c r="I66999" s="1">
        <v>0.85</v>
      </c>
      <c r="J66999" s="1">
        <v>1.41</v>
      </c>
      <c r="K66999" s="19">
        <v>0.218</v>
      </c>
      <c r="L66999" s="8">
        <v>0.88800000000000001</v>
      </c>
      <c r="M66999" s="1"/>
    </row>
    <row r="67000" spans="2:13" x14ac:dyDescent="0.25">
      <c r="B67000">
        <v>140</v>
      </c>
      <c r="C67000">
        <v>18</v>
      </c>
      <c r="D67000">
        <v>0</v>
      </c>
      <c r="E67000">
        <v>2</v>
      </c>
      <c r="F67000" s="1">
        <v>81.180000000000007</v>
      </c>
      <c r="G67000" s="1">
        <v>80.069999999999993</v>
      </c>
      <c r="H67000" s="1">
        <v>0.53</v>
      </c>
      <c r="I67000" s="1">
        <v>1.1100000000000001</v>
      </c>
      <c r="J67000" s="1">
        <v>2.09</v>
      </c>
      <c r="K67000" s="19">
        <v>0.24099999999999999</v>
      </c>
      <c r="L67000" s="8">
        <v>0.98399999999999999</v>
      </c>
      <c r="M67000" s="1"/>
    </row>
    <row r="67001" spans="2:13" x14ac:dyDescent="0.25">
      <c r="B67001">
        <v>140</v>
      </c>
      <c r="C67001">
        <v>18</v>
      </c>
      <c r="D67001">
        <v>0</v>
      </c>
      <c r="E67001">
        <v>3</v>
      </c>
      <c r="F67001" s="1">
        <v>83.75</v>
      </c>
      <c r="G67001" s="1">
        <v>82.86</v>
      </c>
      <c r="H67001" s="1">
        <v>0.62</v>
      </c>
      <c r="I67001" s="1">
        <v>0.89</v>
      </c>
      <c r="J67001" s="1">
        <v>1.45</v>
      </c>
      <c r="K67001" s="19">
        <v>0.23199999999999998</v>
      </c>
      <c r="L67001" s="8">
        <v>0.90400000000000003</v>
      </c>
      <c r="M67001" s="1"/>
    </row>
    <row r="67002" spans="2:13" x14ac:dyDescent="0.25">
      <c r="B67002">
        <v>141</v>
      </c>
      <c r="C67002">
        <v>18</v>
      </c>
      <c r="D67002">
        <v>0</v>
      </c>
      <c r="E67002">
        <v>2</v>
      </c>
      <c r="F67002" s="1">
        <v>81.180000000000007</v>
      </c>
      <c r="G67002" s="1">
        <v>80.069999999999993</v>
      </c>
      <c r="H67002" s="1">
        <v>0.53</v>
      </c>
      <c r="I67002" s="1">
        <v>1.1100000000000001</v>
      </c>
      <c r="J67002" s="1">
        <v>2.0699999999999998</v>
      </c>
      <c r="K67002" s="19">
        <v>0.246</v>
      </c>
      <c r="L67002" s="8">
        <v>0.98399999999999999</v>
      </c>
      <c r="M67002" s="1"/>
    </row>
    <row r="67003" spans="2:13" x14ac:dyDescent="0.25">
      <c r="B67003">
        <v>141</v>
      </c>
      <c r="C67003">
        <v>18</v>
      </c>
      <c r="D67003">
        <v>0</v>
      </c>
      <c r="E67003">
        <v>3</v>
      </c>
      <c r="F67003" s="1">
        <v>83.83</v>
      </c>
      <c r="G67003" s="1">
        <v>82.85</v>
      </c>
      <c r="H67003" s="1">
        <v>0.65</v>
      </c>
      <c r="I67003" s="1">
        <v>0.98</v>
      </c>
      <c r="J67003" s="1">
        <v>1.49</v>
      </c>
      <c r="K67003" s="19">
        <v>0.25800000000000001</v>
      </c>
      <c r="L67003" s="8">
        <v>0.88800000000000001</v>
      </c>
      <c r="M67003" s="1"/>
    </row>
    <row r="67004" spans="2:13" x14ac:dyDescent="0.25">
      <c r="B67004">
        <v>142</v>
      </c>
      <c r="C67004">
        <v>18</v>
      </c>
      <c r="D67004">
        <v>0</v>
      </c>
      <c r="E67004">
        <v>2</v>
      </c>
      <c r="F67004" s="1">
        <v>81.14</v>
      </c>
      <c r="G67004" s="1">
        <v>80.11</v>
      </c>
      <c r="H67004" s="1">
        <v>0.52</v>
      </c>
      <c r="I67004" s="1">
        <v>1.03</v>
      </c>
      <c r="J67004" s="1">
        <v>1.98</v>
      </c>
      <c r="K67004" s="19">
        <v>0.24099999999999999</v>
      </c>
      <c r="L67004" s="8">
        <v>0.98399999999999999</v>
      </c>
      <c r="M67004" s="1"/>
    </row>
    <row r="67005" spans="2:13" x14ac:dyDescent="0.25">
      <c r="B67005">
        <v>142</v>
      </c>
      <c r="C67005">
        <v>18</v>
      </c>
      <c r="D67005">
        <v>0</v>
      </c>
      <c r="E67005">
        <v>3</v>
      </c>
      <c r="F67005" s="1">
        <v>83.72</v>
      </c>
      <c r="G67005" s="1">
        <v>82.93</v>
      </c>
      <c r="H67005" s="1">
        <v>0.61</v>
      </c>
      <c r="I67005" s="1">
        <v>0.79</v>
      </c>
      <c r="J67005" s="1">
        <v>1.29</v>
      </c>
      <c r="K67005" s="19">
        <v>0.24099999999999999</v>
      </c>
      <c r="L67005" s="8">
        <v>0.84099999999999997</v>
      </c>
      <c r="M67005" s="1"/>
    </row>
    <row r="67006" spans="2:13" x14ac:dyDescent="0.25">
      <c r="B67006">
        <v>143</v>
      </c>
      <c r="C67006">
        <v>18</v>
      </c>
      <c r="D67006">
        <v>0</v>
      </c>
      <c r="E67006">
        <v>2</v>
      </c>
      <c r="F67006" s="1">
        <v>81.11</v>
      </c>
      <c r="G67006" s="1">
        <v>80.11</v>
      </c>
      <c r="H67006" s="1">
        <v>0.52</v>
      </c>
      <c r="I67006" s="1">
        <v>1</v>
      </c>
      <c r="J67006" s="1">
        <v>1.92</v>
      </c>
      <c r="K67006" s="19">
        <v>0.24</v>
      </c>
      <c r="L67006" s="8">
        <v>0.96799999999999997</v>
      </c>
      <c r="M67006" s="1"/>
    </row>
    <row r="67007" spans="2:13" x14ac:dyDescent="0.25">
      <c r="B67007">
        <v>143</v>
      </c>
      <c r="C67007">
        <v>18</v>
      </c>
      <c r="D67007">
        <v>0</v>
      </c>
      <c r="E67007">
        <v>3</v>
      </c>
      <c r="F67007" s="1">
        <v>83.7</v>
      </c>
      <c r="G67007" s="1">
        <v>82.93</v>
      </c>
      <c r="H67007" s="1">
        <v>0.62</v>
      </c>
      <c r="I67007" s="1">
        <v>0.77</v>
      </c>
      <c r="J67007" s="1">
        <v>1.24</v>
      </c>
      <c r="K67007" s="19">
        <v>0.24199999999999999</v>
      </c>
      <c r="L67007" s="8">
        <v>0.84099999999999997</v>
      </c>
      <c r="M67007" s="1"/>
    </row>
    <row r="67008" spans="2:13" x14ac:dyDescent="0.25">
      <c r="B67008">
        <v>144</v>
      </c>
      <c r="C67008">
        <v>18</v>
      </c>
      <c r="D67008">
        <v>0</v>
      </c>
      <c r="E67008">
        <v>2</v>
      </c>
      <c r="F67008" s="1">
        <v>81.099999999999994</v>
      </c>
      <c r="G67008" s="1">
        <v>80.09</v>
      </c>
      <c r="H67008" s="1">
        <v>0.52</v>
      </c>
      <c r="I67008" s="1">
        <v>1.01</v>
      </c>
      <c r="J67008" s="1">
        <v>1.94</v>
      </c>
      <c r="K67008" s="19">
        <v>0.23900000000000002</v>
      </c>
      <c r="L67008" s="8">
        <v>0.98399999999999999</v>
      </c>
      <c r="M67008" s="1"/>
    </row>
    <row r="67009" spans="2:13" x14ac:dyDescent="0.25">
      <c r="B67009">
        <v>144</v>
      </c>
      <c r="C67009">
        <v>18</v>
      </c>
      <c r="D67009">
        <v>0</v>
      </c>
      <c r="E67009">
        <v>3</v>
      </c>
      <c r="F67009" s="1">
        <v>83.71</v>
      </c>
      <c r="G67009" s="1">
        <v>82.87</v>
      </c>
      <c r="H67009" s="1">
        <v>0.65</v>
      </c>
      <c r="I67009" s="1">
        <v>0.84</v>
      </c>
      <c r="J67009" s="1">
        <v>1.29</v>
      </c>
      <c r="K67009" s="19">
        <v>0.25800000000000001</v>
      </c>
      <c r="L67009" s="8">
        <v>0.84099999999999997</v>
      </c>
      <c r="M67009" s="1"/>
    </row>
    <row r="67010" spans="2:13" x14ac:dyDescent="0.25">
      <c r="B67010">
        <v>145</v>
      </c>
      <c r="C67010">
        <v>18</v>
      </c>
      <c r="D67010">
        <v>0</v>
      </c>
      <c r="E67010">
        <v>2</v>
      </c>
      <c r="F67010" s="1">
        <v>81.08</v>
      </c>
      <c r="G67010" s="1">
        <v>80.099999999999994</v>
      </c>
      <c r="H67010" s="1">
        <v>0.5</v>
      </c>
      <c r="I67010" s="1">
        <v>0.98</v>
      </c>
      <c r="J67010" s="1">
        <v>1.97</v>
      </c>
      <c r="K67010" s="19">
        <v>0.22800000000000001</v>
      </c>
      <c r="L67010" s="8">
        <v>0.98399999999999999</v>
      </c>
      <c r="M67010" s="1"/>
    </row>
    <row r="67011" spans="2:13" x14ac:dyDescent="0.25">
      <c r="B67011">
        <v>145</v>
      </c>
      <c r="C67011">
        <v>18</v>
      </c>
      <c r="D67011">
        <v>0</v>
      </c>
      <c r="E67011">
        <v>3</v>
      </c>
      <c r="F67011" s="1">
        <v>83.75</v>
      </c>
      <c r="G67011" s="1">
        <v>82.88</v>
      </c>
      <c r="H67011" s="1">
        <v>0.62</v>
      </c>
      <c r="I67011" s="1">
        <v>0.87</v>
      </c>
      <c r="J67011" s="1">
        <v>1.4</v>
      </c>
      <c r="K67011" s="19">
        <v>0.23400000000000001</v>
      </c>
      <c r="L67011" s="8">
        <v>0.88800000000000001</v>
      </c>
      <c r="M67011" s="1"/>
    </row>
    <row r="67012" spans="2:13" x14ac:dyDescent="0.25">
      <c r="B67012">
        <v>146</v>
      </c>
      <c r="C67012">
        <v>18</v>
      </c>
      <c r="D67012">
        <v>0</v>
      </c>
      <c r="E67012">
        <v>2</v>
      </c>
      <c r="F67012" s="1">
        <v>81.010000000000005</v>
      </c>
      <c r="G67012" s="1">
        <v>80.05</v>
      </c>
      <c r="H67012" s="1">
        <v>0.5</v>
      </c>
      <c r="I67012" s="1">
        <v>0.96</v>
      </c>
      <c r="J67012" s="1">
        <v>1.9</v>
      </c>
      <c r="K67012" s="19">
        <v>0.23099999999999998</v>
      </c>
      <c r="L67012" s="8">
        <v>0.98399999999999999</v>
      </c>
      <c r="M67012" s="1"/>
    </row>
    <row r="67013" spans="2:13" x14ac:dyDescent="0.25">
      <c r="B67013">
        <v>146</v>
      </c>
      <c r="C67013">
        <v>18</v>
      </c>
      <c r="D67013">
        <v>0</v>
      </c>
      <c r="E67013">
        <v>3</v>
      </c>
      <c r="F67013" s="1">
        <v>83.7</v>
      </c>
      <c r="G67013" s="1">
        <v>82.85</v>
      </c>
      <c r="H67013" s="1">
        <v>0.63</v>
      </c>
      <c r="I67013" s="1">
        <v>0.85</v>
      </c>
      <c r="J67013" s="1">
        <v>1.36</v>
      </c>
      <c r="K67013" s="19">
        <v>0.24199999999999999</v>
      </c>
      <c r="L67013" s="8">
        <v>0.88800000000000001</v>
      </c>
      <c r="M67013" s="1"/>
    </row>
    <row r="67014" spans="2:13" x14ac:dyDescent="0.25">
      <c r="B67014">
        <v>147</v>
      </c>
      <c r="C67014">
        <v>18</v>
      </c>
      <c r="D67014">
        <v>0</v>
      </c>
      <c r="E67014">
        <v>2</v>
      </c>
      <c r="F67014" s="1">
        <v>81</v>
      </c>
      <c r="G67014" s="1">
        <v>80.069999999999993</v>
      </c>
      <c r="H67014" s="1">
        <v>0.51</v>
      </c>
      <c r="I67014" s="1">
        <v>0.93</v>
      </c>
      <c r="J67014" s="1">
        <v>1.82</v>
      </c>
      <c r="K67014" s="19">
        <v>0.23499999999999999</v>
      </c>
      <c r="L67014" s="8">
        <v>0.98399999999999999</v>
      </c>
      <c r="M67014" s="1"/>
    </row>
    <row r="67015" spans="2:13" x14ac:dyDescent="0.25">
      <c r="B67015">
        <v>147</v>
      </c>
      <c r="C67015">
        <v>18</v>
      </c>
      <c r="D67015">
        <v>0</v>
      </c>
      <c r="E67015">
        <v>3</v>
      </c>
      <c r="F67015" s="1">
        <v>83.69</v>
      </c>
      <c r="G67015" s="1">
        <v>82.87</v>
      </c>
      <c r="H67015" s="1">
        <v>0.64</v>
      </c>
      <c r="I67015" s="1">
        <v>0.82</v>
      </c>
      <c r="J67015" s="1">
        <v>1.28</v>
      </c>
      <c r="K67015" s="19">
        <v>0.26</v>
      </c>
      <c r="L67015" s="8">
        <v>0.873</v>
      </c>
      <c r="M67015" s="1"/>
    </row>
    <row r="67016" spans="2:13" x14ac:dyDescent="0.25">
      <c r="B67016">
        <v>148</v>
      </c>
      <c r="C67016">
        <v>18</v>
      </c>
      <c r="D67016">
        <v>0</v>
      </c>
      <c r="E67016">
        <v>2</v>
      </c>
      <c r="F67016" s="1">
        <v>80.94</v>
      </c>
      <c r="G67016" s="1">
        <v>80.069999999999993</v>
      </c>
      <c r="H67016" s="1">
        <v>0.51</v>
      </c>
      <c r="I67016" s="1">
        <v>0.87</v>
      </c>
      <c r="J67016" s="1">
        <v>1.72</v>
      </c>
      <c r="K67016" s="19">
        <v>0.22900000000000001</v>
      </c>
      <c r="L67016" s="8">
        <v>0.95199999999999996</v>
      </c>
      <c r="M67016" s="1"/>
    </row>
    <row r="67017" spans="2:13" x14ac:dyDescent="0.25">
      <c r="B67017">
        <v>148</v>
      </c>
      <c r="C67017">
        <v>18</v>
      </c>
      <c r="D67017">
        <v>0</v>
      </c>
      <c r="E67017">
        <v>3</v>
      </c>
      <c r="F67017" s="1">
        <v>83.67</v>
      </c>
      <c r="G67017" s="1">
        <v>82.84</v>
      </c>
      <c r="H67017" s="1">
        <v>0.65</v>
      </c>
      <c r="I67017" s="1">
        <v>0.83</v>
      </c>
      <c r="J67017" s="1">
        <v>1.28</v>
      </c>
      <c r="K67017" s="19">
        <v>0.251</v>
      </c>
      <c r="L67017" s="8">
        <v>0.873</v>
      </c>
      <c r="M67017" s="1"/>
    </row>
    <row r="67018" spans="2:13" x14ac:dyDescent="0.25">
      <c r="B67018">
        <v>149</v>
      </c>
      <c r="C67018">
        <v>18</v>
      </c>
      <c r="D67018">
        <v>0</v>
      </c>
      <c r="E67018">
        <v>2</v>
      </c>
      <c r="F67018" s="1">
        <v>80.88</v>
      </c>
      <c r="G67018" s="1">
        <v>80.06</v>
      </c>
      <c r="H67018" s="1">
        <v>0.49</v>
      </c>
      <c r="I67018" s="1">
        <v>0.82</v>
      </c>
      <c r="J67018" s="1">
        <v>1.67</v>
      </c>
      <c r="K67018" s="19">
        <v>0.21600000000000003</v>
      </c>
      <c r="L67018" s="8">
        <v>0.93600000000000005</v>
      </c>
      <c r="M67018" s="1"/>
    </row>
    <row r="67019" spans="2:13" x14ac:dyDescent="0.25">
      <c r="B67019">
        <v>149</v>
      </c>
      <c r="C67019">
        <v>18</v>
      </c>
      <c r="D67019">
        <v>0</v>
      </c>
      <c r="E67019">
        <v>3</v>
      </c>
      <c r="F67019" s="1">
        <v>83.58</v>
      </c>
      <c r="G67019" s="1">
        <v>82.86</v>
      </c>
      <c r="H67019" s="1">
        <v>0.62</v>
      </c>
      <c r="I67019" s="1">
        <v>0.72</v>
      </c>
      <c r="J67019" s="1">
        <v>1.1599999999999999</v>
      </c>
      <c r="K67019" s="19">
        <v>0.20699999999999999</v>
      </c>
      <c r="L67019" s="8">
        <v>0.85699999999999998</v>
      </c>
      <c r="M67019" s="1"/>
    </row>
    <row r="67020" spans="2:13" x14ac:dyDescent="0.25">
      <c r="B67020">
        <v>150</v>
      </c>
      <c r="C67020">
        <v>18</v>
      </c>
      <c r="D67020">
        <v>0</v>
      </c>
      <c r="E67020">
        <v>2</v>
      </c>
      <c r="F67020" s="1">
        <v>80.819999999999993</v>
      </c>
      <c r="G67020" s="1">
        <v>80.040000000000006</v>
      </c>
      <c r="H67020" s="1">
        <v>0.5</v>
      </c>
      <c r="I67020" s="1">
        <v>0.78</v>
      </c>
      <c r="J67020" s="1">
        <v>1.57</v>
      </c>
      <c r="K67020" s="19">
        <v>0.21499999999999997</v>
      </c>
      <c r="L67020" s="8">
        <v>0.90400000000000003</v>
      </c>
      <c r="M67020" s="1"/>
    </row>
    <row r="67021" spans="2:13" x14ac:dyDescent="0.25">
      <c r="B67021">
        <v>150</v>
      </c>
      <c r="C67021">
        <v>18</v>
      </c>
      <c r="D67021">
        <v>0</v>
      </c>
      <c r="E67021">
        <v>3</v>
      </c>
      <c r="F67021" s="1">
        <v>83.46</v>
      </c>
      <c r="G67021" s="1">
        <v>82.84</v>
      </c>
      <c r="H67021" s="1">
        <v>0.63</v>
      </c>
      <c r="I67021" s="1">
        <v>0.62</v>
      </c>
      <c r="J67021" s="1">
        <v>0.99</v>
      </c>
      <c r="K67021" s="19">
        <v>0.19800000000000001</v>
      </c>
      <c r="L67021" s="8">
        <v>0.84099999999999997</v>
      </c>
      <c r="M67021" s="1"/>
    </row>
    <row r="67022" spans="2:13" x14ac:dyDescent="0.25">
      <c r="B67022">
        <v>151</v>
      </c>
      <c r="C67022">
        <v>18</v>
      </c>
      <c r="D67022">
        <v>0</v>
      </c>
      <c r="E67022">
        <v>2</v>
      </c>
      <c r="F67022" s="1">
        <v>80.78</v>
      </c>
      <c r="G67022" s="1">
        <v>80.010000000000005</v>
      </c>
      <c r="H67022" s="1">
        <v>0.5</v>
      </c>
      <c r="I67022" s="1">
        <v>0.77</v>
      </c>
      <c r="J67022" s="1">
        <v>1.55</v>
      </c>
      <c r="K67022" s="19">
        <v>0.21100000000000002</v>
      </c>
      <c r="L67022" s="8">
        <v>0.92</v>
      </c>
      <c r="M67022" s="1"/>
    </row>
    <row r="67023" spans="2:13" x14ac:dyDescent="0.25">
      <c r="B67023">
        <v>151</v>
      </c>
      <c r="C67023">
        <v>18</v>
      </c>
      <c r="D67023">
        <v>0</v>
      </c>
      <c r="E67023">
        <v>3</v>
      </c>
      <c r="F67023" s="1">
        <v>83.38</v>
      </c>
      <c r="G67023" s="1">
        <v>82.82</v>
      </c>
      <c r="H67023" s="1">
        <v>0.63</v>
      </c>
      <c r="I67023" s="1">
        <v>0.56000000000000005</v>
      </c>
      <c r="J67023" s="1">
        <v>0.9</v>
      </c>
      <c r="K67023" s="19">
        <v>0.193</v>
      </c>
      <c r="L67023" s="8">
        <v>0.79300000000000004</v>
      </c>
      <c r="M67023" s="1"/>
    </row>
    <row r="67024" spans="2:13" x14ac:dyDescent="0.25">
      <c r="B67024">
        <v>152</v>
      </c>
      <c r="C67024">
        <v>18</v>
      </c>
      <c r="D67024">
        <v>0</v>
      </c>
      <c r="E67024">
        <v>2</v>
      </c>
      <c r="F67024" s="1">
        <v>80.67</v>
      </c>
      <c r="G67024" s="1">
        <v>79.98</v>
      </c>
      <c r="H67024" s="1">
        <v>0.49</v>
      </c>
      <c r="I67024" s="1">
        <v>0.69</v>
      </c>
      <c r="J67024" s="1">
        <v>1.4</v>
      </c>
      <c r="K67024" s="19">
        <v>0.20299999999999999</v>
      </c>
      <c r="L67024" s="8">
        <v>0.873</v>
      </c>
      <c r="M67024" s="1"/>
    </row>
    <row r="67025" spans="2:13" x14ac:dyDescent="0.25">
      <c r="B67025">
        <v>152</v>
      </c>
      <c r="C67025">
        <v>18</v>
      </c>
      <c r="D67025">
        <v>0</v>
      </c>
      <c r="E67025">
        <v>3</v>
      </c>
      <c r="F67025" s="1">
        <v>83.22</v>
      </c>
      <c r="G67025" s="1">
        <v>82.8</v>
      </c>
      <c r="H67025" s="1">
        <v>0.61</v>
      </c>
      <c r="I67025" s="1">
        <v>0.42</v>
      </c>
      <c r="J67025" s="1">
        <v>0.69</v>
      </c>
      <c r="K67025" s="19">
        <v>0.16899999999999998</v>
      </c>
      <c r="L67025" s="8">
        <v>0.69799999999999995</v>
      </c>
      <c r="M67025" s="1"/>
    </row>
    <row r="67026" spans="2:13" x14ac:dyDescent="0.25">
      <c r="B67026">
        <v>153</v>
      </c>
      <c r="C67026">
        <v>18</v>
      </c>
      <c r="D67026">
        <v>0</v>
      </c>
      <c r="E67026">
        <v>2</v>
      </c>
      <c r="F67026" s="1">
        <v>80.61</v>
      </c>
      <c r="G67026" s="1">
        <v>79.94</v>
      </c>
      <c r="H67026" s="1">
        <v>0.5</v>
      </c>
      <c r="I67026" s="1">
        <v>0.67</v>
      </c>
      <c r="J67026" s="1">
        <v>1.35</v>
      </c>
      <c r="K67026" s="19">
        <v>0.20100000000000001</v>
      </c>
      <c r="L67026" s="8">
        <v>0.873</v>
      </c>
      <c r="M67026" s="1"/>
    </row>
    <row r="67027" spans="2:13" x14ac:dyDescent="0.25">
      <c r="B67027">
        <v>153</v>
      </c>
      <c r="C67027">
        <v>18</v>
      </c>
      <c r="D67027">
        <v>0</v>
      </c>
      <c r="E67027">
        <v>3</v>
      </c>
      <c r="F67027" s="1">
        <v>83.06</v>
      </c>
      <c r="G67027" s="1">
        <v>82.74</v>
      </c>
      <c r="H67027" s="1">
        <v>0.64</v>
      </c>
      <c r="I67027" s="1">
        <v>0.32</v>
      </c>
      <c r="J67027" s="1">
        <v>0.5</v>
      </c>
      <c r="K67027" s="19">
        <v>0.17299999999999999</v>
      </c>
      <c r="L67027" s="8">
        <v>0.66600000000000004</v>
      </c>
      <c r="M67027" s="1"/>
    </row>
    <row r="67028" spans="2:13" x14ac:dyDescent="0.25">
      <c r="B67028">
        <v>154</v>
      </c>
      <c r="C67028">
        <v>18</v>
      </c>
      <c r="D67028">
        <v>0</v>
      </c>
      <c r="E67028">
        <v>2</v>
      </c>
      <c r="F67028" s="1">
        <v>80.56</v>
      </c>
      <c r="G67028" s="1">
        <v>79.900000000000006</v>
      </c>
      <c r="H67028" s="1">
        <v>0.49</v>
      </c>
      <c r="I67028" s="1">
        <v>0.66</v>
      </c>
      <c r="J67028" s="1">
        <v>1.35</v>
      </c>
      <c r="K67028" s="19">
        <v>0.193</v>
      </c>
      <c r="L67028" s="8">
        <v>0.88800000000000001</v>
      </c>
      <c r="M67028" s="1"/>
    </row>
    <row r="67029" spans="2:13" x14ac:dyDescent="0.25">
      <c r="B67029">
        <v>154</v>
      </c>
      <c r="C67029">
        <v>18</v>
      </c>
      <c r="D67029">
        <v>0</v>
      </c>
      <c r="E67029">
        <v>3</v>
      </c>
      <c r="F67029" s="1">
        <v>83.04</v>
      </c>
      <c r="G67029" s="1">
        <v>82.69</v>
      </c>
      <c r="H67029" s="1">
        <v>0.65</v>
      </c>
      <c r="I67029" s="1">
        <v>0.35</v>
      </c>
      <c r="J67029" s="1">
        <v>0.54</v>
      </c>
      <c r="K67029" s="19">
        <v>0.153</v>
      </c>
      <c r="L67029" s="8">
        <v>0.66600000000000004</v>
      </c>
      <c r="M67029" s="1"/>
    </row>
    <row r="67030" spans="2:13" x14ac:dyDescent="0.25">
      <c r="B67030">
        <v>155</v>
      </c>
      <c r="C67030">
        <v>18</v>
      </c>
      <c r="D67030">
        <v>0</v>
      </c>
      <c r="E67030">
        <v>2</v>
      </c>
      <c r="F67030" s="1">
        <v>80.5</v>
      </c>
      <c r="G67030" s="1">
        <v>79.86</v>
      </c>
      <c r="H67030" s="1">
        <v>0.48</v>
      </c>
      <c r="I67030" s="1">
        <v>0.64</v>
      </c>
      <c r="J67030" s="1">
        <v>1.33</v>
      </c>
      <c r="K67030" s="19">
        <v>0.191</v>
      </c>
      <c r="L67030" s="8">
        <v>0.88800000000000001</v>
      </c>
      <c r="M67030" s="1"/>
    </row>
    <row r="67031" spans="2:13" x14ac:dyDescent="0.25">
      <c r="B67031">
        <v>155</v>
      </c>
      <c r="C67031">
        <v>18</v>
      </c>
      <c r="D67031">
        <v>0</v>
      </c>
      <c r="E67031">
        <v>3</v>
      </c>
      <c r="F67031" s="1">
        <v>82.96</v>
      </c>
      <c r="G67031" s="1">
        <v>82.65</v>
      </c>
      <c r="H67031" s="1">
        <v>0.62</v>
      </c>
      <c r="I67031" s="1">
        <v>0.31</v>
      </c>
      <c r="J67031" s="1">
        <v>0.5</v>
      </c>
      <c r="K67031" s="19">
        <v>0.14800000000000002</v>
      </c>
      <c r="L67031" s="8">
        <v>0.68200000000000005</v>
      </c>
      <c r="M67031" s="1"/>
    </row>
    <row r="67032" spans="2:13" x14ac:dyDescent="0.25">
      <c r="B67032">
        <v>156</v>
      </c>
      <c r="C67032">
        <v>18</v>
      </c>
      <c r="D67032">
        <v>0</v>
      </c>
      <c r="E67032">
        <v>2</v>
      </c>
      <c r="F67032" s="1">
        <v>80.400000000000006</v>
      </c>
      <c r="G67032" s="1">
        <v>79.8</v>
      </c>
      <c r="H67032" s="1">
        <v>0.49</v>
      </c>
      <c r="I67032" s="1">
        <v>0.6</v>
      </c>
      <c r="J67032" s="1">
        <v>1.22</v>
      </c>
      <c r="K67032" s="19">
        <v>0.193</v>
      </c>
      <c r="L67032" s="8">
        <v>0.88800000000000001</v>
      </c>
      <c r="M67032" s="1"/>
    </row>
    <row r="67033" spans="2:13" x14ac:dyDescent="0.25">
      <c r="B67033">
        <v>156</v>
      </c>
      <c r="C67033">
        <v>18</v>
      </c>
      <c r="D67033">
        <v>0</v>
      </c>
      <c r="E67033">
        <v>3</v>
      </c>
      <c r="F67033" s="1">
        <v>82.89</v>
      </c>
      <c r="G67033" s="1">
        <v>82.56</v>
      </c>
      <c r="H67033" s="1">
        <v>0.63</v>
      </c>
      <c r="I67033" s="1">
        <v>0.33</v>
      </c>
      <c r="J67033" s="1">
        <v>0.52</v>
      </c>
      <c r="K67033" s="19">
        <v>0.17100000000000001</v>
      </c>
      <c r="L67033" s="8">
        <v>0.68200000000000005</v>
      </c>
      <c r="M67033" s="1"/>
    </row>
    <row r="67034" spans="2:13" x14ac:dyDescent="0.25">
      <c r="B67034">
        <v>157</v>
      </c>
      <c r="C67034">
        <v>18</v>
      </c>
      <c r="D67034">
        <v>0</v>
      </c>
      <c r="E67034">
        <v>2</v>
      </c>
      <c r="F67034" s="1">
        <v>80.31</v>
      </c>
      <c r="G67034" s="1">
        <v>79.75</v>
      </c>
      <c r="H67034" s="1">
        <v>0.48</v>
      </c>
      <c r="I67034" s="1">
        <v>0.56000000000000005</v>
      </c>
      <c r="J67034" s="1">
        <v>1.17</v>
      </c>
      <c r="K67034" s="19">
        <v>0.189</v>
      </c>
      <c r="L67034" s="8">
        <v>0.873</v>
      </c>
      <c r="M67034" s="1"/>
    </row>
    <row r="67035" spans="2:13" x14ac:dyDescent="0.25">
      <c r="B67035">
        <v>157</v>
      </c>
      <c r="C67035">
        <v>18</v>
      </c>
      <c r="D67035">
        <v>0</v>
      </c>
      <c r="E67035">
        <v>3</v>
      </c>
      <c r="F67035" s="1">
        <v>82.74</v>
      </c>
      <c r="G67035" s="1">
        <v>82.48</v>
      </c>
      <c r="H67035" s="1">
        <v>0.63</v>
      </c>
      <c r="I67035" s="1">
        <v>0.26</v>
      </c>
      <c r="J67035" s="1">
        <v>0.41</v>
      </c>
      <c r="K67035" s="19">
        <v>0.17199999999999999</v>
      </c>
      <c r="L67035" s="8">
        <v>0.63400000000000001</v>
      </c>
      <c r="M67035" s="1"/>
    </row>
    <row r="67036" spans="2:13" x14ac:dyDescent="0.25">
      <c r="B67036">
        <v>158</v>
      </c>
      <c r="C67036">
        <v>18</v>
      </c>
      <c r="D67036">
        <v>0</v>
      </c>
      <c r="E67036">
        <v>2</v>
      </c>
      <c r="F67036" s="1">
        <v>80.23</v>
      </c>
      <c r="G67036" s="1">
        <v>79.709999999999994</v>
      </c>
      <c r="H67036" s="1">
        <v>0.48</v>
      </c>
      <c r="I67036" s="1">
        <v>0.52</v>
      </c>
      <c r="J67036" s="1">
        <v>1.0900000000000001</v>
      </c>
      <c r="K67036" s="19">
        <v>0.188</v>
      </c>
      <c r="L67036" s="8">
        <v>0.85699999999999998</v>
      </c>
      <c r="M67036" s="1"/>
    </row>
    <row r="67037" spans="2:13" x14ac:dyDescent="0.25">
      <c r="B67037">
        <v>158</v>
      </c>
      <c r="C67037">
        <v>18</v>
      </c>
      <c r="D67037">
        <v>0</v>
      </c>
      <c r="E67037">
        <v>3</v>
      </c>
      <c r="F67037" s="1">
        <v>82.63</v>
      </c>
      <c r="G67037" s="1">
        <v>82.45</v>
      </c>
      <c r="H67037" s="1">
        <v>0.63</v>
      </c>
      <c r="I67037" s="1">
        <v>0.18</v>
      </c>
      <c r="J67037" s="1">
        <v>0.28000000000000003</v>
      </c>
      <c r="K67037" s="19">
        <v>0.17199999999999999</v>
      </c>
      <c r="L67037" s="8">
        <v>0.57099999999999995</v>
      </c>
      <c r="M67037" s="1"/>
    </row>
    <row r="67038" spans="2:13" x14ac:dyDescent="0.25">
      <c r="B67038">
        <v>159</v>
      </c>
      <c r="C67038">
        <v>18</v>
      </c>
      <c r="D67038">
        <v>0</v>
      </c>
      <c r="E67038">
        <v>2</v>
      </c>
      <c r="F67038" s="1">
        <v>80.209999999999994</v>
      </c>
      <c r="G67038" s="1">
        <v>79.64</v>
      </c>
      <c r="H67038" s="1">
        <v>0.49</v>
      </c>
      <c r="I67038" s="1">
        <v>0.56999999999999995</v>
      </c>
      <c r="J67038" s="1">
        <v>1.1599999999999999</v>
      </c>
      <c r="K67038" s="19">
        <v>0.191</v>
      </c>
      <c r="L67038" s="8">
        <v>0.88800000000000001</v>
      </c>
      <c r="M67038" s="1"/>
    </row>
    <row r="67039" spans="2:13" x14ac:dyDescent="0.25">
      <c r="B67039">
        <v>159</v>
      </c>
      <c r="C67039">
        <v>18</v>
      </c>
      <c r="D67039">
        <v>0</v>
      </c>
      <c r="E67039">
        <v>3</v>
      </c>
      <c r="F67039" s="1">
        <v>82.61</v>
      </c>
      <c r="G67039" s="1">
        <v>82.37</v>
      </c>
      <c r="H67039" s="1">
        <v>0.66</v>
      </c>
      <c r="I67039" s="1">
        <v>0.24</v>
      </c>
      <c r="J67039" s="1">
        <v>0.36</v>
      </c>
      <c r="K67039" s="19">
        <v>0.17699999999999999</v>
      </c>
      <c r="L67039" s="8">
        <v>0.58699999999999997</v>
      </c>
      <c r="M67039" s="1"/>
    </row>
    <row r="67040" spans="2:13" x14ac:dyDescent="0.25">
      <c r="B67040">
        <v>160</v>
      </c>
      <c r="C67040">
        <v>18</v>
      </c>
      <c r="D67040">
        <v>0</v>
      </c>
      <c r="E67040">
        <v>2</v>
      </c>
      <c r="F67040" s="1">
        <v>80.19</v>
      </c>
      <c r="G67040" s="1">
        <v>79.569999999999993</v>
      </c>
      <c r="H67040" s="1">
        <v>0.5</v>
      </c>
      <c r="I67040" s="1">
        <v>0.62</v>
      </c>
      <c r="J67040" s="1">
        <v>1.25</v>
      </c>
      <c r="K67040" s="19">
        <v>0.2</v>
      </c>
      <c r="L67040" s="8">
        <v>0.90400000000000003</v>
      </c>
      <c r="M67040" s="1"/>
    </row>
    <row r="67041" spans="2:13" x14ac:dyDescent="0.25">
      <c r="B67041">
        <v>160</v>
      </c>
      <c r="C67041">
        <v>18</v>
      </c>
      <c r="D67041">
        <v>0</v>
      </c>
      <c r="E67041">
        <v>3</v>
      </c>
      <c r="F67041" s="1">
        <v>82.6</v>
      </c>
      <c r="G67041" s="1">
        <v>82.25</v>
      </c>
      <c r="H67041" s="1">
        <v>0.69</v>
      </c>
      <c r="I67041" s="1">
        <v>0.35</v>
      </c>
      <c r="J67041" s="1">
        <v>0.51</v>
      </c>
      <c r="K67041" s="19">
        <v>0.19900000000000001</v>
      </c>
      <c r="L67041" s="8">
        <v>0.66600000000000004</v>
      </c>
      <c r="M67041" s="1"/>
    </row>
    <row r="67042" spans="2:13" x14ac:dyDescent="0.25">
      <c r="B67042">
        <v>161</v>
      </c>
      <c r="C67042">
        <v>18</v>
      </c>
      <c r="D67042">
        <v>0</v>
      </c>
      <c r="E67042">
        <v>2</v>
      </c>
      <c r="F67042" s="1">
        <v>80.14</v>
      </c>
      <c r="G67042" s="1">
        <v>79.5</v>
      </c>
      <c r="H67042" s="1">
        <v>0.51</v>
      </c>
      <c r="I67042" s="1">
        <v>0.64</v>
      </c>
      <c r="J67042" s="1">
        <v>1.26</v>
      </c>
      <c r="K67042" s="19">
        <v>0.20400000000000001</v>
      </c>
      <c r="L67042" s="8">
        <v>0.90400000000000003</v>
      </c>
      <c r="M67042" s="1"/>
    </row>
    <row r="67043" spans="2:13" x14ac:dyDescent="0.25">
      <c r="B67043">
        <v>161</v>
      </c>
      <c r="C67043">
        <v>18</v>
      </c>
      <c r="D67043">
        <v>0</v>
      </c>
      <c r="E67043">
        <v>3</v>
      </c>
      <c r="F67043" s="1">
        <v>82.57</v>
      </c>
      <c r="G67043" s="1">
        <v>82.12</v>
      </c>
      <c r="H67043" s="1">
        <v>0.71</v>
      </c>
      <c r="I67043" s="1">
        <v>0.45</v>
      </c>
      <c r="J67043" s="1">
        <v>0.64</v>
      </c>
      <c r="K67043" s="19">
        <v>0.22100000000000003</v>
      </c>
      <c r="L67043" s="8">
        <v>0.69799999999999995</v>
      </c>
      <c r="M67043" s="1"/>
    </row>
    <row r="67044" spans="2:13" x14ac:dyDescent="0.25">
      <c r="B67044">
        <v>162</v>
      </c>
      <c r="C67044">
        <v>18</v>
      </c>
      <c r="D67044">
        <v>0</v>
      </c>
      <c r="E67044">
        <v>2</v>
      </c>
      <c r="F67044" s="1">
        <v>80.069999999999993</v>
      </c>
      <c r="G67044" s="1">
        <v>79.459999999999994</v>
      </c>
      <c r="H67044" s="1">
        <v>0.49</v>
      </c>
      <c r="I67044" s="1">
        <v>0.61</v>
      </c>
      <c r="J67044" s="1">
        <v>1.24</v>
      </c>
      <c r="K67044" s="19">
        <v>0.19600000000000001</v>
      </c>
      <c r="L67044" s="8">
        <v>0.90400000000000003</v>
      </c>
      <c r="M67044" s="1"/>
    </row>
    <row r="67045" spans="2:13" x14ac:dyDescent="0.25">
      <c r="B67045">
        <v>162</v>
      </c>
      <c r="C67045">
        <v>18</v>
      </c>
      <c r="D67045">
        <v>0</v>
      </c>
      <c r="E67045">
        <v>3</v>
      </c>
      <c r="F67045" s="1">
        <v>82.54</v>
      </c>
      <c r="G67045" s="1">
        <v>82.13</v>
      </c>
      <c r="H67045" s="1">
        <v>0.65</v>
      </c>
      <c r="I67045" s="1">
        <v>0.41</v>
      </c>
      <c r="J67045" s="1">
        <v>0.63</v>
      </c>
      <c r="K67045" s="19">
        <v>0.191</v>
      </c>
      <c r="L67045" s="8">
        <v>0.71399999999999997</v>
      </c>
      <c r="M67045" s="1"/>
    </row>
    <row r="67046" spans="2:13" x14ac:dyDescent="0.25">
      <c r="B67046">
        <v>163</v>
      </c>
      <c r="C67046">
        <v>18</v>
      </c>
      <c r="D67046">
        <v>0</v>
      </c>
      <c r="E67046">
        <v>2</v>
      </c>
      <c r="F67046" s="1">
        <v>79.989999999999995</v>
      </c>
      <c r="G67046" s="1">
        <v>79.39</v>
      </c>
      <c r="H67046" s="1">
        <v>0.5</v>
      </c>
      <c r="I67046" s="1">
        <v>0.6</v>
      </c>
      <c r="J67046" s="1">
        <v>1.21</v>
      </c>
      <c r="K67046" s="19">
        <v>0.20199999999999999</v>
      </c>
      <c r="L67046" s="8">
        <v>0.873</v>
      </c>
      <c r="M67046" s="1"/>
    </row>
    <row r="67047" spans="2:13" x14ac:dyDescent="0.25">
      <c r="B67047">
        <v>163</v>
      </c>
      <c r="C67047">
        <v>18</v>
      </c>
      <c r="D67047">
        <v>0</v>
      </c>
      <c r="E67047">
        <v>3</v>
      </c>
      <c r="F67047" s="1">
        <v>82.49</v>
      </c>
      <c r="G67047" s="1">
        <v>82.06</v>
      </c>
      <c r="H67047" s="1">
        <v>0.65</v>
      </c>
      <c r="I67047" s="1">
        <v>0.43</v>
      </c>
      <c r="J67047" s="1">
        <v>0.67</v>
      </c>
      <c r="K67047" s="19">
        <v>0.19800000000000001</v>
      </c>
      <c r="L67047" s="8">
        <v>0.71399999999999997</v>
      </c>
      <c r="M67047" s="1"/>
    </row>
    <row r="67048" spans="2:13" x14ac:dyDescent="0.25">
      <c r="B67048">
        <v>164</v>
      </c>
      <c r="C67048">
        <v>18</v>
      </c>
      <c r="D67048">
        <v>0</v>
      </c>
      <c r="E67048">
        <v>2</v>
      </c>
      <c r="F67048" s="1">
        <v>79.89</v>
      </c>
      <c r="G67048" s="1">
        <v>79.319999999999993</v>
      </c>
      <c r="H67048" s="1">
        <v>0.51</v>
      </c>
      <c r="I67048" s="1">
        <v>0.56999999999999995</v>
      </c>
      <c r="J67048" s="1">
        <v>1.1100000000000001</v>
      </c>
      <c r="K67048" s="19">
        <v>0.20500000000000002</v>
      </c>
      <c r="L67048" s="8">
        <v>0.85699999999999998</v>
      </c>
      <c r="M67048" s="1"/>
    </row>
    <row r="67049" spans="2:13" x14ac:dyDescent="0.25">
      <c r="B67049">
        <v>164</v>
      </c>
      <c r="C67049">
        <v>18</v>
      </c>
      <c r="D67049">
        <v>0</v>
      </c>
      <c r="E67049">
        <v>3</v>
      </c>
      <c r="F67049" s="1">
        <v>82.37</v>
      </c>
      <c r="G67049" s="1">
        <v>81.98</v>
      </c>
      <c r="H67049" s="1">
        <v>0.67</v>
      </c>
      <c r="I67049" s="1">
        <v>0.39</v>
      </c>
      <c r="J67049" s="1">
        <v>0.59</v>
      </c>
      <c r="K67049" s="19">
        <v>0.20500000000000002</v>
      </c>
      <c r="L67049" s="8">
        <v>0.71399999999999997</v>
      </c>
      <c r="M67049" s="1"/>
    </row>
    <row r="67050" spans="2:13" x14ac:dyDescent="0.25">
      <c r="B67050">
        <v>165</v>
      </c>
      <c r="C67050">
        <v>18</v>
      </c>
      <c r="D67050">
        <v>0</v>
      </c>
      <c r="E67050">
        <v>2</v>
      </c>
      <c r="F67050" s="1">
        <v>79.81</v>
      </c>
      <c r="G67050" s="1">
        <v>79.25</v>
      </c>
      <c r="H67050" s="1">
        <v>0.51</v>
      </c>
      <c r="I67050" s="1">
        <v>0.56000000000000005</v>
      </c>
      <c r="J67050" s="1">
        <v>1.0900000000000001</v>
      </c>
      <c r="K67050" s="19">
        <v>0.20699999999999999</v>
      </c>
      <c r="L67050" s="8">
        <v>0.84099999999999997</v>
      </c>
      <c r="M67050" s="1"/>
    </row>
    <row r="67051" spans="2:13" x14ac:dyDescent="0.25">
      <c r="B67051">
        <v>165</v>
      </c>
      <c r="C67051">
        <v>18</v>
      </c>
      <c r="D67051">
        <v>0</v>
      </c>
      <c r="E67051">
        <v>3</v>
      </c>
      <c r="F67051" s="1">
        <v>82.25</v>
      </c>
      <c r="G67051" s="1">
        <v>81.91</v>
      </c>
      <c r="H67051" s="1">
        <v>0.67</v>
      </c>
      <c r="I67051" s="1">
        <v>0.34</v>
      </c>
      <c r="J67051" s="1">
        <v>0.51</v>
      </c>
      <c r="K67051" s="19">
        <v>0.20299999999999999</v>
      </c>
      <c r="L67051" s="8">
        <v>0.68200000000000005</v>
      </c>
      <c r="M67051" s="1"/>
    </row>
    <row r="67052" spans="2:13" x14ac:dyDescent="0.25">
      <c r="B67052">
        <v>166</v>
      </c>
      <c r="C67052">
        <v>18</v>
      </c>
      <c r="D67052">
        <v>0</v>
      </c>
      <c r="E67052">
        <v>2</v>
      </c>
      <c r="F67052" s="1">
        <v>79.77</v>
      </c>
      <c r="G67052" s="1">
        <v>79.19</v>
      </c>
      <c r="H67052" s="1">
        <v>0.51</v>
      </c>
      <c r="I67052" s="1">
        <v>0.57999999999999996</v>
      </c>
      <c r="J67052" s="1">
        <v>1.1499999999999999</v>
      </c>
      <c r="K67052" s="19">
        <v>0.20799999999999999</v>
      </c>
      <c r="L67052" s="8">
        <v>0.85699999999999998</v>
      </c>
      <c r="M67052" s="1"/>
    </row>
    <row r="67053" spans="2:13" x14ac:dyDescent="0.25">
      <c r="B67053">
        <v>166</v>
      </c>
      <c r="C67053">
        <v>18</v>
      </c>
      <c r="D67053">
        <v>0</v>
      </c>
      <c r="E67053">
        <v>3</v>
      </c>
      <c r="F67053" s="1">
        <v>82.27</v>
      </c>
      <c r="G67053" s="1">
        <v>81.81</v>
      </c>
      <c r="H67053" s="1">
        <v>0.66</v>
      </c>
      <c r="I67053" s="1">
        <v>0.46</v>
      </c>
      <c r="J67053" s="1">
        <v>0.71</v>
      </c>
      <c r="K67053" s="19">
        <v>0.21000000000000002</v>
      </c>
      <c r="L67053" s="8">
        <v>0.71399999999999997</v>
      </c>
      <c r="M67053" s="1"/>
    </row>
    <row r="67054" spans="2:13" x14ac:dyDescent="0.25">
      <c r="B67054">
        <v>167</v>
      </c>
      <c r="C67054">
        <v>18</v>
      </c>
      <c r="D67054">
        <v>0</v>
      </c>
      <c r="E67054">
        <v>2</v>
      </c>
      <c r="F67054" s="1">
        <v>79.680000000000007</v>
      </c>
      <c r="G67054" s="1">
        <v>79.11</v>
      </c>
      <c r="H67054" s="1">
        <v>0.51</v>
      </c>
      <c r="I67054" s="1">
        <v>0.56999999999999995</v>
      </c>
      <c r="J67054" s="1">
        <v>1.1100000000000001</v>
      </c>
      <c r="K67054" s="19">
        <v>0.21199999999999999</v>
      </c>
      <c r="L67054" s="8">
        <v>0.84099999999999997</v>
      </c>
      <c r="M67054" s="1"/>
    </row>
    <row r="67055" spans="2:13" x14ac:dyDescent="0.25">
      <c r="B67055">
        <v>167</v>
      </c>
      <c r="C67055">
        <v>18</v>
      </c>
      <c r="D67055">
        <v>0</v>
      </c>
      <c r="E67055">
        <v>3</v>
      </c>
      <c r="F67055" s="1">
        <v>82.14</v>
      </c>
      <c r="G67055" s="1">
        <v>81.75</v>
      </c>
      <c r="H67055" s="1">
        <v>0.63</v>
      </c>
      <c r="I67055" s="1">
        <v>0.39</v>
      </c>
      <c r="J67055" s="1">
        <v>0.62</v>
      </c>
      <c r="K67055" s="19">
        <v>0.21000000000000002</v>
      </c>
      <c r="L67055" s="8">
        <v>0.68200000000000005</v>
      </c>
      <c r="M67055" s="1"/>
    </row>
    <row r="67056" spans="2:13" x14ac:dyDescent="0.25">
      <c r="B67056">
        <v>168</v>
      </c>
      <c r="C67056">
        <v>18</v>
      </c>
      <c r="D67056">
        <v>0</v>
      </c>
      <c r="E67056">
        <v>2</v>
      </c>
      <c r="F67056" s="1">
        <v>79.61</v>
      </c>
      <c r="G67056" s="1">
        <v>79.06</v>
      </c>
      <c r="H67056" s="1">
        <v>0.51</v>
      </c>
      <c r="I67056" s="1">
        <v>0.55000000000000004</v>
      </c>
      <c r="J67056" s="1">
        <v>1.07</v>
      </c>
      <c r="K67056" s="19">
        <v>0.21600000000000003</v>
      </c>
      <c r="L67056" s="8">
        <v>0.80900000000000005</v>
      </c>
      <c r="M67056" s="1"/>
    </row>
    <row r="67057" spans="2:13" x14ac:dyDescent="0.25">
      <c r="B67057">
        <v>168</v>
      </c>
      <c r="C67057">
        <v>18</v>
      </c>
      <c r="D67057">
        <v>0</v>
      </c>
      <c r="E67057">
        <v>3</v>
      </c>
      <c r="F67057" s="1">
        <v>82.07</v>
      </c>
      <c r="G67057" s="1">
        <v>81.7</v>
      </c>
      <c r="H67057" s="1">
        <v>0.63</v>
      </c>
      <c r="I67057" s="1">
        <v>0.37</v>
      </c>
      <c r="J67057" s="1">
        <v>0.6</v>
      </c>
      <c r="K67057" s="19">
        <v>0.214</v>
      </c>
      <c r="L67057" s="8">
        <v>0.68200000000000005</v>
      </c>
      <c r="M67057" s="1"/>
    </row>
    <row r="67058" spans="2:13" x14ac:dyDescent="0.25">
      <c r="B67058">
        <v>169</v>
      </c>
      <c r="C67058">
        <v>18</v>
      </c>
      <c r="D67058">
        <v>0</v>
      </c>
      <c r="E67058">
        <v>2</v>
      </c>
      <c r="F67058" s="1">
        <v>79.510000000000005</v>
      </c>
      <c r="G67058" s="1">
        <v>78.959999999999994</v>
      </c>
      <c r="H67058" s="1">
        <v>0.54</v>
      </c>
      <c r="I67058" s="1">
        <v>0.55000000000000004</v>
      </c>
      <c r="J67058" s="1">
        <v>1.01</v>
      </c>
      <c r="K67058" s="19">
        <v>0.22800000000000001</v>
      </c>
      <c r="L67058" s="8">
        <v>0.80900000000000005</v>
      </c>
      <c r="M67058" s="1"/>
    </row>
    <row r="67059" spans="2:13" x14ac:dyDescent="0.25">
      <c r="B67059">
        <v>169</v>
      </c>
      <c r="C67059">
        <v>18</v>
      </c>
      <c r="D67059">
        <v>0</v>
      </c>
      <c r="E67059">
        <v>3</v>
      </c>
      <c r="F67059" s="1">
        <v>82.01</v>
      </c>
      <c r="G67059" s="1">
        <v>81.52</v>
      </c>
      <c r="H67059" s="1">
        <v>0.7</v>
      </c>
      <c r="I67059" s="1">
        <v>0.49</v>
      </c>
      <c r="J67059" s="1">
        <v>0.69</v>
      </c>
      <c r="K67059" s="19">
        <v>0.24400000000000002</v>
      </c>
      <c r="L67059" s="8">
        <v>0.69799999999999995</v>
      </c>
      <c r="M67059" s="1"/>
    </row>
    <row r="67060" spans="2:13" x14ac:dyDescent="0.25">
      <c r="B67060">
        <v>170</v>
      </c>
      <c r="C67060">
        <v>18</v>
      </c>
      <c r="D67060">
        <v>0</v>
      </c>
      <c r="E67060">
        <v>2</v>
      </c>
      <c r="F67060" s="1">
        <v>79.430000000000007</v>
      </c>
      <c r="G67060" s="1">
        <v>78.900000000000006</v>
      </c>
      <c r="H67060" s="1">
        <v>0.54</v>
      </c>
      <c r="I67060" s="1">
        <v>0.53</v>
      </c>
      <c r="J67060" s="1">
        <v>0.98</v>
      </c>
      <c r="K67060" s="19">
        <v>0.22900000000000001</v>
      </c>
      <c r="L67060" s="8">
        <v>0.79300000000000004</v>
      </c>
      <c r="M67060" s="1"/>
    </row>
    <row r="67061" spans="2:13" x14ac:dyDescent="0.25">
      <c r="B67061">
        <v>170</v>
      </c>
      <c r="C67061">
        <v>18</v>
      </c>
      <c r="D67061">
        <v>0</v>
      </c>
      <c r="E67061">
        <v>3</v>
      </c>
      <c r="F67061" s="1">
        <v>81.95</v>
      </c>
      <c r="G67061" s="1">
        <v>81.459999999999994</v>
      </c>
      <c r="H67061" s="1">
        <v>0.7</v>
      </c>
      <c r="I67061" s="1">
        <v>0.49</v>
      </c>
      <c r="J67061" s="1">
        <v>0.7</v>
      </c>
      <c r="K67061" s="19">
        <v>0.24199999999999999</v>
      </c>
      <c r="L67061" s="8">
        <v>0.68200000000000005</v>
      </c>
      <c r="M67061" s="1"/>
    </row>
    <row r="67062" spans="2:13" x14ac:dyDescent="0.25">
      <c r="B67062">
        <v>171</v>
      </c>
      <c r="C67062">
        <v>18</v>
      </c>
      <c r="D67062">
        <v>0</v>
      </c>
      <c r="E67062">
        <v>2</v>
      </c>
      <c r="F67062" s="1">
        <v>79.39</v>
      </c>
      <c r="G67062" s="1">
        <v>78.83</v>
      </c>
      <c r="H67062" s="1">
        <v>0.55000000000000004</v>
      </c>
      <c r="I67062" s="1">
        <v>0.56000000000000005</v>
      </c>
      <c r="J67062" s="1">
        <v>1.02</v>
      </c>
      <c r="K67062" s="19">
        <v>0.23599999999999999</v>
      </c>
      <c r="L67062" s="8">
        <v>0.79300000000000004</v>
      </c>
      <c r="M67062" s="1"/>
    </row>
    <row r="67063" spans="2:13" x14ac:dyDescent="0.25">
      <c r="B67063">
        <v>171</v>
      </c>
      <c r="C67063">
        <v>18</v>
      </c>
      <c r="D67063">
        <v>0</v>
      </c>
      <c r="E67063">
        <v>3</v>
      </c>
      <c r="F67063" s="1">
        <v>81.91</v>
      </c>
      <c r="G67063" s="1">
        <v>81.39</v>
      </c>
      <c r="H67063" s="1">
        <v>0.68</v>
      </c>
      <c r="I67063" s="1">
        <v>0.52</v>
      </c>
      <c r="J67063" s="1">
        <v>0.77</v>
      </c>
      <c r="K67063" s="19">
        <v>0.24199999999999999</v>
      </c>
      <c r="L67063" s="8">
        <v>0.73</v>
      </c>
      <c r="M67063" s="1"/>
    </row>
    <row r="67064" spans="2:13" x14ac:dyDescent="0.25">
      <c r="B67064">
        <v>172</v>
      </c>
      <c r="C67064">
        <v>18</v>
      </c>
      <c r="D67064">
        <v>0</v>
      </c>
      <c r="E67064">
        <v>2</v>
      </c>
      <c r="F67064" s="1">
        <v>79.34</v>
      </c>
      <c r="G67064" s="1">
        <v>78.75</v>
      </c>
      <c r="H67064" s="1">
        <v>0.56999999999999995</v>
      </c>
      <c r="I67064" s="1">
        <v>0.59</v>
      </c>
      <c r="J67064" s="1">
        <v>1.03</v>
      </c>
      <c r="K67064" s="19">
        <v>0.24299999999999999</v>
      </c>
      <c r="L67064" s="8">
        <v>0.82499999999999996</v>
      </c>
      <c r="M67064" s="1"/>
    </row>
    <row r="67065" spans="2:13" x14ac:dyDescent="0.25">
      <c r="B67065">
        <v>172</v>
      </c>
      <c r="C67065">
        <v>18</v>
      </c>
      <c r="D67065">
        <v>0</v>
      </c>
      <c r="E67065">
        <v>3</v>
      </c>
      <c r="F67065" s="1">
        <v>81.89</v>
      </c>
      <c r="G67065" s="1">
        <v>81.23</v>
      </c>
      <c r="H67065" s="1">
        <v>0.77</v>
      </c>
      <c r="I67065" s="1">
        <v>0.66</v>
      </c>
      <c r="J67065" s="1">
        <v>0.86</v>
      </c>
      <c r="K67065" s="19">
        <v>0.27600000000000002</v>
      </c>
      <c r="L67065" s="8">
        <v>0.746</v>
      </c>
      <c r="M67065" s="1"/>
    </row>
    <row r="67066" spans="2:13" x14ac:dyDescent="0.25">
      <c r="B67066">
        <v>173</v>
      </c>
      <c r="C67066">
        <v>18</v>
      </c>
      <c r="D67066">
        <v>0</v>
      </c>
      <c r="E67066">
        <v>2</v>
      </c>
      <c r="F67066" s="1">
        <v>79.27</v>
      </c>
      <c r="G67066" s="1">
        <v>78.709999999999994</v>
      </c>
      <c r="H67066" s="1">
        <v>0.55000000000000004</v>
      </c>
      <c r="I67066" s="1">
        <v>0.56000000000000005</v>
      </c>
      <c r="J67066" s="1">
        <v>1.02</v>
      </c>
      <c r="K67066" s="19">
        <v>0.23400000000000001</v>
      </c>
      <c r="L67066" s="8">
        <v>0.79300000000000004</v>
      </c>
      <c r="M67066" s="1"/>
    </row>
    <row r="67067" spans="2:13" x14ac:dyDescent="0.25">
      <c r="B67067">
        <v>173</v>
      </c>
      <c r="C67067">
        <v>18</v>
      </c>
      <c r="D67067">
        <v>0</v>
      </c>
      <c r="E67067">
        <v>3</v>
      </c>
      <c r="F67067" s="1">
        <v>81.87</v>
      </c>
      <c r="G67067" s="1">
        <v>81.28</v>
      </c>
      <c r="H67067" s="1">
        <v>0.67</v>
      </c>
      <c r="I67067" s="1">
        <v>0.59</v>
      </c>
      <c r="J67067" s="1">
        <v>0.87</v>
      </c>
      <c r="K67067" s="19">
        <v>0.23400000000000001</v>
      </c>
      <c r="L67067" s="8">
        <v>0.76100000000000001</v>
      </c>
      <c r="M67067" s="1"/>
    </row>
    <row r="67068" spans="2:13" x14ac:dyDescent="0.25">
      <c r="B67068">
        <v>174</v>
      </c>
      <c r="C67068">
        <v>18</v>
      </c>
      <c r="D67068">
        <v>0</v>
      </c>
      <c r="E67068">
        <v>2</v>
      </c>
      <c r="F67068" s="1">
        <v>79.19</v>
      </c>
      <c r="G67068" s="1">
        <v>78.62</v>
      </c>
      <c r="H67068" s="1">
        <v>0.56000000000000005</v>
      </c>
      <c r="I67068" s="1">
        <v>0.56999999999999995</v>
      </c>
      <c r="J67068" s="1">
        <v>1.01</v>
      </c>
      <c r="K67068" s="19">
        <v>0.24</v>
      </c>
      <c r="L67068" s="8">
        <v>0.77700000000000002</v>
      </c>
      <c r="M67068" s="1"/>
    </row>
    <row r="67069" spans="2:13" x14ac:dyDescent="0.25">
      <c r="B67069">
        <v>174</v>
      </c>
      <c r="C67069">
        <v>18</v>
      </c>
      <c r="D67069">
        <v>0</v>
      </c>
      <c r="E67069">
        <v>3</v>
      </c>
      <c r="F67069" s="1">
        <v>81.75</v>
      </c>
      <c r="G67069" s="1">
        <v>81.13</v>
      </c>
      <c r="H67069" s="1">
        <v>0.68</v>
      </c>
      <c r="I67069" s="1">
        <v>0.62</v>
      </c>
      <c r="J67069" s="1">
        <v>0.9</v>
      </c>
      <c r="K67069" s="19">
        <v>0.25700000000000001</v>
      </c>
      <c r="L67069" s="8">
        <v>0.71399999999999997</v>
      </c>
      <c r="M67069" s="1"/>
    </row>
    <row r="67070" spans="2:13" x14ac:dyDescent="0.25">
      <c r="B67070">
        <v>175</v>
      </c>
      <c r="C67070">
        <v>18</v>
      </c>
      <c r="D67070">
        <v>0</v>
      </c>
      <c r="E67070">
        <v>2</v>
      </c>
      <c r="F67070" s="1">
        <v>79.099999999999994</v>
      </c>
      <c r="G67070" s="1">
        <v>78.56</v>
      </c>
      <c r="H67070" s="1">
        <v>0.56000000000000005</v>
      </c>
      <c r="I67070" s="1">
        <v>0.54</v>
      </c>
      <c r="J67070" s="1">
        <v>0.96</v>
      </c>
      <c r="K67070" s="19">
        <v>0.23300000000000001</v>
      </c>
      <c r="L67070" s="8">
        <v>0.76100000000000001</v>
      </c>
      <c r="M67070" s="1"/>
    </row>
    <row r="67071" spans="2:13" x14ac:dyDescent="0.25">
      <c r="B67071">
        <v>175</v>
      </c>
      <c r="C67071">
        <v>18</v>
      </c>
      <c r="D67071">
        <v>0</v>
      </c>
      <c r="E67071">
        <v>3</v>
      </c>
      <c r="F67071" s="1">
        <v>81.709999999999994</v>
      </c>
      <c r="G67071" s="1">
        <v>81.05</v>
      </c>
      <c r="H67071" s="1">
        <v>0.7</v>
      </c>
      <c r="I67071" s="1">
        <v>0.66</v>
      </c>
      <c r="J67071" s="1">
        <v>0.94</v>
      </c>
      <c r="K67071" s="19">
        <v>0.253</v>
      </c>
      <c r="L67071" s="8">
        <v>0.77700000000000002</v>
      </c>
      <c r="M67071" s="1"/>
    </row>
    <row r="67072" spans="2:13" x14ac:dyDescent="0.25">
      <c r="B67072">
        <v>176</v>
      </c>
      <c r="C67072">
        <v>18</v>
      </c>
      <c r="D67072">
        <v>0</v>
      </c>
      <c r="E67072">
        <v>2</v>
      </c>
      <c r="F67072" s="1">
        <v>79.03</v>
      </c>
      <c r="G67072" s="1">
        <v>78.52</v>
      </c>
      <c r="H67072" s="1">
        <v>0.55000000000000004</v>
      </c>
      <c r="I67072" s="1">
        <v>0.51</v>
      </c>
      <c r="J67072" s="1">
        <v>0.94</v>
      </c>
      <c r="K67072" s="19">
        <v>0.222</v>
      </c>
      <c r="L67072" s="8">
        <v>0.77700000000000002</v>
      </c>
      <c r="M67072" s="1"/>
    </row>
    <row r="67073" spans="2:13" x14ac:dyDescent="0.25">
      <c r="B67073">
        <v>176</v>
      </c>
      <c r="C67073">
        <v>18</v>
      </c>
      <c r="D67073">
        <v>0</v>
      </c>
      <c r="E67073">
        <v>3</v>
      </c>
      <c r="F67073" s="1">
        <v>81.58</v>
      </c>
      <c r="G67073" s="1">
        <v>81.12</v>
      </c>
      <c r="H67073" s="1">
        <v>0.6</v>
      </c>
      <c r="I67073" s="1">
        <v>0.46</v>
      </c>
      <c r="J67073" s="1">
        <v>0.77</v>
      </c>
      <c r="K67073" s="19">
        <v>0.19199999999999998</v>
      </c>
      <c r="L67073" s="8">
        <v>0.69799999999999995</v>
      </c>
      <c r="M67073" s="1"/>
    </row>
    <row r="67074" spans="2:13" x14ac:dyDescent="0.25">
      <c r="B67074">
        <v>177</v>
      </c>
      <c r="C67074">
        <v>18</v>
      </c>
      <c r="D67074">
        <v>0</v>
      </c>
      <c r="E67074">
        <v>2</v>
      </c>
      <c r="F67074" s="1">
        <v>78.97</v>
      </c>
      <c r="G67074" s="1">
        <v>78.430000000000007</v>
      </c>
      <c r="H67074" s="1">
        <v>0.56999999999999995</v>
      </c>
      <c r="I67074" s="1">
        <v>0.54</v>
      </c>
      <c r="J67074" s="1">
        <v>0.95</v>
      </c>
      <c r="K67074" s="19">
        <v>0.23199999999999998</v>
      </c>
      <c r="L67074" s="8">
        <v>0.76100000000000001</v>
      </c>
      <c r="M67074" s="1"/>
    </row>
    <row r="67075" spans="2:13" x14ac:dyDescent="0.25">
      <c r="B67075">
        <v>177</v>
      </c>
      <c r="C67075">
        <v>18</v>
      </c>
      <c r="D67075">
        <v>0</v>
      </c>
      <c r="E67075">
        <v>3</v>
      </c>
      <c r="F67075" s="1">
        <v>81.489999999999995</v>
      </c>
      <c r="G67075" s="1">
        <v>80.959999999999994</v>
      </c>
      <c r="H67075" s="1">
        <v>0.65</v>
      </c>
      <c r="I67075" s="1">
        <v>0.53</v>
      </c>
      <c r="J67075" s="1">
        <v>0.81</v>
      </c>
      <c r="K67075" s="19">
        <v>0.223</v>
      </c>
      <c r="L67075" s="8">
        <v>0.69799999999999995</v>
      </c>
      <c r="M67075" s="1"/>
    </row>
    <row r="67076" spans="2:13" x14ac:dyDescent="0.25">
      <c r="B67076">
        <v>178</v>
      </c>
      <c r="C67076">
        <v>18</v>
      </c>
      <c r="D67076">
        <v>0</v>
      </c>
      <c r="E67076">
        <v>2</v>
      </c>
      <c r="F67076" s="1">
        <v>78.88</v>
      </c>
      <c r="G67076" s="1">
        <v>78.36</v>
      </c>
      <c r="H67076" s="1">
        <v>0.59</v>
      </c>
      <c r="I67076" s="1">
        <v>0.52</v>
      </c>
      <c r="J67076" s="1">
        <v>0.9</v>
      </c>
      <c r="K67076" s="19">
        <v>0.23599999999999999</v>
      </c>
      <c r="L67076" s="8">
        <v>0.76100000000000001</v>
      </c>
      <c r="M67076" s="1"/>
    </row>
    <row r="67077" spans="2:13" x14ac:dyDescent="0.25">
      <c r="B67077">
        <v>178</v>
      </c>
      <c r="C67077">
        <v>18</v>
      </c>
      <c r="D67077">
        <v>0</v>
      </c>
      <c r="E67077">
        <v>3</v>
      </c>
      <c r="F67077" s="1">
        <v>81.430000000000007</v>
      </c>
      <c r="G67077" s="1">
        <v>80.87</v>
      </c>
      <c r="H67077" s="1">
        <v>0.73</v>
      </c>
      <c r="I67077" s="1">
        <v>0.56000000000000005</v>
      </c>
      <c r="J67077" s="1">
        <v>0.77</v>
      </c>
      <c r="K67077" s="19">
        <v>0.24400000000000002</v>
      </c>
      <c r="L67077" s="8">
        <v>0.71399999999999997</v>
      </c>
      <c r="M67077" s="1"/>
    </row>
    <row r="67078" spans="2:13" x14ac:dyDescent="0.25">
      <c r="B67078">
        <v>179</v>
      </c>
      <c r="C67078">
        <v>18</v>
      </c>
      <c r="D67078">
        <v>0</v>
      </c>
      <c r="E67078">
        <v>2</v>
      </c>
      <c r="F67078" s="1">
        <v>78.819999999999993</v>
      </c>
      <c r="G67078" s="1">
        <v>78.3</v>
      </c>
      <c r="H67078" s="1">
        <v>0.56999999999999995</v>
      </c>
      <c r="I67078" s="1">
        <v>0.52</v>
      </c>
      <c r="J67078" s="1">
        <v>0.91</v>
      </c>
      <c r="K67078" s="19">
        <v>0.23099999999999998</v>
      </c>
      <c r="L67078" s="8">
        <v>0.76100000000000001</v>
      </c>
      <c r="M67078" s="1"/>
    </row>
    <row r="67079" spans="2:13" x14ac:dyDescent="0.25">
      <c r="B67079">
        <v>179</v>
      </c>
      <c r="C67079">
        <v>18</v>
      </c>
      <c r="D67079">
        <v>0</v>
      </c>
      <c r="E67079">
        <v>3</v>
      </c>
      <c r="F67079" s="1">
        <v>81.45</v>
      </c>
      <c r="G67079" s="1">
        <v>80.83</v>
      </c>
      <c r="H67079" s="1">
        <v>0.67</v>
      </c>
      <c r="I67079" s="1">
        <v>0.62</v>
      </c>
      <c r="J67079" s="1">
        <v>0.93</v>
      </c>
      <c r="K67079" s="19">
        <v>0.23099999999999998</v>
      </c>
      <c r="L67079" s="8">
        <v>0.79300000000000004</v>
      </c>
      <c r="M67079" s="1"/>
    </row>
    <row r="67080" spans="2:13" x14ac:dyDescent="0.25">
      <c r="B67080">
        <v>-180</v>
      </c>
      <c r="C67080">
        <v>19</v>
      </c>
      <c r="D67080">
        <v>0</v>
      </c>
      <c r="E67080">
        <v>2</v>
      </c>
      <c r="F67080" s="1">
        <v>78.47</v>
      </c>
      <c r="G67080" s="1">
        <v>77.900000000000006</v>
      </c>
      <c r="H67080" s="1">
        <v>0.56000000000000005</v>
      </c>
      <c r="I67080" s="1">
        <v>0.56999999999999995</v>
      </c>
      <c r="J67080" s="1">
        <v>1.01</v>
      </c>
      <c r="K67080" s="19">
        <v>0.223</v>
      </c>
      <c r="L67080" s="8">
        <v>0.80900000000000005</v>
      </c>
      <c r="M67080" s="1"/>
    </row>
    <row r="67081" spans="2:13" x14ac:dyDescent="0.25">
      <c r="B67081">
        <v>-180</v>
      </c>
      <c r="C67081">
        <v>19</v>
      </c>
      <c r="D67081">
        <v>0</v>
      </c>
      <c r="E67081">
        <v>3</v>
      </c>
      <c r="F67081" s="1">
        <v>81.22</v>
      </c>
      <c r="G67081" s="1">
        <v>80.58</v>
      </c>
      <c r="H67081" s="1">
        <v>0.6</v>
      </c>
      <c r="I67081" s="1">
        <v>0.64</v>
      </c>
      <c r="J67081" s="1">
        <v>1.07</v>
      </c>
      <c r="K67081" s="19">
        <v>0.191</v>
      </c>
      <c r="L67081" s="8">
        <v>0.82499999999999996</v>
      </c>
      <c r="M67081" s="1"/>
    </row>
    <row r="67082" spans="2:13" x14ac:dyDescent="0.25">
      <c r="B67082">
        <v>-179</v>
      </c>
      <c r="C67082">
        <v>19</v>
      </c>
      <c r="D67082">
        <v>0</v>
      </c>
      <c r="E67082">
        <v>2</v>
      </c>
      <c r="F67082" s="1">
        <v>78.39</v>
      </c>
      <c r="G67082" s="1">
        <v>77.8</v>
      </c>
      <c r="H67082" s="1">
        <v>0.59</v>
      </c>
      <c r="I67082" s="1">
        <v>0.59</v>
      </c>
      <c r="J67082" s="1">
        <v>1.01</v>
      </c>
      <c r="K67082" s="19">
        <v>0.23099999999999998</v>
      </c>
      <c r="L67082" s="8">
        <v>0.80900000000000005</v>
      </c>
      <c r="M67082" s="1"/>
    </row>
    <row r="67083" spans="2:13" x14ac:dyDescent="0.25">
      <c r="B67083">
        <v>-179</v>
      </c>
      <c r="C67083">
        <v>19</v>
      </c>
      <c r="D67083">
        <v>0</v>
      </c>
      <c r="E67083">
        <v>3</v>
      </c>
      <c r="F67083" s="1">
        <v>81.180000000000007</v>
      </c>
      <c r="G67083" s="1">
        <v>80.400000000000006</v>
      </c>
      <c r="H67083" s="1">
        <v>0.69</v>
      </c>
      <c r="I67083" s="1">
        <v>0.78</v>
      </c>
      <c r="J67083" s="1">
        <v>1.1299999999999999</v>
      </c>
      <c r="K67083" s="19">
        <v>0.23800000000000002</v>
      </c>
      <c r="L67083" s="8">
        <v>0.82499999999999996</v>
      </c>
      <c r="M67083" s="1"/>
    </row>
    <row r="67084" spans="2:13" x14ac:dyDescent="0.25">
      <c r="B67084">
        <v>-178</v>
      </c>
      <c r="C67084">
        <v>19</v>
      </c>
      <c r="D67084">
        <v>0</v>
      </c>
      <c r="E67084">
        <v>2</v>
      </c>
      <c r="F67084" s="1">
        <v>78.260000000000005</v>
      </c>
      <c r="G67084" s="1">
        <v>77.73</v>
      </c>
      <c r="H67084" s="1">
        <v>0.57999999999999996</v>
      </c>
      <c r="I67084" s="1">
        <v>0.53</v>
      </c>
      <c r="J67084" s="1">
        <v>0.91</v>
      </c>
      <c r="K67084" s="19">
        <v>0.218</v>
      </c>
      <c r="L67084" s="8">
        <v>0.746</v>
      </c>
      <c r="M67084" s="1"/>
    </row>
    <row r="67085" spans="2:13" x14ac:dyDescent="0.25">
      <c r="B67085">
        <v>-178</v>
      </c>
      <c r="C67085">
        <v>19</v>
      </c>
      <c r="D67085">
        <v>0</v>
      </c>
      <c r="E67085">
        <v>3</v>
      </c>
      <c r="F67085" s="1">
        <v>80.989999999999995</v>
      </c>
      <c r="G67085" s="1">
        <v>80.349999999999994</v>
      </c>
      <c r="H67085" s="1">
        <v>0.68</v>
      </c>
      <c r="I67085" s="1">
        <v>0.64</v>
      </c>
      <c r="J67085" s="1">
        <v>0.95</v>
      </c>
      <c r="K67085" s="19">
        <v>0.21000000000000002</v>
      </c>
      <c r="L67085" s="8">
        <v>0.79300000000000004</v>
      </c>
      <c r="M67085" s="1"/>
    </row>
    <row r="67086" spans="2:13" x14ac:dyDescent="0.25">
      <c r="B67086">
        <v>-177</v>
      </c>
      <c r="C67086">
        <v>19</v>
      </c>
      <c r="D67086">
        <v>0</v>
      </c>
      <c r="E67086">
        <v>2</v>
      </c>
      <c r="F67086" s="1">
        <v>78.19</v>
      </c>
      <c r="G67086" s="1">
        <v>77.66</v>
      </c>
      <c r="H67086" s="1">
        <v>0.56999999999999995</v>
      </c>
      <c r="I67086" s="1">
        <v>0.53</v>
      </c>
      <c r="J67086" s="1">
        <v>0.93</v>
      </c>
      <c r="K67086" s="19">
        <v>0.214</v>
      </c>
      <c r="L67086" s="8">
        <v>0.80900000000000005</v>
      </c>
      <c r="M67086" s="1"/>
    </row>
    <row r="67087" spans="2:13" x14ac:dyDescent="0.25">
      <c r="B67087">
        <v>-177</v>
      </c>
      <c r="C67087">
        <v>19</v>
      </c>
      <c r="D67087">
        <v>0</v>
      </c>
      <c r="E67087">
        <v>3</v>
      </c>
      <c r="F67087" s="1">
        <v>80.930000000000007</v>
      </c>
      <c r="G67087" s="1">
        <v>80.3</v>
      </c>
      <c r="H67087" s="1">
        <v>0.63</v>
      </c>
      <c r="I67087" s="1">
        <v>0.63</v>
      </c>
      <c r="J67087" s="1">
        <v>1</v>
      </c>
      <c r="K67087" s="19">
        <v>0.191</v>
      </c>
      <c r="L67087" s="8">
        <v>0.80900000000000005</v>
      </c>
      <c r="M67087" s="1"/>
    </row>
    <row r="67088" spans="2:13" x14ac:dyDescent="0.25">
      <c r="B67088">
        <v>-176</v>
      </c>
      <c r="C67088">
        <v>19</v>
      </c>
      <c r="D67088">
        <v>0</v>
      </c>
      <c r="E67088">
        <v>2</v>
      </c>
      <c r="F67088" s="1">
        <v>78.12</v>
      </c>
      <c r="G67088" s="1">
        <v>77.599999999999994</v>
      </c>
      <c r="H67088" s="1">
        <v>0.56000000000000005</v>
      </c>
      <c r="I67088" s="1">
        <v>0.52</v>
      </c>
      <c r="J67088" s="1">
        <v>0.94</v>
      </c>
      <c r="K67088" s="19">
        <v>0.21299999999999999</v>
      </c>
      <c r="L67088" s="8">
        <v>0.80900000000000005</v>
      </c>
      <c r="M67088" s="1"/>
    </row>
    <row r="67089" spans="2:13" x14ac:dyDescent="0.25">
      <c r="B67089">
        <v>-176</v>
      </c>
      <c r="C67089">
        <v>19</v>
      </c>
      <c r="D67089">
        <v>0</v>
      </c>
      <c r="E67089">
        <v>3</v>
      </c>
      <c r="F67089" s="1">
        <v>80.900000000000006</v>
      </c>
      <c r="G67089" s="1">
        <v>80.19</v>
      </c>
      <c r="H67089" s="1">
        <v>0.62</v>
      </c>
      <c r="I67089" s="1">
        <v>0.71</v>
      </c>
      <c r="J67089" s="1">
        <v>1.1399999999999999</v>
      </c>
      <c r="K67089" s="19">
        <v>0.20899999999999999</v>
      </c>
      <c r="L67089" s="8">
        <v>0.873</v>
      </c>
      <c r="M67089" s="1"/>
    </row>
    <row r="67090" spans="2:13" x14ac:dyDescent="0.25">
      <c r="B67090">
        <v>-175</v>
      </c>
      <c r="C67090">
        <v>19</v>
      </c>
      <c r="D67090">
        <v>0</v>
      </c>
      <c r="E67090">
        <v>2</v>
      </c>
      <c r="F67090" s="1">
        <v>78.05</v>
      </c>
      <c r="G67090" s="1">
        <v>77.55</v>
      </c>
      <c r="H67090" s="1">
        <v>0.54</v>
      </c>
      <c r="I67090" s="1">
        <v>0.5</v>
      </c>
      <c r="J67090" s="1">
        <v>0.92</v>
      </c>
      <c r="K67090" s="19">
        <v>0.20400000000000001</v>
      </c>
      <c r="L67090" s="8">
        <v>0.80900000000000005</v>
      </c>
      <c r="M67090" s="1"/>
    </row>
    <row r="67091" spans="2:13" x14ac:dyDescent="0.25">
      <c r="B67091">
        <v>-175</v>
      </c>
      <c r="C67091">
        <v>19</v>
      </c>
      <c r="D67091">
        <v>0</v>
      </c>
      <c r="E67091">
        <v>3</v>
      </c>
      <c r="F67091" s="1">
        <v>80.83</v>
      </c>
      <c r="G67091" s="1">
        <v>80.23</v>
      </c>
      <c r="H67091" s="1">
        <v>0.56999999999999995</v>
      </c>
      <c r="I67091" s="1">
        <v>0.6</v>
      </c>
      <c r="J67091" s="1">
        <v>1.06</v>
      </c>
      <c r="K67091" s="19">
        <v>0.16899999999999998</v>
      </c>
      <c r="L67091" s="8">
        <v>0.84099999999999997</v>
      </c>
      <c r="M67091" s="1"/>
    </row>
    <row r="67092" spans="2:13" x14ac:dyDescent="0.25">
      <c r="B67092">
        <v>-174</v>
      </c>
      <c r="C67092">
        <v>19</v>
      </c>
      <c r="D67092">
        <v>0</v>
      </c>
      <c r="E67092">
        <v>2</v>
      </c>
      <c r="F67092" s="1">
        <v>78</v>
      </c>
      <c r="G67092" s="1">
        <v>77.45</v>
      </c>
      <c r="H67092" s="1">
        <v>0.55000000000000004</v>
      </c>
      <c r="I67092" s="1">
        <v>0.55000000000000004</v>
      </c>
      <c r="J67092" s="1">
        <v>0.99</v>
      </c>
      <c r="K67092" s="19">
        <v>0.21000000000000002</v>
      </c>
      <c r="L67092" s="8">
        <v>0.85699999999999998</v>
      </c>
      <c r="M67092" s="1"/>
    </row>
    <row r="67093" spans="2:13" x14ac:dyDescent="0.25">
      <c r="B67093">
        <v>-174</v>
      </c>
      <c r="C67093">
        <v>19</v>
      </c>
      <c r="D67093">
        <v>0</v>
      </c>
      <c r="E67093">
        <v>3</v>
      </c>
      <c r="F67093" s="1">
        <v>80.87</v>
      </c>
      <c r="G67093" s="1">
        <v>80.09</v>
      </c>
      <c r="H67093" s="1">
        <v>0.57999999999999996</v>
      </c>
      <c r="I67093" s="1">
        <v>0.78</v>
      </c>
      <c r="J67093" s="1">
        <v>1.34</v>
      </c>
      <c r="K67093" s="19">
        <v>0.18100000000000002</v>
      </c>
      <c r="L67093" s="8">
        <v>0.90400000000000003</v>
      </c>
      <c r="M67093" s="1"/>
    </row>
    <row r="67094" spans="2:13" x14ac:dyDescent="0.25">
      <c r="B67094">
        <v>-173</v>
      </c>
      <c r="C67094">
        <v>19</v>
      </c>
      <c r="D67094">
        <v>0</v>
      </c>
      <c r="E67094">
        <v>2</v>
      </c>
      <c r="F67094" s="1">
        <v>77.94</v>
      </c>
      <c r="G67094" s="1">
        <v>77.37</v>
      </c>
      <c r="H67094" s="1">
        <v>0.56000000000000005</v>
      </c>
      <c r="I67094" s="1">
        <v>0.56999999999999995</v>
      </c>
      <c r="J67094" s="1">
        <v>1.02</v>
      </c>
      <c r="K67094" s="19">
        <v>0.217</v>
      </c>
      <c r="L67094" s="8">
        <v>0.85699999999999998</v>
      </c>
      <c r="M67094" s="1"/>
    </row>
    <row r="67095" spans="2:13" x14ac:dyDescent="0.25">
      <c r="B67095">
        <v>-173</v>
      </c>
      <c r="C67095">
        <v>19</v>
      </c>
      <c r="D67095">
        <v>0</v>
      </c>
      <c r="E67095">
        <v>3</v>
      </c>
      <c r="F67095" s="1">
        <v>80.790000000000006</v>
      </c>
      <c r="G67095" s="1">
        <v>79.94</v>
      </c>
      <c r="H67095" s="1">
        <v>0.62</v>
      </c>
      <c r="I67095" s="1">
        <v>0.85</v>
      </c>
      <c r="J67095" s="1">
        <v>1.39</v>
      </c>
      <c r="K67095" s="19">
        <v>0.219</v>
      </c>
      <c r="L67095" s="8">
        <v>0.92</v>
      </c>
      <c r="M67095" s="1"/>
    </row>
    <row r="67096" spans="2:13" x14ac:dyDescent="0.25">
      <c r="B67096">
        <v>-172</v>
      </c>
      <c r="C67096">
        <v>19</v>
      </c>
      <c r="D67096">
        <v>0</v>
      </c>
      <c r="E67096">
        <v>2</v>
      </c>
      <c r="F67096" s="1">
        <v>77.849999999999994</v>
      </c>
      <c r="G67096" s="1">
        <v>77.3</v>
      </c>
      <c r="H67096" s="1">
        <v>0.55000000000000004</v>
      </c>
      <c r="I67096" s="1">
        <v>0.55000000000000004</v>
      </c>
      <c r="J67096" s="1">
        <v>1</v>
      </c>
      <c r="K67096" s="19">
        <v>0.20899999999999999</v>
      </c>
      <c r="L67096" s="8">
        <v>0.85699999999999998</v>
      </c>
      <c r="M67096" s="1"/>
    </row>
    <row r="67097" spans="2:13" x14ac:dyDescent="0.25">
      <c r="B67097">
        <v>-172</v>
      </c>
      <c r="C67097">
        <v>19</v>
      </c>
      <c r="D67097">
        <v>0</v>
      </c>
      <c r="E67097">
        <v>3</v>
      </c>
      <c r="F67097" s="1">
        <v>80.67</v>
      </c>
      <c r="G67097" s="1">
        <v>79.91</v>
      </c>
      <c r="H67097" s="1">
        <v>0.6</v>
      </c>
      <c r="I67097" s="1">
        <v>0.76</v>
      </c>
      <c r="J67097" s="1">
        <v>1.27</v>
      </c>
      <c r="K67097" s="19">
        <v>0.188</v>
      </c>
      <c r="L67097" s="8">
        <v>0.88800000000000001</v>
      </c>
      <c r="M67097" s="1"/>
    </row>
    <row r="67098" spans="2:13" x14ac:dyDescent="0.25">
      <c r="B67098">
        <v>-171</v>
      </c>
      <c r="C67098">
        <v>19</v>
      </c>
      <c r="D67098">
        <v>0</v>
      </c>
      <c r="E67098">
        <v>2</v>
      </c>
      <c r="F67098" s="1">
        <v>77.8</v>
      </c>
      <c r="G67098" s="1">
        <v>77.22</v>
      </c>
      <c r="H67098" s="1">
        <v>0.54</v>
      </c>
      <c r="I67098" s="1">
        <v>0.57999999999999996</v>
      </c>
      <c r="J67098" s="1">
        <v>1.07</v>
      </c>
      <c r="K67098" s="19">
        <v>0.20600000000000002</v>
      </c>
      <c r="L67098" s="8">
        <v>0.85699999999999998</v>
      </c>
      <c r="M67098" s="1"/>
    </row>
    <row r="67099" spans="2:13" x14ac:dyDescent="0.25">
      <c r="B67099">
        <v>-171</v>
      </c>
      <c r="C67099">
        <v>19</v>
      </c>
      <c r="D67099">
        <v>0</v>
      </c>
      <c r="E67099">
        <v>3</v>
      </c>
      <c r="F67099" s="1">
        <v>80.56</v>
      </c>
      <c r="G67099" s="1">
        <v>79.790000000000006</v>
      </c>
      <c r="H67099" s="1">
        <v>0.57999999999999996</v>
      </c>
      <c r="I67099" s="1">
        <v>0.77</v>
      </c>
      <c r="J67099" s="1">
        <v>1.31</v>
      </c>
      <c r="K67099" s="19">
        <v>0.17</v>
      </c>
      <c r="L67099" s="8">
        <v>0.90400000000000003</v>
      </c>
      <c r="M67099" s="1"/>
    </row>
    <row r="67100" spans="2:13" x14ac:dyDescent="0.25">
      <c r="B67100">
        <v>-170</v>
      </c>
      <c r="C67100">
        <v>19</v>
      </c>
      <c r="D67100">
        <v>0</v>
      </c>
      <c r="E67100">
        <v>2</v>
      </c>
      <c r="F67100" s="1">
        <v>77.77</v>
      </c>
      <c r="G67100" s="1">
        <v>77.16</v>
      </c>
      <c r="H67100" s="1">
        <v>0.54</v>
      </c>
      <c r="I67100" s="1">
        <v>0.61</v>
      </c>
      <c r="J67100" s="1">
        <v>1.1299999999999999</v>
      </c>
      <c r="K67100" s="19">
        <v>0.20500000000000002</v>
      </c>
      <c r="L67100" s="8">
        <v>0.85699999999999998</v>
      </c>
      <c r="M67100" s="1"/>
    </row>
    <row r="67101" spans="2:13" x14ac:dyDescent="0.25">
      <c r="B67101">
        <v>-170</v>
      </c>
      <c r="C67101">
        <v>19</v>
      </c>
      <c r="D67101">
        <v>0</v>
      </c>
      <c r="E67101">
        <v>3</v>
      </c>
      <c r="F67101" s="1">
        <v>80.48</v>
      </c>
      <c r="G67101" s="1">
        <v>79.75</v>
      </c>
      <c r="H67101" s="1">
        <v>0.56999999999999995</v>
      </c>
      <c r="I67101" s="1">
        <v>0.73</v>
      </c>
      <c r="J67101" s="1">
        <v>1.29</v>
      </c>
      <c r="K67101" s="19">
        <v>0.16600000000000001</v>
      </c>
      <c r="L67101" s="8">
        <v>0.90400000000000003</v>
      </c>
      <c r="M67101" s="1"/>
    </row>
    <row r="67102" spans="2:13" x14ac:dyDescent="0.25">
      <c r="B67102">
        <v>-169</v>
      </c>
      <c r="C67102">
        <v>19</v>
      </c>
      <c r="D67102">
        <v>0</v>
      </c>
      <c r="E67102">
        <v>2</v>
      </c>
      <c r="F67102" s="1">
        <v>77.72</v>
      </c>
      <c r="G67102" s="1">
        <v>77.09</v>
      </c>
      <c r="H67102" s="1">
        <v>0.53</v>
      </c>
      <c r="I67102" s="1">
        <v>0.63</v>
      </c>
      <c r="J67102" s="1">
        <v>1.18</v>
      </c>
      <c r="K67102" s="19">
        <v>0.20199999999999999</v>
      </c>
      <c r="L67102" s="8">
        <v>0.85699999999999998</v>
      </c>
      <c r="M67102" s="1"/>
    </row>
    <row r="67103" spans="2:13" x14ac:dyDescent="0.25">
      <c r="B67103">
        <v>-169</v>
      </c>
      <c r="C67103">
        <v>19</v>
      </c>
      <c r="D67103">
        <v>0</v>
      </c>
      <c r="E67103">
        <v>3</v>
      </c>
      <c r="F67103" s="1">
        <v>80.53</v>
      </c>
      <c r="G67103" s="1">
        <v>79.709999999999994</v>
      </c>
      <c r="H67103" s="1">
        <v>0.55000000000000004</v>
      </c>
      <c r="I67103" s="1">
        <v>0.82</v>
      </c>
      <c r="J67103" s="1">
        <v>1.5</v>
      </c>
      <c r="K67103" s="19">
        <v>0.16299999999999998</v>
      </c>
      <c r="L67103" s="8">
        <v>0.90400000000000003</v>
      </c>
      <c r="M67103" s="1"/>
    </row>
    <row r="67104" spans="2:13" x14ac:dyDescent="0.25">
      <c r="B67104">
        <v>-168</v>
      </c>
      <c r="C67104">
        <v>19</v>
      </c>
      <c r="D67104">
        <v>0</v>
      </c>
      <c r="E67104">
        <v>2</v>
      </c>
      <c r="F67104" s="1">
        <v>77.680000000000007</v>
      </c>
      <c r="G67104" s="1">
        <v>77.02</v>
      </c>
      <c r="H67104" s="1">
        <v>0.52</v>
      </c>
      <c r="I67104" s="1">
        <v>0.66</v>
      </c>
      <c r="J67104" s="1">
        <v>1.25</v>
      </c>
      <c r="K67104" s="19">
        <v>0.19400000000000001</v>
      </c>
      <c r="L67104" s="8">
        <v>0.873</v>
      </c>
      <c r="M67104" s="1"/>
    </row>
    <row r="67105" spans="2:13" x14ac:dyDescent="0.25">
      <c r="B67105">
        <v>-168</v>
      </c>
      <c r="C67105">
        <v>19</v>
      </c>
      <c r="D67105">
        <v>0</v>
      </c>
      <c r="E67105">
        <v>3</v>
      </c>
      <c r="F67105" s="1">
        <v>80.41</v>
      </c>
      <c r="G67105" s="1">
        <v>79.63</v>
      </c>
      <c r="H67105" s="1">
        <v>0.53</v>
      </c>
      <c r="I67105" s="1">
        <v>0.78</v>
      </c>
      <c r="J67105" s="1">
        <v>1.47</v>
      </c>
      <c r="K67105" s="19">
        <v>0.153</v>
      </c>
      <c r="L67105" s="8">
        <v>0.90400000000000003</v>
      </c>
      <c r="M67105" s="1"/>
    </row>
    <row r="67106" spans="2:13" x14ac:dyDescent="0.25">
      <c r="B67106">
        <v>-167</v>
      </c>
      <c r="C67106">
        <v>19</v>
      </c>
      <c r="D67106">
        <v>0</v>
      </c>
      <c r="E67106">
        <v>2</v>
      </c>
      <c r="F67106" s="1">
        <v>77.680000000000007</v>
      </c>
      <c r="G67106" s="1">
        <v>76.97</v>
      </c>
      <c r="H67106" s="1">
        <v>0.52</v>
      </c>
      <c r="I67106" s="1">
        <v>0.71</v>
      </c>
      <c r="J67106" s="1">
        <v>1.35</v>
      </c>
      <c r="K67106" s="19">
        <v>0.187</v>
      </c>
      <c r="L67106" s="8">
        <v>0.90400000000000003</v>
      </c>
      <c r="M67106" s="1"/>
    </row>
    <row r="67107" spans="2:13" x14ac:dyDescent="0.25">
      <c r="B67107">
        <v>-167</v>
      </c>
      <c r="C67107">
        <v>19</v>
      </c>
      <c r="D67107">
        <v>0</v>
      </c>
      <c r="E67107">
        <v>3</v>
      </c>
      <c r="F67107" s="1">
        <v>80.41</v>
      </c>
      <c r="G67107" s="1">
        <v>79.61</v>
      </c>
      <c r="H67107" s="1">
        <v>0.53</v>
      </c>
      <c r="I67107" s="1">
        <v>0.8</v>
      </c>
      <c r="J67107" s="1">
        <v>1.52</v>
      </c>
      <c r="K67107" s="19">
        <v>0.14099999999999999</v>
      </c>
      <c r="L67107" s="8">
        <v>0.88800000000000001</v>
      </c>
      <c r="M67107" s="1"/>
    </row>
    <row r="67108" spans="2:13" x14ac:dyDescent="0.25">
      <c r="B67108">
        <v>-166</v>
      </c>
      <c r="C67108">
        <v>19</v>
      </c>
      <c r="D67108">
        <v>0</v>
      </c>
      <c r="E67108">
        <v>2</v>
      </c>
      <c r="F67108" s="1">
        <v>77.64</v>
      </c>
      <c r="G67108" s="1">
        <v>76.91</v>
      </c>
      <c r="H67108" s="1">
        <v>0.53</v>
      </c>
      <c r="I67108" s="1">
        <v>0.73</v>
      </c>
      <c r="J67108" s="1">
        <v>1.38</v>
      </c>
      <c r="K67108" s="19">
        <v>0.17699999999999999</v>
      </c>
      <c r="L67108" s="8">
        <v>0.90400000000000003</v>
      </c>
      <c r="M67108" s="1"/>
    </row>
    <row r="67109" spans="2:13" x14ac:dyDescent="0.25">
      <c r="B67109">
        <v>-166</v>
      </c>
      <c r="C67109">
        <v>19</v>
      </c>
      <c r="D67109">
        <v>0</v>
      </c>
      <c r="E67109">
        <v>3</v>
      </c>
      <c r="F67109" s="1">
        <v>80.39</v>
      </c>
      <c r="G67109" s="1">
        <v>79.55</v>
      </c>
      <c r="H67109" s="1">
        <v>0.56999999999999995</v>
      </c>
      <c r="I67109" s="1">
        <v>0.84</v>
      </c>
      <c r="J67109" s="1">
        <v>1.48</v>
      </c>
      <c r="K67109" s="19">
        <v>0.13</v>
      </c>
      <c r="L67109" s="8">
        <v>0.92</v>
      </c>
      <c r="M67109" s="1"/>
    </row>
    <row r="67110" spans="2:13" x14ac:dyDescent="0.25">
      <c r="B67110">
        <v>-165</v>
      </c>
      <c r="C67110">
        <v>19</v>
      </c>
      <c r="D67110">
        <v>0</v>
      </c>
      <c r="E67110">
        <v>2</v>
      </c>
      <c r="F67110" s="1">
        <v>77.56</v>
      </c>
      <c r="G67110" s="1">
        <v>76.849999999999994</v>
      </c>
      <c r="H67110" s="1">
        <v>0.52</v>
      </c>
      <c r="I67110" s="1">
        <v>0.71</v>
      </c>
      <c r="J67110" s="1">
        <v>1.37</v>
      </c>
      <c r="K67110" s="19">
        <v>0.16799999999999998</v>
      </c>
      <c r="L67110" s="8">
        <v>0.90400000000000003</v>
      </c>
      <c r="M67110" s="1"/>
    </row>
    <row r="67111" spans="2:13" x14ac:dyDescent="0.25">
      <c r="B67111">
        <v>-165</v>
      </c>
      <c r="C67111">
        <v>19</v>
      </c>
      <c r="D67111">
        <v>0</v>
      </c>
      <c r="E67111">
        <v>3</v>
      </c>
      <c r="F67111" s="1">
        <v>80.28</v>
      </c>
      <c r="G67111" s="1">
        <v>79.45</v>
      </c>
      <c r="H67111" s="1">
        <v>0.54</v>
      </c>
      <c r="I67111" s="1">
        <v>0.83</v>
      </c>
      <c r="J67111" s="1">
        <v>1.53</v>
      </c>
      <c r="K67111" s="19">
        <v>0.112</v>
      </c>
      <c r="L67111" s="8">
        <v>0.92</v>
      </c>
      <c r="M67111" s="1"/>
    </row>
    <row r="67112" spans="2:13" x14ac:dyDescent="0.25">
      <c r="B67112">
        <v>-164</v>
      </c>
      <c r="C67112">
        <v>19</v>
      </c>
      <c r="D67112">
        <v>0</v>
      </c>
      <c r="E67112">
        <v>2</v>
      </c>
      <c r="F67112" s="1">
        <v>77.48</v>
      </c>
      <c r="G67112" s="1">
        <v>76.790000000000006</v>
      </c>
      <c r="H67112" s="1">
        <v>0.53</v>
      </c>
      <c r="I67112" s="1">
        <v>0.69</v>
      </c>
      <c r="J67112" s="1">
        <v>1.31</v>
      </c>
      <c r="K67112" s="19">
        <v>0.16600000000000001</v>
      </c>
      <c r="L67112" s="8">
        <v>0.873</v>
      </c>
      <c r="M67112" s="1"/>
    </row>
    <row r="67113" spans="2:13" x14ac:dyDescent="0.25">
      <c r="B67113">
        <v>-164</v>
      </c>
      <c r="C67113">
        <v>19</v>
      </c>
      <c r="D67113">
        <v>0</v>
      </c>
      <c r="E67113">
        <v>3</v>
      </c>
      <c r="F67113" s="1">
        <v>80.12</v>
      </c>
      <c r="G67113" s="1">
        <v>79.41</v>
      </c>
      <c r="H67113" s="1">
        <v>0.55000000000000004</v>
      </c>
      <c r="I67113" s="1">
        <v>0.71</v>
      </c>
      <c r="J67113" s="1">
        <v>1.29</v>
      </c>
      <c r="K67113" s="19">
        <v>0.112</v>
      </c>
      <c r="L67113" s="8">
        <v>0.85699999999999998</v>
      </c>
      <c r="M67113" s="1"/>
    </row>
    <row r="67114" spans="2:13" x14ac:dyDescent="0.25">
      <c r="B67114">
        <v>-163</v>
      </c>
      <c r="C67114">
        <v>19</v>
      </c>
      <c r="D67114">
        <v>0</v>
      </c>
      <c r="E67114">
        <v>2</v>
      </c>
      <c r="F67114" s="1">
        <v>77.42</v>
      </c>
      <c r="G67114" s="1">
        <v>76.73</v>
      </c>
      <c r="H67114" s="1">
        <v>0.54</v>
      </c>
      <c r="I67114" s="1">
        <v>0.69</v>
      </c>
      <c r="J67114" s="1">
        <v>1.28</v>
      </c>
      <c r="K67114" s="19">
        <v>0.16600000000000001</v>
      </c>
      <c r="L67114" s="8">
        <v>0.85699999999999998</v>
      </c>
      <c r="M67114" s="1"/>
    </row>
    <row r="67115" spans="2:13" x14ac:dyDescent="0.25">
      <c r="B67115">
        <v>-163</v>
      </c>
      <c r="C67115">
        <v>19</v>
      </c>
      <c r="D67115">
        <v>0</v>
      </c>
      <c r="E67115">
        <v>3</v>
      </c>
      <c r="F67115" s="1">
        <v>79.89</v>
      </c>
      <c r="G67115" s="1">
        <v>79.349999999999994</v>
      </c>
      <c r="H67115" s="1">
        <v>0.59</v>
      </c>
      <c r="I67115" s="1">
        <v>0.54</v>
      </c>
      <c r="J67115" s="1">
        <v>0.91</v>
      </c>
      <c r="K67115" s="19">
        <v>0.11299999999999999</v>
      </c>
      <c r="L67115" s="8">
        <v>0.76100000000000001</v>
      </c>
      <c r="M67115" s="1"/>
    </row>
    <row r="67116" spans="2:13" x14ac:dyDescent="0.25">
      <c r="B67116">
        <v>-162</v>
      </c>
      <c r="C67116">
        <v>19</v>
      </c>
      <c r="D67116">
        <v>0</v>
      </c>
      <c r="E67116">
        <v>2</v>
      </c>
      <c r="F67116" s="1">
        <v>77.3</v>
      </c>
      <c r="G67116" s="1">
        <v>76.61</v>
      </c>
      <c r="H67116" s="1">
        <v>0.55000000000000004</v>
      </c>
      <c r="I67116" s="1">
        <v>0.69</v>
      </c>
      <c r="J67116" s="1">
        <v>1.25</v>
      </c>
      <c r="K67116" s="19">
        <v>0.17399999999999999</v>
      </c>
      <c r="L67116" s="8">
        <v>0.85699999999999998</v>
      </c>
      <c r="M67116" s="1"/>
    </row>
    <row r="67117" spans="2:13" x14ac:dyDescent="0.25">
      <c r="B67117">
        <v>-162</v>
      </c>
      <c r="C67117">
        <v>19</v>
      </c>
      <c r="D67117">
        <v>0</v>
      </c>
      <c r="E67117">
        <v>3</v>
      </c>
      <c r="F67117" s="1">
        <v>79.790000000000006</v>
      </c>
      <c r="G67117" s="1">
        <v>79.150000000000006</v>
      </c>
      <c r="H67117" s="1">
        <v>0.57999999999999996</v>
      </c>
      <c r="I67117" s="1">
        <v>0.64</v>
      </c>
      <c r="J67117" s="1">
        <v>1.1000000000000001</v>
      </c>
      <c r="K67117" s="19">
        <v>0.14399999999999999</v>
      </c>
      <c r="L67117" s="8">
        <v>0.84099999999999997</v>
      </c>
      <c r="M67117" s="1"/>
    </row>
    <row r="67118" spans="2:13" x14ac:dyDescent="0.25">
      <c r="B67118">
        <v>-161</v>
      </c>
      <c r="C67118">
        <v>19</v>
      </c>
      <c r="D67118">
        <v>0</v>
      </c>
      <c r="E67118">
        <v>2</v>
      </c>
      <c r="F67118" s="1">
        <v>77.16</v>
      </c>
      <c r="G67118" s="1">
        <v>76.53</v>
      </c>
      <c r="H67118" s="1">
        <v>0.56000000000000005</v>
      </c>
      <c r="I67118" s="1">
        <v>0.63</v>
      </c>
      <c r="J67118" s="1">
        <v>1.1100000000000001</v>
      </c>
      <c r="K67118" s="19">
        <v>0.17299999999999999</v>
      </c>
      <c r="L67118" s="8">
        <v>0.82499999999999996</v>
      </c>
      <c r="M67118" s="1"/>
    </row>
    <row r="67119" spans="2:13" x14ac:dyDescent="0.25">
      <c r="B67119">
        <v>-161</v>
      </c>
      <c r="C67119">
        <v>19</v>
      </c>
      <c r="D67119">
        <v>0</v>
      </c>
      <c r="E67119">
        <v>3</v>
      </c>
      <c r="F67119" s="1">
        <v>79.56</v>
      </c>
      <c r="G67119" s="1">
        <v>79.040000000000006</v>
      </c>
      <c r="H67119" s="1">
        <v>0.57999999999999996</v>
      </c>
      <c r="I67119" s="1">
        <v>0.52</v>
      </c>
      <c r="J67119" s="1">
        <v>0.9</v>
      </c>
      <c r="K67119" s="19">
        <v>0.14399999999999999</v>
      </c>
      <c r="L67119" s="8">
        <v>0.77700000000000002</v>
      </c>
      <c r="M67119" s="1"/>
    </row>
    <row r="67120" spans="2:13" x14ac:dyDescent="0.25">
      <c r="B67120">
        <v>-160</v>
      </c>
      <c r="C67120">
        <v>19</v>
      </c>
      <c r="D67120">
        <v>0</v>
      </c>
      <c r="E67120">
        <v>2</v>
      </c>
      <c r="F67120" s="1">
        <v>76.989999999999995</v>
      </c>
      <c r="G67120" s="1">
        <v>76.42</v>
      </c>
      <c r="H67120" s="1">
        <v>0.57999999999999996</v>
      </c>
      <c r="I67120" s="1">
        <v>0.56999999999999995</v>
      </c>
      <c r="J67120" s="1">
        <v>0.98</v>
      </c>
      <c r="K67120" s="19">
        <v>0.16799999999999998</v>
      </c>
      <c r="L67120" s="8">
        <v>0.80900000000000005</v>
      </c>
      <c r="M67120" s="1"/>
    </row>
    <row r="67121" spans="2:13" x14ac:dyDescent="0.25">
      <c r="B67121">
        <v>-160</v>
      </c>
      <c r="C67121">
        <v>19</v>
      </c>
      <c r="D67121">
        <v>0</v>
      </c>
      <c r="E67121">
        <v>3</v>
      </c>
      <c r="F67121" s="1">
        <v>79.36</v>
      </c>
      <c r="G67121" s="1">
        <v>78.92</v>
      </c>
      <c r="H67121" s="1">
        <v>0.57999999999999996</v>
      </c>
      <c r="I67121" s="1">
        <v>0.44</v>
      </c>
      <c r="J67121" s="1">
        <v>0.75</v>
      </c>
      <c r="K67121" s="19">
        <v>0.13100000000000001</v>
      </c>
      <c r="L67121" s="8">
        <v>0.73</v>
      </c>
      <c r="M67121" s="1"/>
    </row>
    <row r="67122" spans="2:13" x14ac:dyDescent="0.25">
      <c r="B67122">
        <v>-159</v>
      </c>
      <c r="C67122">
        <v>19</v>
      </c>
      <c r="D67122">
        <v>0</v>
      </c>
      <c r="E67122">
        <v>2</v>
      </c>
      <c r="F67122" s="1">
        <v>76.81</v>
      </c>
      <c r="G67122" s="1">
        <v>76.28</v>
      </c>
      <c r="H67122" s="1">
        <v>0.59</v>
      </c>
      <c r="I67122" s="1">
        <v>0.53</v>
      </c>
      <c r="J67122" s="1">
        <v>0.89</v>
      </c>
      <c r="K67122" s="19">
        <v>0.161</v>
      </c>
      <c r="L67122" s="8">
        <v>0.77700000000000002</v>
      </c>
      <c r="M67122" s="1"/>
    </row>
    <row r="67123" spans="2:13" x14ac:dyDescent="0.25">
      <c r="B67123">
        <v>-159</v>
      </c>
      <c r="C67123">
        <v>19</v>
      </c>
      <c r="D67123">
        <v>0</v>
      </c>
      <c r="E67123">
        <v>3</v>
      </c>
      <c r="F67123" s="1">
        <v>79.16</v>
      </c>
      <c r="G67123" s="1">
        <v>78.73</v>
      </c>
      <c r="H67123" s="1">
        <v>0.61</v>
      </c>
      <c r="I67123" s="1">
        <v>0.43</v>
      </c>
      <c r="J67123" s="1">
        <v>0.7</v>
      </c>
      <c r="K67123" s="19">
        <v>0.121</v>
      </c>
      <c r="L67123" s="8">
        <v>0.746</v>
      </c>
      <c r="M67123" s="1"/>
    </row>
    <row r="67124" spans="2:13" x14ac:dyDescent="0.25">
      <c r="B67124">
        <v>-158</v>
      </c>
      <c r="C67124">
        <v>19</v>
      </c>
      <c r="D67124">
        <v>0</v>
      </c>
      <c r="E67124">
        <v>2</v>
      </c>
      <c r="F67124" s="1">
        <v>76.69</v>
      </c>
      <c r="G67124" s="1">
        <v>76.17</v>
      </c>
      <c r="H67124" s="1">
        <v>0.61</v>
      </c>
      <c r="I67124" s="1">
        <v>0.52</v>
      </c>
      <c r="J67124" s="1">
        <v>0.84</v>
      </c>
      <c r="K67124" s="19">
        <v>0.155</v>
      </c>
      <c r="L67124" s="8">
        <v>0.77700000000000002</v>
      </c>
      <c r="M67124" s="1"/>
    </row>
    <row r="67125" spans="2:13" x14ac:dyDescent="0.25">
      <c r="B67125">
        <v>-158</v>
      </c>
      <c r="C67125">
        <v>19</v>
      </c>
      <c r="D67125">
        <v>0</v>
      </c>
      <c r="E67125">
        <v>3</v>
      </c>
      <c r="F67125" s="1">
        <v>79</v>
      </c>
      <c r="G67125" s="1">
        <v>78.58</v>
      </c>
      <c r="H67125" s="1">
        <v>0.63</v>
      </c>
      <c r="I67125" s="1">
        <v>0.42</v>
      </c>
      <c r="J67125" s="1">
        <v>0.67</v>
      </c>
      <c r="K67125" s="19">
        <v>0.10099999999999999</v>
      </c>
      <c r="L67125" s="8">
        <v>0.71399999999999997</v>
      </c>
      <c r="M67125" s="1"/>
    </row>
    <row r="67126" spans="2:13" x14ac:dyDescent="0.25">
      <c r="B67126">
        <v>-157</v>
      </c>
      <c r="C67126">
        <v>19</v>
      </c>
      <c r="D67126">
        <v>0</v>
      </c>
      <c r="E67126">
        <v>2</v>
      </c>
      <c r="F67126" s="1">
        <v>76.680000000000007</v>
      </c>
      <c r="G67126" s="1">
        <v>76.180000000000007</v>
      </c>
      <c r="H67126" s="1">
        <v>0.63</v>
      </c>
      <c r="I67126" s="1">
        <v>0.5</v>
      </c>
      <c r="J67126" s="1">
        <v>0.8</v>
      </c>
      <c r="K67126" s="19">
        <v>0.16500000000000001</v>
      </c>
      <c r="L67126" s="8">
        <v>0.79300000000000004</v>
      </c>
      <c r="M67126" s="1"/>
    </row>
    <row r="67127" spans="2:13" x14ac:dyDescent="0.25">
      <c r="B67127">
        <v>-157</v>
      </c>
      <c r="C67127">
        <v>19</v>
      </c>
      <c r="D67127">
        <v>0</v>
      </c>
      <c r="E67127">
        <v>3</v>
      </c>
      <c r="F67127" s="1">
        <v>78.75</v>
      </c>
      <c r="G67127" s="1">
        <v>78.400000000000006</v>
      </c>
      <c r="H67127" s="1">
        <v>0.66</v>
      </c>
      <c r="I67127" s="1">
        <v>0.35</v>
      </c>
      <c r="J67127" s="1">
        <v>0.53</v>
      </c>
      <c r="K67127" s="19">
        <v>0.127</v>
      </c>
      <c r="L67127" s="8">
        <v>0.69799999999999995</v>
      </c>
      <c r="M67127" s="1"/>
    </row>
    <row r="67128" spans="2:13" x14ac:dyDescent="0.25">
      <c r="B67128">
        <v>-156</v>
      </c>
      <c r="C67128">
        <v>19</v>
      </c>
      <c r="D67128">
        <v>0</v>
      </c>
      <c r="E67128">
        <v>2</v>
      </c>
      <c r="F67128" s="1">
        <v>75.180000000000007</v>
      </c>
      <c r="G67128" s="1">
        <v>74.72</v>
      </c>
      <c r="H67128" s="1">
        <v>0.66</v>
      </c>
      <c r="I67128" s="1">
        <v>0.46</v>
      </c>
      <c r="J67128" s="1">
        <v>0.71</v>
      </c>
      <c r="K67128" s="19">
        <v>0.17199999999999999</v>
      </c>
      <c r="L67128" s="8">
        <v>0.79300000000000004</v>
      </c>
      <c r="M67128" s="1"/>
    </row>
    <row r="67129" spans="2:13" x14ac:dyDescent="0.25">
      <c r="B67129">
        <v>-156</v>
      </c>
      <c r="C67129">
        <v>19</v>
      </c>
      <c r="D67129">
        <v>0</v>
      </c>
      <c r="E67129">
        <v>3</v>
      </c>
      <c r="F67129" s="1">
        <v>78.510000000000005</v>
      </c>
      <c r="G67129" s="1">
        <v>77.989999999999995</v>
      </c>
      <c r="H67129" s="1">
        <v>0.68</v>
      </c>
      <c r="I67129" s="1">
        <v>0.52</v>
      </c>
      <c r="J67129" s="1">
        <v>0.76</v>
      </c>
      <c r="K67129" s="19">
        <v>0.154</v>
      </c>
      <c r="L67129" s="8">
        <v>0.77700000000000002</v>
      </c>
      <c r="M67129" s="1"/>
    </row>
    <row r="67130" spans="2:13" x14ac:dyDescent="0.25">
      <c r="B67130">
        <v>-155</v>
      </c>
      <c r="C67130">
        <v>19</v>
      </c>
      <c r="D67130">
        <v>0</v>
      </c>
      <c r="E67130">
        <v>2</v>
      </c>
      <c r="F67130" s="1">
        <v>75.06</v>
      </c>
      <c r="G67130" s="1">
        <v>74.459999999999994</v>
      </c>
      <c r="H67130" s="1">
        <v>0.68</v>
      </c>
      <c r="I67130" s="1">
        <v>0.6</v>
      </c>
      <c r="J67130" s="1">
        <v>0.88</v>
      </c>
      <c r="K67130" s="19">
        <v>0.19500000000000001</v>
      </c>
      <c r="L67130" s="8">
        <v>0.77700000000000002</v>
      </c>
      <c r="M67130" s="1"/>
    </row>
    <row r="67131" spans="2:13" x14ac:dyDescent="0.25">
      <c r="B67131">
        <v>-155</v>
      </c>
      <c r="C67131">
        <v>19</v>
      </c>
      <c r="D67131">
        <v>0</v>
      </c>
      <c r="E67131">
        <v>3</v>
      </c>
      <c r="F67131" s="1">
        <v>77.3</v>
      </c>
      <c r="G67131" s="1">
        <v>76.94</v>
      </c>
      <c r="H67131" s="1">
        <v>0.69</v>
      </c>
      <c r="I67131" s="1">
        <v>0.36</v>
      </c>
      <c r="J67131" s="1">
        <v>0.52</v>
      </c>
      <c r="K67131" s="19">
        <v>0.13500000000000001</v>
      </c>
      <c r="L67131" s="8">
        <v>0.66600000000000004</v>
      </c>
      <c r="M67131" s="1"/>
    </row>
    <row r="67132" spans="2:13" x14ac:dyDescent="0.25">
      <c r="B67132">
        <v>-154</v>
      </c>
      <c r="C67132">
        <v>19</v>
      </c>
      <c r="D67132">
        <v>0</v>
      </c>
      <c r="E67132">
        <v>2</v>
      </c>
      <c r="F67132" s="1">
        <v>75.650000000000006</v>
      </c>
      <c r="G67132" s="1">
        <v>75.25</v>
      </c>
      <c r="H67132" s="1">
        <v>0.68</v>
      </c>
      <c r="I67132" s="1">
        <v>0.4</v>
      </c>
      <c r="J67132" s="1">
        <v>0.59</v>
      </c>
      <c r="K67132" s="19">
        <v>0.17399999999999999</v>
      </c>
      <c r="L67132" s="8">
        <v>0.73</v>
      </c>
      <c r="M67132" s="1"/>
    </row>
    <row r="67133" spans="2:13" x14ac:dyDescent="0.25">
      <c r="B67133">
        <v>-154</v>
      </c>
      <c r="C67133">
        <v>19</v>
      </c>
      <c r="D67133">
        <v>0</v>
      </c>
      <c r="E67133">
        <v>3</v>
      </c>
      <c r="F67133" s="1">
        <v>77.7</v>
      </c>
      <c r="G67133" s="1">
        <v>77.52</v>
      </c>
      <c r="H67133" s="1">
        <v>0.71</v>
      </c>
      <c r="I67133" s="1">
        <v>0.18</v>
      </c>
      <c r="J67133" s="1">
        <v>0.25</v>
      </c>
      <c r="K67133" s="19">
        <v>0.11900000000000001</v>
      </c>
      <c r="L67133" s="8">
        <v>0.61899999999999999</v>
      </c>
      <c r="M67133" s="1"/>
    </row>
    <row r="67134" spans="2:13" x14ac:dyDescent="0.25">
      <c r="B67134">
        <v>-153</v>
      </c>
      <c r="C67134">
        <v>19</v>
      </c>
      <c r="D67134">
        <v>0</v>
      </c>
      <c r="E67134">
        <v>2</v>
      </c>
      <c r="F67134" s="1">
        <v>75.56</v>
      </c>
      <c r="G67134" s="1">
        <v>75.22</v>
      </c>
      <c r="H67134" s="1">
        <v>0.69</v>
      </c>
      <c r="I67134" s="1">
        <v>0.34</v>
      </c>
      <c r="J67134" s="1">
        <v>0.49</v>
      </c>
      <c r="K67134" s="19">
        <v>0.17199999999999999</v>
      </c>
      <c r="L67134" s="8">
        <v>0.71399999999999997</v>
      </c>
      <c r="M67134" s="1"/>
    </row>
    <row r="67135" spans="2:13" x14ac:dyDescent="0.25">
      <c r="B67135">
        <v>-153</v>
      </c>
      <c r="C67135">
        <v>19</v>
      </c>
      <c r="D67135">
        <v>0</v>
      </c>
      <c r="E67135">
        <v>3</v>
      </c>
      <c r="F67135" s="1">
        <v>77.459999999999994</v>
      </c>
      <c r="G67135" s="1">
        <v>77.41</v>
      </c>
      <c r="H67135" s="1">
        <v>0.68</v>
      </c>
      <c r="I67135" s="1">
        <v>0.05</v>
      </c>
      <c r="J67135" s="1">
        <v>7.0000000000000007E-2</v>
      </c>
      <c r="K67135" s="19">
        <v>0.106</v>
      </c>
      <c r="L67135" s="8">
        <v>0.52300000000000002</v>
      </c>
      <c r="M67135" s="1"/>
    </row>
    <row r="67136" spans="2:13" x14ac:dyDescent="0.25">
      <c r="B67136">
        <v>-152</v>
      </c>
      <c r="C67136">
        <v>19</v>
      </c>
      <c r="D67136">
        <v>0</v>
      </c>
      <c r="E67136">
        <v>2</v>
      </c>
      <c r="F67136" s="1">
        <v>75.36</v>
      </c>
      <c r="G67136" s="1">
        <v>75.010000000000005</v>
      </c>
      <c r="H67136" s="1">
        <v>0.72</v>
      </c>
      <c r="I67136" s="1">
        <v>0.35</v>
      </c>
      <c r="J67136" s="1">
        <v>0.49</v>
      </c>
      <c r="K67136" s="19">
        <v>0.17899999999999999</v>
      </c>
      <c r="L67136" s="8">
        <v>0.69799999999999995</v>
      </c>
      <c r="M67136" s="1"/>
    </row>
    <row r="67137" spans="2:13" x14ac:dyDescent="0.25">
      <c r="B67137">
        <v>-152</v>
      </c>
      <c r="C67137">
        <v>19</v>
      </c>
      <c r="D67137">
        <v>0</v>
      </c>
      <c r="E67137">
        <v>3</v>
      </c>
      <c r="F67137" s="1">
        <v>77.36</v>
      </c>
      <c r="G67137" s="1">
        <v>77.180000000000007</v>
      </c>
      <c r="H67137" s="1">
        <v>0.75</v>
      </c>
      <c r="I67137" s="1">
        <v>0.18</v>
      </c>
      <c r="J67137" s="1">
        <v>0.24</v>
      </c>
      <c r="K67137" s="19">
        <v>0.128</v>
      </c>
      <c r="L67137" s="8">
        <v>0.60299999999999998</v>
      </c>
      <c r="M67137" s="1"/>
    </row>
    <row r="67138" spans="2:13" x14ac:dyDescent="0.25">
      <c r="B67138">
        <v>-151</v>
      </c>
      <c r="C67138">
        <v>19</v>
      </c>
      <c r="D67138">
        <v>0</v>
      </c>
      <c r="E67138">
        <v>2</v>
      </c>
      <c r="F67138" s="1">
        <v>75.16</v>
      </c>
      <c r="G67138" s="1">
        <v>74.849999999999994</v>
      </c>
      <c r="H67138" s="1">
        <v>0.73</v>
      </c>
      <c r="I67138" s="1">
        <v>0.31</v>
      </c>
      <c r="J67138" s="1">
        <v>0.43</v>
      </c>
      <c r="K67138" s="19">
        <v>0.182</v>
      </c>
      <c r="L67138" s="8">
        <v>0.69799999999999995</v>
      </c>
      <c r="M67138" s="1"/>
    </row>
    <row r="67139" spans="2:13" x14ac:dyDescent="0.25">
      <c r="B67139">
        <v>-151</v>
      </c>
      <c r="C67139">
        <v>19</v>
      </c>
      <c r="D67139">
        <v>0</v>
      </c>
      <c r="E67139">
        <v>3</v>
      </c>
      <c r="F67139" s="1">
        <v>77.150000000000006</v>
      </c>
      <c r="G67139" s="1">
        <v>76.97</v>
      </c>
      <c r="H67139" s="1">
        <v>0.77</v>
      </c>
      <c r="I67139" s="1">
        <v>0.18</v>
      </c>
      <c r="J67139" s="1">
        <v>0.23</v>
      </c>
      <c r="K67139" s="19">
        <v>0.15</v>
      </c>
      <c r="L67139" s="8">
        <v>0.55500000000000005</v>
      </c>
      <c r="M67139" s="1"/>
    </row>
    <row r="67140" spans="2:13" x14ac:dyDescent="0.25">
      <c r="B67140">
        <v>-150</v>
      </c>
      <c r="C67140">
        <v>19</v>
      </c>
      <c r="D67140">
        <v>0</v>
      </c>
      <c r="E67140">
        <v>2</v>
      </c>
      <c r="F67140" s="1">
        <v>74.930000000000007</v>
      </c>
      <c r="G67140" s="1">
        <v>74.7</v>
      </c>
      <c r="H67140" s="1">
        <v>0.74</v>
      </c>
      <c r="I67140" s="1">
        <v>0.23</v>
      </c>
      <c r="J67140" s="1">
        <v>0.31</v>
      </c>
      <c r="K67140" s="19">
        <v>0.18</v>
      </c>
      <c r="L67140" s="8">
        <v>0.68200000000000005</v>
      </c>
      <c r="M67140" s="1"/>
    </row>
    <row r="67141" spans="2:13" x14ac:dyDescent="0.25">
      <c r="B67141">
        <v>-150</v>
      </c>
      <c r="C67141">
        <v>19</v>
      </c>
      <c r="D67141">
        <v>0</v>
      </c>
      <c r="E67141">
        <v>3</v>
      </c>
      <c r="F67141" s="1">
        <v>76.900000000000006</v>
      </c>
      <c r="G67141" s="1">
        <v>76.77</v>
      </c>
      <c r="H67141" s="1">
        <v>0.75</v>
      </c>
      <c r="I67141" s="1">
        <v>0.13</v>
      </c>
      <c r="J67141" s="1">
        <v>0.17</v>
      </c>
      <c r="K67141" s="19">
        <v>0.159</v>
      </c>
      <c r="L67141" s="8">
        <v>0.58699999999999997</v>
      </c>
      <c r="M67141" s="1"/>
    </row>
    <row r="67142" spans="2:13" x14ac:dyDescent="0.25">
      <c r="B67142">
        <v>-149</v>
      </c>
      <c r="C67142">
        <v>19</v>
      </c>
      <c r="D67142">
        <v>0</v>
      </c>
      <c r="E67142">
        <v>2</v>
      </c>
      <c r="F67142" s="1">
        <v>74.69</v>
      </c>
      <c r="G67142" s="1">
        <v>74.55</v>
      </c>
      <c r="H67142" s="1">
        <v>0.74</v>
      </c>
      <c r="I67142" s="1">
        <v>0.14000000000000001</v>
      </c>
      <c r="J67142" s="1">
        <v>0.18</v>
      </c>
      <c r="K67142" s="19">
        <v>0.16899999999999998</v>
      </c>
      <c r="L67142" s="8">
        <v>0.63400000000000001</v>
      </c>
      <c r="M67142" s="1"/>
    </row>
    <row r="67143" spans="2:13" x14ac:dyDescent="0.25">
      <c r="B67143">
        <v>-149</v>
      </c>
      <c r="C67143">
        <v>19</v>
      </c>
      <c r="D67143">
        <v>0</v>
      </c>
      <c r="E67143">
        <v>3</v>
      </c>
      <c r="F67143" s="1">
        <v>76.7</v>
      </c>
      <c r="G67143" s="1">
        <v>76.66</v>
      </c>
      <c r="H67143" s="1">
        <v>0.75</v>
      </c>
      <c r="I67143" s="1">
        <v>0.04</v>
      </c>
      <c r="J67143" s="1">
        <v>0.05</v>
      </c>
      <c r="K67143" s="19">
        <v>0.13400000000000001</v>
      </c>
      <c r="L67143" s="8">
        <v>0.53900000000000003</v>
      </c>
      <c r="M67143" s="1"/>
    </row>
    <row r="67144" spans="2:13" x14ac:dyDescent="0.25">
      <c r="B67144">
        <v>-148</v>
      </c>
      <c r="C67144">
        <v>19</v>
      </c>
      <c r="D67144">
        <v>0</v>
      </c>
      <c r="E67144">
        <v>2</v>
      </c>
      <c r="F67144" s="1">
        <v>74.459999999999994</v>
      </c>
      <c r="G67144" s="1">
        <v>74.41</v>
      </c>
      <c r="H67144" s="1">
        <v>0.76</v>
      </c>
      <c r="I67144" s="1">
        <v>0.05</v>
      </c>
      <c r="J67144" s="1">
        <v>0.06</v>
      </c>
      <c r="K67144" s="19">
        <v>0.16799999999999998</v>
      </c>
      <c r="L67144" s="8">
        <v>0.52300000000000002</v>
      </c>
      <c r="M67144" s="1"/>
    </row>
    <row r="67145" spans="2:13" x14ac:dyDescent="0.25">
      <c r="B67145">
        <v>-148</v>
      </c>
      <c r="C67145">
        <v>19</v>
      </c>
      <c r="D67145">
        <v>0</v>
      </c>
      <c r="E67145">
        <v>3</v>
      </c>
      <c r="F67145" s="1">
        <v>76.459999999999994</v>
      </c>
      <c r="G67145" s="1">
        <v>76.540000000000006</v>
      </c>
      <c r="H67145" s="1">
        <v>0.74</v>
      </c>
      <c r="I67145" s="1">
        <v>-0.08</v>
      </c>
      <c r="J67145" s="1">
        <v>-0.1</v>
      </c>
      <c r="K67145" s="19">
        <v>0.125</v>
      </c>
      <c r="L67145" s="8">
        <v>0.41199999999999998</v>
      </c>
      <c r="M67145" s="1"/>
    </row>
    <row r="67146" spans="2:13" x14ac:dyDescent="0.25">
      <c r="B67146">
        <v>-147</v>
      </c>
      <c r="C67146">
        <v>19</v>
      </c>
      <c r="D67146">
        <v>0</v>
      </c>
      <c r="E67146">
        <v>2</v>
      </c>
      <c r="F67146" s="1">
        <v>74.239999999999995</v>
      </c>
      <c r="G67146" s="1">
        <v>74.25</v>
      </c>
      <c r="H67146" s="1">
        <v>0.77</v>
      </c>
      <c r="I67146" s="1">
        <v>-0.01</v>
      </c>
      <c r="J67146" s="1">
        <v>-0.02</v>
      </c>
      <c r="K67146" s="19">
        <v>0.16500000000000001</v>
      </c>
      <c r="L67146" s="8">
        <v>0.47599999999999998</v>
      </c>
      <c r="M67146" s="1"/>
    </row>
    <row r="67147" spans="2:13" x14ac:dyDescent="0.25">
      <c r="B67147">
        <v>-147</v>
      </c>
      <c r="C67147">
        <v>19</v>
      </c>
      <c r="D67147">
        <v>0</v>
      </c>
      <c r="E67147">
        <v>3</v>
      </c>
      <c r="F67147" s="1">
        <v>76.209999999999994</v>
      </c>
      <c r="G67147" s="1">
        <v>76.349999999999994</v>
      </c>
      <c r="H67147" s="1">
        <v>0.77</v>
      </c>
      <c r="I67147" s="1">
        <v>-0.14000000000000001</v>
      </c>
      <c r="J67147" s="1">
        <v>-0.18</v>
      </c>
      <c r="K67147" s="19">
        <v>0.14099999999999999</v>
      </c>
      <c r="L67147" s="8">
        <v>0.36499999999999999</v>
      </c>
      <c r="M67147" s="1"/>
    </row>
    <row r="67148" spans="2:13" x14ac:dyDescent="0.25">
      <c r="B67148">
        <v>-146</v>
      </c>
      <c r="C67148">
        <v>19</v>
      </c>
      <c r="D67148">
        <v>0</v>
      </c>
      <c r="E67148">
        <v>2</v>
      </c>
      <c r="F67148" s="1">
        <v>74.05</v>
      </c>
      <c r="G67148" s="1">
        <v>74.12</v>
      </c>
      <c r="H67148" s="1">
        <v>0.79</v>
      </c>
      <c r="I67148" s="1">
        <v>-7.0000000000000007E-2</v>
      </c>
      <c r="J67148" s="1">
        <v>-0.09</v>
      </c>
      <c r="K67148" s="19">
        <v>0.155</v>
      </c>
      <c r="L67148" s="8">
        <v>0.46</v>
      </c>
      <c r="M67148" s="1"/>
    </row>
    <row r="67149" spans="2:13" x14ac:dyDescent="0.25">
      <c r="B67149">
        <v>-146</v>
      </c>
      <c r="C67149">
        <v>19</v>
      </c>
      <c r="D67149">
        <v>0</v>
      </c>
      <c r="E67149">
        <v>3</v>
      </c>
      <c r="F67149" s="1">
        <v>75.989999999999995</v>
      </c>
      <c r="G67149" s="1">
        <v>76.22</v>
      </c>
      <c r="H67149" s="1">
        <v>0.76</v>
      </c>
      <c r="I67149" s="1">
        <v>-0.23</v>
      </c>
      <c r="J67149" s="1">
        <v>-0.3</v>
      </c>
      <c r="K67149" s="19">
        <v>0.11799999999999999</v>
      </c>
      <c r="L67149" s="8">
        <v>0.36499999999999999</v>
      </c>
      <c r="M67149" s="1"/>
    </row>
    <row r="67150" spans="2:13" x14ac:dyDescent="0.25">
      <c r="B67150">
        <v>-145</v>
      </c>
      <c r="C67150">
        <v>19</v>
      </c>
      <c r="D67150">
        <v>0</v>
      </c>
      <c r="E67150">
        <v>2</v>
      </c>
      <c r="F67150" s="1">
        <v>73.86</v>
      </c>
      <c r="G67150" s="1">
        <v>73.97</v>
      </c>
      <c r="H67150" s="1">
        <v>0.81</v>
      </c>
      <c r="I67150" s="1">
        <v>-0.11</v>
      </c>
      <c r="J67150" s="1">
        <v>-0.14000000000000001</v>
      </c>
      <c r="K67150" s="19">
        <v>0.14500000000000002</v>
      </c>
      <c r="L67150" s="8">
        <v>0.39600000000000002</v>
      </c>
      <c r="M67150" s="1"/>
    </row>
    <row r="67151" spans="2:13" x14ac:dyDescent="0.25">
      <c r="B67151">
        <v>-145</v>
      </c>
      <c r="C67151">
        <v>19</v>
      </c>
      <c r="D67151">
        <v>0</v>
      </c>
      <c r="E67151">
        <v>3</v>
      </c>
      <c r="F67151" s="1">
        <v>75.84</v>
      </c>
      <c r="G67151" s="1">
        <v>76.13</v>
      </c>
      <c r="H67151" s="1">
        <v>0.82</v>
      </c>
      <c r="I67151" s="1">
        <v>-0.28999999999999998</v>
      </c>
      <c r="J67151" s="1">
        <v>-0.35</v>
      </c>
      <c r="K67151" s="19">
        <v>0.1</v>
      </c>
      <c r="L67151" s="8">
        <v>0.34899999999999998</v>
      </c>
      <c r="M67151" s="1"/>
    </row>
    <row r="67152" spans="2:13" x14ac:dyDescent="0.25">
      <c r="B67152">
        <v>-144</v>
      </c>
      <c r="C67152">
        <v>19</v>
      </c>
      <c r="D67152">
        <v>0</v>
      </c>
      <c r="E67152">
        <v>2</v>
      </c>
      <c r="F67152" s="1">
        <v>73.62</v>
      </c>
      <c r="G67152" s="1">
        <v>73.790000000000006</v>
      </c>
      <c r="H67152" s="1">
        <v>0.82</v>
      </c>
      <c r="I67152" s="1">
        <v>-0.17</v>
      </c>
      <c r="J67152" s="1">
        <v>-0.21</v>
      </c>
      <c r="K67152" s="19">
        <v>0.13899999999999998</v>
      </c>
      <c r="L67152" s="8">
        <v>0.36499999999999999</v>
      </c>
      <c r="M67152" s="1"/>
    </row>
    <row r="67153" spans="2:13" x14ac:dyDescent="0.25">
      <c r="B67153">
        <v>-144</v>
      </c>
      <c r="C67153">
        <v>19</v>
      </c>
      <c r="D67153">
        <v>0</v>
      </c>
      <c r="E67153">
        <v>3</v>
      </c>
      <c r="F67153" s="1">
        <v>75.61</v>
      </c>
      <c r="G67153" s="1">
        <v>75.989999999999995</v>
      </c>
      <c r="H67153" s="1">
        <v>0.81</v>
      </c>
      <c r="I67153" s="1">
        <v>-0.38</v>
      </c>
      <c r="J67153" s="1">
        <v>-0.46</v>
      </c>
      <c r="K67153" s="19">
        <v>7.400000000000001E-2</v>
      </c>
      <c r="L67153" s="8">
        <v>0.28499999999999998</v>
      </c>
      <c r="M67153" s="1"/>
    </row>
    <row r="67154" spans="2:13" x14ac:dyDescent="0.25">
      <c r="B67154">
        <v>-143</v>
      </c>
      <c r="C67154">
        <v>19</v>
      </c>
      <c r="D67154">
        <v>0</v>
      </c>
      <c r="E67154">
        <v>2</v>
      </c>
      <c r="F67154" s="1">
        <v>73.39</v>
      </c>
      <c r="G67154" s="1">
        <v>73.61</v>
      </c>
      <c r="H67154" s="1">
        <v>0.83</v>
      </c>
      <c r="I67154" s="1">
        <v>-0.22</v>
      </c>
      <c r="J67154" s="1">
        <v>-0.27</v>
      </c>
      <c r="K67154" s="19">
        <v>0.14099999999999999</v>
      </c>
      <c r="L67154" s="8">
        <v>0.36499999999999999</v>
      </c>
      <c r="M67154" s="1"/>
    </row>
    <row r="67155" spans="2:13" x14ac:dyDescent="0.25">
      <c r="B67155">
        <v>-143</v>
      </c>
      <c r="C67155">
        <v>19</v>
      </c>
      <c r="D67155">
        <v>0</v>
      </c>
      <c r="E67155">
        <v>3</v>
      </c>
      <c r="F67155" s="1">
        <v>75.39</v>
      </c>
      <c r="G67155" s="1">
        <v>75.81</v>
      </c>
      <c r="H67155" s="1">
        <v>0.78</v>
      </c>
      <c r="I67155" s="1">
        <v>-0.42</v>
      </c>
      <c r="J67155" s="1">
        <v>-0.54</v>
      </c>
      <c r="K67155" s="19">
        <v>6.9000000000000006E-2</v>
      </c>
      <c r="L67155" s="8">
        <v>0.26900000000000002</v>
      </c>
      <c r="M67155" s="1"/>
    </row>
    <row r="67156" spans="2:13" x14ac:dyDescent="0.25">
      <c r="B67156">
        <v>-142</v>
      </c>
      <c r="C67156">
        <v>19</v>
      </c>
      <c r="D67156">
        <v>0</v>
      </c>
      <c r="E67156">
        <v>2</v>
      </c>
      <c r="F67156" s="1">
        <v>73.16</v>
      </c>
      <c r="G67156" s="1">
        <v>73.44</v>
      </c>
      <c r="H67156" s="1">
        <v>0.84</v>
      </c>
      <c r="I67156" s="1">
        <v>-0.28000000000000003</v>
      </c>
      <c r="J67156" s="1">
        <v>-0.33</v>
      </c>
      <c r="K67156" s="19">
        <v>0.14399999999999999</v>
      </c>
      <c r="L67156" s="8">
        <v>0.34899999999999998</v>
      </c>
      <c r="M67156" s="1"/>
    </row>
    <row r="67157" spans="2:13" x14ac:dyDescent="0.25">
      <c r="B67157">
        <v>-142</v>
      </c>
      <c r="C67157">
        <v>19</v>
      </c>
      <c r="D67157">
        <v>0</v>
      </c>
      <c r="E67157">
        <v>3</v>
      </c>
      <c r="F67157" s="1">
        <v>75.19</v>
      </c>
      <c r="G67157" s="1">
        <v>75.66</v>
      </c>
      <c r="H67157" s="1">
        <v>0.78</v>
      </c>
      <c r="I67157" s="1">
        <v>-0.47</v>
      </c>
      <c r="J67157" s="1">
        <v>-0.6</v>
      </c>
      <c r="K67157" s="19">
        <v>6.6000000000000003E-2</v>
      </c>
      <c r="L67157" s="8">
        <v>0.30099999999999999</v>
      </c>
      <c r="M67157" s="1"/>
    </row>
    <row r="67158" spans="2:13" x14ac:dyDescent="0.25">
      <c r="B67158">
        <v>-141</v>
      </c>
      <c r="C67158">
        <v>19</v>
      </c>
      <c r="D67158">
        <v>0</v>
      </c>
      <c r="E67158">
        <v>2</v>
      </c>
      <c r="F67158" s="1">
        <v>72.94</v>
      </c>
      <c r="G67158" s="1">
        <v>73.25</v>
      </c>
      <c r="H67158" s="1">
        <v>0.87</v>
      </c>
      <c r="I67158" s="1">
        <v>-0.31</v>
      </c>
      <c r="J67158" s="1">
        <v>-0.35</v>
      </c>
      <c r="K67158" s="19">
        <v>0.156</v>
      </c>
      <c r="L67158" s="8">
        <v>0.34899999999999998</v>
      </c>
      <c r="M67158" s="1"/>
    </row>
    <row r="67159" spans="2:13" x14ac:dyDescent="0.25">
      <c r="B67159">
        <v>-141</v>
      </c>
      <c r="C67159">
        <v>19</v>
      </c>
      <c r="D67159">
        <v>0</v>
      </c>
      <c r="E67159">
        <v>3</v>
      </c>
      <c r="F67159" s="1">
        <v>74.94</v>
      </c>
      <c r="G67159" s="1">
        <v>75.489999999999995</v>
      </c>
      <c r="H67159" s="1">
        <v>0.81</v>
      </c>
      <c r="I67159" s="1">
        <v>-0.55000000000000004</v>
      </c>
      <c r="J67159" s="1">
        <v>-0.68</v>
      </c>
      <c r="K67159" s="19">
        <v>8.8000000000000009E-2</v>
      </c>
      <c r="L67159" s="8">
        <v>0.253</v>
      </c>
      <c r="M67159" s="1"/>
    </row>
    <row r="67160" spans="2:13" x14ac:dyDescent="0.25">
      <c r="B67160">
        <v>-140</v>
      </c>
      <c r="C67160">
        <v>19</v>
      </c>
      <c r="D67160">
        <v>0</v>
      </c>
      <c r="E67160">
        <v>2</v>
      </c>
      <c r="F67160" s="1">
        <v>72.78</v>
      </c>
      <c r="G67160" s="1">
        <v>73.08</v>
      </c>
      <c r="H67160" s="1">
        <v>0.91</v>
      </c>
      <c r="I67160" s="1">
        <v>-0.3</v>
      </c>
      <c r="J67160" s="1">
        <v>-0.33</v>
      </c>
      <c r="K67160" s="19">
        <v>0.16799999999999998</v>
      </c>
      <c r="L67160" s="8">
        <v>0.34899999999999998</v>
      </c>
      <c r="M67160" s="1"/>
    </row>
    <row r="67161" spans="2:13" x14ac:dyDescent="0.25">
      <c r="B67161">
        <v>-140</v>
      </c>
      <c r="C67161">
        <v>19</v>
      </c>
      <c r="D67161">
        <v>0</v>
      </c>
      <c r="E67161">
        <v>3</v>
      </c>
      <c r="F67161" s="1">
        <v>74.81</v>
      </c>
      <c r="G67161" s="1">
        <v>75.349999999999994</v>
      </c>
      <c r="H67161" s="1">
        <v>0.89</v>
      </c>
      <c r="I67161" s="1">
        <v>-0.54</v>
      </c>
      <c r="J67161" s="1">
        <v>-0.61</v>
      </c>
      <c r="K67161" s="19">
        <v>0.12200000000000001</v>
      </c>
      <c r="L67161" s="8">
        <v>0.253</v>
      </c>
      <c r="M67161" s="1"/>
    </row>
    <row r="67162" spans="2:13" x14ac:dyDescent="0.25">
      <c r="B67162">
        <v>-139</v>
      </c>
      <c r="C67162">
        <v>19</v>
      </c>
      <c r="D67162">
        <v>0</v>
      </c>
      <c r="E67162">
        <v>2</v>
      </c>
      <c r="F67162" s="1">
        <v>72.66</v>
      </c>
      <c r="G67162" s="1">
        <v>72.88</v>
      </c>
      <c r="H67162" s="1">
        <v>0.94</v>
      </c>
      <c r="I67162" s="1">
        <v>-0.22</v>
      </c>
      <c r="J67162" s="1">
        <v>-0.24</v>
      </c>
      <c r="K67162" s="19">
        <v>0.17799999999999999</v>
      </c>
      <c r="L67162" s="8">
        <v>0.36499999999999999</v>
      </c>
      <c r="M67162" s="1"/>
    </row>
    <row r="67163" spans="2:13" x14ac:dyDescent="0.25">
      <c r="B67163">
        <v>-139</v>
      </c>
      <c r="C67163">
        <v>19</v>
      </c>
      <c r="D67163">
        <v>0</v>
      </c>
      <c r="E67163">
        <v>3</v>
      </c>
      <c r="F67163" s="1">
        <v>74.91</v>
      </c>
      <c r="G67163" s="1">
        <v>75.16</v>
      </c>
      <c r="H67163" s="1">
        <v>0.92</v>
      </c>
      <c r="I67163" s="1">
        <v>-0.25</v>
      </c>
      <c r="J67163" s="1">
        <v>-0.27</v>
      </c>
      <c r="K67163" s="19">
        <v>0.14899999999999999</v>
      </c>
      <c r="L67163" s="8">
        <v>0.34899999999999998</v>
      </c>
      <c r="M67163" s="1"/>
    </row>
    <row r="67164" spans="2:13" x14ac:dyDescent="0.25">
      <c r="B67164">
        <v>-138</v>
      </c>
      <c r="C67164">
        <v>19</v>
      </c>
      <c r="D67164">
        <v>0</v>
      </c>
      <c r="E67164">
        <v>2</v>
      </c>
      <c r="F67164" s="1">
        <v>72.5</v>
      </c>
      <c r="G67164" s="1">
        <v>72.7</v>
      </c>
      <c r="H67164" s="1">
        <v>0.97</v>
      </c>
      <c r="I67164" s="1">
        <v>-0.2</v>
      </c>
      <c r="J67164" s="1">
        <v>-0.21</v>
      </c>
      <c r="K67164" s="19">
        <v>0.18100000000000002</v>
      </c>
      <c r="L67164" s="8">
        <v>0.36499999999999999</v>
      </c>
      <c r="M67164" s="1"/>
    </row>
    <row r="67165" spans="2:13" x14ac:dyDescent="0.25">
      <c r="B67165">
        <v>-138</v>
      </c>
      <c r="C67165">
        <v>19</v>
      </c>
      <c r="D67165">
        <v>0</v>
      </c>
      <c r="E67165">
        <v>3</v>
      </c>
      <c r="F67165" s="1">
        <v>74.83</v>
      </c>
      <c r="G67165" s="1">
        <v>74.98</v>
      </c>
      <c r="H67165" s="1">
        <v>0.96</v>
      </c>
      <c r="I67165" s="1">
        <v>-0.15</v>
      </c>
      <c r="J67165" s="1">
        <v>-0.16</v>
      </c>
      <c r="K67165" s="19">
        <v>0.16799999999999998</v>
      </c>
      <c r="L67165" s="8">
        <v>0.39600000000000002</v>
      </c>
      <c r="M67165" s="1"/>
    </row>
    <row r="67166" spans="2:13" x14ac:dyDescent="0.25">
      <c r="B67166">
        <v>-137</v>
      </c>
      <c r="C67166">
        <v>19</v>
      </c>
      <c r="D67166">
        <v>0</v>
      </c>
      <c r="E67166">
        <v>2</v>
      </c>
      <c r="F67166" s="1">
        <v>72.27</v>
      </c>
      <c r="G67166" s="1">
        <v>72.540000000000006</v>
      </c>
      <c r="H67166" s="1">
        <v>0.98</v>
      </c>
      <c r="I67166" s="1">
        <v>-0.27</v>
      </c>
      <c r="J67166" s="1">
        <v>-0.28000000000000003</v>
      </c>
      <c r="K67166" s="19">
        <v>0.17699999999999999</v>
      </c>
      <c r="L67166" s="8">
        <v>0.34899999999999998</v>
      </c>
      <c r="M67166" s="1"/>
    </row>
    <row r="67167" spans="2:13" x14ac:dyDescent="0.25">
      <c r="B67167">
        <v>-137</v>
      </c>
      <c r="C67167">
        <v>19</v>
      </c>
      <c r="D67167">
        <v>0</v>
      </c>
      <c r="E67167">
        <v>3</v>
      </c>
      <c r="F67167" s="1">
        <v>74.67</v>
      </c>
      <c r="G67167" s="1">
        <v>74.86</v>
      </c>
      <c r="H67167" s="1">
        <v>0.98</v>
      </c>
      <c r="I67167" s="1">
        <v>-0.19</v>
      </c>
      <c r="J67167" s="1">
        <v>-0.19</v>
      </c>
      <c r="K67167" s="19">
        <v>0.17699999999999999</v>
      </c>
      <c r="L67167" s="8">
        <v>0.36499999999999999</v>
      </c>
      <c r="M67167" s="1"/>
    </row>
    <row r="67168" spans="2:13" x14ac:dyDescent="0.25">
      <c r="B67168">
        <v>-136</v>
      </c>
      <c r="C67168">
        <v>19</v>
      </c>
      <c r="D67168">
        <v>0</v>
      </c>
      <c r="E67168">
        <v>2</v>
      </c>
      <c r="F67168" s="1">
        <v>72.03</v>
      </c>
      <c r="G67168" s="1">
        <v>72.42</v>
      </c>
      <c r="H67168" s="1">
        <v>0.99</v>
      </c>
      <c r="I67168" s="1">
        <v>-0.39</v>
      </c>
      <c r="J67168" s="1">
        <v>-0.39</v>
      </c>
      <c r="K67168" s="19">
        <v>0.16299999999999998</v>
      </c>
      <c r="L67168" s="8">
        <v>0.30099999999999999</v>
      </c>
      <c r="M67168" s="1"/>
    </row>
    <row r="67169" spans="2:13" x14ac:dyDescent="0.25">
      <c r="B67169">
        <v>-136</v>
      </c>
      <c r="C67169">
        <v>19</v>
      </c>
      <c r="D67169">
        <v>0</v>
      </c>
      <c r="E67169">
        <v>3</v>
      </c>
      <c r="F67169" s="1">
        <v>74.31</v>
      </c>
      <c r="G67169" s="1">
        <v>74.83</v>
      </c>
      <c r="H67169" s="1">
        <v>0.96</v>
      </c>
      <c r="I67169" s="1">
        <v>-0.52</v>
      </c>
      <c r="J67169" s="1">
        <v>-0.54</v>
      </c>
      <c r="K67169" s="19">
        <v>0.13599999999999998</v>
      </c>
      <c r="L67169" s="8">
        <v>0.28499999999999998</v>
      </c>
      <c r="M67169" s="1"/>
    </row>
    <row r="67170" spans="2:13" x14ac:dyDescent="0.25">
      <c r="B67170">
        <v>-135</v>
      </c>
      <c r="C67170">
        <v>19</v>
      </c>
      <c r="D67170">
        <v>0</v>
      </c>
      <c r="E67170">
        <v>2</v>
      </c>
      <c r="F67170" s="1">
        <v>71.83</v>
      </c>
      <c r="G67170" s="1">
        <v>72.25</v>
      </c>
      <c r="H67170" s="1">
        <v>1.01</v>
      </c>
      <c r="I67170" s="1">
        <v>-0.42</v>
      </c>
      <c r="J67170" s="1">
        <v>-0.42</v>
      </c>
      <c r="K67170" s="19">
        <v>0.17100000000000001</v>
      </c>
      <c r="L67170" s="8">
        <v>0.28499999999999998</v>
      </c>
      <c r="M67170" s="1"/>
    </row>
    <row r="67171" spans="2:13" x14ac:dyDescent="0.25">
      <c r="B67171">
        <v>-135</v>
      </c>
      <c r="C67171">
        <v>19</v>
      </c>
      <c r="D67171">
        <v>0</v>
      </c>
      <c r="E67171">
        <v>3</v>
      </c>
      <c r="F67171" s="1">
        <v>74.22</v>
      </c>
      <c r="G67171" s="1">
        <v>74.739999999999995</v>
      </c>
      <c r="H67171" s="1">
        <v>0.98</v>
      </c>
      <c r="I67171" s="1">
        <v>-0.52</v>
      </c>
      <c r="J67171" s="1">
        <v>-0.53</v>
      </c>
      <c r="K67171" s="19">
        <v>0.13899999999999998</v>
      </c>
      <c r="L67171" s="8">
        <v>0.23799999999999999</v>
      </c>
      <c r="M67171" s="1"/>
    </row>
    <row r="67172" spans="2:13" x14ac:dyDescent="0.25">
      <c r="B67172">
        <v>-134</v>
      </c>
      <c r="C67172">
        <v>19</v>
      </c>
      <c r="D67172">
        <v>0</v>
      </c>
      <c r="E67172">
        <v>2</v>
      </c>
      <c r="F67172" s="1">
        <v>71.67</v>
      </c>
      <c r="G67172" s="1">
        <v>72.06</v>
      </c>
      <c r="H67172" s="1">
        <v>1.01</v>
      </c>
      <c r="I67172" s="1">
        <v>-0.39</v>
      </c>
      <c r="J67172" s="1">
        <v>-0.38</v>
      </c>
      <c r="K67172" s="19">
        <v>0.185</v>
      </c>
      <c r="L67172" s="8">
        <v>0.28499999999999998</v>
      </c>
      <c r="M67172" s="1"/>
    </row>
    <row r="67173" spans="2:13" x14ac:dyDescent="0.25">
      <c r="B67173">
        <v>-134</v>
      </c>
      <c r="C67173">
        <v>19</v>
      </c>
      <c r="D67173">
        <v>0</v>
      </c>
      <c r="E67173">
        <v>3</v>
      </c>
      <c r="F67173" s="1">
        <v>74.17</v>
      </c>
      <c r="G67173" s="1">
        <v>74.489999999999995</v>
      </c>
      <c r="H67173" s="1">
        <v>1.02</v>
      </c>
      <c r="I67173" s="1">
        <v>-0.32</v>
      </c>
      <c r="J67173" s="1">
        <v>-0.31</v>
      </c>
      <c r="K67173" s="19">
        <v>0.217</v>
      </c>
      <c r="L67173" s="8">
        <v>0.30099999999999999</v>
      </c>
      <c r="M67173" s="1"/>
    </row>
    <row r="67174" spans="2:13" x14ac:dyDescent="0.25">
      <c r="B67174">
        <v>-133</v>
      </c>
      <c r="C67174">
        <v>19</v>
      </c>
      <c r="D67174">
        <v>0</v>
      </c>
      <c r="E67174">
        <v>2</v>
      </c>
      <c r="F67174" s="1">
        <v>71.510000000000005</v>
      </c>
      <c r="G67174" s="1">
        <v>71.959999999999994</v>
      </c>
      <c r="H67174" s="1">
        <v>1.01</v>
      </c>
      <c r="I67174" s="1">
        <v>-0.45</v>
      </c>
      <c r="J67174" s="1">
        <v>-0.45</v>
      </c>
      <c r="K67174" s="19">
        <v>0.16500000000000001</v>
      </c>
      <c r="L67174" s="8">
        <v>0.28499999999999998</v>
      </c>
      <c r="M67174" s="1"/>
    </row>
    <row r="67175" spans="2:13" x14ac:dyDescent="0.25">
      <c r="B67175">
        <v>-133</v>
      </c>
      <c r="C67175">
        <v>19</v>
      </c>
      <c r="D67175">
        <v>0</v>
      </c>
      <c r="E67175">
        <v>3</v>
      </c>
      <c r="F67175" s="1">
        <v>74.13</v>
      </c>
      <c r="G67175" s="1">
        <v>74.55</v>
      </c>
      <c r="H67175" s="1">
        <v>0.98</v>
      </c>
      <c r="I67175" s="1">
        <v>-0.42</v>
      </c>
      <c r="J67175" s="1">
        <v>-0.43</v>
      </c>
      <c r="K67175" s="19">
        <v>0.17299999999999999</v>
      </c>
      <c r="L67175" s="8">
        <v>0.28499999999999998</v>
      </c>
      <c r="M67175" s="1"/>
    </row>
    <row r="67176" spans="2:13" x14ac:dyDescent="0.25">
      <c r="B67176">
        <v>-132</v>
      </c>
      <c r="C67176">
        <v>19</v>
      </c>
      <c r="D67176">
        <v>0</v>
      </c>
      <c r="E67176">
        <v>2</v>
      </c>
      <c r="F67176" s="1">
        <v>71.349999999999994</v>
      </c>
      <c r="G67176" s="1">
        <v>71.849999999999994</v>
      </c>
      <c r="H67176" s="1">
        <v>1.02</v>
      </c>
      <c r="I67176" s="1">
        <v>-0.5</v>
      </c>
      <c r="J67176" s="1">
        <v>-0.49</v>
      </c>
      <c r="K67176" s="19">
        <v>0.159</v>
      </c>
      <c r="L67176" s="8">
        <v>0.253</v>
      </c>
      <c r="M67176" s="1"/>
    </row>
    <row r="67177" spans="2:13" x14ac:dyDescent="0.25">
      <c r="B67177">
        <v>-132</v>
      </c>
      <c r="C67177">
        <v>19</v>
      </c>
      <c r="D67177">
        <v>0</v>
      </c>
      <c r="E67177">
        <v>3</v>
      </c>
      <c r="F67177" s="1">
        <v>73.97</v>
      </c>
      <c r="G67177" s="1">
        <v>74.510000000000005</v>
      </c>
      <c r="H67177" s="1">
        <v>0.94</v>
      </c>
      <c r="I67177" s="1">
        <v>-0.54</v>
      </c>
      <c r="J67177" s="1">
        <v>-0.57999999999999996</v>
      </c>
      <c r="K67177" s="19">
        <v>0.14500000000000002</v>
      </c>
      <c r="L67177" s="8">
        <v>0.253</v>
      </c>
      <c r="M67177" s="1"/>
    </row>
    <row r="67178" spans="2:13" x14ac:dyDescent="0.25">
      <c r="B67178">
        <v>-131</v>
      </c>
      <c r="C67178">
        <v>19</v>
      </c>
      <c r="D67178">
        <v>0</v>
      </c>
      <c r="E67178">
        <v>2</v>
      </c>
      <c r="F67178" s="1">
        <v>71.27</v>
      </c>
      <c r="G67178" s="1">
        <v>71.760000000000005</v>
      </c>
      <c r="H67178" s="1">
        <v>1.03</v>
      </c>
      <c r="I67178" s="1">
        <v>-0.49</v>
      </c>
      <c r="J67178" s="1">
        <v>-0.48</v>
      </c>
      <c r="K67178" s="19">
        <v>0.15</v>
      </c>
      <c r="L67178" s="8">
        <v>0.26900000000000002</v>
      </c>
      <c r="M67178" s="1"/>
    </row>
    <row r="67179" spans="2:13" x14ac:dyDescent="0.25">
      <c r="B67179">
        <v>-131</v>
      </c>
      <c r="C67179">
        <v>19</v>
      </c>
      <c r="D67179">
        <v>0</v>
      </c>
      <c r="E67179">
        <v>3</v>
      </c>
      <c r="F67179" s="1">
        <v>73.819999999999993</v>
      </c>
      <c r="G67179" s="1">
        <v>74.48</v>
      </c>
      <c r="H67179" s="1">
        <v>0.95</v>
      </c>
      <c r="I67179" s="1">
        <v>-0.66</v>
      </c>
      <c r="J67179" s="1">
        <v>-0.69</v>
      </c>
      <c r="K67179" s="19">
        <v>0.14000000000000001</v>
      </c>
      <c r="L67179" s="8">
        <v>0.222</v>
      </c>
      <c r="M67179" s="1"/>
    </row>
    <row r="67180" spans="2:13" x14ac:dyDescent="0.25">
      <c r="B67180">
        <v>-130</v>
      </c>
      <c r="C67180">
        <v>19</v>
      </c>
      <c r="D67180">
        <v>0</v>
      </c>
      <c r="E67180">
        <v>2</v>
      </c>
      <c r="F67180" s="1">
        <v>71.28</v>
      </c>
      <c r="G67180" s="1">
        <v>71.62</v>
      </c>
      <c r="H67180" s="1">
        <v>1.07</v>
      </c>
      <c r="I67180" s="1">
        <v>-0.34</v>
      </c>
      <c r="J67180" s="1">
        <v>-0.32</v>
      </c>
      <c r="K67180" s="19">
        <v>0.155</v>
      </c>
      <c r="L67180" s="8">
        <v>0.30099999999999999</v>
      </c>
      <c r="M67180" s="1"/>
    </row>
    <row r="67181" spans="2:13" x14ac:dyDescent="0.25">
      <c r="B67181">
        <v>-130</v>
      </c>
      <c r="C67181">
        <v>19</v>
      </c>
      <c r="D67181">
        <v>0</v>
      </c>
      <c r="E67181">
        <v>3</v>
      </c>
      <c r="F67181" s="1">
        <v>73.89</v>
      </c>
      <c r="G67181" s="1">
        <v>74.400000000000006</v>
      </c>
      <c r="H67181" s="1">
        <v>1.01</v>
      </c>
      <c r="I67181" s="1">
        <v>-0.51</v>
      </c>
      <c r="J67181" s="1">
        <v>-0.5</v>
      </c>
      <c r="K67181" s="19">
        <v>0.14699999999999999</v>
      </c>
      <c r="L67181" s="8">
        <v>0.253</v>
      </c>
      <c r="M67181" s="1"/>
    </row>
    <row r="67182" spans="2:13" x14ac:dyDescent="0.25">
      <c r="B67182">
        <v>-129</v>
      </c>
      <c r="C67182">
        <v>19</v>
      </c>
      <c r="D67182">
        <v>0</v>
      </c>
      <c r="E67182">
        <v>2</v>
      </c>
      <c r="F67182" s="1">
        <v>71.23</v>
      </c>
      <c r="G67182" s="1">
        <v>71.55</v>
      </c>
      <c r="H67182" s="1">
        <v>1.0900000000000001</v>
      </c>
      <c r="I67182" s="1">
        <v>-0.32</v>
      </c>
      <c r="J67182" s="1">
        <v>-0.28999999999999998</v>
      </c>
      <c r="K67182" s="19">
        <v>0.152</v>
      </c>
      <c r="L67182" s="8">
        <v>0.317</v>
      </c>
      <c r="M67182" s="1"/>
    </row>
    <row r="67183" spans="2:13" x14ac:dyDescent="0.25">
      <c r="B67183">
        <v>-129</v>
      </c>
      <c r="C67183">
        <v>19</v>
      </c>
      <c r="D67183">
        <v>0</v>
      </c>
      <c r="E67183">
        <v>3</v>
      </c>
      <c r="F67183" s="1">
        <v>73.95</v>
      </c>
      <c r="G67183" s="1">
        <v>74.36</v>
      </c>
      <c r="H67183" s="1">
        <v>1.06</v>
      </c>
      <c r="I67183" s="1">
        <v>-0.41</v>
      </c>
      <c r="J67183" s="1">
        <v>-0.39</v>
      </c>
      <c r="K67183" s="19">
        <v>0.14099999999999999</v>
      </c>
      <c r="L67183" s="8">
        <v>0.317</v>
      </c>
      <c r="M67183" s="1"/>
    </row>
    <row r="67184" spans="2:13" x14ac:dyDescent="0.25">
      <c r="B67184">
        <v>-128</v>
      </c>
      <c r="C67184">
        <v>19</v>
      </c>
      <c r="D67184">
        <v>0</v>
      </c>
      <c r="E67184">
        <v>2</v>
      </c>
      <c r="F67184" s="1">
        <v>71.209999999999994</v>
      </c>
      <c r="G67184" s="1">
        <v>71.510000000000005</v>
      </c>
      <c r="H67184" s="1">
        <v>1.08</v>
      </c>
      <c r="I67184" s="1">
        <v>-0.3</v>
      </c>
      <c r="J67184" s="1">
        <v>-0.28000000000000003</v>
      </c>
      <c r="K67184" s="19">
        <v>0.14800000000000002</v>
      </c>
      <c r="L67184" s="8">
        <v>0.34899999999999998</v>
      </c>
      <c r="M67184" s="1"/>
    </row>
    <row r="67185" spans="2:13" x14ac:dyDescent="0.25">
      <c r="B67185">
        <v>-128</v>
      </c>
      <c r="C67185">
        <v>19</v>
      </c>
      <c r="D67185">
        <v>0</v>
      </c>
      <c r="E67185">
        <v>3</v>
      </c>
      <c r="F67185" s="1">
        <v>73.849999999999994</v>
      </c>
      <c r="G67185" s="1">
        <v>74.41</v>
      </c>
      <c r="H67185" s="1">
        <v>1</v>
      </c>
      <c r="I67185" s="1">
        <v>-0.56000000000000005</v>
      </c>
      <c r="J67185" s="1">
        <v>-0.55000000000000004</v>
      </c>
      <c r="K67185" s="19">
        <v>0.128</v>
      </c>
      <c r="L67185" s="8">
        <v>0.26900000000000002</v>
      </c>
      <c r="M67185" s="1"/>
    </row>
    <row r="67186" spans="2:13" x14ac:dyDescent="0.25">
      <c r="B67186">
        <v>-127</v>
      </c>
      <c r="C67186">
        <v>19</v>
      </c>
      <c r="D67186">
        <v>0</v>
      </c>
      <c r="E67186">
        <v>2</v>
      </c>
      <c r="F67186" s="1">
        <v>71.33</v>
      </c>
      <c r="G67186" s="1">
        <v>71.47</v>
      </c>
      <c r="H67186" s="1">
        <v>1.0900000000000001</v>
      </c>
      <c r="I67186" s="1">
        <v>-0.14000000000000001</v>
      </c>
      <c r="J67186" s="1">
        <v>-0.13</v>
      </c>
      <c r="K67186" s="19">
        <v>0.14699999999999999</v>
      </c>
      <c r="L67186" s="8">
        <v>0.46</v>
      </c>
      <c r="M67186" s="1"/>
    </row>
    <row r="67187" spans="2:13" x14ac:dyDescent="0.25">
      <c r="B67187">
        <v>-127</v>
      </c>
      <c r="C67187">
        <v>19</v>
      </c>
      <c r="D67187">
        <v>0</v>
      </c>
      <c r="E67187">
        <v>3</v>
      </c>
      <c r="F67187" s="1">
        <v>74.099999999999994</v>
      </c>
      <c r="G67187" s="1">
        <v>74.400000000000006</v>
      </c>
      <c r="H67187" s="1">
        <v>0.99</v>
      </c>
      <c r="I67187" s="1">
        <v>-0.3</v>
      </c>
      <c r="J67187" s="1">
        <v>-0.3</v>
      </c>
      <c r="K67187" s="19">
        <v>0.13400000000000001</v>
      </c>
      <c r="L67187" s="8">
        <v>0.34899999999999998</v>
      </c>
      <c r="M67187" s="1"/>
    </row>
    <row r="67188" spans="2:13" x14ac:dyDescent="0.25">
      <c r="B67188">
        <v>-126</v>
      </c>
      <c r="C67188">
        <v>19</v>
      </c>
      <c r="D67188">
        <v>0</v>
      </c>
      <c r="E67188">
        <v>2</v>
      </c>
      <c r="F67188" s="1">
        <v>71.459999999999994</v>
      </c>
      <c r="G67188" s="1">
        <v>71.44</v>
      </c>
      <c r="H67188" s="1">
        <v>1.1299999999999999</v>
      </c>
      <c r="I67188" s="1">
        <v>0.02</v>
      </c>
      <c r="J67188" s="1">
        <v>0.02</v>
      </c>
      <c r="K67188" s="19">
        <v>0.16199999999999998</v>
      </c>
      <c r="L67188" s="8">
        <v>0.47599999999999998</v>
      </c>
      <c r="M67188" s="1"/>
    </row>
    <row r="67189" spans="2:13" x14ac:dyDescent="0.25">
      <c r="B67189">
        <v>-126</v>
      </c>
      <c r="C67189">
        <v>19</v>
      </c>
      <c r="D67189">
        <v>0</v>
      </c>
      <c r="E67189">
        <v>3</v>
      </c>
      <c r="F67189" s="1">
        <v>74.48</v>
      </c>
      <c r="G67189" s="1">
        <v>74.48</v>
      </c>
      <c r="H67189" s="1">
        <v>1.06</v>
      </c>
      <c r="I67189" s="1">
        <v>0</v>
      </c>
      <c r="J67189" s="1">
        <v>0</v>
      </c>
      <c r="K67189" s="19">
        <v>0.14200000000000002</v>
      </c>
      <c r="L67189" s="8">
        <v>0.46</v>
      </c>
      <c r="M67189" s="1"/>
    </row>
    <row r="67190" spans="2:13" x14ac:dyDescent="0.25">
      <c r="B67190">
        <v>-125</v>
      </c>
      <c r="C67190">
        <v>19</v>
      </c>
      <c r="D67190">
        <v>0</v>
      </c>
      <c r="E67190">
        <v>2</v>
      </c>
      <c r="F67190" s="1">
        <v>71.52</v>
      </c>
      <c r="G67190" s="1">
        <v>71.459999999999994</v>
      </c>
      <c r="H67190" s="1">
        <v>1.1299999999999999</v>
      </c>
      <c r="I67190" s="1">
        <v>0.06</v>
      </c>
      <c r="J67190" s="1">
        <v>0.05</v>
      </c>
      <c r="K67190" s="19">
        <v>0.161</v>
      </c>
      <c r="L67190" s="8">
        <v>0.53900000000000003</v>
      </c>
      <c r="M67190" s="1"/>
    </row>
    <row r="67191" spans="2:13" x14ac:dyDescent="0.25">
      <c r="B67191">
        <v>-125</v>
      </c>
      <c r="C67191">
        <v>19</v>
      </c>
      <c r="D67191">
        <v>0</v>
      </c>
      <c r="E67191">
        <v>3</v>
      </c>
      <c r="F67191" s="1">
        <v>74.62</v>
      </c>
      <c r="G67191" s="1">
        <v>74.55</v>
      </c>
      <c r="H67191" s="1">
        <v>1.08</v>
      </c>
      <c r="I67191" s="1">
        <v>7.0000000000000007E-2</v>
      </c>
      <c r="J67191" s="1">
        <v>0.06</v>
      </c>
      <c r="K67191" s="19">
        <v>0.16</v>
      </c>
      <c r="L67191" s="8">
        <v>0.53900000000000003</v>
      </c>
      <c r="M67191" s="1"/>
    </row>
    <row r="67192" spans="2:13" x14ac:dyDescent="0.25">
      <c r="B67192">
        <v>-124</v>
      </c>
      <c r="C67192">
        <v>19</v>
      </c>
      <c r="D67192">
        <v>0</v>
      </c>
      <c r="E67192">
        <v>2</v>
      </c>
      <c r="F67192" s="1">
        <v>71.62</v>
      </c>
      <c r="G67192" s="1">
        <v>71.510000000000005</v>
      </c>
      <c r="H67192" s="1">
        <v>1.1299999999999999</v>
      </c>
      <c r="I67192" s="1">
        <v>0.11</v>
      </c>
      <c r="J67192" s="1">
        <v>0.1</v>
      </c>
      <c r="K67192" s="19">
        <v>0.15</v>
      </c>
      <c r="L67192" s="8">
        <v>0.55500000000000005</v>
      </c>
      <c r="M67192" s="1"/>
    </row>
    <row r="67193" spans="2:13" x14ac:dyDescent="0.25">
      <c r="B67193">
        <v>-124</v>
      </c>
      <c r="C67193">
        <v>19</v>
      </c>
      <c r="D67193">
        <v>0</v>
      </c>
      <c r="E67193">
        <v>3</v>
      </c>
      <c r="F67193" s="1">
        <v>75.069999999999993</v>
      </c>
      <c r="G67193" s="1">
        <v>74.709999999999994</v>
      </c>
      <c r="H67193" s="1">
        <v>1.07</v>
      </c>
      <c r="I67193" s="1">
        <v>0.36</v>
      </c>
      <c r="J67193" s="1">
        <v>0.34</v>
      </c>
      <c r="K67193" s="19">
        <v>0.126</v>
      </c>
      <c r="L67193" s="8">
        <v>0.65</v>
      </c>
      <c r="M67193" s="1"/>
    </row>
    <row r="67194" spans="2:13" x14ac:dyDescent="0.25">
      <c r="B67194">
        <v>-123</v>
      </c>
      <c r="C67194">
        <v>19</v>
      </c>
      <c r="D67194">
        <v>0</v>
      </c>
      <c r="E67194">
        <v>2</v>
      </c>
      <c r="F67194" s="1">
        <v>71.73</v>
      </c>
      <c r="G67194" s="1">
        <v>71.58</v>
      </c>
      <c r="H67194" s="1">
        <v>1.1200000000000001</v>
      </c>
      <c r="I67194" s="1">
        <v>0.15</v>
      </c>
      <c r="J67194" s="1">
        <v>0.14000000000000001</v>
      </c>
      <c r="K67194" s="19">
        <v>0.14599999999999999</v>
      </c>
      <c r="L67194" s="8">
        <v>0.55500000000000005</v>
      </c>
      <c r="M67194" s="1"/>
    </row>
    <row r="67195" spans="2:13" x14ac:dyDescent="0.25">
      <c r="B67195">
        <v>-123</v>
      </c>
      <c r="C67195">
        <v>19</v>
      </c>
      <c r="D67195">
        <v>0</v>
      </c>
      <c r="E67195">
        <v>3</v>
      </c>
      <c r="F67195" s="1">
        <v>75.44</v>
      </c>
      <c r="G67195" s="1">
        <v>74.81</v>
      </c>
      <c r="H67195" s="1">
        <v>1.07</v>
      </c>
      <c r="I67195" s="1">
        <v>0.63</v>
      </c>
      <c r="J67195" s="1">
        <v>0.57999999999999996</v>
      </c>
      <c r="K67195" s="19">
        <v>0.112</v>
      </c>
      <c r="L67195" s="8">
        <v>0.71399999999999997</v>
      </c>
      <c r="M67195" s="1"/>
    </row>
    <row r="67196" spans="2:13" x14ac:dyDescent="0.25">
      <c r="B67196">
        <v>-122</v>
      </c>
      <c r="C67196">
        <v>19</v>
      </c>
      <c r="D67196">
        <v>0</v>
      </c>
      <c r="E67196">
        <v>2</v>
      </c>
      <c r="F67196" s="1">
        <v>71.81</v>
      </c>
      <c r="G67196" s="1">
        <v>71.67</v>
      </c>
      <c r="H67196" s="1">
        <v>1.1200000000000001</v>
      </c>
      <c r="I67196" s="1">
        <v>0.14000000000000001</v>
      </c>
      <c r="J67196" s="1">
        <v>0.12</v>
      </c>
      <c r="K67196" s="19">
        <v>0.16199999999999998</v>
      </c>
      <c r="L67196" s="8">
        <v>0.55500000000000005</v>
      </c>
      <c r="M67196" s="1"/>
    </row>
    <row r="67197" spans="2:13" x14ac:dyDescent="0.25">
      <c r="B67197">
        <v>-122</v>
      </c>
      <c r="C67197">
        <v>19</v>
      </c>
      <c r="D67197">
        <v>0</v>
      </c>
      <c r="E67197">
        <v>3</v>
      </c>
      <c r="F67197" s="1">
        <v>75.62</v>
      </c>
      <c r="G67197" s="1">
        <v>74.91</v>
      </c>
      <c r="H67197" s="1">
        <v>1.05</v>
      </c>
      <c r="I67197" s="1">
        <v>0.71</v>
      </c>
      <c r="J67197" s="1">
        <v>0.68</v>
      </c>
      <c r="K67197" s="19">
        <v>0.13800000000000001</v>
      </c>
      <c r="L67197" s="8">
        <v>0.71399999999999997</v>
      </c>
      <c r="M67197" s="1"/>
    </row>
    <row r="67198" spans="2:13" x14ac:dyDescent="0.25">
      <c r="B67198">
        <v>-121</v>
      </c>
      <c r="C67198">
        <v>19</v>
      </c>
      <c r="D67198">
        <v>0</v>
      </c>
      <c r="E67198">
        <v>2</v>
      </c>
      <c r="F67198" s="1">
        <v>71.81</v>
      </c>
      <c r="G67198" s="1">
        <v>71.849999999999994</v>
      </c>
      <c r="H67198" s="1">
        <v>1.1299999999999999</v>
      </c>
      <c r="I67198" s="1">
        <v>-0.04</v>
      </c>
      <c r="J67198" s="1">
        <v>-0.03</v>
      </c>
      <c r="K67198" s="19">
        <v>0.16400000000000001</v>
      </c>
      <c r="L67198" s="8">
        <v>0.49199999999999999</v>
      </c>
      <c r="M67198" s="1"/>
    </row>
    <row r="67199" spans="2:13" x14ac:dyDescent="0.25">
      <c r="B67199">
        <v>-121</v>
      </c>
      <c r="C67199">
        <v>19</v>
      </c>
      <c r="D67199">
        <v>0</v>
      </c>
      <c r="E67199">
        <v>3</v>
      </c>
      <c r="F67199" s="1">
        <v>75.64</v>
      </c>
      <c r="G67199" s="1">
        <v>75.19</v>
      </c>
      <c r="H67199" s="1">
        <v>1.05</v>
      </c>
      <c r="I67199" s="1">
        <v>0.45</v>
      </c>
      <c r="J67199" s="1">
        <v>0.43</v>
      </c>
      <c r="K67199" s="19">
        <v>0.153</v>
      </c>
      <c r="L67199" s="8">
        <v>0.68200000000000005</v>
      </c>
      <c r="M67199" s="1"/>
    </row>
    <row r="67200" spans="2:13" x14ac:dyDescent="0.25">
      <c r="B67200">
        <v>-120</v>
      </c>
      <c r="C67200">
        <v>19</v>
      </c>
      <c r="D67200">
        <v>0</v>
      </c>
      <c r="E67200">
        <v>2</v>
      </c>
      <c r="F67200" s="1">
        <v>71.91</v>
      </c>
      <c r="G67200" s="1">
        <v>71.98</v>
      </c>
      <c r="H67200" s="1">
        <v>1.1299999999999999</v>
      </c>
      <c r="I67200" s="1">
        <v>-7.0000000000000007E-2</v>
      </c>
      <c r="J67200" s="1">
        <v>-0.06</v>
      </c>
      <c r="K67200" s="19">
        <v>0.17899999999999999</v>
      </c>
      <c r="L67200" s="8">
        <v>0.49199999999999999</v>
      </c>
      <c r="M67200" s="1"/>
    </row>
    <row r="67201" spans="2:13" x14ac:dyDescent="0.25">
      <c r="B67201">
        <v>-120</v>
      </c>
      <c r="C67201">
        <v>19</v>
      </c>
      <c r="D67201">
        <v>0</v>
      </c>
      <c r="E67201">
        <v>3</v>
      </c>
      <c r="F67201" s="1">
        <v>75.73</v>
      </c>
      <c r="G67201" s="1">
        <v>75.36</v>
      </c>
      <c r="H67201" s="1">
        <v>1.03</v>
      </c>
      <c r="I67201" s="1">
        <v>0.37</v>
      </c>
      <c r="J67201" s="1">
        <v>0.36</v>
      </c>
      <c r="K67201" s="19">
        <v>0.17500000000000002</v>
      </c>
      <c r="L67201" s="8">
        <v>0.68200000000000005</v>
      </c>
      <c r="M67201" s="1"/>
    </row>
    <row r="67202" spans="2:13" x14ac:dyDescent="0.25">
      <c r="B67202">
        <v>-119</v>
      </c>
      <c r="C67202">
        <v>19</v>
      </c>
      <c r="D67202">
        <v>0</v>
      </c>
      <c r="E67202">
        <v>2</v>
      </c>
      <c r="F67202" s="1">
        <v>72.08</v>
      </c>
      <c r="G67202" s="1">
        <v>72.23</v>
      </c>
      <c r="H67202" s="1">
        <v>1.1299999999999999</v>
      </c>
      <c r="I67202" s="1">
        <v>-0.15</v>
      </c>
      <c r="J67202" s="1">
        <v>-0.13</v>
      </c>
      <c r="K67202" s="19">
        <v>0.182</v>
      </c>
      <c r="L67202" s="8">
        <v>0.46</v>
      </c>
      <c r="M67202" s="1"/>
    </row>
    <row r="67203" spans="2:13" x14ac:dyDescent="0.25">
      <c r="B67203">
        <v>-119</v>
      </c>
      <c r="C67203">
        <v>19</v>
      </c>
      <c r="D67203">
        <v>0</v>
      </c>
      <c r="E67203">
        <v>3</v>
      </c>
      <c r="F67203" s="1">
        <v>75.64</v>
      </c>
      <c r="G67203" s="1">
        <v>75.69</v>
      </c>
      <c r="H67203" s="1">
        <v>1.03</v>
      </c>
      <c r="I67203" s="1">
        <v>-0.05</v>
      </c>
      <c r="J67203" s="1">
        <v>-0.05</v>
      </c>
      <c r="K67203" s="19">
        <v>0.16500000000000001</v>
      </c>
      <c r="L67203" s="8">
        <v>0.49199999999999999</v>
      </c>
      <c r="M67203" s="1"/>
    </row>
    <row r="67204" spans="2:13" x14ac:dyDescent="0.25">
      <c r="B67204">
        <v>-118</v>
      </c>
      <c r="C67204">
        <v>19</v>
      </c>
      <c r="D67204">
        <v>0</v>
      </c>
      <c r="E67204">
        <v>2</v>
      </c>
      <c r="F67204" s="1">
        <v>72.430000000000007</v>
      </c>
      <c r="G67204" s="1">
        <v>72.48</v>
      </c>
      <c r="H67204" s="1">
        <v>1.1100000000000001</v>
      </c>
      <c r="I67204" s="1">
        <v>-0.05</v>
      </c>
      <c r="J67204" s="1">
        <v>-0.05</v>
      </c>
      <c r="K67204" s="19">
        <v>0.183</v>
      </c>
      <c r="L67204" s="8">
        <v>0.49199999999999999</v>
      </c>
      <c r="M67204" s="1"/>
    </row>
    <row r="67205" spans="2:13" x14ac:dyDescent="0.25">
      <c r="B67205">
        <v>-118</v>
      </c>
      <c r="C67205">
        <v>19</v>
      </c>
      <c r="D67205">
        <v>0</v>
      </c>
      <c r="E67205">
        <v>3</v>
      </c>
      <c r="F67205" s="1">
        <v>75.95</v>
      </c>
      <c r="G67205" s="1">
        <v>75.97</v>
      </c>
      <c r="H67205" s="1">
        <v>1.01</v>
      </c>
      <c r="I67205" s="1">
        <v>-0.02</v>
      </c>
      <c r="J67205" s="1">
        <v>-0.02</v>
      </c>
      <c r="K67205" s="19">
        <v>0.15699999999999997</v>
      </c>
      <c r="L67205" s="8">
        <v>0.52300000000000002</v>
      </c>
      <c r="M67205" s="1"/>
    </row>
    <row r="67206" spans="2:13" x14ac:dyDescent="0.25">
      <c r="B67206">
        <v>-117</v>
      </c>
      <c r="C67206">
        <v>19</v>
      </c>
      <c r="D67206">
        <v>0</v>
      </c>
      <c r="E67206">
        <v>2</v>
      </c>
      <c r="F67206" s="1">
        <v>72.95</v>
      </c>
      <c r="G67206" s="1">
        <v>72.87</v>
      </c>
      <c r="H67206" s="1">
        <v>1.06</v>
      </c>
      <c r="I67206" s="1">
        <v>0.08</v>
      </c>
      <c r="J67206" s="1">
        <v>7.0000000000000007E-2</v>
      </c>
      <c r="K67206" s="19">
        <v>0.16400000000000001</v>
      </c>
      <c r="L67206" s="8">
        <v>0.52300000000000002</v>
      </c>
      <c r="M67206" s="1"/>
    </row>
    <row r="67207" spans="2:13" x14ac:dyDescent="0.25">
      <c r="B67207">
        <v>-117</v>
      </c>
      <c r="C67207">
        <v>19</v>
      </c>
      <c r="D67207">
        <v>0</v>
      </c>
      <c r="E67207">
        <v>3</v>
      </c>
      <c r="F67207" s="1">
        <v>76.510000000000005</v>
      </c>
      <c r="G67207" s="1">
        <v>76.349999999999994</v>
      </c>
      <c r="H67207" s="1">
        <v>0.93</v>
      </c>
      <c r="I67207" s="1">
        <v>0.16</v>
      </c>
      <c r="J67207" s="1">
        <v>0.17</v>
      </c>
      <c r="K67207" s="19">
        <v>0.151</v>
      </c>
      <c r="L67207" s="8">
        <v>0.57099999999999995</v>
      </c>
      <c r="M67207" s="1"/>
    </row>
    <row r="67208" spans="2:13" x14ac:dyDescent="0.25">
      <c r="B67208">
        <v>-116</v>
      </c>
      <c r="C67208">
        <v>19</v>
      </c>
      <c r="D67208">
        <v>0</v>
      </c>
      <c r="E67208">
        <v>2</v>
      </c>
      <c r="F67208" s="1">
        <v>73.400000000000006</v>
      </c>
      <c r="G67208" s="1">
        <v>73.209999999999994</v>
      </c>
      <c r="H67208" s="1">
        <v>1.01</v>
      </c>
      <c r="I67208" s="1">
        <v>0.19</v>
      </c>
      <c r="J67208" s="1">
        <v>0.19</v>
      </c>
      <c r="K67208" s="19">
        <v>0.17100000000000001</v>
      </c>
      <c r="L67208" s="8">
        <v>0.55500000000000005</v>
      </c>
      <c r="M67208" s="1"/>
    </row>
    <row r="67209" spans="2:13" x14ac:dyDescent="0.25">
      <c r="B67209">
        <v>-116</v>
      </c>
      <c r="C67209">
        <v>19</v>
      </c>
      <c r="D67209">
        <v>0</v>
      </c>
      <c r="E67209">
        <v>3</v>
      </c>
      <c r="F67209" s="1">
        <v>76.61</v>
      </c>
      <c r="G67209" s="1">
        <v>76.760000000000005</v>
      </c>
      <c r="H67209" s="1">
        <v>0.88</v>
      </c>
      <c r="I67209" s="1">
        <v>-0.15</v>
      </c>
      <c r="J67209" s="1">
        <v>-0.16</v>
      </c>
      <c r="K67209" s="19">
        <v>0.14099999999999999</v>
      </c>
      <c r="L67209" s="8">
        <v>0.42799999999999999</v>
      </c>
      <c r="M67209" s="1"/>
    </row>
    <row r="67210" spans="2:13" x14ac:dyDescent="0.25">
      <c r="B67210">
        <v>-115</v>
      </c>
      <c r="C67210">
        <v>19</v>
      </c>
      <c r="D67210">
        <v>0</v>
      </c>
      <c r="E67210">
        <v>2</v>
      </c>
      <c r="F67210" s="1">
        <v>74.17</v>
      </c>
      <c r="G67210" s="1">
        <v>73.650000000000006</v>
      </c>
      <c r="H67210" s="1">
        <v>0.98</v>
      </c>
      <c r="I67210" s="1">
        <v>0.52</v>
      </c>
      <c r="J67210" s="1">
        <v>0.53</v>
      </c>
      <c r="K67210" s="19">
        <v>0.184</v>
      </c>
      <c r="L67210" s="8">
        <v>0.71399999999999997</v>
      </c>
      <c r="M67210" s="1"/>
    </row>
    <row r="67211" spans="2:13" x14ac:dyDescent="0.25">
      <c r="B67211">
        <v>-115</v>
      </c>
      <c r="C67211">
        <v>19</v>
      </c>
      <c r="D67211">
        <v>0</v>
      </c>
      <c r="E67211">
        <v>3</v>
      </c>
      <c r="F67211" s="1">
        <v>77.55</v>
      </c>
      <c r="G67211" s="1">
        <v>77.05</v>
      </c>
      <c r="H67211" s="1">
        <v>0.88</v>
      </c>
      <c r="I67211" s="1">
        <v>0.5</v>
      </c>
      <c r="J67211" s="1">
        <v>0.56000000000000005</v>
      </c>
      <c r="K67211" s="19">
        <v>0.19199999999999998</v>
      </c>
      <c r="L67211" s="8">
        <v>0.746</v>
      </c>
      <c r="M67211" s="1"/>
    </row>
    <row r="67212" spans="2:13" x14ac:dyDescent="0.25">
      <c r="B67212">
        <v>-114</v>
      </c>
      <c r="C67212">
        <v>19</v>
      </c>
      <c r="D67212">
        <v>0</v>
      </c>
      <c r="E67212">
        <v>2</v>
      </c>
      <c r="F67212" s="1">
        <v>74.78</v>
      </c>
      <c r="G67212" s="1">
        <v>74.099999999999994</v>
      </c>
      <c r="H67212" s="1">
        <v>0.92</v>
      </c>
      <c r="I67212" s="1">
        <v>0.68</v>
      </c>
      <c r="J67212" s="1">
        <v>0.74</v>
      </c>
      <c r="K67212" s="19">
        <v>0.17600000000000002</v>
      </c>
      <c r="L67212" s="8">
        <v>0.84099999999999997</v>
      </c>
      <c r="M67212" s="1"/>
    </row>
    <row r="67213" spans="2:13" x14ac:dyDescent="0.25">
      <c r="B67213">
        <v>-114</v>
      </c>
      <c r="C67213">
        <v>19</v>
      </c>
      <c r="D67213">
        <v>0</v>
      </c>
      <c r="E67213">
        <v>3</v>
      </c>
      <c r="F67213" s="1">
        <v>78.37</v>
      </c>
      <c r="G67213" s="1">
        <v>77.53</v>
      </c>
      <c r="H67213" s="1">
        <v>0.84</v>
      </c>
      <c r="I67213" s="1">
        <v>0.84</v>
      </c>
      <c r="J67213" s="1">
        <v>1</v>
      </c>
      <c r="K67213" s="19">
        <v>0.17899999999999999</v>
      </c>
      <c r="L67213" s="8">
        <v>0.84099999999999997</v>
      </c>
      <c r="M67213" s="1"/>
    </row>
    <row r="67214" spans="2:13" x14ac:dyDescent="0.25">
      <c r="B67214">
        <v>-113</v>
      </c>
      <c r="C67214">
        <v>19</v>
      </c>
      <c r="D67214">
        <v>0</v>
      </c>
      <c r="E67214">
        <v>2</v>
      </c>
      <c r="F67214" s="1">
        <v>75.319999999999993</v>
      </c>
      <c r="G67214" s="1">
        <v>74.540000000000006</v>
      </c>
      <c r="H67214" s="1">
        <v>0.87</v>
      </c>
      <c r="I67214" s="1">
        <v>0.78</v>
      </c>
      <c r="J67214" s="1">
        <v>0.9</v>
      </c>
      <c r="K67214" s="19">
        <v>0.193</v>
      </c>
      <c r="L67214" s="8">
        <v>0.84099999999999997</v>
      </c>
      <c r="M67214" s="1"/>
    </row>
    <row r="67215" spans="2:13" x14ac:dyDescent="0.25">
      <c r="B67215">
        <v>-113</v>
      </c>
      <c r="C67215">
        <v>19</v>
      </c>
      <c r="D67215">
        <v>0</v>
      </c>
      <c r="E67215">
        <v>3</v>
      </c>
      <c r="F67215" s="1">
        <v>78.73</v>
      </c>
      <c r="G67215" s="1">
        <v>77.81</v>
      </c>
      <c r="H67215" s="1">
        <v>0.83</v>
      </c>
      <c r="I67215" s="1">
        <v>0.92</v>
      </c>
      <c r="J67215" s="1">
        <v>1.1100000000000001</v>
      </c>
      <c r="K67215" s="19">
        <v>0.20600000000000002</v>
      </c>
      <c r="L67215" s="8">
        <v>0.88800000000000001</v>
      </c>
      <c r="M67215" s="1"/>
    </row>
    <row r="67216" spans="2:13" x14ac:dyDescent="0.25">
      <c r="B67216">
        <v>-112</v>
      </c>
      <c r="C67216">
        <v>19</v>
      </c>
      <c r="D67216">
        <v>0</v>
      </c>
      <c r="E67216">
        <v>2</v>
      </c>
      <c r="F67216" s="1">
        <v>75.84</v>
      </c>
      <c r="G67216" s="1">
        <v>74.95</v>
      </c>
      <c r="H67216" s="1">
        <v>0.86</v>
      </c>
      <c r="I67216" s="1">
        <v>0.89</v>
      </c>
      <c r="J67216" s="1">
        <v>1.03</v>
      </c>
      <c r="K67216" s="19">
        <v>0.222</v>
      </c>
      <c r="L67216" s="8">
        <v>0.873</v>
      </c>
      <c r="M67216" s="1"/>
    </row>
    <row r="67217" spans="2:13" x14ac:dyDescent="0.25">
      <c r="B67217">
        <v>-112</v>
      </c>
      <c r="C67217">
        <v>19</v>
      </c>
      <c r="D67217">
        <v>0</v>
      </c>
      <c r="E67217">
        <v>3</v>
      </c>
      <c r="F67217" s="1">
        <v>79.099999999999994</v>
      </c>
      <c r="G67217" s="1">
        <v>78.02</v>
      </c>
      <c r="H67217" s="1">
        <v>0.87</v>
      </c>
      <c r="I67217" s="1">
        <v>1.08</v>
      </c>
      <c r="J67217" s="1">
        <v>1.24</v>
      </c>
      <c r="K67217" s="19">
        <v>0.255</v>
      </c>
      <c r="L67217" s="8">
        <v>0.90400000000000003</v>
      </c>
      <c r="M67217" s="1"/>
    </row>
    <row r="67218" spans="2:13" x14ac:dyDescent="0.25">
      <c r="B67218">
        <v>-111</v>
      </c>
      <c r="C67218">
        <v>19</v>
      </c>
      <c r="D67218">
        <v>0</v>
      </c>
      <c r="E67218">
        <v>2</v>
      </c>
      <c r="F67218" s="1">
        <v>76.42</v>
      </c>
      <c r="G67218" s="1">
        <v>75.42</v>
      </c>
      <c r="H67218" s="1">
        <v>0.85</v>
      </c>
      <c r="I67218" s="1">
        <v>1</v>
      </c>
      <c r="J67218" s="1">
        <v>1.18</v>
      </c>
      <c r="K67218" s="19">
        <v>0.22800000000000001</v>
      </c>
      <c r="L67218" s="8">
        <v>0.90400000000000003</v>
      </c>
      <c r="M67218" s="1"/>
    </row>
    <row r="67219" spans="2:13" x14ac:dyDescent="0.25">
      <c r="B67219">
        <v>-111</v>
      </c>
      <c r="C67219">
        <v>19</v>
      </c>
      <c r="D67219">
        <v>0</v>
      </c>
      <c r="E67219">
        <v>3</v>
      </c>
      <c r="F67219" s="1">
        <v>79.5</v>
      </c>
      <c r="G67219" s="1">
        <v>78.44</v>
      </c>
      <c r="H67219" s="1">
        <v>0.85</v>
      </c>
      <c r="I67219" s="1">
        <v>1.06</v>
      </c>
      <c r="J67219" s="1">
        <v>1.25</v>
      </c>
      <c r="K67219" s="19">
        <v>0.24400000000000002</v>
      </c>
      <c r="L67219" s="8">
        <v>0.90400000000000003</v>
      </c>
      <c r="M67219" s="1"/>
    </row>
    <row r="67220" spans="2:13" x14ac:dyDescent="0.25">
      <c r="B67220">
        <v>-110</v>
      </c>
      <c r="C67220">
        <v>19</v>
      </c>
      <c r="D67220">
        <v>0</v>
      </c>
      <c r="E67220">
        <v>2</v>
      </c>
      <c r="F67220" s="1">
        <v>77.05</v>
      </c>
      <c r="G67220" s="1">
        <v>75.959999999999994</v>
      </c>
      <c r="H67220" s="1">
        <v>0.83</v>
      </c>
      <c r="I67220" s="1">
        <v>1.0900000000000001</v>
      </c>
      <c r="J67220" s="1">
        <v>1.31</v>
      </c>
      <c r="K67220" s="19">
        <v>0.223</v>
      </c>
      <c r="L67220" s="8">
        <v>0.92</v>
      </c>
      <c r="M67220" s="1"/>
    </row>
    <row r="67221" spans="2:13" x14ac:dyDescent="0.25">
      <c r="B67221">
        <v>-110</v>
      </c>
      <c r="C67221">
        <v>19</v>
      </c>
      <c r="D67221">
        <v>0</v>
      </c>
      <c r="E67221">
        <v>3</v>
      </c>
      <c r="F67221" s="1">
        <v>80.16</v>
      </c>
      <c r="G67221" s="1">
        <v>78.86</v>
      </c>
      <c r="H67221" s="1">
        <v>0.86</v>
      </c>
      <c r="I67221" s="1">
        <v>1.3</v>
      </c>
      <c r="J67221" s="1">
        <v>1.5</v>
      </c>
      <c r="K67221" s="19">
        <v>0.22800000000000001</v>
      </c>
      <c r="L67221" s="8">
        <v>0.95199999999999996</v>
      </c>
      <c r="M67221" s="1"/>
    </row>
    <row r="67222" spans="2:13" x14ac:dyDescent="0.25">
      <c r="B67222">
        <v>-109</v>
      </c>
      <c r="C67222">
        <v>19</v>
      </c>
      <c r="D67222">
        <v>0</v>
      </c>
      <c r="E67222">
        <v>2</v>
      </c>
      <c r="F67222" s="1">
        <v>77.53</v>
      </c>
      <c r="G67222" s="1">
        <v>76.430000000000007</v>
      </c>
      <c r="H67222" s="1">
        <v>0.81</v>
      </c>
      <c r="I67222" s="1">
        <v>1.1000000000000001</v>
      </c>
      <c r="J67222" s="1">
        <v>1.36</v>
      </c>
      <c r="K67222" s="19">
        <v>0.22999999999999998</v>
      </c>
      <c r="L67222" s="8">
        <v>0.92</v>
      </c>
      <c r="M67222" s="1"/>
    </row>
    <row r="67223" spans="2:13" x14ac:dyDescent="0.25">
      <c r="B67223">
        <v>-109</v>
      </c>
      <c r="C67223">
        <v>19</v>
      </c>
      <c r="D67223">
        <v>0</v>
      </c>
      <c r="E67223">
        <v>3</v>
      </c>
      <c r="F67223" s="1">
        <v>80.400000000000006</v>
      </c>
      <c r="G67223" s="1">
        <v>79.27</v>
      </c>
      <c r="H67223" s="1">
        <v>0.84</v>
      </c>
      <c r="I67223" s="1">
        <v>1.1299999999999999</v>
      </c>
      <c r="J67223" s="1">
        <v>1.34</v>
      </c>
      <c r="K67223" s="19">
        <v>0.22900000000000001</v>
      </c>
      <c r="L67223" s="8">
        <v>0.90400000000000003</v>
      </c>
      <c r="M67223" s="1"/>
    </row>
    <row r="67224" spans="2:13" x14ac:dyDescent="0.25">
      <c r="B67224">
        <v>-108</v>
      </c>
      <c r="C67224">
        <v>19</v>
      </c>
      <c r="D67224">
        <v>0</v>
      </c>
      <c r="E67224">
        <v>2</v>
      </c>
      <c r="F67224" s="1">
        <v>78.150000000000006</v>
      </c>
      <c r="G67224" s="1">
        <v>77</v>
      </c>
      <c r="H67224" s="1">
        <v>0.77</v>
      </c>
      <c r="I67224" s="1">
        <v>1.1499999999999999</v>
      </c>
      <c r="J67224" s="1">
        <v>1.49</v>
      </c>
      <c r="K67224" s="19">
        <v>0.23900000000000002</v>
      </c>
      <c r="L67224" s="8">
        <v>0.93600000000000005</v>
      </c>
      <c r="M67224" s="1"/>
    </row>
    <row r="67225" spans="2:13" x14ac:dyDescent="0.25">
      <c r="B67225">
        <v>-108</v>
      </c>
      <c r="C67225">
        <v>19</v>
      </c>
      <c r="D67225">
        <v>0</v>
      </c>
      <c r="E67225">
        <v>3</v>
      </c>
      <c r="F67225" s="1">
        <v>81.09</v>
      </c>
      <c r="G67225" s="1">
        <v>79.739999999999995</v>
      </c>
      <c r="H67225" s="1">
        <v>0.85</v>
      </c>
      <c r="I67225" s="1">
        <v>1.35</v>
      </c>
      <c r="J67225" s="1">
        <v>1.58</v>
      </c>
      <c r="K67225" s="19">
        <v>0.25900000000000001</v>
      </c>
      <c r="L67225" s="8">
        <v>0.95199999999999996</v>
      </c>
      <c r="M67225" s="1"/>
    </row>
    <row r="67226" spans="2:13" x14ac:dyDescent="0.25">
      <c r="B67226">
        <v>-107</v>
      </c>
      <c r="C67226">
        <v>19</v>
      </c>
      <c r="D67226">
        <v>0</v>
      </c>
      <c r="E67226">
        <v>2</v>
      </c>
      <c r="F67226" s="1">
        <v>78.78</v>
      </c>
      <c r="G67226" s="1">
        <v>77.62</v>
      </c>
      <c r="H67226" s="1">
        <v>0.77</v>
      </c>
      <c r="I67226" s="1">
        <v>1.1599999999999999</v>
      </c>
      <c r="J67226" s="1">
        <v>1.5</v>
      </c>
      <c r="K67226" s="19">
        <v>0.245</v>
      </c>
      <c r="L67226" s="8">
        <v>0.95199999999999996</v>
      </c>
      <c r="M67226" s="1"/>
    </row>
    <row r="67227" spans="2:13" x14ac:dyDescent="0.25">
      <c r="B67227">
        <v>-107</v>
      </c>
      <c r="C67227">
        <v>19</v>
      </c>
      <c r="D67227">
        <v>0</v>
      </c>
      <c r="E67227">
        <v>3</v>
      </c>
      <c r="F67227" s="1">
        <v>81.540000000000006</v>
      </c>
      <c r="G67227" s="1">
        <v>80.260000000000005</v>
      </c>
      <c r="H67227" s="1">
        <v>0.89</v>
      </c>
      <c r="I67227" s="1">
        <v>1.28</v>
      </c>
      <c r="J67227" s="1">
        <v>1.45</v>
      </c>
      <c r="K67227" s="19">
        <v>0.27400000000000002</v>
      </c>
      <c r="L67227" s="8">
        <v>0.95199999999999996</v>
      </c>
      <c r="M67227" s="1"/>
    </row>
    <row r="67228" spans="2:13" x14ac:dyDescent="0.25">
      <c r="B67228">
        <v>-106</v>
      </c>
      <c r="C67228">
        <v>19</v>
      </c>
      <c r="D67228">
        <v>0</v>
      </c>
      <c r="E67228">
        <v>2</v>
      </c>
      <c r="F67228" s="1">
        <v>79.67</v>
      </c>
      <c r="G67228" s="1">
        <v>78.23</v>
      </c>
      <c r="H67228" s="1">
        <v>0.79</v>
      </c>
      <c r="I67228" s="1">
        <v>1.44</v>
      </c>
      <c r="J67228" s="1">
        <v>1.82</v>
      </c>
      <c r="K67228" s="19">
        <v>0.245</v>
      </c>
      <c r="L67228" s="8">
        <v>0.95199999999999996</v>
      </c>
      <c r="M67228" s="1"/>
    </row>
    <row r="67229" spans="2:13" x14ac:dyDescent="0.25">
      <c r="B67229">
        <v>-106</v>
      </c>
      <c r="C67229">
        <v>19</v>
      </c>
      <c r="D67229">
        <v>0</v>
      </c>
      <c r="E67229">
        <v>3</v>
      </c>
      <c r="F67229" s="1">
        <v>82.31</v>
      </c>
      <c r="G67229" s="1">
        <v>80.75</v>
      </c>
      <c r="H67229" s="1">
        <v>0.93</v>
      </c>
      <c r="I67229" s="1">
        <v>1.56</v>
      </c>
      <c r="J67229" s="1">
        <v>1.67</v>
      </c>
      <c r="K67229" s="19">
        <v>0.249</v>
      </c>
      <c r="L67229" s="8">
        <v>0.95199999999999996</v>
      </c>
      <c r="M67229" s="1"/>
    </row>
    <row r="67230" spans="2:13" x14ac:dyDescent="0.25">
      <c r="B67230">
        <v>-105</v>
      </c>
      <c r="C67230">
        <v>19</v>
      </c>
      <c r="D67230">
        <v>0</v>
      </c>
      <c r="E67230">
        <v>2</v>
      </c>
      <c r="F67230" s="1">
        <v>80.41</v>
      </c>
      <c r="G67230" s="1">
        <v>78.52</v>
      </c>
      <c r="H67230" s="1">
        <v>0.73</v>
      </c>
      <c r="I67230" s="1">
        <v>1.89</v>
      </c>
      <c r="J67230" s="1">
        <v>2.59</v>
      </c>
      <c r="K67230" s="19">
        <v>0.22999999999999998</v>
      </c>
      <c r="L67230" s="8">
        <v>0.98399999999999999</v>
      </c>
      <c r="M67230" s="1"/>
    </row>
    <row r="67231" spans="2:13" x14ac:dyDescent="0.25">
      <c r="B67231">
        <v>-105</v>
      </c>
      <c r="C67231">
        <v>19</v>
      </c>
      <c r="D67231">
        <v>0</v>
      </c>
      <c r="E67231">
        <v>3</v>
      </c>
      <c r="F67231" s="1">
        <v>83.42</v>
      </c>
      <c r="G67231" s="1">
        <v>81.28</v>
      </c>
      <c r="H67231" s="1">
        <v>0.75</v>
      </c>
      <c r="I67231" s="1">
        <v>2.14</v>
      </c>
      <c r="J67231" s="1">
        <v>2.85</v>
      </c>
      <c r="K67231" s="19">
        <v>0.20100000000000001</v>
      </c>
      <c r="L67231" s="8">
        <v>0.98399999999999999</v>
      </c>
      <c r="M67231" s="1"/>
    </row>
    <row r="67232" spans="2:13" x14ac:dyDescent="0.25">
      <c r="B67232">
        <v>-104</v>
      </c>
      <c r="C67232">
        <v>19</v>
      </c>
      <c r="D67232">
        <v>1</v>
      </c>
      <c r="E67232">
        <v>1</v>
      </c>
      <c r="F67232" s="1">
        <v>79.75</v>
      </c>
      <c r="G67232" s="1">
        <v>77.930000000000007</v>
      </c>
      <c r="H67232" s="1">
        <v>0.85</v>
      </c>
      <c r="I67232" s="1">
        <v>1.82</v>
      </c>
      <c r="J67232" s="1">
        <v>2.14</v>
      </c>
      <c r="K67232" s="19">
        <v>0.39</v>
      </c>
      <c r="L67232" s="8">
        <v>0.98399999999999999</v>
      </c>
      <c r="M67232" s="1"/>
    </row>
    <row r="67233" spans="2:13" x14ac:dyDescent="0.25">
      <c r="B67233">
        <v>-103</v>
      </c>
      <c r="C67233">
        <v>19</v>
      </c>
      <c r="D67233">
        <v>1</v>
      </c>
      <c r="E67233">
        <v>1</v>
      </c>
      <c r="F67233" s="1">
        <v>75.540000000000006</v>
      </c>
      <c r="G67233" s="1">
        <v>73.459999999999994</v>
      </c>
      <c r="H67233" s="1">
        <v>0.99</v>
      </c>
      <c r="I67233" s="1">
        <v>2.08</v>
      </c>
      <c r="J67233" s="1">
        <v>2.1</v>
      </c>
      <c r="K67233" s="19">
        <v>0.42799999999999999</v>
      </c>
      <c r="L67233" s="8">
        <v>1</v>
      </c>
      <c r="M67233" s="1"/>
    </row>
    <row r="67234" spans="2:13" x14ac:dyDescent="0.25">
      <c r="B67234">
        <v>-102</v>
      </c>
      <c r="C67234">
        <v>19</v>
      </c>
      <c r="D67234">
        <v>1</v>
      </c>
      <c r="E67234">
        <v>1</v>
      </c>
      <c r="F67234" s="1">
        <v>80.11</v>
      </c>
      <c r="G67234" s="1">
        <v>78.14</v>
      </c>
      <c r="H67234" s="1">
        <v>1.19</v>
      </c>
      <c r="I67234" s="1">
        <v>1.97</v>
      </c>
      <c r="J67234" s="1">
        <v>1.65</v>
      </c>
      <c r="K67234" s="19">
        <v>0.51100000000000001</v>
      </c>
      <c r="L67234" s="8">
        <v>0.96799999999999997</v>
      </c>
      <c r="M67234" s="1"/>
    </row>
    <row r="67235" spans="2:13" x14ac:dyDescent="0.25">
      <c r="B67235">
        <v>-101</v>
      </c>
      <c r="C67235">
        <v>19</v>
      </c>
      <c r="D67235">
        <v>1</v>
      </c>
      <c r="E67235">
        <v>1</v>
      </c>
      <c r="F67235" s="1">
        <v>80.86</v>
      </c>
      <c r="G67235" s="1">
        <v>78.83</v>
      </c>
      <c r="H67235" s="1">
        <v>1.35</v>
      </c>
      <c r="I67235" s="1">
        <v>2.0299999999999998</v>
      </c>
      <c r="J67235" s="1">
        <v>1.5</v>
      </c>
      <c r="K67235" s="19">
        <v>0.56399999999999995</v>
      </c>
      <c r="L67235" s="8">
        <v>0.95199999999999996</v>
      </c>
      <c r="M67235" s="1"/>
    </row>
    <row r="67236" spans="2:13" x14ac:dyDescent="0.25">
      <c r="B67236">
        <v>-100</v>
      </c>
      <c r="C67236">
        <v>19</v>
      </c>
      <c r="D67236">
        <v>1</v>
      </c>
      <c r="E67236">
        <v>1</v>
      </c>
      <c r="F67236" s="1">
        <v>61.88</v>
      </c>
      <c r="G67236" s="1">
        <v>59.91</v>
      </c>
      <c r="H67236" s="1">
        <v>1.22</v>
      </c>
      <c r="I67236" s="1">
        <v>1.97</v>
      </c>
      <c r="J67236" s="1">
        <v>1.61</v>
      </c>
      <c r="K67236" s="19">
        <v>0.59</v>
      </c>
      <c r="L67236" s="8">
        <v>1</v>
      </c>
      <c r="M67236" s="1"/>
    </row>
    <row r="67237" spans="2:13" x14ac:dyDescent="0.25">
      <c r="B67237">
        <v>-99</v>
      </c>
      <c r="C67237">
        <v>19</v>
      </c>
      <c r="D67237">
        <v>1</v>
      </c>
      <c r="E67237">
        <v>1</v>
      </c>
      <c r="F67237" s="1">
        <v>63.64</v>
      </c>
      <c r="G67237" s="1">
        <v>61.86</v>
      </c>
      <c r="H67237" s="1">
        <v>1.2</v>
      </c>
      <c r="I67237" s="1">
        <v>1.78</v>
      </c>
      <c r="J67237" s="1">
        <v>1.48</v>
      </c>
      <c r="K67237" s="19">
        <v>0.56399999999999995</v>
      </c>
      <c r="L67237" s="8">
        <v>0.98399999999999999</v>
      </c>
      <c r="M67237" s="1"/>
    </row>
    <row r="67238" spans="2:13" x14ac:dyDescent="0.25">
      <c r="B67238">
        <v>-98</v>
      </c>
      <c r="C67238">
        <v>19</v>
      </c>
      <c r="D67238">
        <v>1</v>
      </c>
      <c r="E67238">
        <v>1</v>
      </c>
      <c r="F67238" s="1">
        <v>64.05</v>
      </c>
      <c r="G67238" s="1">
        <v>62.16</v>
      </c>
      <c r="H67238" s="1">
        <v>0.96</v>
      </c>
      <c r="I67238" s="1">
        <v>1.89</v>
      </c>
      <c r="J67238" s="1">
        <v>1.96</v>
      </c>
      <c r="K67238" s="19">
        <v>0.436</v>
      </c>
      <c r="L67238" s="8">
        <v>1</v>
      </c>
      <c r="M67238" s="1"/>
    </row>
    <row r="67239" spans="2:13" x14ac:dyDescent="0.25">
      <c r="B67239">
        <v>-97</v>
      </c>
      <c r="C67239">
        <v>19</v>
      </c>
      <c r="D67239">
        <v>1</v>
      </c>
      <c r="E67239">
        <v>1</v>
      </c>
      <c r="F67239" s="1">
        <v>64.75</v>
      </c>
      <c r="G67239" s="1">
        <v>62.65</v>
      </c>
      <c r="H67239" s="1">
        <v>1.06</v>
      </c>
      <c r="I67239" s="1">
        <v>2.1</v>
      </c>
      <c r="J67239" s="1">
        <v>1.99</v>
      </c>
      <c r="K67239" s="19">
        <v>0.49199999999999999</v>
      </c>
      <c r="L67239" s="8">
        <v>1</v>
      </c>
      <c r="M67239" s="1"/>
    </row>
    <row r="67240" spans="2:13" x14ac:dyDescent="0.25">
      <c r="B67240">
        <v>-96</v>
      </c>
      <c r="C67240">
        <v>19</v>
      </c>
      <c r="D67240">
        <v>0</v>
      </c>
      <c r="E67240">
        <v>2</v>
      </c>
      <c r="F67240" s="1">
        <v>79.400000000000006</v>
      </c>
      <c r="G67240" s="1">
        <v>77.33</v>
      </c>
      <c r="H67240" s="1">
        <v>0.75</v>
      </c>
      <c r="I67240" s="1">
        <v>2.0699999999999998</v>
      </c>
      <c r="J67240" s="1">
        <v>2.75</v>
      </c>
      <c r="K67240" s="19">
        <v>0.34399999999999997</v>
      </c>
      <c r="L67240" s="8">
        <v>0.98399999999999999</v>
      </c>
      <c r="M67240" s="1"/>
    </row>
    <row r="67241" spans="2:13" x14ac:dyDescent="0.25">
      <c r="B67241">
        <v>-96</v>
      </c>
      <c r="C67241">
        <v>19</v>
      </c>
      <c r="D67241">
        <v>0</v>
      </c>
      <c r="E67241">
        <v>3</v>
      </c>
      <c r="F67241" s="1">
        <v>81.7</v>
      </c>
      <c r="G67241" s="1">
        <v>79.56</v>
      </c>
      <c r="H67241" s="1">
        <v>0.7</v>
      </c>
      <c r="I67241" s="1">
        <v>2.14</v>
      </c>
      <c r="J67241" s="1">
        <v>3.03</v>
      </c>
      <c r="K67241" s="19">
        <v>0.246</v>
      </c>
      <c r="L67241" s="8">
        <v>1</v>
      </c>
      <c r="M67241" s="1"/>
    </row>
    <row r="67242" spans="2:13" x14ac:dyDescent="0.25">
      <c r="B67242">
        <v>-95</v>
      </c>
      <c r="C67242">
        <v>19</v>
      </c>
      <c r="D67242">
        <v>0</v>
      </c>
      <c r="E67242">
        <v>2</v>
      </c>
      <c r="F67242" s="1">
        <v>79.92</v>
      </c>
      <c r="G67242" s="1">
        <v>77.849999999999994</v>
      </c>
      <c r="H67242" s="1">
        <v>0.7</v>
      </c>
      <c r="I67242" s="1">
        <v>2.0699999999999998</v>
      </c>
      <c r="J67242" s="1">
        <v>2.97</v>
      </c>
      <c r="K67242" s="19">
        <v>0.32300000000000001</v>
      </c>
      <c r="L67242" s="8">
        <v>1</v>
      </c>
      <c r="M67242" s="1"/>
    </row>
    <row r="67243" spans="2:13" x14ac:dyDescent="0.25">
      <c r="B67243">
        <v>-95</v>
      </c>
      <c r="C67243">
        <v>19</v>
      </c>
      <c r="D67243">
        <v>0</v>
      </c>
      <c r="E67243">
        <v>3</v>
      </c>
      <c r="F67243" s="1">
        <v>82.08</v>
      </c>
      <c r="G67243" s="1">
        <v>79.98</v>
      </c>
      <c r="H67243" s="1">
        <v>0.74</v>
      </c>
      <c r="I67243" s="1">
        <v>2.1</v>
      </c>
      <c r="J67243" s="1">
        <v>2.84</v>
      </c>
      <c r="K67243" s="19">
        <v>0.30499999999999999</v>
      </c>
      <c r="L67243" s="8">
        <v>1</v>
      </c>
      <c r="M67243" s="1"/>
    </row>
    <row r="67244" spans="2:13" x14ac:dyDescent="0.25">
      <c r="B67244">
        <v>-94</v>
      </c>
      <c r="C67244">
        <v>19</v>
      </c>
      <c r="D67244">
        <v>0</v>
      </c>
      <c r="E67244">
        <v>2</v>
      </c>
      <c r="F67244" s="1">
        <v>80.28</v>
      </c>
      <c r="G67244" s="1">
        <v>78.27</v>
      </c>
      <c r="H67244" s="1">
        <v>0.66</v>
      </c>
      <c r="I67244" s="1">
        <v>2.0099999999999998</v>
      </c>
      <c r="J67244" s="1">
        <v>3.03</v>
      </c>
      <c r="K67244" s="19">
        <v>0.30099999999999999</v>
      </c>
      <c r="L67244" s="8">
        <v>1</v>
      </c>
      <c r="M67244" s="1"/>
    </row>
    <row r="67245" spans="2:13" x14ac:dyDescent="0.25">
      <c r="B67245">
        <v>-94</v>
      </c>
      <c r="C67245">
        <v>19</v>
      </c>
      <c r="D67245">
        <v>0</v>
      </c>
      <c r="E67245">
        <v>3</v>
      </c>
      <c r="F67245" s="1">
        <v>82.13</v>
      </c>
      <c r="G67245" s="1">
        <v>80.14</v>
      </c>
      <c r="H67245" s="1">
        <v>0.65</v>
      </c>
      <c r="I67245" s="1">
        <v>1.99</v>
      </c>
      <c r="J67245" s="1">
        <v>3.04</v>
      </c>
      <c r="K67245" s="19">
        <v>0.251</v>
      </c>
      <c r="L67245" s="8">
        <v>1</v>
      </c>
      <c r="M67245" s="1"/>
    </row>
    <row r="67246" spans="2:13" x14ac:dyDescent="0.25">
      <c r="B67246">
        <v>-93</v>
      </c>
      <c r="C67246">
        <v>19</v>
      </c>
      <c r="D67246">
        <v>0</v>
      </c>
      <c r="E67246">
        <v>2</v>
      </c>
      <c r="F67246" s="1">
        <v>80.790000000000006</v>
      </c>
      <c r="G67246" s="1">
        <v>78.62</v>
      </c>
      <c r="H67246" s="1">
        <v>0.71</v>
      </c>
      <c r="I67246" s="1">
        <v>2.17</v>
      </c>
      <c r="J67246" s="1">
        <v>3.07</v>
      </c>
      <c r="K67246" s="19">
        <v>0.32300000000000001</v>
      </c>
      <c r="L67246" s="8">
        <v>1</v>
      </c>
      <c r="M67246" s="1"/>
    </row>
    <row r="67247" spans="2:13" x14ac:dyDescent="0.25">
      <c r="B67247">
        <v>-93</v>
      </c>
      <c r="C67247">
        <v>19</v>
      </c>
      <c r="D67247">
        <v>0</v>
      </c>
      <c r="E67247">
        <v>3</v>
      </c>
      <c r="F67247" s="1">
        <v>82.55</v>
      </c>
      <c r="G67247" s="1">
        <v>80.34</v>
      </c>
      <c r="H67247" s="1">
        <v>0.73</v>
      </c>
      <c r="I67247" s="1">
        <v>2.21</v>
      </c>
      <c r="J67247" s="1">
        <v>3.04</v>
      </c>
      <c r="K67247" s="19">
        <v>0.28799999999999998</v>
      </c>
      <c r="L67247" s="8">
        <v>1</v>
      </c>
      <c r="M67247" s="1"/>
    </row>
    <row r="67248" spans="2:13" x14ac:dyDescent="0.25">
      <c r="B67248">
        <v>-92</v>
      </c>
      <c r="C67248">
        <v>19</v>
      </c>
      <c r="D67248">
        <v>0</v>
      </c>
      <c r="E67248">
        <v>2</v>
      </c>
      <c r="F67248" s="1">
        <v>81.099999999999994</v>
      </c>
      <c r="G67248" s="1">
        <v>78.91</v>
      </c>
      <c r="H67248" s="1">
        <v>0.74</v>
      </c>
      <c r="I67248" s="1">
        <v>2.19</v>
      </c>
      <c r="J67248" s="1">
        <v>2.97</v>
      </c>
      <c r="K67248" s="19">
        <v>0.33700000000000002</v>
      </c>
      <c r="L67248" s="8">
        <v>1</v>
      </c>
      <c r="M67248" s="1"/>
    </row>
    <row r="67249" spans="2:13" x14ac:dyDescent="0.25">
      <c r="B67249">
        <v>-92</v>
      </c>
      <c r="C67249">
        <v>19</v>
      </c>
      <c r="D67249">
        <v>0</v>
      </c>
      <c r="E67249">
        <v>3</v>
      </c>
      <c r="F67249" s="1">
        <v>82.71</v>
      </c>
      <c r="G67249" s="1">
        <v>80.400000000000006</v>
      </c>
      <c r="H67249" s="1">
        <v>0.76</v>
      </c>
      <c r="I67249" s="1">
        <v>2.31</v>
      </c>
      <c r="J67249" s="1">
        <v>3.03</v>
      </c>
      <c r="K67249" s="19">
        <v>0.32700000000000001</v>
      </c>
      <c r="L67249" s="8">
        <v>1</v>
      </c>
      <c r="M67249" s="1"/>
    </row>
    <row r="67250" spans="2:13" x14ac:dyDescent="0.25">
      <c r="B67250">
        <v>-91</v>
      </c>
      <c r="C67250">
        <v>19</v>
      </c>
      <c r="D67250">
        <v>1</v>
      </c>
      <c r="E67250">
        <v>1</v>
      </c>
      <c r="F67250" s="1">
        <v>82.64</v>
      </c>
      <c r="G67250" s="1">
        <v>80.42</v>
      </c>
      <c r="H67250" s="1">
        <v>1.01</v>
      </c>
      <c r="I67250" s="1">
        <v>2.2200000000000002</v>
      </c>
      <c r="J67250" s="1">
        <v>2.2000000000000002</v>
      </c>
      <c r="K67250" s="19">
        <v>0.43499999999999994</v>
      </c>
      <c r="L67250" s="8">
        <v>1</v>
      </c>
      <c r="M67250" s="1"/>
    </row>
    <row r="67251" spans="2:13" x14ac:dyDescent="0.25">
      <c r="B67251">
        <v>-90</v>
      </c>
      <c r="C67251">
        <v>19</v>
      </c>
      <c r="D67251">
        <v>1</v>
      </c>
      <c r="E67251">
        <v>1</v>
      </c>
      <c r="F67251" s="1">
        <v>83.29</v>
      </c>
      <c r="G67251" s="1">
        <v>80.760000000000005</v>
      </c>
      <c r="H67251" s="1">
        <v>1.1200000000000001</v>
      </c>
      <c r="I67251" s="1">
        <v>2.5299999999999998</v>
      </c>
      <c r="J67251" s="1">
        <v>2.25</v>
      </c>
      <c r="K67251" s="19">
        <v>0.51100000000000001</v>
      </c>
      <c r="L67251" s="8">
        <v>1</v>
      </c>
      <c r="M67251" s="1"/>
    </row>
    <row r="67252" spans="2:13" x14ac:dyDescent="0.25">
      <c r="B67252">
        <v>-89</v>
      </c>
      <c r="C67252">
        <v>19</v>
      </c>
      <c r="D67252">
        <v>1</v>
      </c>
      <c r="E67252">
        <v>1</v>
      </c>
      <c r="F67252" s="1">
        <v>81.3</v>
      </c>
      <c r="G67252" s="1">
        <v>78.7</v>
      </c>
      <c r="H67252" s="1">
        <v>1.22</v>
      </c>
      <c r="I67252" s="1">
        <v>2.6</v>
      </c>
      <c r="J67252" s="1">
        <v>2.13</v>
      </c>
      <c r="K67252" s="19">
        <v>0.55100000000000005</v>
      </c>
      <c r="L67252" s="8">
        <v>1</v>
      </c>
      <c r="M67252" s="1"/>
    </row>
    <row r="67253" spans="2:13" x14ac:dyDescent="0.25">
      <c r="B67253">
        <v>-88</v>
      </c>
      <c r="C67253">
        <v>19</v>
      </c>
      <c r="D67253">
        <v>1</v>
      </c>
      <c r="E67253">
        <v>1</v>
      </c>
      <c r="F67253" s="1">
        <v>81.760000000000005</v>
      </c>
      <c r="G67253" s="1">
        <v>79.06</v>
      </c>
      <c r="H67253" s="1">
        <v>1.1599999999999999</v>
      </c>
      <c r="I67253" s="1">
        <v>2.7</v>
      </c>
      <c r="J67253" s="1">
        <v>2.3199999999999998</v>
      </c>
      <c r="K67253" s="19">
        <v>0.52900000000000003</v>
      </c>
      <c r="L67253" s="8">
        <v>1</v>
      </c>
      <c r="M67253" s="1"/>
    </row>
    <row r="67254" spans="2:13" x14ac:dyDescent="0.25">
      <c r="B67254">
        <v>-87</v>
      </c>
      <c r="C67254">
        <v>19</v>
      </c>
      <c r="D67254">
        <v>0</v>
      </c>
      <c r="E67254">
        <v>2</v>
      </c>
      <c r="F67254" s="1">
        <v>81.400000000000006</v>
      </c>
      <c r="G67254" s="1">
        <v>79.680000000000007</v>
      </c>
      <c r="H67254" s="1">
        <v>0.51</v>
      </c>
      <c r="I67254" s="1">
        <v>1.72</v>
      </c>
      <c r="J67254" s="1">
        <v>3.37</v>
      </c>
      <c r="K67254" s="19">
        <v>0.21600000000000003</v>
      </c>
      <c r="L67254" s="8">
        <v>1</v>
      </c>
      <c r="M67254" s="1"/>
    </row>
    <row r="67255" spans="2:13" x14ac:dyDescent="0.25">
      <c r="B67255">
        <v>-87</v>
      </c>
      <c r="C67255">
        <v>19</v>
      </c>
      <c r="D67255">
        <v>0</v>
      </c>
      <c r="E67255">
        <v>3</v>
      </c>
      <c r="F67255" s="1">
        <v>83.81</v>
      </c>
      <c r="G67255" s="1">
        <v>82.51</v>
      </c>
      <c r="H67255" s="1">
        <v>0.55000000000000004</v>
      </c>
      <c r="I67255" s="1">
        <v>1.3</v>
      </c>
      <c r="J67255" s="1">
        <v>2.38</v>
      </c>
      <c r="K67255" s="19">
        <v>6.1000000000000006E-2</v>
      </c>
      <c r="L67255" s="8">
        <v>0.98399999999999999</v>
      </c>
      <c r="M67255" s="1"/>
    </row>
    <row r="67256" spans="2:13" x14ac:dyDescent="0.25">
      <c r="B67256">
        <v>-86</v>
      </c>
      <c r="C67256">
        <v>19</v>
      </c>
      <c r="D67256">
        <v>0</v>
      </c>
      <c r="E67256">
        <v>2</v>
      </c>
      <c r="F67256" s="1">
        <v>81.52</v>
      </c>
      <c r="G67256" s="1">
        <v>79.75</v>
      </c>
      <c r="H67256" s="1">
        <v>0.53</v>
      </c>
      <c r="I67256" s="1">
        <v>1.77</v>
      </c>
      <c r="J67256" s="1">
        <v>3.36</v>
      </c>
      <c r="K67256" s="19">
        <v>0.23599999999999999</v>
      </c>
      <c r="L67256" s="8">
        <v>1</v>
      </c>
      <c r="M67256" s="1"/>
    </row>
    <row r="67257" spans="2:13" x14ac:dyDescent="0.25">
      <c r="B67257">
        <v>-86</v>
      </c>
      <c r="C67257">
        <v>19</v>
      </c>
      <c r="D67257">
        <v>0</v>
      </c>
      <c r="E67257">
        <v>3</v>
      </c>
      <c r="F67257" s="1">
        <v>84.01</v>
      </c>
      <c r="G67257" s="1">
        <v>82.54</v>
      </c>
      <c r="H67257" s="1">
        <v>0.54</v>
      </c>
      <c r="I67257" s="1">
        <v>1.47</v>
      </c>
      <c r="J67257" s="1">
        <v>2.74</v>
      </c>
      <c r="K67257" s="19">
        <v>0.114</v>
      </c>
      <c r="L67257" s="8">
        <v>1</v>
      </c>
      <c r="M67257" s="1"/>
    </row>
    <row r="67258" spans="2:13" x14ac:dyDescent="0.25">
      <c r="B67258">
        <v>-85</v>
      </c>
      <c r="C67258">
        <v>19</v>
      </c>
      <c r="D67258">
        <v>0</v>
      </c>
      <c r="E67258">
        <v>2</v>
      </c>
      <c r="F67258" s="1">
        <v>81.58</v>
      </c>
      <c r="G67258" s="1">
        <v>79.739999999999995</v>
      </c>
      <c r="H67258" s="1">
        <v>0.56999999999999995</v>
      </c>
      <c r="I67258" s="1">
        <v>1.84</v>
      </c>
      <c r="J67258" s="1">
        <v>3.24</v>
      </c>
      <c r="K67258" s="19">
        <v>0.26200000000000001</v>
      </c>
      <c r="L67258" s="8">
        <v>1</v>
      </c>
      <c r="M67258" s="1"/>
    </row>
    <row r="67259" spans="2:13" x14ac:dyDescent="0.25">
      <c r="B67259">
        <v>-85</v>
      </c>
      <c r="C67259">
        <v>19</v>
      </c>
      <c r="D67259">
        <v>0</v>
      </c>
      <c r="E67259">
        <v>3</v>
      </c>
      <c r="F67259" s="1">
        <v>83.99</v>
      </c>
      <c r="G67259" s="1">
        <v>82.34</v>
      </c>
      <c r="H67259" s="1">
        <v>0.56999999999999995</v>
      </c>
      <c r="I67259" s="1">
        <v>1.65</v>
      </c>
      <c r="J67259" s="1">
        <v>2.91</v>
      </c>
      <c r="K67259" s="19">
        <v>0.223</v>
      </c>
      <c r="L67259" s="8">
        <v>1</v>
      </c>
      <c r="M67259" s="1"/>
    </row>
    <row r="67260" spans="2:13" x14ac:dyDescent="0.25">
      <c r="B67260">
        <v>-84</v>
      </c>
      <c r="C67260">
        <v>19</v>
      </c>
      <c r="D67260">
        <v>0</v>
      </c>
      <c r="E67260">
        <v>2</v>
      </c>
      <c r="F67260" s="1">
        <v>81.61</v>
      </c>
      <c r="G67260" s="1">
        <v>79.73</v>
      </c>
      <c r="H67260" s="1">
        <v>0.56999999999999995</v>
      </c>
      <c r="I67260" s="1">
        <v>1.88</v>
      </c>
      <c r="J67260" s="1">
        <v>3.28</v>
      </c>
      <c r="K67260" s="19">
        <v>0.26300000000000001</v>
      </c>
      <c r="L67260" s="8">
        <v>1</v>
      </c>
      <c r="M67260" s="1"/>
    </row>
    <row r="67261" spans="2:13" x14ac:dyDescent="0.25">
      <c r="B67261">
        <v>-84</v>
      </c>
      <c r="C67261">
        <v>19</v>
      </c>
      <c r="D67261">
        <v>0</v>
      </c>
      <c r="E67261">
        <v>3</v>
      </c>
      <c r="F67261" s="1">
        <v>84.03</v>
      </c>
      <c r="G67261" s="1">
        <v>82.26</v>
      </c>
      <c r="H67261" s="1">
        <v>0.61</v>
      </c>
      <c r="I67261" s="1">
        <v>1.77</v>
      </c>
      <c r="J67261" s="1">
        <v>2.88</v>
      </c>
      <c r="K67261" s="19">
        <v>0.23400000000000001</v>
      </c>
      <c r="L67261" s="8">
        <v>1</v>
      </c>
      <c r="M67261" s="1"/>
    </row>
    <row r="67262" spans="2:13" x14ac:dyDescent="0.25">
      <c r="B67262">
        <v>-83</v>
      </c>
      <c r="C67262">
        <v>19</v>
      </c>
      <c r="D67262">
        <v>0</v>
      </c>
      <c r="E67262">
        <v>2</v>
      </c>
      <c r="F67262" s="1">
        <v>81.66</v>
      </c>
      <c r="G67262" s="1">
        <v>79.81</v>
      </c>
      <c r="H67262" s="1">
        <v>0.56000000000000005</v>
      </c>
      <c r="I67262" s="1">
        <v>1.85</v>
      </c>
      <c r="J67262" s="1">
        <v>3.29</v>
      </c>
      <c r="K67262" s="19">
        <v>0.25900000000000001</v>
      </c>
      <c r="L67262" s="8">
        <v>1</v>
      </c>
      <c r="M67262" s="1"/>
    </row>
    <row r="67263" spans="2:13" x14ac:dyDescent="0.25">
      <c r="B67263">
        <v>-83</v>
      </c>
      <c r="C67263">
        <v>19</v>
      </c>
      <c r="D67263">
        <v>0</v>
      </c>
      <c r="E67263">
        <v>3</v>
      </c>
      <c r="F67263" s="1">
        <v>84.16</v>
      </c>
      <c r="G67263" s="1">
        <v>82.33</v>
      </c>
      <c r="H67263" s="1">
        <v>0.6</v>
      </c>
      <c r="I67263" s="1">
        <v>1.83</v>
      </c>
      <c r="J67263" s="1">
        <v>3.03</v>
      </c>
      <c r="K67263" s="19">
        <v>0.24099999999999999</v>
      </c>
      <c r="L67263" s="8">
        <v>1</v>
      </c>
      <c r="M67263" s="1"/>
    </row>
    <row r="67264" spans="2:13" x14ac:dyDescent="0.25">
      <c r="B67264">
        <v>-82</v>
      </c>
      <c r="C67264">
        <v>19</v>
      </c>
      <c r="D67264">
        <v>0</v>
      </c>
      <c r="E67264">
        <v>2</v>
      </c>
      <c r="F67264" s="1">
        <v>81.709999999999994</v>
      </c>
      <c r="G67264" s="1">
        <v>79.88</v>
      </c>
      <c r="H67264" s="1">
        <v>0.54</v>
      </c>
      <c r="I67264" s="1">
        <v>1.83</v>
      </c>
      <c r="J67264" s="1">
        <v>3.37</v>
      </c>
      <c r="K67264" s="19">
        <v>0.246</v>
      </c>
      <c r="L67264" s="8">
        <v>1</v>
      </c>
      <c r="M67264" s="1"/>
    </row>
    <row r="67265" spans="2:13" x14ac:dyDescent="0.25">
      <c r="B67265">
        <v>-82</v>
      </c>
      <c r="C67265">
        <v>19</v>
      </c>
      <c r="D67265">
        <v>0</v>
      </c>
      <c r="E67265">
        <v>3</v>
      </c>
      <c r="F67265" s="1">
        <v>84.27</v>
      </c>
      <c r="G67265" s="1">
        <v>82.43</v>
      </c>
      <c r="H67265" s="1">
        <v>0.55000000000000004</v>
      </c>
      <c r="I67265" s="1">
        <v>1.84</v>
      </c>
      <c r="J67265" s="1">
        <v>3.36</v>
      </c>
      <c r="K67265" s="19">
        <v>0.21299999999999999</v>
      </c>
      <c r="L67265" s="8">
        <v>1</v>
      </c>
      <c r="M67265" s="1"/>
    </row>
    <row r="67266" spans="2:13" x14ac:dyDescent="0.25">
      <c r="B67266">
        <v>-81</v>
      </c>
      <c r="C67266">
        <v>19</v>
      </c>
      <c r="D67266">
        <v>0</v>
      </c>
      <c r="E67266">
        <v>2</v>
      </c>
      <c r="F67266" s="1">
        <v>81.8</v>
      </c>
      <c r="G67266" s="1">
        <v>79.95</v>
      </c>
      <c r="H67266" s="1">
        <v>0.52</v>
      </c>
      <c r="I67266" s="1">
        <v>1.85</v>
      </c>
      <c r="J67266" s="1">
        <v>3.54</v>
      </c>
      <c r="K67266" s="19">
        <v>0.23499999999999999</v>
      </c>
      <c r="L67266" s="8">
        <v>1</v>
      </c>
      <c r="M67266" s="1"/>
    </row>
    <row r="67267" spans="2:13" x14ac:dyDescent="0.25">
      <c r="B67267">
        <v>-81</v>
      </c>
      <c r="C67267">
        <v>19</v>
      </c>
      <c r="D67267">
        <v>0</v>
      </c>
      <c r="E67267">
        <v>3</v>
      </c>
      <c r="F67267" s="1">
        <v>84.33</v>
      </c>
      <c r="G67267" s="1">
        <v>82.48</v>
      </c>
      <c r="H67267" s="1">
        <v>0.51</v>
      </c>
      <c r="I67267" s="1">
        <v>1.85</v>
      </c>
      <c r="J67267" s="1">
        <v>3.63</v>
      </c>
      <c r="K67267" s="19">
        <v>0.17299999999999999</v>
      </c>
      <c r="L67267" s="8">
        <v>1</v>
      </c>
      <c r="M67267" s="1"/>
    </row>
    <row r="67268" spans="2:13" x14ac:dyDescent="0.25">
      <c r="B67268">
        <v>-80</v>
      </c>
      <c r="C67268">
        <v>19</v>
      </c>
      <c r="D67268">
        <v>0</v>
      </c>
      <c r="E67268">
        <v>2</v>
      </c>
      <c r="F67268" s="1">
        <v>81.92</v>
      </c>
      <c r="G67268" s="1">
        <v>80.08</v>
      </c>
      <c r="H67268" s="1">
        <v>0.52</v>
      </c>
      <c r="I67268" s="1">
        <v>1.84</v>
      </c>
      <c r="J67268" s="1">
        <v>3.56</v>
      </c>
      <c r="K67268" s="19">
        <v>0.23300000000000001</v>
      </c>
      <c r="L67268" s="8">
        <v>1</v>
      </c>
      <c r="M67268" s="1"/>
    </row>
    <row r="67269" spans="2:13" x14ac:dyDescent="0.25">
      <c r="B67269">
        <v>-80</v>
      </c>
      <c r="C67269">
        <v>19</v>
      </c>
      <c r="D67269">
        <v>0</v>
      </c>
      <c r="E67269">
        <v>3</v>
      </c>
      <c r="F67269" s="1">
        <v>84.52</v>
      </c>
      <c r="G67269" s="1">
        <v>82.62</v>
      </c>
      <c r="H67269" s="1">
        <v>0.5</v>
      </c>
      <c r="I67269" s="1">
        <v>1.9</v>
      </c>
      <c r="J67269" s="1">
        <v>3.82</v>
      </c>
      <c r="K67269" s="19">
        <v>0.161</v>
      </c>
      <c r="L67269" s="8">
        <v>1</v>
      </c>
      <c r="M67269" s="1"/>
    </row>
    <row r="67270" spans="2:13" x14ac:dyDescent="0.25">
      <c r="B67270">
        <v>-79</v>
      </c>
      <c r="C67270">
        <v>19</v>
      </c>
      <c r="D67270">
        <v>0</v>
      </c>
      <c r="E67270">
        <v>2</v>
      </c>
      <c r="F67270" s="1">
        <v>82.01</v>
      </c>
      <c r="G67270" s="1">
        <v>80.17</v>
      </c>
      <c r="H67270" s="1">
        <v>0.53</v>
      </c>
      <c r="I67270" s="1">
        <v>1.84</v>
      </c>
      <c r="J67270" s="1">
        <v>3.51</v>
      </c>
      <c r="K67270" s="19">
        <v>0.23699999999999999</v>
      </c>
      <c r="L67270" s="8">
        <v>1</v>
      </c>
      <c r="M67270" s="1"/>
    </row>
    <row r="67271" spans="2:13" x14ac:dyDescent="0.25">
      <c r="B67271">
        <v>-79</v>
      </c>
      <c r="C67271">
        <v>19</v>
      </c>
      <c r="D67271">
        <v>0</v>
      </c>
      <c r="E67271">
        <v>3</v>
      </c>
      <c r="F67271" s="1">
        <v>84.59</v>
      </c>
      <c r="G67271" s="1">
        <v>82.66</v>
      </c>
      <c r="H67271" s="1">
        <v>0.55000000000000004</v>
      </c>
      <c r="I67271" s="1">
        <v>1.93</v>
      </c>
      <c r="J67271" s="1">
        <v>3.51</v>
      </c>
      <c r="K67271" s="19">
        <v>0.19199999999999998</v>
      </c>
      <c r="L67271" s="8">
        <v>1</v>
      </c>
      <c r="M67271" s="1"/>
    </row>
    <row r="67272" spans="2:13" x14ac:dyDescent="0.25">
      <c r="B67272">
        <v>-78</v>
      </c>
      <c r="C67272">
        <v>19</v>
      </c>
      <c r="D67272">
        <v>0</v>
      </c>
      <c r="E67272">
        <v>2</v>
      </c>
      <c r="F67272" s="1">
        <v>82.05</v>
      </c>
      <c r="G67272" s="1">
        <v>80.3</v>
      </c>
      <c r="H67272" s="1">
        <v>0.49</v>
      </c>
      <c r="I67272" s="1">
        <v>1.75</v>
      </c>
      <c r="J67272" s="1">
        <v>3.57</v>
      </c>
      <c r="K67272" s="19">
        <v>0.22100000000000003</v>
      </c>
      <c r="L67272" s="8">
        <v>1</v>
      </c>
      <c r="M67272" s="1"/>
    </row>
    <row r="67273" spans="2:13" x14ac:dyDescent="0.25">
      <c r="B67273">
        <v>-78</v>
      </c>
      <c r="C67273">
        <v>19</v>
      </c>
      <c r="D67273">
        <v>0</v>
      </c>
      <c r="E67273">
        <v>3</v>
      </c>
      <c r="F67273" s="1">
        <v>84.59</v>
      </c>
      <c r="G67273" s="1">
        <v>82.78</v>
      </c>
      <c r="H67273" s="1">
        <v>0.48</v>
      </c>
      <c r="I67273" s="1">
        <v>1.81</v>
      </c>
      <c r="J67273" s="1">
        <v>3.79</v>
      </c>
      <c r="K67273" s="19">
        <v>0.151</v>
      </c>
      <c r="L67273" s="8">
        <v>1</v>
      </c>
      <c r="M67273" s="1"/>
    </row>
    <row r="67274" spans="2:13" x14ac:dyDescent="0.25">
      <c r="B67274">
        <v>-77</v>
      </c>
      <c r="C67274">
        <v>19</v>
      </c>
      <c r="D67274">
        <v>0</v>
      </c>
      <c r="E67274">
        <v>2</v>
      </c>
      <c r="F67274" s="1">
        <v>81.75</v>
      </c>
      <c r="G67274" s="1">
        <v>80</v>
      </c>
      <c r="H67274" s="1">
        <v>0.48</v>
      </c>
      <c r="I67274" s="1">
        <v>1.75</v>
      </c>
      <c r="J67274" s="1">
        <v>3.65</v>
      </c>
      <c r="K67274" s="19">
        <v>0.217</v>
      </c>
      <c r="L67274" s="8">
        <v>1</v>
      </c>
      <c r="M67274" s="1"/>
    </row>
    <row r="67275" spans="2:13" x14ac:dyDescent="0.25">
      <c r="B67275">
        <v>-77</v>
      </c>
      <c r="C67275">
        <v>19</v>
      </c>
      <c r="D67275">
        <v>0</v>
      </c>
      <c r="E67275">
        <v>3</v>
      </c>
      <c r="F67275" s="1">
        <v>84.42</v>
      </c>
      <c r="G67275" s="1">
        <v>82.69</v>
      </c>
      <c r="H67275" s="1">
        <v>0.43</v>
      </c>
      <c r="I67275" s="1">
        <v>1.73</v>
      </c>
      <c r="J67275" s="1">
        <v>3.99</v>
      </c>
      <c r="K67275" s="19">
        <v>0.13599999999999998</v>
      </c>
      <c r="L67275" s="8">
        <v>1</v>
      </c>
      <c r="M67275" s="1"/>
    </row>
    <row r="67276" spans="2:13" x14ac:dyDescent="0.25">
      <c r="B67276">
        <v>-76</v>
      </c>
      <c r="C67276">
        <v>19</v>
      </c>
      <c r="D67276">
        <v>0</v>
      </c>
      <c r="E67276">
        <v>2</v>
      </c>
      <c r="F67276" s="1">
        <v>81.94</v>
      </c>
      <c r="G67276" s="1">
        <v>80.180000000000007</v>
      </c>
      <c r="H67276" s="1">
        <v>0.5</v>
      </c>
      <c r="I67276" s="1">
        <v>1.76</v>
      </c>
      <c r="J67276" s="1">
        <v>3.52</v>
      </c>
      <c r="K67276" s="19">
        <v>0.22499999999999998</v>
      </c>
      <c r="L67276" s="8">
        <v>1</v>
      </c>
      <c r="M67276" s="1"/>
    </row>
    <row r="67277" spans="2:13" x14ac:dyDescent="0.25">
      <c r="B67277">
        <v>-76</v>
      </c>
      <c r="C67277">
        <v>19</v>
      </c>
      <c r="D67277">
        <v>0</v>
      </c>
      <c r="E67277">
        <v>3</v>
      </c>
      <c r="F67277" s="1">
        <v>84.61</v>
      </c>
      <c r="G67277" s="1">
        <v>82.8</v>
      </c>
      <c r="H67277" s="1">
        <v>0.48</v>
      </c>
      <c r="I67277" s="1">
        <v>1.81</v>
      </c>
      <c r="J67277" s="1">
        <v>3.81</v>
      </c>
      <c r="K67277" s="19">
        <v>0.15800000000000003</v>
      </c>
      <c r="L67277" s="8">
        <v>1</v>
      </c>
      <c r="M67277" s="1"/>
    </row>
    <row r="67278" spans="2:13" x14ac:dyDescent="0.25">
      <c r="B67278">
        <v>-75</v>
      </c>
      <c r="C67278">
        <v>19</v>
      </c>
      <c r="D67278">
        <v>0</v>
      </c>
      <c r="E67278">
        <v>2</v>
      </c>
      <c r="F67278" s="1">
        <v>81.8</v>
      </c>
      <c r="G67278" s="1">
        <v>80.09</v>
      </c>
      <c r="H67278" s="1">
        <v>0.55000000000000004</v>
      </c>
      <c r="I67278" s="1">
        <v>1.71</v>
      </c>
      <c r="J67278" s="1">
        <v>3.11</v>
      </c>
      <c r="K67278" s="19">
        <v>0.245</v>
      </c>
      <c r="L67278" s="8">
        <v>1</v>
      </c>
      <c r="M67278" s="1"/>
    </row>
    <row r="67279" spans="2:13" x14ac:dyDescent="0.25">
      <c r="B67279">
        <v>-75</v>
      </c>
      <c r="C67279">
        <v>19</v>
      </c>
      <c r="D67279">
        <v>0</v>
      </c>
      <c r="E67279">
        <v>3</v>
      </c>
      <c r="F67279" s="1">
        <v>84.21</v>
      </c>
      <c r="G67279" s="1">
        <v>82.56</v>
      </c>
      <c r="H67279" s="1">
        <v>0.54</v>
      </c>
      <c r="I67279" s="1">
        <v>1.65</v>
      </c>
      <c r="J67279" s="1">
        <v>3.06</v>
      </c>
      <c r="K67279" s="19">
        <v>0.19</v>
      </c>
      <c r="L67279" s="8">
        <v>1</v>
      </c>
      <c r="M67279" s="1"/>
    </row>
    <row r="67280" spans="2:13" x14ac:dyDescent="0.25">
      <c r="B67280">
        <v>-74</v>
      </c>
      <c r="C67280">
        <v>19</v>
      </c>
      <c r="D67280">
        <v>0</v>
      </c>
      <c r="E67280">
        <v>2</v>
      </c>
      <c r="F67280" s="1">
        <v>82.84</v>
      </c>
      <c r="G67280" s="1">
        <v>81.12</v>
      </c>
      <c r="H67280" s="1">
        <v>0.61</v>
      </c>
      <c r="I67280" s="1">
        <v>1.72</v>
      </c>
      <c r="J67280" s="1">
        <v>2.8</v>
      </c>
      <c r="K67280" s="19">
        <v>0.28000000000000003</v>
      </c>
      <c r="L67280" s="8">
        <v>1</v>
      </c>
      <c r="M67280" s="1"/>
    </row>
    <row r="67281" spans="2:13" x14ac:dyDescent="0.25">
      <c r="B67281">
        <v>-74</v>
      </c>
      <c r="C67281">
        <v>19</v>
      </c>
      <c r="D67281">
        <v>0</v>
      </c>
      <c r="E67281">
        <v>3</v>
      </c>
      <c r="F67281" s="1">
        <v>85.14</v>
      </c>
      <c r="G67281" s="1">
        <v>83.32</v>
      </c>
      <c r="H67281" s="1">
        <v>0.64</v>
      </c>
      <c r="I67281" s="1">
        <v>1.82</v>
      </c>
      <c r="J67281" s="1">
        <v>2.85</v>
      </c>
      <c r="K67281" s="19">
        <v>0.26500000000000001</v>
      </c>
      <c r="L67281" s="8">
        <v>1</v>
      </c>
      <c r="M67281" s="1"/>
    </row>
    <row r="67282" spans="2:13" x14ac:dyDescent="0.25">
      <c r="B67282">
        <v>-73</v>
      </c>
      <c r="C67282">
        <v>19</v>
      </c>
      <c r="D67282">
        <v>0</v>
      </c>
      <c r="E67282">
        <v>2</v>
      </c>
      <c r="F67282" s="1">
        <v>81.55</v>
      </c>
      <c r="G67282" s="1">
        <v>79.989999999999995</v>
      </c>
      <c r="H67282" s="1">
        <v>0.61</v>
      </c>
      <c r="I67282" s="1">
        <v>1.56</v>
      </c>
      <c r="J67282" s="1">
        <v>2.5499999999999998</v>
      </c>
      <c r="K67282" s="19">
        <v>0.26500000000000001</v>
      </c>
      <c r="L67282" s="8">
        <v>1</v>
      </c>
      <c r="M67282" s="1"/>
    </row>
    <row r="67283" spans="2:13" x14ac:dyDescent="0.25">
      <c r="B67283">
        <v>-73</v>
      </c>
      <c r="C67283">
        <v>19</v>
      </c>
      <c r="D67283">
        <v>0</v>
      </c>
      <c r="E67283">
        <v>3</v>
      </c>
      <c r="F67283" s="1">
        <v>84.15</v>
      </c>
      <c r="G67283" s="1">
        <v>82.64</v>
      </c>
      <c r="H67283" s="1">
        <v>0.61</v>
      </c>
      <c r="I67283" s="1">
        <v>1.51</v>
      </c>
      <c r="J67283" s="1">
        <v>2.48</v>
      </c>
      <c r="K67283" s="19">
        <v>0.222</v>
      </c>
      <c r="L67283" s="8">
        <v>1</v>
      </c>
      <c r="M67283" s="1"/>
    </row>
    <row r="67284" spans="2:13" x14ac:dyDescent="0.25">
      <c r="B67284">
        <v>-72</v>
      </c>
      <c r="C67284">
        <v>19</v>
      </c>
      <c r="D67284">
        <v>1</v>
      </c>
      <c r="E67284">
        <v>1</v>
      </c>
      <c r="F67284" s="1">
        <v>81.12</v>
      </c>
      <c r="G67284" s="1">
        <v>79</v>
      </c>
      <c r="H67284" s="1">
        <v>1.0900000000000001</v>
      </c>
      <c r="I67284" s="1">
        <v>2.12</v>
      </c>
      <c r="J67284" s="1">
        <v>1.95</v>
      </c>
      <c r="K67284" s="19">
        <v>0.45800000000000002</v>
      </c>
      <c r="L67284" s="8">
        <v>0.93600000000000005</v>
      </c>
      <c r="M67284" s="1"/>
    </row>
    <row r="67285" spans="2:13" x14ac:dyDescent="0.25">
      <c r="B67285">
        <v>-71</v>
      </c>
      <c r="C67285">
        <v>19</v>
      </c>
      <c r="D67285">
        <v>1</v>
      </c>
      <c r="E67285">
        <v>1</v>
      </c>
      <c r="F67285" s="1">
        <v>67.17</v>
      </c>
      <c r="G67285" s="1">
        <v>65.16</v>
      </c>
      <c r="H67285" s="1">
        <v>0.7</v>
      </c>
      <c r="I67285" s="1">
        <v>2.0099999999999998</v>
      </c>
      <c r="J67285" s="1">
        <v>2.88</v>
      </c>
      <c r="K67285" s="19">
        <v>0.29799999999999999</v>
      </c>
      <c r="L67285" s="8">
        <v>1</v>
      </c>
      <c r="M67285" s="1"/>
    </row>
    <row r="67286" spans="2:13" x14ac:dyDescent="0.25">
      <c r="B67286">
        <v>-70</v>
      </c>
      <c r="C67286">
        <v>19</v>
      </c>
      <c r="D67286">
        <v>1</v>
      </c>
      <c r="E67286">
        <v>1</v>
      </c>
      <c r="F67286" s="1">
        <v>79.61</v>
      </c>
      <c r="G67286" s="1">
        <v>76.92</v>
      </c>
      <c r="H67286" s="1">
        <v>0.74</v>
      </c>
      <c r="I67286" s="1">
        <v>2.69</v>
      </c>
      <c r="J67286" s="1">
        <v>3.63</v>
      </c>
      <c r="K67286" s="19">
        <v>0.312</v>
      </c>
      <c r="L67286" s="8">
        <v>1</v>
      </c>
      <c r="M67286" s="1"/>
    </row>
    <row r="67287" spans="2:13" x14ac:dyDescent="0.25">
      <c r="B67287">
        <v>-69</v>
      </c>
      <c r="C67287">
        <v>19</v>
      </c>
      <c r="D67287">
        <v>1</v>
      </c>
      <c r="E67287">
        <v>1</v>
      </c>
      <c r="F67287" s="1">
        <v>79.87</v>
      </c>
      <c r="G67287" s="1">
        <v>77.83</v>
      </c>
      <c r="H67287" s="1">
        <v>0.62</v>
      </c>
      <c r="I67287" s="1">
        <v>2.04</v>
      </c>
      <c r="J67287" s="1">
        <v>3.29</v>
      </c>
      <c r="K67287" s="19">
        <v>0.26400000000000001</v>
      </c>
      <c r="L67287" s="8">
        <v>1</v>
      </c>
      <c r="M67287" s="1"/>
    </row>
    <row r="67288" spans="2:13" x14ac:dyDescent="0.25">
      <c r="B67288">
        <v>-68</v>
      </c>
      <c r="C67288">
        <v>19</v>
      </c>
      <c r="D67288">
        <v>0</v>
      </c>
      <c r="E67288">
        <v>2</v>
      </c>
      <c r="F67288" s="1">
        <v>80.430000000000007</v>
      </c>
      <c r="G67288" s="1">
        <v>79.02</v>
      </c>
      <c r="H67288" s="1">
        <v>0.54</v>
      </c>
      <c r="I67288" s="1">
        <v>1.41</v>
      </c>
      <c r="J67288" s="1">
        <v>2.63</v>
      </c>
      <c r="K67288" s="19">
        <v>0.20199999999999999</v>
      </c>
      <c r="L67288" s="8">
        <v>1</v>
      </c>
      <c r="M67288" s="1"/>
    </row>
    <row r="67289" spans="2:13" x14ac:dyDescent="0.25">
      <c r="B67289">
        <v>-68</v>
      </c>
      <c r="C67289">
        <v>19</v>
      </c>
      <c r="D67289">
        <v>0</v>
      </c>
      <c r="E67289">
        <v>3</v>
      </c>
      <c r="F67289" s="1">
        <v>82.72</v>
      </c>
      <c r="G67289" s="1">
        <v>81.39</v>
      </c>
      <c r="H67289" s="1">
        <v>0.59</v>
      </c>
      <c r="I67289" s="1">
        <v>1.33</v>
      </c>
      <c r="J67289" s="1">
        <v>2.2599999999999998</v>
      </c>
      <c r="K67289" s="19">
        <v>0.161</v>
      </c>
      <c r="L67289" s="8">
        <v>1</v>
      </c>
      <c r="M67289" s="1"/>
    </row>
    <row r="67290" spans="2:13" x14ac:dyDescent="0.25">
      <c r="B67290">
        <v>-67</v>
      </c>
      <c r="C67290">
        <v>19</v>
      </c>
      <c r="D67290">
        <v>0</v>
      </c>
      <c r="E67290">
        <v>2</v>
      </c>
      <c r="F67290" s="1">
        <v>80.459999999999994</v>
      </c>
      <c r="G67290" s="1">
        <v>79.02</v>
      </c>
      <c r="H67290" s="1">
        <v>0.53</v>
      </c>
      <c r="I67290" s="1">
        <v>1.44</v>
      </c>
      <c r="J67290" s="1">
        <v>2.7</v>
      </c>
      <c r="K67290" s="19">
        <v>0.19699999999999998</v>
      </c>
      <c r="L67290" s="8">
        <v>1</v>
      </c>
      <c r="M67290" s="1"/>
    </row>
    <row r="67291" spans="2:13" x14ac:dyDescent="0.25">
      <c r="B67291">
        <v>-67</v>
      </c>
      <c r="C67291">
        <v>19</v>
      </c>
      <c r="D67291">
        <v>0</v>
      </c>
      <c r="E67291">
        <v>3</v>
      </c>
      <c r="F67291" s="1">
        <v>82.71</v>
      </c>
      <c r="G67291" s="1">
        <v>81.38</v>
      </c>
      <c r="H67291" s="1">
        <v>0.57999999999999996</v>
      </c>
      <c r="I67291" s="1">
        <v>1.33</v>
      </c>
      <c r="J67291" s="1">
        <v>2.3199999999999998</v>
      </c>
      <c r="K67291" s="19">
        <v>0.16899999999999998</v>
      </c>
      <c r="L67291" s="8">
        <v>1</v>
      </c>
      <c r="M67291" s="1"/>
    </row>
    <row r="67292" spans="2:13" x14ac:dyDescent="0.25">
      <c r="B67292">
        <v>-66</v>
      </c>
      <c r="C67292">
        <v>19</v>
      </c>
      <c r="D67292">
        <v>0</v>
      </c>
      <c r="E67292">
        <v>2</v>
      </c>
      <c r="F67292" s="1">
        <v>80.2</v>
      </c>
      <c r="G67292" s="1">
        <v>78.7</v>
      </c>
      <c r="H67292" s="1">
        <v>0.54</v>
      </c>
      <c r="I67292" s="1">
        <v>1.5</v>
      </c>
      <c r="J67292" s="1">
        <v>2.79</v>
      </c>
      <c r="K67292" s="19">
        <v>0.19199999999999998</v>
      </c>
      <c r="L67292" s="8">
        <v>1</v>
      </c>
      <c r="M67292" s="1"/>
    </row>
    <row r="67293" spans="2:13" x14ac:dyDescent="0.25">
      <c r="B67293">
        <v>-66</v>
      </c>
      <c r="C67293">
        <v>19</v>
      </c>
      <c r="D67293">
        <v>0</v>
      </c>
      <c r="E67293">
        <v>3</v>
      </c>
      <c r="F67293" s="1">
        <v>82.54</v>
      </c>
      <c r="G67293" s="1">
        <v>81.25</v>
      </c>
      <c r="H67293" s="1">
        <v>0.56000000000000005</v>
      </c>
      <c r="I67293" s="1">
        <v>1.29</v>
      </c>
      <c r="J67293" s="1">
        <v>2.29</v>
      </c>
      <c r="K67293" s="19">
        <v>0.14300000000000002</v>
      </c>
      <c r="L67293" s="8">
        <v>1</v>
      </c>
      <c r="M67293" s="1"/>
    </row>
    <row r="67294" spans="2:13" x14ac:dyDescent="0.25">
      <c r="B67294">
        <v>-65</v>
      </c>
      <c r="C67294">
        <v>19</v>
      </c>
      <c r="D67294">
        <v>0</v>
      </c>
      <c r="E67294">
        <v>2</v>
      </c>
      <c r="F67294" s="1">
        <v>80.239999999999995</v>
      </c>
      <c r="G67294" s="1">
        <v>78.790000000000006</v>
      </c>
      <c r="H67294" s="1">
        <v>0.53</v>
      </c>
      <c r="I67294" s="1">
        <v>1.45</v>
      </c>
      <c r="J67294" s="1">
        <v>2.76</v>
      </c>
      <c r="K67294" s="19">
        <v>0.185</v>
      </c>
      <c r="L67294" s="8">
        <v>1</v>
      </c>
      <c r="M67294" s="1"/>
    </row>
    <row r="67295" spans="2:13" x14ac:dyDescent="0.25">
      <c r="B67295">
        <v>-65</v>
      </c>
      <c r="C67295">
        <v>19</v>
      </c>
      <c r="D67295">
        <v>0</v>
      </c>
      <c r="E67295">
        <v>3</v>
      </c>
      <c r="F67295" s="1">
        <v>82.59</v>
      </c>
      <c r="G67295" s="1">
        <v>81.36</v>
      </c>
      <c r="H67295" s="1">
        <v>0.56999999999999995</v>
      </c>
      <c r="I67295" s="1">
        <v>1.23</v>
      </c>
      <c r="J67295" s="1">
        <v>2.1800000000000002</v>
      </c>
      <c r="K67295" s="19">
        <v>0.12</v>
      </c>
      <c r="L67295" s="8">
        <v>1</v>
      </c>
      <c r="M67295" s="1"/>
    </row>
    <row r="67296" spans="2:13" x14ac:dyDescent="0.25">
      <c r="B67296">
        <v>-64</v>
      </c>
      <c r="C67296">
        <v>19</v>
      </c>
      <c r="D67296">
        <v>0</v>
      </c>
      <c r="E67296">
        <v>2</v>
      </c>
      <c r="F67296" s="1">
        <v>80.17</v>
      </c>
      <c r="G67296" s="1">
        <v>78.7</v>
      </c>
      <c r="H67296" s="1">
        <v>0.53</v>
      </c>
      <c r="I67296" s="1">
        <v>1.47</v>
      </c>
      <c r="J67296" s="1">
        <v>2.78</v>
      </c>
      <c r="K67296" s="19">
        <v>0.193</v>
      </c>
      <c r="L67296" s="8">
        <v>1</v>
      </c>
      <c r="M67296" s="1"/>
    </row>
    <row r="67297" spans="2:13" x14ac:dyDescent="0.25">
      <c r="B67297">
        <v>-64</v>
      </c>
      <c r="C67297">
        <v>19</v>
      </c>
      <c r="D67297">
        <v>0</v>
      </c>
      <c r="E67297">
        <v>3</v>
      </c>
      <c r="F67297" s="1">
        <v>82.51</v>
      </c>
      <c r="G67297" s="1">
        <v>81.239999999999995</v>
      </c>
      <c r="H67297" s="1">
        <v>0.55000000000000004</v>
      </c>
      <c r="I67297" s="1">
        <v>1.27</v>
      </c>
      <c r="J67297" s="1">
        <v>2.31</v>
      </c>
      <c r="K67297" s="19">
        <v>0.14599999999999999</v>
      </c>
      <c r="L67297" s="8">
        <v>1</v>
      </c>
      <c r="M67297" s="1"/>
    </row>
    <row r="67298" spans="2:13" x14ac:dyDescent="0.25">
      <c r="B67298">
        <v>-63</v>
      </c>
      <c r="C67298">
        <v>19</v>
      </c>
      <c r="D67298">
        <v>0</v>
      </c>
      <c r="E67298">
        <v>2</v>
      </c>
      <c r="F67298" s="1">
        <v>80.06</v>
      </c>
      <c r="G67298" s="1">
        <v>78.59</v>
      </c>
      <c r="H67298" s="1">
        <v>0.54</v>
      </c>
      <c r="I67298" s="1">
        <v>1.47</v>
      </c>
      <c r="J67298" s="1">
        <v>2.75</v>
      </c>
      <c r="K67298" s="19">
        <v>0.2</v>
      </c>
      <c r="L67298" s="8">
        <v>1</v>
      </c>
      <c r="M67298" s="1"/>
    </row>
    <row r="67299" spans="2:13" x14ac:dyDescent="0.25">
      <c r="B67299">
        <v>-63</v>
      </c>
      <c r="C67299">
        <v>19</v>
      </c>
      <c r="D67299">
        <v>0</v>
      </c>
      <c r="E67299">
        <v>3</v>
      </c>
      <c r="F67299" s="1">
        <v>82.45</v>
      </c>
      <c r="G67299" s="1">
        <v>81.12</v>
      </c>
      <c r="H67299" s="1">
        <v>0.55000000000000004</v>
      </c>
      <c r="I67299" s="1">
        <v>1.33</v>
      </c>
      <c r="J67299" s="1">
        <v>2.4300000000000002</v>
      </c>
      <c r="K67299" s="19">
        <v>0.17100000000000001</v>
      </c>
      <c r="L67299" s="8">
        <v>1</v>
      </c>
      <c r="M67299" s="1"/>
    </row>
    <row r="67300" spans="2:13" x14ac:dyDescent="0.25">
      <c r="B67300">
        <v>-62</v>
      </c>
      <c r="C67300">
        <v>19</v>
      </c>
      <c r="D67300">
        <v>0</v>
      </c>
      <c r="E67300">
        <v>2</v>
      </c>
      <c r="F67300" s="1">
        <v>79.94</v>
      </c>
      <c r="G67300" s="1">
        <v>78.5</v>
      </c>
      <c r="H67300" s="1">
        <v>0.54</v>
      </c>
      <c r="I67300" s="1">
        <v>1.44</v>
      </c>
      <c r="J67300" s="1">
        <v>2.67</v>
      </c>
      <c r="K67300" s="19">
        <v>0.2</v>
      </c>
      <c r="L67300" s="8">
        <v>1</v>
      </c>
      <c r="M67300" s="1"/>
    </row>
    <row r="67301" spans="2:13" x14ac:dyDescent="0.25">
      <c r="B67301">
        <v>-62</v>
      </c>
      <c r="C67301">
        <v>19</v>
      </c>
      <c r="D67301">
        <v>0</v>
      </c>
      <c r="E67301">
        <v>3</v>
      </c>
      <c r="F67301" s="1">
        <v>82.36</v>
      </c>
      <c r="G67301" s="1">
        <v>81.03</v>
      </c>
      <c r="H67301" s="1">
        <v>0.57999999999999996</v>
      </c>
      <c r="I67301" s="1">
        <v>1.33</v>
      </c>
      <c r="J67301" s="1">
        <v>2.2799999999999998</v>
      </c>
      <c r="K67301" s="19">
        <v>0.17799999999999999</v>
      </c>
      <c r="L67301" s="8">
        <v>1</v>
      </c>
      <c r="M67301" s="1"/>
    </row>
    <row r="67302" spans="2:13" x14ac:dyDescent="0.25">
      <c r="B67302">
        <v>-61</v>
      </c>
      <c r="C67302">
        <v>19</v>
      </c>
      <c r="D67302">
        <v>0</v>
      </c>
      <c r="E67302">
        <v>2</v>
      </c>
      <c r="F67302" s="1">
        <v>79.86</v>
      </c>
      <c r="G67302" s="1">
        <v>78.400000000000006</v>
      </c>
      <c r="H67302" s="1">
        <v>0.55000000000000004</v>
      </c>
      <c r="I67302" s="1">
        <v>1.46</v>
      </c>
      <c r="J67302" s="1">
        <v>2.67</v>
      </c>
      <c r="K67302" s="19">
        <v>0.20199999999999999</v>
      </c>
      <c r="L67302" s="8">
        <v>1</v>
      </c>
      <c r="M67302" s="1"/>
    </row>
    <row r="67303" spans="2:13" x14ac:dyDescent="0.25">
      <c r="B67303">
        <v>-61</v>
      </c>
      <c r="C67303">
        <v>19</v>
      </c>
      <c r="D67303">
        <v>0</v>
      </c>
      <c r="E67303">
        <v>3</v>
      </c>
      <c r="F67303" s="1">
        <v>82.33</v>
      </c>
      <c r="G67303" s="1">
        <v>80.97</v>
      </c>
      <c r="H67303" s="1">
        <v>0.59</v>
      </c>
      <c r="I67303" s="1">
        <v>1.36</v>
      </c>
      <c r="J67303" s="1">
        <v>2.2999999999999998</v>
      </c>
      <c r="K67303" s="19">
        <v>0.17899999999999999</v>
      </c>
      <c r="L67303" s="8">
        <v>0.98399999999999999</v>
      </c>
      <c r="M67303" s="1"/>
    </row>
    <row r="67304" spans="2:13" x14ac:dyDescent="0.25">
      <c r="B67304">
        <v>-60</v>
      </c>
      <c r="C67304">
        <v>19</v>
      </c>
      <c r="D67304">
        <v>0</v>
      </c>
      <c r="E67304">
        <v>2</v>
      </c>
      <c r="F67304" s="1">
        <v>79.739999999999995</v>
      </c>
      <c r="G67304" s="1">
        <v>78.28</v>
      </c>
      <c r="H67304" s="1">
        <v>0.55000000000000004</v>
      </c>
      <c r="I67304" s="1">
        <v>1.46</v>
      </c>
      <c r="J67304" s="1">
        <v>2.66</v>
      </c>
      <c r="K67304" s="19">
        <v>0.2</v>
      </c>
      <c r="L67304" s="8">
        <v>1</v>
      </c>
      <c r="M67304" s="1"/>
    </row>
    <row r="67305" spans="2:13" x14ac:dyDescent="0.25">
      <c r="B67305">
        <v>-60</v>
      </c>
      <c r="C67305">
        <v>19</v>
      </c>
      <c r="D67305">
        <v>0</v>
      </c>
      <c r="E67305">
        <v>3</v>
      </c>
      <c r="F67305" s="1">
        <v>82.17</v>
      </c>
      <c r="G67305" s="1">
        <v>80.8</v>
      </c>
      <c r="H67305" s="1">
        <v>0.61</v>
      </c>
      <c r="I67305" s="1">
        <v>1.37</v>
      </c>
      <c r="J67305" s="1">
        <v>2.2599999999999998</v>
      </c>
      <c r="K67305" s="19">
        <v>0.17600000000000002</v>
      </c>
      <c r="L67305" s="8">
        <v>1</v>
      </c>
      <c r="M67305" s="1"/>
    </row>
    <row r="67306" spans="2:13" x14ac:dyDescent="0.25">
      <c r="B67306">
        <v>-59</v>
      </c>
      <c r="C67306">
        <v>19</v>
      </c>
      <c r="D67306">
        <v>0</v>
      </c>
      <c r="E67306">
        <v>2</v>
      </c>
      <c r="F67306" s="1">
        <v>79.599999999999994</v>
      </c>
      <c r="G67306" s="1">
        <v>78.19</v>
      </c>
      <c r="H67306" s="1">
        <v>0.55000000000000004</v>
      </c>
      <c r="I67306" s="1">
        <v>1.41</v>
      </c>
      <c r="J67306" s="1">
        <v>2.58</v>
      </c>
      <c r="K67306" s="19">
        <v>0.193</v>
      </c>
      <c r="L67306" s="8">
        <v>1</v>
      </c>
      <c r="M67306" s="1"/>
    </row>
    <row r="67307" spans="2:13" x14ac:dyDescent="0.25">
      <c r="B67307">
        <v>-59</v>
      </c>
      <c r="C67307">
        <v>19</v>
      </c>
      <c r="D67307">
        <v>0</v>
      </c>
      <c r="E67307">
        <v>3</v>
      </c>
      <c r="F67307" s="1">
        <v>82.03</v>
      </c>
      <c r="G67307" s="1">
        <v>80.739999999999995</v>
      </c>
      <c r="H67307" s="1">
        <v>0.61</v>
      </c>
      <c r="I67307" s="1">
        <v>1.29</v>
      </c>
      <c r="J67307" s="1">
        <v>2.13</v>
      </c>
      <c r="K67307" s="19">
        <v>0.15800000000000003</v>
      </c>
      <c r="L67307" s="8">
        <v>0.96799999999999997</v>
      </c>
      <c r="M67307" s="1"/>
    </row>
    <row r="67308" spans="2:13" x14ac:dyDescent="0.25">
      <c r="B67308">
        <v>-58</v>
      </c>
      <c r="C67308">
        <v>19</v>
      </c>
      <c r="D67308">
        <v>0</v>
      </c>
      <c r="E67308">
        <v>2</v>
      </c>
      <c r="F67308" s="1">
        <v>79.459999999999994</v>
      </c>
      <c r="G67308" s="1">
        <v>78.08</v>
      </c>
      <c r="H67308" s="1">
        <v>0.55000000000000004</v>
      </c>
      <c r="I67308" s="1">
        <v>1.38</v>
      </c>
      <c r="J67308" s="1">
        <v>2.5299999999999998</v>
      </c>
      <c r="K67308" s="19">
        <v>0.189</v>
      </c>
      <c r="L67308" s="8">
        <v>0.98399999999999999</v>
      </c>
      <c r="M67308" s="1"/>
    </row>
    <row r="67309" spans="2:13" x14ac:dyDescent="0.25">
      <c r="B67309">
        <v>-58</v>
      </c>
      <c r="C67309">
        <v>19</v>
      </c>
      <c r="D67309">
        <v>0</v>
      </c>
      <c r="E67309">
        <v>3</v>
      </c>
      <c r="F67309" s="1">
        <v>81.95</v>
      </c>
      <c r="G67309" s="1">
        <v>80.67</v>
      </c>
      <c r="H67309" s="1">
        <v>0.57999999999999996</v>
      </c>
      <c r="I67309" s="1">
        <v>1.28</v>
      </c>
      <c r="J67309" s="1">
        <v>2.2200000000000002</v>
      </c>
      <c r="K67309" s="19">
        <v>0.14399999999999999</v>
      </c>
      <c r="L67309" s="8">
        <v>0.96799999999999997</v>
      </c>
      <c r="M67309" s="1"/>
    </row>
    <row r="67310" spans="2:13" x14ac:dyDescent="0.25">
      <c r="B67310">
        <v>-57</v>
      </c>
      <c r="C67310">
        <v>19</v>
      </c>
      <c r="D67310">
        <v>0</v>
      </c>
      <c r="E67310">
        <v>2</v>
      </c>
      <c r="F67310" s="1">
        <v>79.319999999999993</v>
      </c>
      <c r="G67310" s="1">
        <v>77.95</v>
      </c>
      <c r="H67310" s="1">
        <v>0.55000000000000004</v>
      </c>
      <c r="I67310" s="1">
        <v>1.37</v>
      </c>
      <c r="J67310" s="1">
        <v>2.4900000000000002</v>
      </c>
      <c r="K67310" s="19">
        <v>0.189</v>
      </c>
      <c r="L67310" s="8">
        <v>0.98399999999999999</v>
      </c>
      <c r="M67310" s="1"/>
    </row>
    <row r="67311" spans="2:13" x14ac:dyDescent="0.25">
      <c r="B67311">
        <v>-57</v>
      </c>
      <c r="C67311">
        <v>19</v>
      </c>
      <c r="D67311">
        <v>0</v>
      </c>
      <c r="E67311">
        <v>3</v>
      </c>
      <c r="F67311" s="1">
        <v>81.760000000000005</v>
      </c>
      <c r="G67311" s="1">
        <v>80.489999999999995</v>
      </c>
      <c r="H67311" s="1">
        <v>0.59</v>
      </c>
      <c r="I67311" s="1">
        <v>1.27</v>
      </c>
      <c r="J67311" s="1">
        <v>2.14</v>
      </c>
      <c r="K67311" s="19">
        <v>0.14200000000000002</v>
      </c>
      <c r="L67311" s="8">
        <v>0.96799999999999997</v>
      </c>
      <c r="M67311" s="1"/>
    </row>
    <row r="67312" spans="2:13" x14ac:dyDescent="0.25">
      <c r="B67312">
        <v>-56</v>
      </c>
      <c r="C67312">
        <v>19</v>
      </c>
      <c r="D67312">
        <v>0</v>
      </c>
      <c r="E67312">
        <v>2</v>
      </c>
      <c r="F67312" s="1">
        <v>79.2</v>
      </c>
      <c r="G67312" s="1">
        <v>77.8</v>
      </c>
      <c r="H67312" s="1">
        <v>0.55000000000000004</v>
      </c>
      <c r="I67312" s="1">
        <v>1.4</v>
      </c>
      <c r="J67312" s="1">
        <v>2.5299999999999998</v>
      </c>
      <c r="K67312" s="19">
        <v>0.191</v>
      </c>
      <c r="L67312" s="8">
        <v>0.98399999999999999</v>
      </c>
      <c r="M67312" s="1"/>
    </row>
    <row r="67313" spans="2:13" x14ac:dyDescent="0.25">
      <c r="B67313">
        <v>-56</v>
      </c>
      <c r="C67313">
        <v>19</v>
      </c>
      <c r="D67313">
        <v>0</v>
      </c>
      <c r="E67313">
        <v>3</v>
      </c>
      <c r="F67313" s="1">
        <v>81.680000000000007</v>
      </c>
      <c r="G67313" s="1">
        <v>80.3</v>
      </c>
      <c r="H67313" s="1">
        <v>0.61</v>
      </c>
      <c r="I67313" s="1">
        <v>1.38</v>
      </c>
      <c r="J67313" s="1">
        <v>2.27</v>
      </c>
      <c r="K67313" s="19">
        <v>0.15</v>
      </c>
      <c r="L67313" s="8">
        <v>0.96799999999999997</v>
      </c>
      <c r="M67313" s="1"/>
    </row>
    <row r="67314" spans="2:13" x14ac:dyDescent="0.25">
      <c r="B67314">
        <v>-55</v>
      </c>
      <c r="C67314">
        <v>19</v>
      </c>
      <c r="D67314">
        <v>0</v>
      </c>
      <c r="E67314">
        <v>2</v>
      </c>
      <c r="F67314" s="1">
        <v>79.099999999999994</v>
      </c>
      <c r="G67314" s="1">
        <v>77.69</v>
      </c>
      <c r="H67314" s="1">
        <v>0.55000000000000004</v>
      </c>
      <c r="I67314" s="1">
        <v>1.41</v>
      </c>
      <c r="J67314" s="1">
        <v>2.56</v>
      </c>
      <c r="K67314" s="19">
        <v>0.19</v>
      </c>
      <c r="L67314" s="8">
        <v>0.98399999999999999</v>
      </c>
      <c r="M67314" s="1"/>
    </row>
    <row r="67315" spans="2:13" x14ac:dyDescent="0.25">
      <c r="B67315">
        <v>-55</v>
      </c>
      <c r="C67315">
        <v>19</v>
      </c>
      <c r="D67315">
        <v>0</v>
      </c>
      <c r="E67315">
        <v>3</v>
      </c>
      <c r="F67315" s="1">
        <v>81.5</v>
      </c>
      <c r="G67315" s="1">
        <v>80.209999999999994</v>
      </c>
      <c r="H67315" s="1">
        <v>0.59</v>
      </c>
      <c r="I67315" s="1">
        <v>1.29</v>
      </c>
      <c r="J67315" s="1">
        <v>2.2000000000000002</v>
      </c>
      <c r="K67315" s="19">
        <v>0.14500000000000002</v>
      </c>
      <c r="L67315" s="8">
        <v>0.96799999999999997</v>
      </c>
      <c r="M67315" s="1"/>
    </row>
    <row r="67316" spans="2:13" x14ac:dyDescent="0.25">
      <c r="B67316">
        <v>-54</v>
      </c>
      <c r="C67316">
        <v>19</v>
      </c>
      <c r="D67316">
        <v>0</v>
      </c>
      <c r="E67316">
        <v>2</v>
      </c>
      <c r="F67316" s="1">
        <v>78.989999999999995</v>
      </c>
      <c r="G67316" s="1">
        <v>77.56</v>
      </c>
      <c r="H67316" s="1">
        <v>0.56000000000000005</v>
      </c>
      <c r="I67316" s="1">
        <v>1.43</v>
      </c>
      <c r="J67316" s="1">
        <v>2.57</v>
      </c>
      <c r="K67316" s="19">
        <v>0.19</v>
      </c>
      <c r="L67316" s="8">
        <v>0.98399999999999999</v>
      </c>
      <c r="M67316" s="1"/>
    </row>
    <row r="67317" spans="2:13" x14ac:dyDescent="0.25">
      <c r="B67317">
        <v>-54</v>
      </c>
      <c r="C67317">
        <v>19</v>
      </c>
      <c r="D67317">
        <v>0</v>
      </c>
      <c r="E67317">
        <v>3</v>
      </c>
      <c r="F67317" s="1">
        <v>81.44</v>
      </c>
      <c r="G67317" s="1">
        <v>80.069999999999993</v>
      </c>
      <c r="H67317" s="1">
        <v>0.59</v>
      </c>
      <c r="I67317" s="1">
        <v>1.37</v>
      </c>
      <c r="J67317" s="1">
        <v>2.3199999999999998</v>
      </c>
      <c r="K67317" s="19">
        <v>0.152</v>
      </c>
      <c r="L67317" s="8">
        <v>0.96799999999999997</v>
      </c>
      <c r="M67317" s="1"/>
    </row>
    <row r="67318" spans="2:13" x14ac:dyDescent="0.25">
      <c r="B67318">
        <v>-53</v>
      </c>
      <c r="C67318">
        <v>19</v>
      </c>
      <c r="D67318">
        <v>0</v>
      </c>
      <c r="E67318">
        <v>2</v>
      </c>
      <c r="F67318" s="1">
        <v>78.87</v>
      </c>
      <c r="G67318" s="1">
        <v>77.42</v>
      </c>
      <c r="H67318" s="1">
        <v>0.56000000000000005</v>
      </c>
      <c r="I67318" s="1">
        <v>1.45</v>
      </c>
      <c r="J67318" s="1">
        <v>2.61</v>
      </c>
      <c r="K67318" s="19">
        <v>0.185</v>
      </c>
      <c r="L67318" s="8">
        <v>0.98399999999999999</v>
      </c>
      <c r="M67318" s="1"/>
    </row>
    <row r="67319" spans="2:13" x14ac:dyDescent="0.25">
      <c r="B67319">
        <v>-53</v>
      </c>
      <c r="C67319">
        <v>19</v>
      </c>
      <c r="D67319">
        <v>0</v>
      </c>
      <c r="E67319">
        <v>3</v>
      </c>
      <c r="F67319" s="1">
        <v>81.319999999999993</v>
      </c>
      <c r="G67319" s="1">
        <v>79.91</v>
      </c>
      <c r="H67319" s="1">
        <v>0.57999999999999996</v>
      </c>
      <c r="I67319" s="1">
        <v>1.41</v>
      </c>
      <c r="J67319" s="1">
        <v>2.44</v>
      </c>
      <c r="K67319" s="19">
        <v>0.14000000000000001</v>
      </c>
      <c r="L67319" s="8">
        <v>0.96799999999999997</v>
      </c>
      <c r="M67319" s="1"/>
    </row>
    <row r="67320" spans="2:13" x14ac:dyDescent="0.25">
      <c r="B67320">
        <v>-52</v>
      </c>
      <c r="C67320">
        <v>19</v>
      </c>
      <c r="D67320">
        <v>0</v>
      </c>
      <c r="E67320">
        <v>2</v>
      </c>
      <c r="F67320" s="1">
        <v>78.739999999999995</v>
      </c>
      <c r="G67320" s="1">
        <v>77.3</v>
      </c>
      <c r="H67320" s="1">
        <v>0.56000000000000005</v>
      </c>
      <c r="I67320" s="1">
        <v>1.44</v>
      </c>
      <c r="J67320" s="1">
        <v>2.59</v>
      </c>
      <c r="K67320" s="19">
        <v>0.18</v>
      </c>
      <c r="L67320" s="8">
        <v>0.98399999999999999</v>
      </c>
      <c r="M67320" s="1"/>
    </row>
    <row r="67321" spans="2:13" x14ac:dyDescent="0.25">
      <c r="B67321">
        <v>-52</v>
      </c>
      <c r="C67321">
        <v>19</v>
      </c>
      <c r="D67321">
        <v>0</v>
      </c>
      <c r="E67321">
        <v>3</v>
      </c>
      <c r="F67321" s="1">
        <v>81.239999999999995</v>
      </c>
      <c r="G67321" s="1">
        <v>79.8</v>
      </c>
      <c r="H67321" s="1">
        <v>0.57999999999999996</v>
      </c>
      <c r="I67321" s="1">
        <v>1.44</v>
      </c>
      <c r="J67321" s="1">
        <v>2.5</v>
      </c>
      <c r="K67321" s="19">
        <v>0.12</v>
      </c>
      <c r="L67321" s="8">
        <v>0.96799999999999997</v>
      </c>
      <c r="M67321" s="1"/>
    </row>
    <row r="67322" spans="2:13" x14ac:dyDescent="0.25">
      <c r="B67322">
        <v>-51</v>
      </c>
      <c r="C67322">
        <v>19</v>
      </c>
      <c r="D67322">
        <v>0</v>
      </c>
      <c r="E67322">
        <v>2</v>
      </c>
      <c r="F67322" s="1">
        <v>78.63</v>
      </c>
      <c r="G67322" s="1">
        <v>77.150000000000006</v>
      </c>
      <c r="H67322" s="1">
        <v>0.56999999999999995</v>
      </c>
      <c r="I67322" s="1">
        <v>1.48</v>
      </c>
      <c r="J67322" s="1">
        <v>2.61</v>
      </c>
      <c r="K67322" s="19">
        <v>0.182</v>
      </c>
      <c r="L67322" s="8">
        <v>0.98399999999999999</v>
      </c>
      <c r="M67322" s="1"/>
    </row>
    <row r="67323" spans="2:13" x14ac:dyDescent="0.25">
      <c r="B67323">
        <v>-51</v>
      </c>
      <c r="C67323">
        <v>19</v>
      </c>
      <c r="D67323">
        <v>0</v>
      </c>
      <c r="E67323">
        <v>3</v>
      </c>
      <c r="F67323" s="1">
        <v>81.11</v>
      </c>
      <c r="G67323" s="1">
        <v>79.599999999999994</v>
      </c>
      <c r="H67323" s="1">
        <v>0.59</v>
      </c>
      <c r="I67323" s="1">
        <v>1.51</v>
      </c>
      <c r="J67323" s="1">
        <v>2.54</v>
      </c>
      <c r="K67323" s="19">
        <v>0.13</v>
      </c>
      <c r="L67323" s="8">
        <v>0.96799999999999997</v>
      </c>
      <c r="M67323" s="1"/>
    </row>
    <row r="67324" spans="2:13" x14ac:dyDescent="0.25">
      <c r="B67324">
        <v>-50</v>
      </c>
      <c r="C67324">
        <v>19</v>
      </c>
      <c r="D67324">
        <v>0</v>
      </c>
      <c r="E67324">
        <v>2</v>
      </c>
      <c r="F67324" s="1">
        <v>78.53</v>
      </c>
      <c r="G67324" s="1">
        <v>77.02</v>
      </c>
      <c r="H67324" s="1">
        <v>0.56999999999999995</v>
      </c>
      <c r="I67324" s="1">
        <v>1.51</v>
      </c>
      <c r="J67324" s="1">
        <v>2.67</v>
      </c>
      <c r="K67324" s="19">
        <v>0.182</v>
      </c>
      <c r="L67324" s="8">
        <v>0.98399999999999999</v>
      </c>
      <c r="M67324" s="1"/>
    </row>
    <row r="67325" spans="2:13" x14ac:dyDescent="0.25">
      <c r="B67325">
        <v>-50</v>
      </c>
      <c r="C67325">
        <v>19</v>
      </c>
      <c r="D67325">
        <v>0</v>
      </c>
      <c r="E67325">
        <v>3</v>
      </c>
      <c r="F67325" s="1">
        <v>81.010000000000005</v>
      </c>
      <c r="G67325" s="1">
        <v>79.44</v>
      </c>
      <c r="H67325" s="1">
        <v>0.57999999999999996</v>
      </c>
      <c r="I67325" s="1">
        <v>1.57</v>
      </c>
      <c r="J67325" s="1">
        <v>2.73</v>
      </c>
      <c r="K67325" s="19">
        <v>0.128</v>
      </c>
      <c r="L67325" s="8">
        <v>0.96799999999999997</v>
      </c>
      <c r="M67325" s="1"/>
    </row>
    <row r="67326" spans="2:13" x14ac:dyDescent="0.25">
      <c r="B67326">
        <v>-49</v>
      </c>
      <c r="C67326">
        <v>19</v>
      </c>
      <c r="D67326">
        <v>0</v>
      </c>
      <c r="E67326">
        <v>2</v>
      </c>
      <c r="F67326" s="1">
        <v>78.44</v>
      </c>
      <c r="G67326" s="1">
        <v>76.89</v>
      </c>
      <c r="H67326" s="1">
        <v>0.57999999999999996</v>
      </c>
      <c r="I67326" s="1">
        <v>1.55</v>
      </c>
      <c r="J67326" s="1">
        <v>2.68</v>
      </c>
      <c r="K67326" s="19">
        <v>0.185</v>
      </c>
      <c r="L67326" s="8">
        <v>0.98399999999999999</v>
      </c>
      <c r="M67326" s="1"/>
    </row>
    <row r="67327" spans="2:13" x14ac:dyDescent="0.25">
      <c r="B67327">
        <v>-49</v>
      </c>
      <c r="C67327">
        <v>19</v>
      </c>
      <c r="D67327">
        <v>0</v>
      </c>
      <c r="E67327">
        <v>3</v>
      </c>
      <c r="F67327" s="1">
        <v>80.89</v>
      </c>
      <c r="G67327" s="1">
        <v>79.319999999999993</v>
      </c>
      <c r="H67327" s="1">
        <v>0.57999999999999996</v>
      </c>
      <c r="I67327" s="1">
        <v>1.57</v>
      </c>
      <c r="J67327" s="1">
        <v>2.72</v>
      </c>
      <c r="K67327" s="19">
        <v>0.123</v>
      </c>
      <c r="L67327" s="8">
        <v>0.96799999999999997</v>
      </c>
      <c r="M67327" s="1"/>
    </row>
    <row r="67328" spans="2:13" x14ac:dyDescent="0.25">
      <c r="B67328">
        <v>-48</v>
      </c>
      <c r="C67328">
        <v>19</v>
      </c>
      <c r="D67328">
        <v>0</v>
      </c>
      <c r="E67328">
        <v>2</v>
      </c>
      <c r="F67328" s="1">
        <v>78.33</v>
      </c>
      <c r="G67328" s="1">
        <v>76.739999999999995</v>
      </c>
      <c r="H67328" s="1">
        <v>0.59</v>
      </c>
      <c r="I67328" s="1">
        <v>1.59</v>
      </c>
      <c r="J67328" s="1">
        <v>2.69</v>
      </c>
      <c r="K67328" s="19">
        <v>0.189</v>
      </c>
      <c r="L67328" s="8">
        <v>0.98399999999999999</v>
      </c>
      <c r="M67328" s="1"/>
    </row>
    <row r="67329" spans="2:13" x14ac:dyDescent="0.25">
      <c r="B67329">
        <v>-48</v>
      </c>
      <c r="C67329">
        <v>19</v>
      </c>
      <c r="D67329">
        <v>0</v>
      </c>
      <c r="E67329">
        <v>3</v>
      </c>
      <c r="F67329" s="1">
        <v>80.78</v>
      </c>
      <c r="G67329" s="1">
        <v>79.12</v>
      </c>
      <c r="H67329" s="1">
        <v>0.6</v>
      </c>
      <c r="I67329" s="1">
        <v>1.66</v>
      </c>
      <c r="J67329" s="1">
        <v>2.75</v>
      </c>
      <c r="K67329" s="19">
        <v>0.14200000000000002</v>
      </c>
      <c r="L67329" s="8">
        <v>0.98399999999999999</v>
      </c>
      <c r="M67329" s="1"/>
    </row>
    <row r="67330" spans="2:13" x14ac:dyDescent="0.25">
      <c r="B67330">
        <v>-47</v>
      </c>
      <c r="C67330">
        <v>19</v>
      </c>
      <c r="D67330">
        <v>0</v>
      </c>
      <c r="E67330">
        <v>2</v>
      </c>
      <c r="F67330" s="1">
        <v>78.239999999999995</v>
      </c>
      <c r="G67330" s="1">
        <v>76.599999999999994</v>
      </c>
      <c r="H67330" s="1">
        <v>0.59</v>
      </c>
      <c r="I67330" s="1">
        <v>1.64</v>
      </c>
      <c r="J67330" s="1">
        <v>2.77</v>
      </c>
      <c r="K67330" s="19">
        <v>0.185</v>
      </c>
      <c r="L67330" s="8">
        <v>0.98399999999999999</v>
      </c>
      <c r="M67330" s="1"/>
    </row>
    <row r="67331" spans="2:13" x14ac:dyDescent="0.25">
      <c r="B67331">
        <v>-47</v>
      </c>
      <c r="C67331">
        <v>19</v>
      </c>
      <c r="D67331">
        <v>0</v>
      </c>
      <c r="E67331">
        <v>3</v>
      </c>
      <c r="F67331" s="1">
        <v>80.63</v>
      </c>
      <c r="G67331" s="1">
        <v>78.94</v>
      </c>
      <c r="H67331" s="1">
        <v>0.59</v>
      </c>
      <c r="I67331" s="1">
        <v>1.69</v>
      </c>
      <c r="J67331" s="1">
        <v>2.85</v>
      </c>
      <c r="K67331" s="19">
        <v>0.126</v>
      </c>
      <c r="L67331" s="8">
        <v>0.98399999999999999</v>
      </c>
      <c r="M67331" s="1"/>
    </row>
    <row r="67332" spans="2:13" x14ac:dyDescent="0.25">
      <c r="B67332">
        <v>-46</v>
      </c>
      <c r="C67332">
        <v>19</v>
      </c>
      <c r="D67332">
        <v>0</v>
      </c>
      <c r="E67332">
        <v>2</v>
      </c>
      <c r="F67332" s="1">
        <v>78.14</v>
      </c>
      <c r="G67332" s="1">
        <v>76.47</v>
      </c>
      <c r="H67332" s="1">
        <v>0.6</v>
      </c>
      <c r="I67332" s="1">
        <v>1.67</v>
      </c>
      <c r="J67332" s="1">
        <v>2.78</v>
      </c>
      <c r="K67332" s="19">
        <v>0.187</v>
      </c>
      <c r="L67332" s="8">
        <v>0.98399999999999999</v>
      </c>
      <c r="M67332" s="1"/>
    </row>
    <row r="67333" spans="2:13" x14ac:dyDescent="0.25">
      <c r="B67333">
        <v>-46</v>
      </c>
      <c r="C67333">
        <v>19</v>
      </c>
      <c r="D67333">
        <v>0</v>
      </c>
      <c r="E67333">
        <v>3</v>
      </c>
      <c r="F67333" s="1">
        <v>80.48</v>
      </c>
      <c r="G67333" s="1">
        <v>78.790000000000006</v>
      </c>
      <c r="H67333" s="1">
        <v>0.6</v>
      </c>
      <c r="I67333" s="1">
        <v>1.69</v>
      </c>
      <c r="J67333" s="1">
        <v>2.83</v>
      </c>
      <c r="K67333" s="19">
        <v>0.13</v>
      </c>
      <c r="L67333" s="8">
        <v>0.98399999999999999</v>
      </c>
      <c r="M67333" s="1"/>
    </row>
    <row r="67334" spans="2:13" x14ac:dyDescent="0.25">
      <c r="B67334">
        <v>-45</v>
      </c>
      <c r="C67334">
        <v>19</v>
      </c>
      <c r="D67334">
        <v>0</v>
      </c>
      <c r="E67334">
        <v>2</v>
      </c>
      <c r="F67334" s="1">
        <v>78.040000000000006</v>
      </c>
      <c r="G67334" s="1">
        <v>76.319999999999993</v>
      </c>
      <c r="H67334" s="1">
        <v>0.6</v>
      </c>
      <c r="I67334" s="1">
        <v>1.72</v>
      </c>
      <c r="J67334" s="1">
        <v>2.86</v>
      </c>
      <c r="K67334" s="19">
        <v>0.187</v>
      </c>
      <c r="L67334" s="8">
        <v>0.98399999999999999</v>
      </c>
      <c r="M67334" s="1"/>
    </row>
    <row r="67335" spans="2:13" x14ac:dyDescent="0.25">
      <c r="B67335">
        <v>-45</v>
      </c>
      <c r="C67335">
        <v>19</v>
      </c>
      <c r="D67335">
        <v>0</v>
      </c>
      <c r="E67335">
        <v>3</v>
      </c>
      <c r="F67335" s="1">
        <v>80.319999999999993</v>
      </c>
      <c r="G67335" s="1">
        <v>78.62</v>
      </c>
      <c r="H67335" s="1">
        <v>0.6</v>
      </c>
      <c r="I67335" s="1">
        <v>1.7</v>
      </c>
      <c r="J67335" s="1">
        <v>2.81</v>
      </c>
      <c r="K67335" s="19">
        <v>0.13200000000000001</v>
      </c>
      <c r="L67335" s="8">
        <v>0.98399999999999999</v>
      </c>
      <c r="M67335" s="1"/>
    </row>
    <row r="67336" spans="2:13" x14ac:dyDescent="0.25">
      <c r="B67336">
        <v>-44</v>
      </c>
      <c r="C67336">
        <v>19</v>
      </c>
      <c r="D67336">
        <v>0</v>
      </c>
      <c r="E67336">
        <v>2</v>
      </c>
      <c r="F67336" s="1">
        <v>77.97</v>
      </c>
      <c r="G67336" s="1">
        <v>76.150000000000006</v>
      </c>
      <c r="H67336" s="1">
        <v>0.61</v>
      </c>
      <c r="I67336" s="1">
        <v>1.82</v>
      </c>
      <c r="J67336" s="1">
        <v>3</v>
      </c>
      <c r="K67336" s="19">
        <v>0.19</v>
      </c>
      <c r="L67336" s="8">
        <v>1</v>
      </c>
      <c r="M67336" s="1"/>
    </row>
    <row r="67337" spans="2:13" x14ac:dyDescent="0.25">
      <c r="B67337">
        <v>-44</v>
      </c>
      <c r="C67337">
        <v>19</v>
      </c>
      <c r="D67337">
        <v>0</v>
      </c>
      <c r="E67337">
        <v>3</v>
      </c>
      <c r="F67337" s="1">
        <v>80.260000000000005</v>
      </c>
      <c r="G67337" s="1">
        <v>78.38</v>
      </c>
      <c r="H67337" s="1">
        <v>0.6</v>
      </c>
      <c r="I67337" s="1">
        <v>1.88</v>
      </c>
      <c r="J67337" s="1">
        <v>3.13</v>
      </c>
      <c r="K67337" s="19">
        <v>0.129</v>
      </c>
      <c r="L67337" s="8">
        <v>0.98399999999999999</v>
      </c>
      <c r="M67337" s="1"/>
    </row>
    <row r="67338" spans="2:13" x14ac:dyDescent="0.25">
      <c r="B67338">
        <v>-43</v>
      </c>
      <c r="C67338">
        <v>19</v>
      </c>
      <c r="D67338">
        <v>0</v>
      </c>
      <c r="E67338">
        <v>2</v>
      </c>
      <c r="F67338" s="1">
        <v>77.89</v>
      </c>
      <c r="G67338" s="1">
        <v>76.02</v>
      </c>
      <c r="H67338" s="1">
        <v>0.62</v>
      </c>
      <c r="I67338" s="1">
        <v>1.87</v>
      </c>
      <c r="J67338" s="1">
        <v>3.03</v>
      </c>
      <c r="K67338" s="19">
        <v>0.193</v>
      </c>
      <c r="L67338" s="8">
        <v>1</v>
      </c>
      <c r="M67338" s="1"/>
    </row>
    <row r="67339" spans="2:13" x14ac:dyDescent="0.25">
      <c r="B67339">
        <v>-43</v>
      </c>
      <c r="C67339">
        <v>19</v>
      </c>
      <c r="D67339">
        <v>0</v>
      </c>
      <c r="E67339">
        <v>3</v>
      </c>
      <c r="F67339" s="1">
        <v>80.19</v>
      </c>
      <c r="G67339" s="1">
        <v>78.22</v>
      </c>
      <c r="H67339" s="1">
        <v>0.63</v>
      </c>
      <c r="I67339" s="1">
        <v>1.97</v>
      </c>
      <c r="J67339" s="1">
        <v>3.13</v>
      </c>
      <c r="K67339" s="19">
        <v>0.15</v>
      </c>
      <c r="L67339" s="8">
        <v>1</v>
      </c>
      <c r="M67339" s="1"/>
    </row>
    <row r="67340" spans="2:13" x14ac:dyDescent="0.25">
      <c r="B67340">
        <v>-42</v>
      </c>
      <c r="C67340">
        <v>19</v>
      </c>
      <c r="D67340">
        <v>0</v>
      </c>
      <c r="E67340">
        <v>2</v>
      </c>
      <c r="F67340" s="1">
        <v>77.8</v>
      </c>
      <c r="G67340" s="1">
        <v>75.88</v>
      </c>
      <c r="H67340" s="1">
        <v>0.61</v>
      </c>
      <c r="I67340" s="1">
        <v>1.92</v>
      </c>
      <c r="J67340" s="1">
        <v>3.15</v>
      </c>
      <c r="K67340" s="19">
        <v>0.188</v>
      </c>
      <c r="L67340" s="8">
        <v>1</v>
      </c>
      <c r="M67340" s="1"/>
    </row>
    <row r="67341" spans="2:13" x14ac:dyDescent="0.25">
      <c r="B67341">
        <v>-42</v>
      </c>
      <c r="C67341">
        <v>19</v>
      </c>
      <c r="D67341">
        <v>0</v>
      </c>
      <c r="E67341">
        <v>3</v>
      </c>
      <c r="F67341" s="1">
        <v>80.03</v>
      </c>
      <c r="G67341" s="1">
        <v>78.11</v>
      </c>
      <c r="H67341" s="1">
        <v>0.61</v>
      </c>
      <c r="I67341" s="1">
        <v>1.92</v>
      </c>
      <c r="J67341" s="1">
        <v>3.15</v>
      </c>
      <c r="K67341" s="19">
        <v>0.13400000000000001</v>
      </c>
      <c r="L67341" s="8">
        <v>1</v>
      </c>
      <c r="M67341" s="1"/>
    </row>
    <row r="67342" spans="2:13" x14ac:dyDescent="0.25">
      <c r="B67342">
        <v>-41</v>
      </c>
      <c r="C67342">
        <v>19</v>
      </c>
      <c r="D67342">
        <v>0</v>
      </c>
      <c r="E67342">
        <v>2</v>
      </c>
      <c r="F67342" s="1">
        <v>77.72</v>
      </c>
      <c r="G67342" s="1">
        <v>75.75</v>
      </c>
      <c r="H67342" s="1">
        <v>0.61</v>
      </c>
      <c r="I67342" s="1">
        <v>1.97</v>
      </c>
      <c r="J67342" s="1">
        <v>3.25</v>
      </c>
      <c r="K67342" s="19">
        <v>0.184</v>
      </c>
      <c r="L67342" s="8">
        <v>1</v>
      </c>
      <c r="M67342" s="1"/>
    </row>
    <row r="67343" spans="2:13" x14ac:dyDescent="0.25">
      <c r="B67343">
        <v>-41</v>
      </c>
      <c r="C67343">
        <v>19</v>
      </c>
      <c r="D67343">
        <v>0</v>
      </c>
      <c r="E67343">
        <v>3</v>
      </c>
      <c r="F67343" s="1">
        <v>79.89</v>
      </c>
      <c r="G67343" s="1">
        <v>77.94</v>
      </c>
      <c r="H67343" s="1">
        <v>0.6</v>
      </c>
      <c r="I67343" s="1">
        <v>1.95</v>
      </c>
      <c r="J67343" s="1">
        <v>3.23</v>
      </c>
      <c r="K67343" s="19">
        <v>0.12</v>
      </c>
      <c r="L67343" s="8">
        <v>1</v>
      </c>
      <c r="M67343" s="1"/>
    </row>
    <row r="67344" spans="2:13" x14ac:dyDescent="0.25">
      <c r="B67344">
        <v>-40</v>
      </c>
      <c r="C67344">
        <v>19</v>
      </c>
      <c r="D67344">
        <v>0</v>
      </c>
      <c r="E67344">
        <v>2</v>
      </c>
      <c r="F67344" s="1">
        <v>77.62</v>
      </c>
      <c r="G67344" s="1">
        <v>75.599999999999994</v>
      </c>
      <c r="H67344" s="1">
        <v>0.62</v>
      </c>
      <c r="I67344" s="1">
        <v>2.02</v>
      </c>
      <c r="J67344" s="1">
        <v>3.27</v>
      </c>
      <c r="K67344" s="19">
        <v>0.19</v>
      </c>
      <c r="L67344" s="8">
        <v>1</v>
      </c>
      <c r="M67344" s="1"/>
    </row>
    <row r="67345" spans="2:13" x14ac:dyDescent="0.25">
      <c r="B67345">
        <v>-40</v>
      </c>
      <c r="C67345">
        <v>19</v>
      </c>
      <c r="D67345">
        <v>0</v>
      </c>
      <c r="E67345">
        <v>3</v>
      </c>
      <c r="F67345" s="1">
        <v>79.67</v>
      </c>
      <c r="G67345" s="1">
        <v>77.790000000000006</v>
      </c>
      <c r="H67345" s="1">
        <v>0.61</v>
      </c>
      <c r="I67345" s="1">
        <v>1.88</v>
      </c>
      <c r="J67345" s="1">
        <v>3.07</v>
      </c>
      <c r="K67345" s="19">
        <v>0.123</v>
      </c>
      <c r="L67345" s="8">
        <v>1</v>
      </c>
      <c r="M67345" s="1"/>
    </row>
    <row r="67346" spans="2:13" x14ac:dyDescent="0.25">
      <c r="B67346">
        <v>-39</v>
      </c>
      <c r="C67346">
        <v>19</v>
      </c>
      <c r="D67346">
        <v>0</v>
      </c>
      <c r="E67346">
        <v>2</v>
      </c>
      <c r="F67346" s="1">
        <v>77.52</v>
      </c>
      <c r="G67346" s="1">
        <v>75.41</v>
      </c>
      <c r="H67346" s="1">
        <v>0.64</v>
      </c>
      <c r="I67346" s="1">
        <v>2.11</v>
      </c>
      <c r="J67346" s="1">
        <v>3.28</v>
      </c>
      <c r="K67346" s="19">
        <v>0.20400000000000001</v>
      </c>
      <c r="L67346" s="8">
        <v>1</v>
      </c>
      <c r="M67346" s="1"/>
    </row>
    <row r="67347" spans="2:13" x14ac:dyDescent="0.25">
      <c r="B67347">
        <v>-39</v>
      </c>
      <c r="C67347">
        <v>19</v>
      </c>
      <c r="D67347">
        <v>0</v>
      </c>
      <c r="E67347">
        <v>3</v>
      </c>
      <c r="F67347" s="1">
        <v>79.489999999999995</v>
      </c>
      <c r="G67347" s="1">
        <v>77.56</v>
      </c>
      <c r="H67347" s="1">
        <v>0.66</v>
      </c>
      <c r="I67347" s="1">
        <v>1.93</v>
      </c>
      <c r="J67347" s="1">
        <v>2.93</v>
      </c>
      <c r="K67347" s="19">
        <v>0.155</v>
      </c>
      <c r="L67347" s="8">
        <v>1</v>
      </c>
      <c r="M67347" s="1"/>
    </row>
    <row r="67348" spans="2:13" x14ac:dyDescent="0.25">
      <c r="B67348">
        <v>-38</v>
      </c>
      <c r="C67348">
        <v>19</v>
      </c>
      <c r="D67348">
        <v>0</v>
      </c>
      <c r="E67348">
        <v>2</v>
      </c>
      <c r="F67348" s="1">
        <v>77.41</v>
      </c>
      <c r="G67348" s="1">
        <v>75.23</v>
      </c>
      <c r="H67348" s="1">
        <v>0.65</v>
      </c>
      <c r="I67348" s="1">
        <v>2.1800000000000002</v>
      </c>
      <c r="J67348" s="1">
        <v>3.33</v>
      </c>
      <c r="K67348" s="19">
        <v>0.20500000000000002</v>
      </c>
      <c r="L67348" s="8">
        <v>1</v>
      </c>
      <c r="M67348" s="1"/>
    </row>
    <row r="67349" spans="2:13" x14ac:dyDescent="0.25">
      <c r="B67349">
        <v>-38</v>
      </c>
      <c r="C67349">
        <v>19</v>
      </c>
      <c r="D67349">
        <v>0</v>
      </c>
      <c r="E67349">
        <v>3</v>
      </c>
      <c r="F67349" s="1">
        <v>79.38</v>
      </c>
      <c r="G67349" s="1">
        <v>77.33</v>
      </c>
      <c r="H67349" s="1">
        <v>0.68</v>
      </c>
      <c r="I67349" s="1">
        <v>2.0499999999999998</v>
      </c>
      <c r="J67349" s="1">
        <v>3</v>
      </c>
      <c r="K67349" s="19">
        <v>0.156</v>
      </c>
      <c r="L67349" s="8">
        <v>1</v>
      </c>
      <c r="M67349" s="1"/>
    </row>
    <row r="67350" spans="2:13" x14ac:dyDescent="0.25">
      <c r="B67350">
        <v>-37</v>
      </c>
      <c r="C67350">
        <v>19</v>
      </c>
      <c r="D67350">
        <v>0</v>
      </c>
      <c r="E67350">
        <v>2</v>
      </c>
      <c r="F67350" s="1">
        <v>77.260000000000005</v>
      </c>
      <c r="G67350" s="1">
        <v>75.02</v>
      </c>
      <c r="H67350" s="1">
        <v>0.67</v>
      </c>
      <c r="I67350" s="1">
        <v>2.2400000000000002</v>
      </c>
      <c r="J67350" s="1">
        <v>3.35</v>
      </c>
      <c r="K67350" s="19">
        <v>0.21600000000000003</v>
      </c>
      <c r="L67350" s="8">
        <v>1</v>
      </c>
      <c r="M67350" s="1"/>
    </row>
    <row r="67351" spans="2:13" x14ac:dyDescent="0.25">
      <c r="B67351">
        <v>-37</v>
      </c>
      <c r="C67351">
        <v>19</v>
      </c>
      <c r="D67351">
        <v>0</v>
      </c>
      <c r="E67351">
        <v>3</v>
      </c>
      <c r="F67351" s="1">
        <v>79.239999999999995</v>
      </c>
      <c r="G67351" s="1">
        <v>77.040000000000006</v>
      </c>
      <c r="H67351" s="1">
        <v>0.69</v>
      </c>
      <c r="I67351" s="1">
        <v>2.2000000000000002</v>
      </c>
      <c r="J67351" s="1">
        <v>3.2</v>
      </c>
      <c r="K67351" s="19">
        <v>0.17100000000000001</v>
      </c>
      <c r="L67351" s="8">
        <v>1</v>
      </c>
      <c r="M67351" s="1"/>
    </row>
    <row r="67352" spans="2:13" x14ac:dyDescent="0.25">
      <c r="B67352">
        <v>-36</v>
      </c>
      <c r="C67352">
        <v>19</v>
      </c>
      <c r="D67352">
        <v>0</v>
      </c>
      <c r="E67352">
        <v>2</v>
      </c>
      <c r="F67352" s="1">
        <v>77.150000000000006</v>
      </c>
      <c r="G67352" s="1">
        <v>74.87</v>
      </c>
      <c r="H67352" s="1">
        <v>0.67</v>
      </c>
      <c r="I67352" s="1">
        <v>2.2799999999999998</v>
      </c>
      <c r="J67352" s="1">
        <v>3.42</v>
      </c>
      <c r="K67352" s="19">
        <v>0.21199999999999999</v>
      </c>
      <c r="L67352" s="8">
        <v>1</v>
      </c>
      <c r="M67352" s="1"/>
    </row>
    <row r="67353" spans="2:13" x14ac:dyDescent="0.25">
      <c r="B67353">
        <v>-36</v>
      </c>
      <c r="C67353">
        <v>19</v>
      </c>
      <c r="D67353">
        <v>0</v>
      </c>
      <c r="E67353">
        <v>3</v>
      </c>
      <c r="F67353" s="1">
        <v>79.069999999999993</v>
      </c>
      <c r="G67353" s="1">
        <v>76.849999999999994</v>
      </c>
      <c r="H67353" s="1">
        <v>0.71</v>
      </c>
      <c r="I67353" s="1">
        <v>2.2200000000000002</v>
      </c>
      <c r="J67353" s="1">
        <v>3.14</v>
      </c>
      <c r="K67353" s="19">
        <v>0.185</v>
      </c>
      <c r="L67353" s="8">
        <v>1</v>
      </c>
      <c r="M67353" s="1"/>
    </row>
    <row r="67354" spans="2:13" x14ac:dyDescent="0.25">
      <c r="B67354">
        <v>-35</v>
      </c>
      <c r="C67354">
        <v>19</v>
      </c>
      <c r="D67354">
        <v>0</v>
      </c>
      <c r="E67354">
        <v>2</v>
      </c>
      <c r="F67354" s="1">
        <v>77</v>
      </c>
      <c r="G67354" s="1">
        <v>74.7</v>
      </c>
      <c r="H67354" s="1">
        <v>0.66</v>
      </c>
      <c r="I67354" s="1">
        <v>2.2999999999999998</v>
      </c>
      <c r="J67354" s="1">
        <v>3.46</v>
      </c>
      <c r="K67354" s="19">
        <v>0.21299999999999999</v>
      </c>
      <c r="L67354" s="8">
        <v>1</v>
      </c>
      <c r="M67354" s="1"/>
    </row>
    <row r="67355" spans="2:13" x14ac:dyDescent="0.25">
      <c r="B67355">
        <v>-35</v>
      </c>
      <c r="C67355">
        <v>19</v>
      </c>
      <c r="D67355">
        <v>0</v>
      </c>
      <c r="E67355">
        <v>3</v>
      </c>
      <c r="F67355" s="1">
        <v>78.849999999999994</v>
      </c>
      <c r="G67355" s="1">
        <v>76.67</v>
      </c>
      <c r="H67355" s="1">
        <v>0.69</v>
      </c>
      <c r="I67355" s="1">
        <v>2.1800000000000002</v>
      </c>
      <c r="J67355" s="1">
        <v>3.17</v>
      </c>
      <c r="K67355" s="19">
        <v>0.17699999999999999</v>
      </c>
      <c r="L67355" s="8">
        <v>1</v>
      </c>
      <c r="M67355" s="1"/>
    </row>
    <row r="67356" spans="2:13" x14ac:dyDescent="0.25">
      <c r="B67356">
        <v>-34</v>
      </c>
      <c r="C67356">
        <v>19</v>
      </c>
      <c r="D67356">
        <v>0</v>
      </c>
      <c r="E67356">
        <v>2</v>
      </c>
      <c r="F67356" s="1">
        <v>76.84</v>
      </c>
      <c r="G67356" s="1">
        <v>74.540000000000006</v>
      </c>
      <c r="H67356" s="1">
        <v>0.66</v>
      </c>
      <c r="I67356" s="1">
        <v>2.2999999999999998</v>
      </c>
      <c r="J67356" s="1">
        <v>3.49</v>
      </c>
      <c r="K67356" s="19">
        <v>0.20699999999999999</v>
      </c>
      <c r="L67356" s="8">
        <v>1</v>
      </c>
      <c r="M67356" s="1"/>
    </row>
    <row r="67357" spans="2:13" x14ac:dyDescent="0.25">
      <c r="B67357">
        <v>-34</v>
      </c>
      <c r="C67357">
        <v>19</v>
      </c>
      <c r="D67357">
        <v>0</v>
      </c>
      <c r="E67357">
        <v>3</v>
      </c>
      <c r="F67357" s="1">
        <v>78.650000000000006</v>
      </c>
      <c r="G67357" s="1">
        <v>76.430000000000007</v>
      </c>
      <c r="H67357" s="1">
        <v>0.69</v>
      </c>
      <c r="I67357" s="1">
        <v>2.2200000000000002</v>
      </c>
      <c r="J67357" s="1">
        <v>3.24</v>
      </c>
      <c r="K67357" s="19">
        <v>0.17399999999999999</v>
      </c>
      <c r="L67357" s="8">
        <v>1</v>
      </c>
      <c r="M67357" s="1"/>
    </row>
    <row r="67358" spans="2:13" x14ac:dyDescent="0.25">
      <c r="B67358">
        <v>-33</v>
      </c>
      <c r="C67358">
        <v>19</v>
      </c>
      <c r="D67358">
        <v>0</v>
      </c>
      <c r="E67358">
        <v>2</v>
      </c>
      <c r="F67358" s="1">
        <v>76.67</v>
      </c>
      <c r="G67358" s="1">
        <v>74.34</v>
      </c>
      <c r="H67358" s="1">
        <v>0.68</v>
      </c>
      <c r="I67358" s="1">
        <v>2.33</v>
      </c>
      <c r="J67358" s="1">
        <v>3.43</v>
      </c>
      <c r="K67358" s="19">
        <v>0.21299999999999999</v>
      </c>
      <c r="L67358" s="8">
        <v>1</v>
      </c>
      <c r="M67358" s="1"/>
    </row>
    <row r="67359" spans="2:13" x14ac:dyDescent="0.25">
      <c r="B67359">
        <v>-33</v>
      </c>
      <c r="C67359">
        <v>19</v>
      </c>
      <c r="D67359">
        <v>0</v>
      </c>
      <c r="E67359">
        <v>3</v>
      </c>
      <c r="F67359" s="1">
        <v>78.47</v>
      </c>
      <c r="G67359" s="1">
        <v>76.27</v>
      </c>
      <c r="H67359" s="1">
        <v>0.71</v>
      </c>
      <c r="I67359" s="1">
        <v>2.2000000000000002</v>
      </c>
      <c r="J67359" s="1">
        <v>3.08</v>
      </c>
      <c r="K67359" s="19">
        <v>0.17699999999999999</v>
      </c>
      <c r="L67359" s="8">
        <v>1</v>
      </c>
      <c r="M67359" s="1"/>
    </row>
    <row r="67360" spans="2:13" x14ac:dyDescent="0.25">
      <c r="B67360">
        <v>-32</v>
      </c>
      <c r="C67360">
        <v>19</v>
      </c>
      <c r="D67360">
        <v>0</v>
      </c>
      <c r="E67360">
        <v>2</v>
      </c>
      <c r="F67360" s="1">
        <v>76.5</v>
      </c>
      <c r="G67360" s="1">
        <v>74.16</v>
      </c>
      <c r="H67360" s="1">
        <v>0.68</v>
      </c>
      <c r="I67360" s="1">
        <v>2.34</v>
      </c>
      <c r="J67360" s="1">
        <v>3.45</v>
      </c>
      <c r="K67360" s="19">
        <v>0.214</v>
      </c>
      <c r="L67360" s="8">
        <v>1</v>
      </c>
      <c r="M67360" s="1"/>
    </row>
    <row r="67361" spans="2:13" x14ac:dyDescent="0.25">
      <c r="B67361">
        <v>-32</v>
      </c>
      <c r="C67361">
        <v>19</v>
      </c>
      <c r="D67361">
        <v>0</v>
      </c>
      <c r="E67361">
        <v>3</v>
      </c>
      <c r="F67361" s="1">
        <v>78.28</v>
      </c>
      <c r="G67361" s="1">
        <v>76.040000000000006</v>
      </c>
      <c r="H67361" s="1">
        <v>0.72</v>
      </c>
      <c r="I67361" s="1">
        <v>2.2400000000000002</v>
      </c>
      <c r="J67361" s="1">
        <v>3.1</v>
      </c>
      <c r="K67361" s="19">
        <v>0.19</v>
      </c>
      <c r="L67361" s="8">
        <v>1</v>
      </c>
      <c r="M67361" s="1"/>
    </row>
    <row r="67362" spans="2:13" x14ac:dyDescent="0.25">
      <c r="B67362">
        <v>-31</v>
      </c>
      <c r="C67362">
        <v>19</v>
      </c>
      <c r="D67362">
        <v>0</v>
      </c>
      <c r="E67362">
        <v>2</v>
      </c>
      <c r="F67362" s="1">
        <v>76.349999999999994</v>
      </c>
      <c r="G67362" s="1">
        <v>73.959999999999994</v>
      </c>
      <c r="H67362" s="1">
        <v>0.69</v>
      </c>
      <c r="I67362" s="1">
        <v>2.39</v>
      </c>
      <c r="J67362" s="1">
        <v>3.46</v>
      </c>
      <c r="K67362" s="19">
        <v>0.21499999999999997</v>
      </c>
      <c r="L67362" s="8">
        <v>1</v>
      </c>
      <c r="M67362" s="1"/>
    </row>
    <row r="67363" spans="2:13" x14ac:dyDescent="0.25">
      <c r="B67363">
        <v>-31</v>
      </c>
      <c r="C67363">
        <v>19</v>
      </c>
      <c r="D67363">
        <v>0</v>
      </c>
      <c r="E67363">
        <v>3</v>
      </c>
      <c r="F67363" s="1">
        <v>78.14</v>
      </c>
      <c r="G67363" s="1">
        <v>75.77</v>
      </c>
      <c r="H67363" s="1">
        <v>0.73</v>
      </c>
      <c r="I67363" s="1">
        <v>2.37</v>
      </c>
      <c r="J67363" s="1">
        <v>3.25</v>
      </c>
      <c r="K67363" s="19">
        <v>0.189</v>
      </c>
      <c r="L67363" s="8">
        <v>1</v>
      </c>
      <c r="M67363" s="1"/>
    </row>
    <row r="67364" spans="2:13" x14ac:dyDescent="0.25">
      <c r="B67364">
        <v>-30</v>
      </c>
      <c r="C67364">
        <v>19</v>
      </c>
      <c r="D67364">
        <v>0</v>
      </c>
      <c r="E67364">
        <v>2</v>
      </c>
      <c r="F67364" s="1">
        <v>76.180000000000007</v>
      </c>
      <c r="G67364" s="1">
        <v>73.75</v>
      </c>
      <c r="H67364" s="1">
        <v>0.7</v>
      </c>
      <c r="I67364" s="1">
        <v>2.4300000000000002</v>
      </c>
      <c r="J67364" s="1">
        <v>3.45</v>
      </c>
      <c r="K67364" s="19">
        <v>0.21600000000000003</v>
      </c>
      <c r="L67364" s="8">
        <v>1</v>
      </c>
      <c r="M67364" s="1"/>
    </row>
    <row r="67365" spans="2:13" x14ac:dyDescent="0.25">
      <c r="B67365">
        <v>-30</v>
      </c>
      <c r="C67365">
        <v>19</v>
      </c>
      <c r="D67365">
        <v>0</v>
      </c>
      <c r="E67365">
        <v>3</v>
      </c>
      <c r="F67365" s="1">
        <v>77.92</v>
      </c>
      <c r="G67365" s="1">
        <v>75.47</v>
      </c>
      <c r="H67365" s="1">
        <v>0.78</v>
      </c>
      <c r="I67365" s="1">
        <v>2.4500000000000002</v>
      </c>
      <c r="J67365" s="1">
        <v>3.15</v>
      </c>
      <c r="K67365" s="19">
        <v>0.214</v>
      </c>
      <c r="L67365" s="8">
        <v>1</v>
      </c>
      <c r="M67365" s="1"/>
    </row>
    <row r="67366" spans="2:13" x14ac:dyDescent="0.25">
      <c r="B67366">
        <v>-29</v>
      </c>
      <c r="C67366">
        <v>19</v>
      </c>
      <c r="D67366">
        <v>0</v>
      </c>
      <c r="E67366">
        <v>2</v>
      </c>
      <c r="F67366" s="1">
        <v>76</v>
      </c>
      <c r="G67366" s="1">
        <v>73.64</v>
      </c>
      <c r="H67366" s="1">
        <v>0.7</v>
      </c>
      <c r="I67366" s="1">
        <v>2.36</v>
      </c>
      <c r="J67366" s="1">
        <v>3.38</v>
      </c>
      <c r="K67366" s="19">
        <v>0.20299999999999999</v>
      </c>
      <c r="L67366" s="8">
        <v>1</v>
      </c>
      <c r="M67366" s="1"/>
    </row>
    <row r="67367" spans="2:13" x14ac:dyDescent="0.25">
      <c r="B67367">
        <v>-29</v>
      </c>
      <c r="C67367">
        <v>19</v>
      </c>
      <c r="D67367">
        <v>0</v>
      </c>
      <c r="E67367">
        <v>3</v>
      </c>
      <c r="F67367" s="1">
        <v>77.709999999999994</v>
      </c>
      <c r="G67367" s="1">
        <v>75.45</v>
      </c>
      <c r="H67367" s="1">
        <v>0.75</v>
      </c>
      <c r="I67367" s="1">
        <v>2.2599999999999998</v>
      </c>
      <c r="J67367" s="1">
        <v>2.99</v>
      </c>
      <c r="K67367" s="19">
        <v>0.191</v>
      </c>
      <c r="L67367" s="8">
        <v>0.98399999999999999</v>
      </c>
      <c r="M67367" s="1"/>
    </row>
    <row r="67368" spans="2:13" x14ac:dyDescent="0.25">
      <c r="B67368">
        <v>-28</v>
      </c>
      <c r="C67368">
        <v>19</v>
      </c>
      <c r="D67368">
        <v>0</v>
      </c>
      <c r="E67368">
        <v>2</v>
      </c>
      <c r="F67368" s="1">
        <v>75.78</v>
      </c>
      <c r="G67368" s="1">
        <v>73.41</v>
      </c>
      <c r="H67368" s="1">
        <v>0.71</v>
      </c>
      <c r="I67368" s="1">
        <v>2.37</v>
      </c>
      <c r="J67368" s="1">
        <v>3.32</v>
      </c>
      <c r="K67368" s="19">
        <v>0.20600000000000002</v>
      </c>
      <c r="L67368" s="8">
        <v>1</v>
      </c>
      <c r="M67368" s="1"/>
    </row>
    <row r="67369" spans="2:13" x14ac:dyDescent="0.25">
      <c r="B67369">
        <v>-28</v>
      </c>
      <c r="C67369">
        <v>19</v>
      </c>
      <c r="D67369">
        <v>0</v>
      </c>
      <c r="E67369">
        <v>3</v>
      </c>
      <c r="F67369" s="1">
        <v>77.48</v>
      </c>
      <c r="G67369" s="1">
        <v>75.239999999999995</v>
      </c>
      <c r="H67369" s="1">
        <v>0.75</v>
      </c>
      <c r="I67369" s="1">
        <v>2.2400000000000002</v>
      </c>
      <c r="J67369" s="1">
        <v>3</v>
      </c>
      <c r="K67369" s="19">
        <v>0.17799999999999999</v>
      </c>
      <c r="L67369" s="8">
        <v>0.98399999999999999</v>
      </c>
      <c r="M67369" s="1"/>
    </row>
    <row r="67370" spans="2:13" x14ac:dyDescent="0.25">
      <c r="B67370">
        <v>-27</v>
      </c>
      <c r="C67370">
        <v>19</v>
      </c>
      <c r="D67370">
        <v>0</v>
      </c>
      <c r="E67370">
        <v>2</v>
      </c>
      <c r="F67370" s="1">
        <v>75.540000000000006</v>
      </c>
      <c r="G67370" s="1">
        <v>73.22</v>
      </c>
      <c r="H67370" s="1">
        <v>0.72</v>
      </c>
      <c r="I67370" s="1">
        <v>2.3199999999999998</v>
      </c>
      <c r="J67370" s="1">
        <v>3.23</v>
      </c>
      <c r="K67370" s="19">
        <v>0.19699999999999998</v>
      </c>
      <c r="L67370" s="8">
        <v>1</v>
      </c>
      <c r="M67370" s="1"/>
    </row>
    <row r="67371" spans="2:13" x14ac:dyDescent="0.25">
      <c r="B67371">
        <v>-27</v>
      </c>
      <c r="C67371">
        <v>19</v>
      </c>
      <c r="D67371">
        <v>0</v>
      </c>
      <c r="E67371">
        <v>3</v>
      </c>
      <c r="F67371" s="1">
        <v>77.180000000000007</v>
      </c>
      <c r="G67371" s="1">
        <v>74.959999999999994</v>
      </c>
      <c r="H67371" s="1">
        <v>0.77</v>
      </c>
      <c r="I67371" s="1">
        <v>2.2200000000000002</v>
      </c>
      <c r="J67371" s="1">
        <v>2.88</v>
      </c>
      <c r="K67371" s="19">
        <v>0.18100000000000002</v>
      </c>
      <c r="L67371" s="8">
        <v>0.98399999999999999</v>
      </c>
      <c r="M67371" s="1"/>
    </row>
    <row r="67372" spans="2:13" x14ac:dyDescent="0.25">
      <c r="B67372">
        <v>-26</v>
      </c>
      <c r="C67372">
        <v>19</v>
      </c>
      <c r="D67372">
        <v>0</v>
      </c>
      <c r="E67372">
        <v>2</v>
      </c>
      <c r="F67372" s="1">
        <v>75.33</v>
      </c>
      <c r="G67372" s="1">
        <v>73.02</v>
      </c>
      <c r="H67372" s="1">
        <v>0.72</v>
      </c>
      <c r="I67372" s="1">
        <v>2.31</v>
      </c>
      <c r="J67372" s="1">
        <v>3.22</v>
      </c>
      <c r="K67372" s="19">
        <v>0.19600000000000001</v>
      </c>
      <c r="L67372" s="8">
        <v>1</v>
      </c>
      <c r="M67372" s="1"/>
    </row>
    <row r="67373" spans="2:13" x14ac:dyDescent="0.25">
      <c r="B67373">
        <v>-26</v>
      </c>
      <c r="C67373">
        <v>19</v>
      </c>
      <c r="D67373">
        <v>0</v>
      </c>
      <c r="E67373">
        <v>3</v>
      </c>
      <c r="F67373" s="1">
        <v>76.94</v>
      </c>
      <c r="G67373" s="1">
        <v>74.8</v>
      </c>
      <c r="H67373" s="1">
        <v>0.75</v>
      </c>
      <c r="I67373" s="1">
        <v>2.14</v>
      </c>
      <c r="J67373" s="1">
        <v>2.86</v>
      </c>
      <c r="K67373" s="19">
        <v>0.16699999999999998</v>
      </c>
      <c r="L67373" s="8">
        <v>0.98399999999999999</v>
      </c>
      <c r="M67373" s="1"/>
    </row>
    <row r="67374" spans="2:13" x14ac:dyDescent="0.25">
      <c r="B67374">
        <v>-25</v>
      </c>
      <c r="C67374">
        <v>19</v>
      </c>
      <c r="D67374">
        <v>0</v>
      </c>
      <c r="E67374">
        <v>2</v>
      </c>
      <c r="F67374" s="1">
        <v>75.099999999999994</v>
      </c>
      <c r="G67374" s="1">
        <v>72.83</v>
      </c>
      <c r="H67374" s="1">
        <v>0.73</v>
      </c>
      <c r="I67374" s="1">
        <v>2.27</v>
      </c>
      <c r="J67374" s="1">
        <v>3.12</v>
      </c>
      <c r="K67374" s="19">
        <v>0.193</v>
      </c>
      <c r="L67374" s="8">
        <v>1</v>
      </c>
      <c r="M67374" s="1"/>
    </row>
    <row r="67375" spans="2:13" x14ac:dyDescent="0.25">
      <c r="B67375">
        <v>-25</v>
      </c>
      <c r="C67375">
        <v>19</v>
      </c>
      <c r="D67375">
        <v>0</v>
      </c>
      <c r="E67375">
        <v>3</v>
      </c>
      <c r="F67375" s="1">
        <v>76.72</v>
      </c>
      <c r="G67375" s="1">
        <v>74.64</v>
      </c>
      <c r="H67375" s="1">
        <v>0.74</v>
      </c>
      <c r="I67375" s="1">
        <v>2.08</v>
      </c>
      <c r="J67375" s="1">
        <v>2.8</v>
      </c>
      <c r="K67375" s="19">
        <v>0.156</v>
      </c>
      <c r="L67375" s="8">
        <v>0.98399999999999999</v>
      </c>
      <c r="M67375" s="1"/>
    </row>
    <row r="67376" spans="2:13" x14ac:dyDescent="0.25">
      <c r="B67376">
        <v>-24</v>
      </c>
      <c r="C67376">
        <v>19</v>
      </c>
      <c r="D67376">
        <v>0</v>
      </c>
      <c r="E67376">
        <v>2</v>
      </c>
      <c r="F67376" s="1">
        <v>74.81</v>
      </c>
      <c r="G67376" s="1">
        <v>72.53</v>
      </c>
      <c r="H67376" s="1">
        <v>0.75</v>
      </c>
      <c r="I67376" s="1">
        <v>2.2799999999999998</v>
      </c>
      <c r="J67376" s="1">
        <v>3.04</v>
      </c>
      <c r="K67376" s="19">
        <v>0.20500000000000002</v>
      </c>
      <c r="L67376" s="8">
        <v>1</v>
      </c>
      <c r="M67376" s="1"/>
    </row>
    <row r="67377" spans="2:13" x14ac:dyDescent="0.25">
      <c r="B67377">
        <v>-24</v>
      </c>
      <c r="C67377">
        <v>19</v>
      </c>
      <c r="D67377">
        <v>0</v>
      </c>
      <c r="E67377">
        <v>3</v>
      </c>
      <c r="F67377" s="1">
        <v>76.400000000000006</v>
      </c>
      <c r="G67377" s="1">
        <v>74.31</v>
      </c>
      <c r="H67377" s="1">
        <v>0.8</v>
      </c>
      <c r="I67377" s="1">
        <v>2.09</v>
      </c>
      <c r="J67377" s="1">
        <v>2.61</v>
      </c>
      <c r="K67377" s="19">
        <v>0.17100000000000001</v>
      </c>
      <c r="L67377" s="8">
        <v>0.98399999999999999</v>
      </c>
      <c r="M67377" s="1"/>
    </row>
    <row r="67378" spans="2:13" x14ac:dyDescent="0.25">
      <c r="B67378">
        <v>-23</v>
      </c>
      <c r="C67378">
        <v>19</v>
      </c>
      <c r="D67378">
        <v>0</v>
      </c>
      <c r="E67378">
        <v>2</v>
      </c>
      <c r="F67378" s="1">
        <v>74.5</v>
      </c>
      <c r="G67378" s="1">
        <v>72.2</v>
      </c>
      <c r="H67378" s="1">
        <v>0.75</v>
      </c>
      <c r="I67378" s="1">
        <v>2.2999999999999998</v>
      </c>
      <c r="J67378" s="1">
        <v>3.07</v>
      </c>
      <c r="K67378" s="19">
        <v>0.20199999999999999</v>
      </c>
      <c r="L67378" s="8">
        <v>1</v>
      </c>
      <c r="M67378" s="1"/>
    </row>
    <row r="67379" spans="2:13" x14ac:dyDescent="0.25">
      <c r="B67379">
        <v>-23</v>
      </c>
      <c r="C67379">
        <v>19</v>
      </c>
      <c r="D67379">
        <v>0</v>
      </c>
      <c r="E67379">
        <v>3</v>
      </c>
      <c r="F67379" s="1">
        <v>76.08</v>
      </c>
      <c r="G67379" s="1">
        <v>73.86</v>
      </c>
      <c r="H67379" s="1">
        <v>0.79</v>
      </c>
      <c r="I67379" s="1">
        <v>2.2200000000000002</v>
      </c>
      <c r="J67379" s="1">
        <v>2.82</v>
      </c>
      <c r="K67379" s="19">
        <v>0.17500000000000002</v>
      </c>
      <c r="L67379" s="8">
        <v>0.98399999999999999</v>
      </c>
      <c r="M67379" s="1"/>
    </row>
    <row r="67380" spans="2:13" x14ac:dyDescent="0.25">
      <c r="B67380">
        <v>-22</v>
      </c>
      <c r="C67380">
        <v>19</v>
      </c>
      <c r="D67380">
        <v>0</v>
      </c>
      <c r="E67380">
        <v>2</v>
      </c>
      <c r="F67380" s="1">
        <v>74.19</v>
      </c>
      <c r="G67380" s="1">
        <v>71.97</v>
      </c>
      <c r="H67380" s="1">
        <v>0.75</v>
      </c>
      <c r="I67380" s="1">
        <v>2.2200000000000002</v>
      </c>
      <c r="J67380" s="1">
        <v>2.96</v>
      </c>
      <c r="K67380" s="19">
        <v>0.19199999999999998</v>
      </c>
      <c r="L67380" s="8">
        <v>0.98399999999999999</v>
      </c>
      <c r="M67380" s="1"/>
    </row>
    <row r="67381" spans="2:13" x14ac:dyDescent="0.25">
      <c r="B67381">
        <v>-22</v>
      </c>
      <c r="C67381">
        <v>19</v>
      </c>
      <c r="D67381">
        <v>0</v>
      </c>
      <c r="E67381">
        <v>3</v>
      </c>
      <c r="F67381" s="1">
        <v>75.63</v>
      </c>
      <c r="G67381" s="1">
        <v>73.58</v>
      </c>
      <c r="H67381" s="1">
        <v>0.78</v>
      </c>
      <c r="I67381" s="1">
        <v>2.0499999999999998</v>
      </c>
      <c r="J67381" s="1">
        <v>2.63</v>
      </c>
      <c r="K67381" s="19">
        <v>0.14599999999999999</v>
      </c>
      <c r="L67381" s="8">
        <v>0.98399999999999999</v>
      </c>
      <c r="M67381" s="1"/>
    </row>
    <row r="67382" spans="2:13" x14ac:dyDescent="0.25">
      <c r="B67382">
        <v>-21</v>
      </c>
      <c r="C67382">
        <v>19</v>
      </c>
      <c r="D67382">
        <v>0</v>
      </c>
      <c r="E67382">
        <v>2</v>
      </c>
      <c r="F67382" s="1">
        <v>73.959999999999994</v>
      </c>
      <c r="G67382" s="1">
        <v>71.67</v>
      </c>
      <c r="H67382" s="1">
        <v>0.75</v>
      </c>
      <c r="I67382" s="1">
        <v>2.29</v>
      </c>
      <c r="J67382" s="1">
        <v>3.06</v>
      </c>
      <c r="K67382" s="19">
        <v>0.18100000000000002</v>
      </c>
      <c r="L67382" s="8">
        <v>0.98399999999999999</v>
      </c>
      <c r="M67382" s="1"/>
    </row>
    <row r="67383" spans="2:13" x14ac:dyDescent="0.25">
      <c r="B67383">
        <v>-21</v>
      </c>
      <c r="C67383">
        <v>19</v>
      </c>
      <c r="D67383">
        <v>0</v>
      </c>
      <c r="E67383">
        <v>3</v>
      </c>
      <c r="F67383" s="1">
        <v>75.290000000000006</v>
      </c>
      <c r="G67383" s="1">
        <v>73.180000000000007</v>
      </c>
      <c r="H67383" s="1">
        <v>0.77</v>
      </c>
      <c r="I67383" s="1">
        <v>2.11</v>
      </c>
      <c r="J67383" s="1">
        <v>2.74</v>
      </c>
      <c r="K67383" s="19">
        <v>0.12200000000000001</v>
      </c>
      <c r="L67383" s="8">
        <v>0.98399999999999999</v>
      </c>
      <c r="M67383" s="1"/>
    </row>
    <row r="67384" spans="2:13" x14ac:dyDescent="0.25">
      <c r="B67384">
        <v>-20</v>
      </c>
      <c r="C67384">
        <v>19</v>
      </c>
      <c r="D67384">
        <v>0</v>
      </c>
      <c r="E67384">
        <v>2</v>
      </c>
      <c r="F67384" s="1">
        <v>73.849999999999994</v>
      </c>
      <c r="G67384" s="1">
        <v>71.41</v>
      </c>
      <c r="H67384" s="1">
        <v>0.78</v>
      </c>
      <c r="I67384" s="1">
        <v>2.44</v>
      </c>
      <c r="J67384" s="1">
        <v>3.13</v>
      </c>
      <c r="K67384" s="19">
        <v>0.19600000000000001</v>
      </c>
      <c r="L67384" s="8">
        <v>1</v>
      </c>
      <c r="M67384" s="1"/>
    </row>
    <row r="67385" spans="2:13" x14ac:dyDescent="0.25">
      <c r="B67385">
        <v>-20</v>
      </c>
      <c r="C67385">
        <v>19</v>
      </c>
      <c r="D67385">
        <v>0</v>
      </c>
      <c r="E67385">
        <v>3</v>
      </c>
      <c r="F67385" s="1">
        <v>75.11</v>
      </c>
      <c r="G67385" s="1">
        <v>72.790000000000006</v>
      </c>
      <c r="H67385" s="1">
        <v>0.79</v>
      </c>
      <c r="I67385" s="1">
        <v>2.3199999999999998</v>
      </c>
      <c r="J67385" s="1">
        <v>2.93</v>
      </c>
      <c r="K67385" s="19">
        <v>0.124</v>
      </c>
      <c r="L67385" s="8">
        <v>0.98399999999999999</v>
      </c>
      <c r="M67385" s="1"/>
    </row>
    <row r="67386" spans="2:13" x14ac:dyDescent="0.25">
      <c r="B67386">
        <v>-19</v>
      </c>
      <c r="C67386">
        <v>19</v>
      </c>
      <c r="D67386">
        <v>0</v>
      </c>
      <c r="E67386">
        <v>2</v>
      </c>
      <c r="F67386" s="1">
        <v>73.680000000000007</v>
      </c>
      <c r="G67386" s="1">
        <v>71.23</v>
      </c>
      <c r="H67386" s="1">
        <v>0.84</v>
      </c>
      <c r="I67386" s="1">
        <v>2.4500000000000002</v>
      </c>
      <c r="J67386" s="1">
        <v>2.91</v>
      </c>
      <c r="K67386" s="19">
        <v>0.24199999999999999</v>
      </c>
      <c r="L67386" s="8">
        <v>1</v>
      </c>
      <c r="M67386" s="1"/>
    </row>
    <row r="67387" spans="2:13" x14ac:dyDescent="0.25">
      <c r="B67387">
        <v>-19</v>
      </c>
      <c r="C67387">
        <v>19</v>
      </c>
      <c r="D67387">
        <v>0</v>
      </c>
      <c r="E67387">
        <v>3</v>
      </c>
      <c r="F67387" s="1">
        <v>74.8</v>
      </c>
      <c r="G67387" s="1">
        <v>72.39</v>
      </c>
      <c r="H67387" s="1">
        <v>0.87</v>
      </c>
      <c r="I67387" s="1">
        <v>2.41</v>
      </c>
      <c r="J67387" s="1">
        <v>2.78</v>
      </c>
      <c r="K67387" s="19">
        <v>0.20299999999999999</v>
      </c>
      <c r="L67387" s="8">
        <v>0.98399999999999999</v>
      </c>
      <c r="M67387" s="1"/>
    </row>
    <row r="67388" spans="2:13" x14ac:dyDescent="0.25">
      <c r="B67388">
        <v>-18</v>
      </c>
      <c r="C67388">
        <v>19</v>
      </c>
      <c r="D67388">
        <v>0</v>
      </c>
      <c r="E67388">
        <v>2</v>
      </c>
      <c r="F67388" s="1">
        <v>73.63</v>
      </c>
      <c r="G67388" s="1">
        <v>71.22</v>
      </c>
      <c r="H67388" s="1">
        <v>0.85</v>
      </c>
      <c r="I67388" s="1">
        <v>2.41</v>
      </c>
      <c r="J67388" s="1">
        <v>2.82</v>
      </c>
      <c r="K67388" s="19">
        <v>0.246</v>
      </c>
      <c r="L67388" s="8">
        <v>1</v>
      </c>
      <c r="M67388" s="1"/>
    </row>
    <row r="67389" spans="2:13" x14ac:dyDescent="0.25">
      <c r="B67389">
        <v>-18</v>
      </c>
      <c r="C67389">
        <v>19</v>
      </c>
      <c r="D67389">
        <v>0</v>
      </c>
      <c r="E67389">
        <v>3</v>
      </c>
      <c r="F67389" s="1">
        <v>74.38</v>
      </c>
      <c r="G67389" s="1">
        <v>72.180000000000007</v>
      </c>
      <c r="H67389" s="1">
        <v>0.88</v>
      </c>
      <c r="I67389" s="1">
        <v>2.2000000000000002</v>
      </c>
      <c r="J67389" s="1">
        <v>2.5099999999999998</v>
      </c>
      <c r="K67389" s="19">
        <v>0.20199999999999999</v>
      </c>
      <c r="L67389" s="8">
        <v>0.98399999999999999</v>
      </c>
      <c r="M67389" s="1"/>
    </row>
    <row r="67390" spans="2:13" x14ac:dyDescent="0.25">
      <c r="B67390">
        <v>-17</v>
      </c>
      <c r="C67390">
        <v>19</v>
      </c>
      <c r="D67390">
        <v>0</v>
      </c>
      <c r="E67390">
        <v>2</v>
      </c>
      <c r="F67390" s="1">
        <v>74.02</v>
      </c>
      <c r="G67390" s="1">
        <v>71.58</v>
      </c>
      <c r="H67390" s="1">
        <v>0.89</v>
      </c>
      <c r="I67390" s="1">
        <v>2.44</v>
      </c>
      <c r="J67390" s="1">
        <v>2.74</v>
      </c>
      <c r="K67390" s="19">
        <v>0.28000000000000003</v>
      </c>
      <c r="L67390" s="8">
        <v>1</v>
      </c>
      <c r="M67390" s="1"/>
    </row>
    <row r="67391" spans="2:13" x14ac:dyDescent="0.25">
      <c r="B67391">
        <v>-17</v>
      </c>
      <c r="C67391">
        <v>19</v>
      </c>
      <c r="D67391">
        <v>0</v>
      </c>
      <c r="E67391">
        <v>3</v>
      </c>
      <c r="F67391" s="1">
        <v>74.11</v>
      </c>
      <c r="G67391" s="1">
        <v>71.319999999999993</v>
      </c>
      <c r="H67391" s="1">
        <v>0.93</v>
      </c>
      <c r="I67391" s="1">
        <v>2.79</v>
      </c>
      <c r="J67391" s="1">
        <v>3.01</v>
      </c>
      <c r="K67391" s="19">
        <v>0.245</v>
      </c>
      <c r="L67391" s="8">
        <v>1</v>
      </c>
      <c r="M67391" s="1"/>
    </row>
    <row r="67392" spans="2:13" x14ac:dyDescent="0.25">
      <c r="B67392">
        <v>-16</v>
      </c>
      <c r="C67392">
        <v>19</v>
      </c>
      <c r="D67392">
        <v>1</v>
      </c>
      <c r="E67392">
        <v>1</v>
      </c>
      <c r="F67392" s="1">
        <v>80.5</v>
      </c>
      <c r="G67392" s="1">
        <v>79.010000000000005</v>
      </c>
      <c r="H67392" s="1">
        <v>1.01</v>
      </c>
      <c r="I67392" s="1">
        <v>1.49</v>
      </c>
      <c r="J67392" s="1">
        <v>1.48</v>
      </c>
      <c r="K67392" s="19">
        <v>0.29399999999999998</v>
      </c>
      <c r="L67392" s="8">
        <v>0.92</v>
      </c>
      <c r="M67392" s="1"/>
    </row>
    <row r="67393" spans="2:13" x14ac:dyDescent="0.25">
      <c r="B67393">
        <v>-15</v>
      </c>
      <c r="C67393">
        <v>19</v>
      </c>
      <c r="D67393">
        <v>1</v>
      </c>
      <c r="E67393">
        <v>1</v>
      </c>
      <c r="F67393" s="1">
        <v>84.97</v>
      </c>
      <c r="G67393" s="1">
        <v>83.18</v>
      </c>
      <c r="H67393" s="1">
        <v>1.08</v>
      </c>
      <c r="I67393" s="1">
        <v>1.79</v>
      </c>
      <c r="J67393" s="1">
        <v>1.65</v>
      </c>
      <c r="K67393" s="19">
        <v>0.33300000000000002</v>
      </c>
      <c r="L67393" s="8">
        <v>0.96799999999999997</v>
      </c>
      <c r="M67393" s="1"/>
    </row>
    <row r="67394" spans="2:13" x14ac:dyDescent="0.25">
      <c r="B67394">
        <v>-14</v>
      </c>
      <c r="C67394">
        <v>19</v>
      </c>
      <c r="D67394">
        <v>1</v>
      </c>
      <c r="E67394">
        <v>1</v>
      </c>
      <c r="F67394" s="1">
        <v>86.31</v>
      </c>
      <c r="G67394" s="1">
        <v>84.28</v>
      </c>
      <c r="H67394" s="1">
        <v>1.17</v>
      </c>
      <c r="I67394" s="1">
        <v>2.0299999999999998</v>
      </c>
      <c r="J67394" s="1">
        <v>1.73</v>
      </c>
      <c r="K67394" s="19">
        <v>0.40200000000000002</v>
      </c>
      <c r="L67394" s="8">
        <v>0.95199999999999996</v>
      </c>
      <c r="M67394" s="1"/>
    </row>
    <row r="67395" spans="2:13" x14ac:dyDescent="0.25">
      <c r="B67395">
        <v>-13</v>
      </c>
      <c r="C67395">
        <v>19</v>
      </c>
      <c r="D67395">
        <v>1</v>
      </c>
      <c r="E67395">
        <v>1</v>
      </c>
      <c r="F67395" s="1">
        <v>86.2</v>
      </c>
      <c r="G67395" s="1">
        <v>84.03</v>
      </c>
      <c r="H67395" s="1">
        <v>1.26</v>
      </c>
      <c r="I67395" s="1">
        <v>2.17</v>
      </c>
      <c r="J67395" s="1">
        <v>1.72</v>
      </c>
      <c r="K67395" s="19">
        <v>0.48</v>
      </c>
      <c r="L67395" s="8">
        <v>0.95199999999999996</v>
      </c>
      <c r="M67395" s="1"/>
    </row>
    <row r="67396" spans="2:13" x14ac:dyDescent="0.25">
      <c r="B67396">
        <v>-12</v>
      </c>
      <c r="C67396">
        <v>19</v>
      </c>
      <c r="D67396">
        <v>1</v>
      </c>
      <c r="E67396">
        <v>1</v>
      </c>
      <c r="F67396" s="1">
        <v>85.11</v>
      </c>
      <c r="G67396" s="1">
        <v>83.01</v>
      </c>
      <c r="H67396" s="1">
        <v>1.33</v>
      </c>
      <c r="I67396" s="1">
        <v>2.1</v>
      </c>
      <c r="J67396" s="1">
        <v>1.59</v>
      </c>
      <c r="K67396" s="19">
        <v>0.51200000000000001</v>
      </c>
      <c r="L67396" s="8">
        <v>0.92</v>
      </c>
      <c r="M67396" s="1"/>
    </row>
    <row r="67397" spans="2:13" x14ac:dyDescent="0.25">
      <c r="B67397">
        <v>-11</v>
      </c>
      <c r="C67397">
        <v>19</v>
      </c>
      <c r="D67397">
        <v>1</v>
      </c>
      <c r="E67397">
        <v>1</v>
      </c>
      <c r="F67397" s="1">
        <v>82.86</v>
      </c>
      <c r="G67397" s="1">
        <v>80.569999999999993</v>
      </c>
      <c r="H67397" s="1">
        <v>1.36</v>
      </c>
      <c r="I67397" s="1">
        <v>2.29</v>
      </c>
      <c r="J67397" s="1">
        <v>1.69</v>
      </c>
      <c r="K67397" s="19">
        <v>0.54200000000000004</v>
      </c>
      <c r="L67397" s="8">
        <v>0.93600000000000005</v>
      </c>
      <c r="M67397" s="1"/>
    </row>
    <row r="67398" spans="2:13" x14ac:dyDescent="0.25">
      <c r="B67398">
        <v>-10</v>
      </c>
      <c r="C67398">
        <v>19</v>
      </c>
      <c r="D67398">
        <v>1</v>
      </c>
      <c r="E67398">
        <v>1</v>
      </c>
      <c r="F67398" s="1">
        <v>82.21</v>
      </c>
      <c r="G67398" s="1">
        <v>79.92</v>
      </c>
      <c r="H67398" s="1">
        <v>1.41</v>
      </c>
      <c r="I67398" s="1">
        <v>2.29</v>
      </c>
      <c r="J67398" s="1">
        <v>1.63</v>
      </c>
      <c r="K67398" s="19">
        <v>0.58200000000000007</v>
      </c>
      <c r="L67398" s="8">
        <v>0.93600000000000005</v>
      </c>
      <c r="M67398" s="1"/>
    </row>
    <row r="67399" spans="2:13" x14ac:dyDescent="0.25">
      <c r="B67399">
        <v>-9</v>
      </c>
      <c r="C67399">
        <v>19</v>
      </c>
      <c r="D67399">
        <v>1</v>
      </c>
      <c r="E67399">
        <v>1</v>
      </c>
      <c r="F67399" s="1">
        <v>82.46</v>
      </c>
      <c r="G67399" s="1">
        <v>80.099999999999994</v>
      </c>
      <c r="H67399" s="1">
        <v>1.43</v>
      </c>
      <c r="I67399" s="1">
        <v>2.36</v>
      </c>
      <c r="J67399" s="1">
        <v>1.65</v>
      </c>
      <c r="K67399" s="19">
        <v>0.60499999999999998</v>
      </c>
      <c r="L67399" s="8">
        <v>0.95199999999999996</v>
      </c>
      <c r="M67399" s="1"/>
    </row>
    <row r="67400" spans="2:13" x14ac:dyDescent="0.25">
      <c r="B67400">
        <v>-8</v>
      </c>
      <c r="C67400">
        <v>19</v>
      </c>
      <c r="D67400">
        <v>1</v>
      </c>
      <c r="E67400">
        <v>1</v>
      </c>
      <c r="F67400" s="1">
        <v>82.66</v>
      </c>
      <c r="G67400" s="1">
        <v>80.08</v>
      </c>
      <c r="H67400" s="1">
        <v>1.41</v>
      </c>
      <c r="I67400" s="1">
        <v>2.58</v>
      </c>
      <c r="J67400" s="1">
        <v>1.83</v>
      </c>
      <c r="K67400" s="19">
        <v>0.61099999999999999</v>
      </c>
      <c r="L67400" s="8">
        <v>0.96799999999999997</v>
      </c>
      <c r="M67400" s="1"/>
    </row>
    <row r="67401" spans="2:13" x14ac:dyDescent="0.25">
      <c r="B67401">
        <v>-7</v>
      </c>
      <c r="C67401">
        <v>19</v>
      </c>
      <c r="D67401">
        <v>1</v>
      </c>
      <c r="E67401">
        <v>1</v>
      </c>
      <c r="F67401" s="1">
        <v>82.62</v>
      </c>
      <c r="G67401" s="1">
        <v>79.959999999999994</v>
      </c>
      <c r="H67401" s="1">
        <v>1.38</v>
      </c>
      <c r="I67401" s="1">
        <v>2.66</v>
      </c>
      <c r="J67401" s="1">
        <v>1.93</v>
      </c>
      <c r="K67401" s="19">
        <v>0.60199999999999998</v>
      </c>
      <c r="L67401" s="8">
        <v>0.96799999999999997</v>
      </c>
      <c r="M67401" s="1"/>
    </row>
    <row r="67402" spans="2:13" x14ac:dyDescent="0.25">
      <c r="B67402">
        <v>-6</v>
      </c>
      <c r="C67402">
        <v>19</v>
      </c>
      <c r="D67402">
        <v>1</v>
      </c>
      <c r="E67402">
        <v>1</v>
      </c>
      <c r="F67402" s="1">
        <v>82.69</v>
      </c>
      <c r="G67402" s="1">
        <v>80.02</v>
      </c>
      <c r="H67402" s="1">
        <v>1.36</v>
      </c>
      <c r="I67402" s="1">
        <v>2.67</v>
      </c>
      <c r="J67402" s="1">
        <v>1.96</v>
      </c>
      <c r="K67402" s="19">
        <v>0.59599999999999997</v>
      </c>
      <c r="L67402" s="8">
        <v>0.96799999999999997</v>
      </c>
      <c r="M67402" s="1"/>
    </row>
    <row r="67403" spans="2:13" x14ac:dyDescent="0.25">
      <c r="B67403">
        <v>-5</v>
      </c>
      <c r="C67403">
        <v>19</v>
      </c>
      <c r="D67403">
        <v>1</v>
      </c>
      <c r="E67403">
        <v>1</v>
      </c>
      <c r="F67403" s="1">
        <v>82.73</v>
      </c>
      <c r="G67403" s="1">
        <v>80.16</v>
      </c>
      <c r="H67403" s="1">
        <v>1.34</v>
      </c>
      <c r="I67403" s="1">
        <v>2.57</v>
      </c>
      <c r="J67403" s="1">
        <v>1.92</v>
      </c>
      <c r="K67403" s="19">
        <v>0.59399999999999997</v>
      </c>
      <c r="L67403" s="8">
        <v>0.96799999999999997</v>
      </c>
      <c r="M67403" s="1"/>
    </row>
    <row r="67404" spans="2:13" x14ac:dyDescent="0.25">
      <c r="B67404">
        <v>-4</v>
      </c>
      <c r="C67404">
        <v>19</v>
      </c>
      <c r="D67404">
        <v>1</v>
      </c>
      <c r="E67404">
        <v>1</v>
      </c>
      <c r="F67404" s="1">
        <v>83.04</v>
      </c>
      <c r="G67404" s="1">
        <v>80.61</v>
      </c>
      <c r="H67404" s="1">
        <v>1.33</v>
      </c>
      <c r="I67404" s="1">
        <v>2.4300000000000002</v>
      </c>
      <c r="J67404" s="1">
        <v>1.83</v>
      </c>
      <c r="K67404" s="19">
        <v>0.58299999999999996</v>
      </c>
      <c r="L67404" s="8">
        <v>0.96799999999999997</v>
      </c>
      <c r="M67404" s="1"/>
    </row>
    <row r="67405" spans="2:13" x14ac:dyDescent="0.25">
      <c r="B67405">
        <v>-3</v>
      </c>
      <c r="C67405">
        <v>19</v>
      </c>
      <c r="D67405">
        <v>1</v>
      </c>
      <c r="E67405">
        <v>1</v>
      </c>
      <c r="F67405" s="1">
        <v>83.83</v>
      </c>
      <c r="G67405" s="1">
        <v>81.510000000000005</v>
      </c>
      <c r="H67405" s="1">
        <v>1.29</v>
      </c>
      <c r="I67405" s="1">
        <v>2.3199999999999998</v>
      </c>
      <c r="J67405" s="1">
        <v>1.8</v>
      </c>
      <c r="K67405" s="19">
        <v>0.56099999999999994</v>
      </c>
      <c r="L67405" s="8">
        <v>0.96799999999999997</v>
      </c>
      <c r="M67405" s="1"/>
    </row>
    <row r="67406" spans="2:13" x14ac:dyDescent="0.25">
      <c r="B67406">
        <v>-2</v>
      </c>
      <c r="C67406">
        <v>19</v>
      </c>
      <c r="D67406">
        <v>1</v>
      </c>
      <c r="E67406">
        <v>1</v>
      </c>
      <c r="F67406" s="1">
        <v>84.85</v>
      </c>
      <c r="G67406" s="1">
        <v>82.64</v>
      </c>
      <c r="H67406" s="1">
        <v>1.24</v>
      </c>
      <c r="I67406" s="1">
        <v>2.21</v>
      </c>
      <c r="J67406" s="1">
        <v>1.79</v>
      </c>
      <c r="K67406" s="19">
        <v>0.52699999999999991</v>
      </c>
      <c r="L67406" s="8">
        <v>0.96799999999999997</v>
      </c>
      <c r="M67406" s="1"/>
    </row>
    <row r="67407" spans="2:13" x14ac:dyDescent="0.25">
      <c r="B67407">
        <v>-1</v>
      </c>
      <c r="C67407">
        <v>19</v>
      </c>
      <c r="D67407">
        <v>1</v>
      </c>
      <c r="E67407">
        <v>1</v>
      </c>
      <c r="F67407" s="1">
        <v>85.58</v>
      </c>
      <c r="G67407" s="1">
        <v>83.43</v>
      </c>
      <c r="H67407" s="1">
        <v>1.24</v>
      </c>
      <c r="I67407" s="1">
        <v>2.15</v>
      </c>
      <c r="J67407" s="1">
        <v>1.73</v>
      </c>
      <c r="K67407" s="19">
        <v>0.52400000000000002</v>
      </c>
      <c r="L67407" s="8">
        <v>0.96799999999999997</v>
      </c>
      <c r="M67407" s="1"/>
    </row>
    <row r="67408" spans="2:13" x14ac:dyDescent="0.25">
      <c r="B67408">
        <v>0</v>
      </c>
      <c r="C67408">
        <v>19</v>
      </c>
      <c r="D67408">
        <v>1</v>
      </c>
      <c r="E67408">
        <v>1</v>
      </c>
      <c r="F67408" s="1">
        <v>85.22</v>
      </c>
      <c r="G67408" s="1">
        <v>83.1</v>
      </c>
      <c r="H67408" s="1">
        <v>1.22</v>
      </c>
      <c r="I67408" s="1">
        <v>2.12</v>
      </c>
      <c r="J67408" s="1">
        <v>1.74</v>
      </c>
      <c r="K67408" s="19">
        <v>0.51200000000000001</v>
      </c>
      <c r="L67408" s="8">
        <v>0.96799999999999997</v>
      </c>
      <c r="M67408" s="1"/>
    </row>
    <row r="67409" spans="2:13" x14ac:dyDescent="0.25">
      <c r="B67409">
        <v>1</v>
      </c>
      <c r="C67409">
        <v>19</v>
      </c>
      <c r="D67409">
        <v>1</v>
      </c>
      <c r="E67409">
        <v>1</v>
      </c>
      <c r="F67409" s="1">
        <v>86.6</v>
      </c>
      <c r="G67409" s="1">
        <v>84.42</v>
      </c>
      <c r="H67409" s="1">
        <v>1.21</v>
      </c>
      <c r="I67409" s="1">
        <v>2.1800000000000002</v>
      </c>
      <c r="J67409" s="1">
        <v>1.79</v>
      </c>
      <c r="K67409" s="19">
        <v>0.502</v>
      </c>
      <c r="L67409" s="8">
        <v>0.96799999999999997</v>
      </c>
      <c r="M67409" s="1"/>
    </row>
    <row r="67410" spans="2:13" x14ac:dyDescent="0.25">
      <c r="B67410">
        <v>2</v>
      </c>
      <c r="C67410">
        <v>19</v>
      </c>
      <c r="D67410">
        <v>1</v>
      </c>
      <c r="E67410">
        <v>1</v>
      </c>
      <c r="F67410" s="1">
        <v>84.9</v>
      </c>
      <c r="G67410" s="1">
        <v>82.61</v>
      </c>
      <c r="H67410" s="1">
        <v>1.24</v>
      </c>
      <c r="I67410" s="1">
        <v>2.29</v>
      </c>
      <c r="J67410" s="1">
        <v>1.85</v>
      </c>
      <c r="K67410" s="19">
        <v>0.51600000000000001</v>
      </c>
      <c r="L67410" s="8">
        <v>0.96799999999999997</v>
      </c>
      <c r="M67410" s="1"/>
    </row>
    <row r="67411" spans="2:13" x14ac:dyDescent="0.25">
      <c r="B67411">
        <v>3</v>
      </c>
      <c r="C67411">
        <v>19</v>
      </c>
      <c r="D67411">
        <v>1</v>
      </c>
      <c r="E67411">
        <v>1</v>
      </c>
      <c r="F67411" s="1">
        <v>84.06</v>
      </c>
      <c r="G67411" s="1">
        <v>81.7</v>
      </c>
      <c r="H67411" s="1">
        <v>1.3</v>
      </c>
      <c r="I67411" s="1">
        <v>2.36</v>
      </c>
      <c r="J67411" s="1">
        <v>1.82</v>
      </c>
      <c r="K67411" s="19">
        <v>0.56000000000000005</v>
      </c>
      <c r="L67411" s="8">
        <v>0.96799999999999997</v>
      </c>
      <c r="M67411" s="1"/>
    </row>
    <row r="67412" spans="2:13" x14ac:dyDescent="0.25">
      <c r="B67412">
        <v>4</v>
      </c>
      <c r="C67412">
        <v>19</v>
      </c>
      <c r="D67412">
        <v>1</v>
      </c>
      <c r="E67412">
        <v>1</v>
      </c>
      <c r="F67412" s="1">
        <v>84.75</v>
      </c>
      <c r="G67412" s="1">
        <v>82.25</v>
      </c>
      <c r="H67412" s="1">
        <v>1.34</v>
      </c>
      <c r="I67412" s="1">
        <v>2.5</v>
      </c>
      <c r="J67412" s="1">
        <v>1.86</v>
      </c>
      <c r="K67412" s="19">
        <v>0.59799999999999998</v>
      </c>
      <c r="L67412" s="8">
        <v>0.96799999999999997</v>
      </c>
      <c r="M67412" s="1"/>
    </row>
    <row r="67413" spans="2:13" x14ac:dyDescent="0.25">
      <c r="B67413">
        <v>5</v>
      </c>
      <c r="C67413">
        <v>19</v>
      </c>
      <c r="D67413">
        <v>1</v>
      </c>
      <c r="E67413">
        <v>1</v>
      </c>
      <c r="F67413" s="1">
        <v>85.53</v>
      </c>
      <c r="G67413" s="1">
        <v>82.83</v>
      </c>
      <c r="H67413" s="1">
        <v>1.4</v>
      </c>
      <c r="I67413" s="1">
        <v>2.7</v>
      </c>
      <c r="J67413" s="1">
        <v>1.93</v>
      </c>
      <c r="K67413" s="19">
        <v>0.64100000000000001</v>
      </c>
      <c r="L67413" s="8">
        <v>0.96799999999999997</v>
      </c>
      <c r="M67413" s="1"/>
    </row>
    <row r="67414" spans="2:13" x14ac:dyDescent="0.25">
      <c r="B67414">
        <v>6</v>
      </c>
      <c r="C67414">
        <v>19</v>
      </c>
      <c r="D67414">
        <v>1</v>
      </c>
      <c r="E67414">
        <v>1</v>
      </c>
      <c r="F67414" s="1">
        <v>86.22</v>
      </c>
      <c r="G67414" s="1">
        <v>83.48</v>
      </c>
      <c r="H67414" s="1">
        <v>1.42</v>
      </c>
      <c r="I67414" s="1">
        <v>2.74</v>
      </c>
      <c r="J67414" s="1">
        <v>1.94</v>
      </c>
      <c r="K67414" s="19">
        <v>0.65799999999999992</v>
      </c>
      <c r="L67414" s="8">
        <v>0.96799999999999997</v>
      </c>
      <c r="M67414" s="1"/>
    </row>
    <row r="67415" spans="2:13" x14ac:dyDescent="0.25">
      <c r="B67415">
        <v>7</v>
      </c>
      <c r="C67415">
        <v>19</v>
      </c>
      <c r="D67415">
        <v>1</v>
      </c>
      <c r="E67415">
        <v>1</v>
      </c>
      <c r="F67415" s="1">
        <v>86.03</v>
      </c>
      <c r="G67415" s="1">
        <v>83.44</v>
      </c>
      <c r="H67415" s="1">
        <v>1.43</v>
      </c>
      <c r="I67415" s="1">
        <v>2.59</v>
      </c>
      <c r="J67415" s="1">
        <v>1.81</v>
      </c>
      <c r="K67415" s="19">
        <v>0.66699999999999993</v>
      </c>
      <c r="L67415" s="8">
        <v>0.95199999999999996</v>
      </c>
      <c r="M67415" s="1"/>
    </row>
    <row r="67416" spans="2:13" x14ac:dyDescent="0.25">
      <c r="B67416">
        <v>8</v>
      </c>
      <c r="C67416">
        <v>19</v>
      </c>
      <c r="D67416">
        <v>1</v>
      </c>
      <c r="E67416">
        <v>1</v>
      </c>
      <c r="F67416" s="1">
        <v>85.45</v>
      </c>
      <c r="G67416" s="1">
        <v>83.22</v>
      </c>
      <c r="H67416" s="1">
        <v>1.36</v>
      </c>
      <c r="I67416" s="1">
        <v>2.23</v>
      </c>
      <c r="J67416" s="1">
        <v>1.63</v>
      </c>
      <c r="K67416" s="19">
        <v>0.60399999999999998</v>
      </c>
      <c r="L67416" s="8">
        <v>0.95199999999999996</v>
      </c>
      <c r="M67416" s="1"/>
    </row>
    <row r="67417" spans="2:13" x14ac:dyDescent="0.25">
      <c r="B67417">
        <v>9</v>
      </c>
      <c r="C67417">
        <v>19</v>
      </c>
      <c r="D67417">
        <v>1</v>
      </c>
      <c r="E67417">
        <v>1</v>
      </c>
      <c r="F67417" s="1">
        <v>78.03</v>
      </c>
      <c r="G67417" s="1">
        <v>76.12</v>
      </c>
      <c r="H67417" s="1">
        <v>1.31</v>
      </c>
      <c r="I67417" s="1">
        <v>1.91</v>
      </c>
      <c r="J67417" s="1">
        <v>1.46</v>
      </c>
      <c r="K67417" s="19">
        <v>0.46899999999999997</v>
      </c>
      <c r="L67417" s="8">
        <v>0.90400000000000003</v>
      </c>
      <c r="M67417" s="1"/>
    </row>
    <row r="67418" spans="2:13" x14ac:dyDescent="0.25">
      <c r="B67418">
        <v>10</v>
      </c>
      <c r="C67418">
        <v>19</v>
      </c>
      <c r="D67418">
        <v>1</v>
      </c>
      <c r="E67418">
        <v>1</v>
      </c>
      <c r="F67418" s="1">
        <v>79.05</v>
      </c>
      <c r="G67418" s="1">
        <v>76.88</v>
      </c>
      <c r="H67418" s="1">
        <v>1.43</v>
      </c>
      <c r="I67418" s="1">
        <v>2.17</v>
      </c>
      <c r="J67418" s="1">
        <v>1.52</v>
      </c>
      <c r="K67418" s="19">
        <v>0.57599999999999996</v>
      </c>
      <c r="L67418" s="8">
        <v>0.95199999999999996</v>
      </c>
      <c r="M67418" s="1"/>
    </row>
    <row r="67419" spans="2:13" x14ac:dyDescent="0.25">
      <c r="B67419">
        <v>11</v>
      </c>
      <c r="C67419">
        <v>19</v>
      </c>
      <c r="D67419">
        <v>1</v>
      </c>
      <c r="E67419">
        <v>1</v>
      </c>
      <c r="F67419" s="1">
        <v>81.400000000000006</v>
      </c>
      <c r="G67419" s="1">
        <v>79.06</v>
      </c>
      <c r="H67419" s="1">
        <v>1.41</v>
      </c>
      <c r="I67419" s="1">
        <v>2.34</v>
      </c>
      <c r="J67419" s="1">
        <v>1.66</v>
      </c>
      <c r="K67419" s="19">
        <v>0.59099999999999997</v>
      </c>
      <c r="L67419" s="8">
        <v>0.95199999999999996</v>
      </c>
      <c r="M67419" s="1"/>
    </row>
    <row r="67420" spans="2:13" x14ac:dyDescent="0.25">
      <c r="B67420">
        <v>12</v>
      </c>
      <c r="C67420">
        <v>19</v>
      </c>
      <c r="D67420">
        <v>1</v>
      </c>
      <c r="E67420">
        <v>1</v>
      </c>
      <c r="F67420" s="1">
        <v>81.819999999999993</v>
      </c>
      <c r="G67420" s="1">
        <v>79.39</v>
      </c>
      <c r="H67420" s="1">
        <v>1.37</v>
      </c>
      <c r="I67420" s="1">
        <v>2.4300000000000002</v>
      </c>
      <c r="J67420" s="1">
        <v>1.77</v>
      </c>
      <c r="K67420" s="19">
        <v>0.56800000000000006</v>
      </c>
      <c r="L67420" s="8">
        <v>0.95199999999999996</v>
      </c>
      <c r="M67420" s="1"/>
    </row>
    <row r="67421" spans="2:13" x14ac:dyDescent="0.25">
      <c r="B67421">
        <v>13</v>
      </c>
      <c r="C67421">
        <v>19</v>
      </c>
      <c r="D67421">
        <v>1</v>
      </c>
      <c r="E67421">
        <v>1</v>
      </c>
      <c r="F67421" s="1">
        <v>81.650000000000006</v>
      </c>
      <c r="G67421" s="1">
        <v>79.150000000000006</v>
      </c>
      <c r="H67421" s="1">
        <v>1.36</v>
      </c>
      <c r="I67421" s="1">
        <v>2.5</v>
      </c>
      <c r="J67421" s="1">
        <v>1.84</v>
      </c>
      <c r="K67421" s="19">
        <v>0.55899999999999994</v>
      </c>
      <c r="L67421" s="8">
        <v>0.95199999999999996</v>
      </c>
      <c r="M67421" s="1"/>
    </row>
    <row r="67422" spans="2:13" x14ac:dyDescent="0.25">
      <c r="B67422">
        <v>14</v>
      </c>
      <c r="C67422">
        <v>19</v>
      </c>
      <c r="D67422">
        <v>1</v>
      </c>
      <c r="E67422">
        <v>1</v>
      </c>
      <c r="F67422" s="1">
        <v>80.790000000000006</v>
      </c>
      <c r="G67422" s="1">
        <v>78.12</v>
      </c>
      <c r="H67422" s="1">
        <v>1.37</v>
      </c>
      <c r="I67422" s="1">
        <v>2.67</v>
      </c>
      <c r="J67422" s="1">
        <v>1.95</v>
      </c>
      <c r="K67422" s="19">
        <v>0.57000000000000006</v>
      </c>
      <c r="L67422" s="8">
        <v>0.96799999999999997</v>
      </c>
      <c r="M67422" s="1"/>
    </row>
    <row r="67423" spans="2:13" x14ac:dyDescent="0.25">
      <c r="B67423">
        <v>15</v>
      </c>
      <c r="C67423">
        <v>19</v>
      </c>
      <c r="D67423">
        <v>1</v>
      </c>
      <c r="E67423">
        <v>1</v>
      </c>
      <c r="F67423" s="1">
        <v>80.3</v>
      </c>
      <c r="G67423" s="1">
        <v>77.349999999999994</v>
      </c>
      <c r="H67423" s="1">
        <v>1.43</v>
      </c>
      <c r="I67423" s="1">
        <v>2.95</v>
      </c>
      <c r="J67423" s="1">
        <v>2.06</v>
      </c>
      <c r="K67423" s="19">
        <v>0.60299999999999998</v>
      </c>
      <c r="L67423" s="8">
        <v>0.98399999999999999</v>
      </c>
      <c r="M67423" s="1"/>
    </row>
    <row r="67424" spans="2:13" x14ac:dyDescent="0.25">
      <c r="B67424">
        <v>16</v>
      </c>
      <c r="C67424">
        <v>19</v>
      </c>
      <c r="D67424">
        <v>1</v>
      </c>
      <c r="E67424">
        <v>1</v>
      </c>
      <c r="F67424" s="1">
        <v>82.26</v>
      </c>
      <c r="G67424" s="1">
        <v>79.06</v>
      </c>
      <c r="H67424" s="1">
        <v>1.52</v>
      </c>
      <c r="I67424" s="1">
        <v>3.2</v>
      </c>
      <c r="J67424" s="1">
        <v>2.11</v>
      </c>
      <c r="K67424" s="19">
        <v>0.66600000000000004</v>
      </c>
      <c r="L67424" s="8">
        <v>0.98399999999999999</v>
      </c>
      <c r="M67424" s="1"/>
    </row>
    <row r="67425" spans="2:13" x14ac:dyDescent="0.25">
      <c r="B67425">
        <v>17</v>
      </c>
      <c r="C67425">
        <v>19</v>
      </c>
      <c r="D67425">
        <v>1</v>
      </c>
      <c r="E67425">
        <v>1</v>
      </c>
      <c r="F67425" s="1">
        <v>83.46</v>
      </c>
      <c r="G67425" s="1">
        <v>80.11</v>
      </c>
      <c r="H67425" s="1">
        <v>1.56</v>
      </c>
      <c r="I67425" s="1">
        <v>3.35</v>
      </c>
      <c r="J67425" s="1">
        <v>2.15</v>
      </c>
      <c r="K67425" s="19">
        <v>0.70300000000000007</v>
      </c>
      <c r="L67425" s="8">
        <v>1</v>
      </c>
      <c r="M67425" s="1"/>
    </row>
    <row r="67426" spans="2:13" x14ac:dyDescent="0.25">
      <c r="B67426">
        <v>18</v>
      </c>
      <c r="C67426">
        <v>19</v>
      </c>
      <c r="D67426">
        <v>1</v>
      </c>
      <c r="E67426">
        <v>1</v>
      </c>
      <c r="F67426" s="1">
        <v>84.97</v>
      </c>
      <c r="G67426" s="1">
        <v>81.62</v>
      </c>
      <c r="H67426" s="1">
        <v>1.52</v>
      </c>
      <c r="I67426" s="1">
        <v>3.35</v>
      </c>
      <c r="J67426" s="1">
        <v>2.2000000000000002</v>
      </c>
      <c r="K67426" s="19">
        <v>0.68699999999999994</v>
      </c>
      <c r="L67426" s="8">
        <v>0.98399999999999999</v>
      </c>
      <c r="M67426" s="1"/>
    </row>
    <row r="67427" spans="2:13" x14ac:dyDescent="0.25">
      <c r="B67427">
        <v>19</v>
      </c>
      <c r="C67427">
        <v>19</v>
      </c>
      <c r="D67427">
        <v>1</v>
      </c>
      <c r="E67427">
        <v>1</v>
      </c>
      <c r="F67427" s="1">
        <v>84.39</v>
      </c>
      <c r="G67427" s="1">
        <v>80.98</v>
      </c>
      <c r="H67427" s="1">
        <v>1.5</v>
      </c>
      <c r="I67427" s="1">
        <v>3.41</v>
      </c>
      <c r="J67427" s="1">
        <v>2.27</v>
      </c>
      <c r="K67427" s="19">
        <v>0.65</v>
      </c>
      <c r="L67427" s="8">
        <v>0.98399999999999999</v>
      </c>
      <c r="M67427" s="1"/>
    </row>
    <row r="67428" spans="2:13" x14ac:dyDescent="0.25">
      <c r="B67428">
        <v>20</v>
      </c>
      <c r="C67428">
        <v>19</v>
      </c>
      <c r="D67428">
        <v>1</v>
      </c>
      <c r="E67428">
        <v>1</v>
      </c>
      <c r="F67428" s="1">
        <v>82.2</v>
      </c>
      <c r="G67428" s="1">
        <v>78.58</v>
      </c>
      <c r="H67428" s="1">
        <v>1.55</v>
      </c>
      <c r="I67428" s="1">
        <v>3.62</v>
      </c>
      <c r="J67428" s="1">
        <v>2.34</v>
      </c>
      <c r="K67428" s="19">
        <v>0.68199999999999994</v>
      </c>
      <c r="L67428" s="8">
        <v>0.98399999999999999</v>
      </c>
      <c r="M67428" s="1"/>
    </row>
    <row r="67429" spans="2:13" x14ac:dyDescent="0.25">
      <c r="B67429">
        <v>21</v>
      </c>
      <c r="C67429">
        <v>19</v>
      </c>
      <c r="D67429">
        <v>1</v>
      </c>
      <c r="E67429">
        <v>1</v>
      </c>
      <c r="F67429" s="1">
        <v>81.72</v>
      </c>
      <c r="G67429" s="1">
        <v>78.11</v>
      </c>
      <c r="H67429" s="1">
        <v>1.54</v>
      </c>
      <c r="I67429" s="1">
        <v>3.61</v>
      </c>
      <c r="J67429" s="1">
        <v>2.34</v>
      </c>
      <c r="K67429" s="19">
        <v>0.67900000000000005</v>
      </c>
      <c r="L67429" s="8">
        <v>0.98399999999999999</v>
      </c>
      <c r="M67429" s="1"/>
    </row>
    <row r="67430" spans="2:13" x14ac:dyDescent="0.25">
      <c r="B67430">
        <v>22</v>
      </c>
      <c r="C67430">
        <v>19</v>
      </c>
      <c r="D67430">
        <v>1</v>
      </c>
      <c r="E67430">
        <v>1</v>
      </c>
      <c r="F67430" s="1">
        <v>80.88</v>
      </c>
      <c r="G67430" s="1">
        <v>77.48</v>
      </c>
      <c r="H67430" s="1">
        <v>1.48</v>
      </c>
      <c r="I67430" s="1">
        <v>3.4</v>
      </c>
      <c r="J67430" s="1">
        <v>2.2999999999999998</v>
      </c>
      <c r="K67430" s="19">
        <v>0.63300000000000001</v>
      </c>
      <c r="L67430" s="8">
        <v>0.98399999999999999</v>
      </c>
      <c r="M67430" s="1"/>
    </row>
    <row r="67431" spans="2:13" x14ac:dyDescent="0.25">
      <c r="B67431">
        <v>23</v>
      </c>
      <c r="C67431">
        <v>19</v>
      </c>
      <c r="D67431">
        <v>1</v>
      </c>
      <c r="E67431">
        <v>1</v>
      </c>
      <c r="F67431" s="1">
        <v>78.59</v>
      </c>
      <c r="G67431" s="1">
        <v>75.37</v>
      </c>
      <c r="H67431" s="1">
        <v>1.44</v>
      </c>
      <c r="I67431" s="1">
        <v>3.22</v>
      </c>
      <c r="J67431" s="1">
        <v>2.23</v>
      </c>
      <c r="K67431" s="19">
        <v>0.59699999999999998</v>
      </c>
      <c r="L67431" s="8">
        <v>0.98399999999999999</v>
      </c>
      <c r="M67431" s="1"/>
    </row>
    <row r="67432" spans="2:13" x14ac:dyDescent="0.25">
      <c r="B67432">
        <v>24</v>
      </c>
      <c r="C67432">
        <v>19</v>
      </c>
      <c r="D67432">
        <v>1</v>
      </c>
      <c r="E67432">
        <v>1</v>
      </c>
      <c r="F67432" s="1">
        <v>75.34</v>
      </c>
      <c r="G67432" s="1">
        <v>72.27</v>
      </c>
      <c r="H67432" s="1">
        <v>1.39</v>
      </c>
      <c r="I67432" s="1">
        <v>3.07</v>
      </c>
      <c r="J67432" s="1">
        <v>2.2000000000000002</v>
      </c>
      <c r="K67432" s="19">
        <v>0.59200000000000008</v>
      </c>
      <c r="L67432" s="8">
        <v>0.98399999999999999</v>
      </c>
      <c r="M67432" s="1"/>
    </row>
    <row r="67433" spans="2:13" x14ac:dyDescent="0.25">
      <c r="B67433">
        <v>25</v>
      </c>
      <c r="C67433">
        <v>19</v>
      </c>
      <c r="D67433">
        <v>1</v>
      </c>
      <c r="E67433">
        <v>1</v>
      </c>
      <c r="F67433" s="1">
        <v>76.89</v>
      </c>
      <c r="G67433" s="1">
        <v>73.83</v>
      </c>
      <c r="H67433" s="1">
        <v>1.38</v>
      </c>
      <c r="I67433" s="1">
        <v>3.06</v>
      </c>
      <c r="J67433" s="1">
        <v>2.21</v>
      </c>
      <c r="K67433" s="19">
        <v>0.59200000000000008</v>
      </c>
      <c r="L67433" s="8">
        <v>0.98399999999999999</v>
      </c>
      <c r="M67433" s="1"/>
    </row>
    <row r="67434" spans="2:13" x14ac:dyDescent="0.25">
      <c r="B67434">
        <v>26</v>
      </c>
      <c r="C67434">
        <v>19</v>
      </c>
      <c r="D67434">
        <v>1</v>
      </c>
      <c r="E67434">
        <v>1</v>
      </c>
      <c r="F67434" s="1">
        <v>77.53</v>
      </c>
      <c r="G67434" s="1">
        <v>74.599999999999994</v>
      </c>
      <c r="H67434" s="1">
        <v>1.36</v>
      </c>
      <c r="I67434" s="1">
        <v>2.93</v>
      </c>
      <c r="J67434" s="1">
        <v>2.15</v>
      </c>
      <c r="K67434" s="19">
        <v>0.57399999999999995</v>
      </c>
      <c r="L67434" s="8">
        <v>0.98399999999999999</v>
      </c>
      <c r="M67434" s="1"/>
    </row>
    <row r="67435" spans="2:13" x14ac:dyDescent="0.25">
      <c r="B67435">
        <v>27</v>
      </c>
      <c r="C67435">
        <v>19</v>
      </c>
      <c r="D67435">
        <v>1</v>
      </c>
      <c r="E67435">
        <v>1</v>
      </c>
      <c r="F67435" s="1">
        <v>77.08</v>
      </c>
      <c r="G67435" s="1">
        <v>74.39</v>
      </c>
      <c r="H67435" s="1">
        <v>1.33</v>
      </c>
      <c r="I67435" s="1">
        <v>2.69</v>
      </c>
      <c r="J67435" s="1">
        <v>2.0299999999999998</v>
      </c>
      <c r="K67435" s="19">
        <v>0.54600000000000004</v>
      </c>
      <c r="L67435" s="8">
        <v>0.98399999999999999</v>
      </c>
      <c r="M67435" s="1"/>
    </row>
    <row r="67436" spans="2:13" x14ac:dyDescent="0.25">
      <c r="B67436">
        <v>28</v>
      </c>
      <c r="C67436">
        <v>19</v>
      </c>
      <c r="D67436">
        <v>1</v>
      </c>
      <c r="E67436">
        <v>1</v>
      </c>
      <c r="F67436" s="1">
        <v>78.790000000000006</v>
      </c>
      <c r="G67436" s="1">
        <v>76.11</v>
      </c>
      <c r="H67436" s="1">
        <v>1.38</v>
      </c>
      <c r="I67436" s="1">
        <v>2.68</v>
      </c>
      <c r="J67436" s="1">
        <v>1.95</v>
      </c>
      <c r="K67436" s="19">
        <v>0.58200000000000007</v>
      </c>
      <c r="L67436" s="8">
        <v>0.98399999999999999</v>
      </c>
      <c r="M67436" s="1"/>
    </row>
    <row r="67437" spans="2:13" x14ac:dyDescent="0.25">
      <c r="B67437">
        <v>29</v>
      </c>
      <c r="C67437">
        <v>19</v>
      </c>
      <c r="D67437">
        <v>1</v>
      </c>
      <c r="E67437">
        <v>1</v>
      </c>
      <c r="F67437" s="1">
        <v>81.180000000000007</v>
      </c>
      <c r="G67437" s="1">
        <v>78.73</v>
      </c>
      <c r="H67437" s="1">
        <v>1.41</v>
      </c>
      <c r="I67437" s="1">
        <v>2.4500000000000002</v>
      </c>
      <c r="J67437" s="1">
        <v>1.74</v>
      </c>
      <c r="K67437" s="19">
        <v>0.58599999999999997</v>
      </c>
      <c r="L67437" s="8">
        <v>0.98399999999999999</v>
      </c>
      <c r="M67437" s="1"/>
    </row>
    <row r="67438" spans="2:13" x14ac:dyDescent="0.25">
      <c r="B67438">
        <v>30</v>
      </c>
      <c r="C67438">
        <v>19</v>
      </c>
      <c r="D67438">
        <v>1</v>
      </c>
      <c r="E67438">
        <v>1</v>
      </c>
      <c r="F67438" s="1">
        <v>84.22</v>
      </c>
      <c r="G67438" s="1">
        <v>81.93</v>
      </c>
      <c r="H67438" s="1">
        <v>1.46</v>
      </c>
      <c r="I67438" s="1">
        <v>2.29</v>
      </c>
      <c r="J67438" s="1">
        <v>1.57</v>
      </c>
      <c r="K67438" s="19">
        <v>0.60199999999999998</v>
      </c>
      <c r="L67438" s="8">
        <v>0.98399999999999999</v>
      </c>
      <c r="M67438" s="1"/>
    </row>
    <row r="67439" spans="2:13" x14ac:dyDescent="0.25">
      <c r="B67439">
        <v>31</v>
      </c>
      <c r="C67439">
        <v>19</v>
      </c>
      <c r="D67439">
        <v>1</v>
      </c>
      <c r="E67439">
        <v>1</v>
      </c>
      <c r="F67439" s="1">
        <v>84.99</v>
      </c>
      <c r="G67439" s="1">
        <v>82.83</v>
      </c>
      <c r="H67439" s="1">
        <v>1.51</v>
      </c>
      <c r="I67439" s="1">
        <v>2.16</v>
      </c>
      <c r="J67439" s="1">
        <v>1.44</v>
      </c>
      <c r="K67439" s="19">
        <v>0.60799999999999998</v>
      </c>
      <c r="L67439" s="8">
        <v>0.98399999999999999</v>
      </c>
      <c r="M67439" s="1"/>
    </row>
    <row r="67440" spans="2:13" x14ac:dyDescent="0.25">
      <c r="B67440">
        <v>32</v>
      </c>
      <c r="C67440">
        <v>19</v>
      </c>
      <c r="D67440">
        <v>1</v>
      </c>
      <c r="E67440">
        <v>1</v>
      </c>
      <c r="F67440" s="1">
        <v>84.93</v>
      </c>
      <c r="G67440" s="1">
        <v>82.93</v>
      </c>
      <c r="H67440" s="1">
        <v>1.55</v>
      </c>
      <c r="I67440" s="1">
        <v>2</v>
      </c>
      <c r="J67440" s="1">
        <v>1.29</v>
      </c>
      <c r="K67440" s="19">
        <v>0.60599999999999998</v>
      </c>
      <c r="L67440" s="8">
        <v>0.95199999999999996</v>
      </c>
      <c r="M67440" s="1"/>
    </row>
    <row r="67441" spans="2:13" x14ac:dyDescent="0.25">
      <c r="B67441">
        <v>33</v>
      </c>
      <c r="C67441">
        <v>19</v>
      </c>
      <c r="D67441">
        <v>1</v>
      </c>
      <c r="E67441">
        <v>1</v>
      </c>
      <c r="F67441" s="1">
        <v>84.92</v>
      </c>
      <c r="G67441" s="1">
        <v>82.95</v>
      </c>
      <c r="H67441" s="1">
        <v>1.57</v>
      </c>
      <c r="I67441" s="1">
        <v>1.97</v>
      </c>
      <c r="J67441" s="1">
        <v>1.26</v>
      </c>
      <c r="K67441" s="19">
        <v>0.60299999999999998</v>
      </c>
      <c r="L67441" s="8">
        <v>0.95199999999999996</v>
      </c>
      <c r="M67441" s="1"/>
    </row>
    <row r="67442" spans="2:13" x14ac:dyDescent="0.25">
      <c r="B67442">
        <v>34</v>
      </c>
      <c r="C67442">
        <v>19</v>
      </c>
      <c r="D67442">
        <v>1</v>
      </c>
      <c r="E67442">
        <v>1</v>
      </c>
      <c r="F67442" s="1">
        <v>86.49</v>
      </c>
      <c r="G67442" s="1">
        <v>84.51</v>
      </c>
      <c r="H67442" s="1">
        <v>1.55</v>
      </c>
      <c r="I67442" s="1">
        <v>1.98</v>
      </c>
      <c r="J67442" s="1">
        <v>1.28</v>
      </c>
      <c r="K67442" s="19">
        <v>0.59699999999999998</v>
      </c>
      <c r="L67442" s="8">
        <v>0.93600000000000005</v>
      </c>
      <c r="M67442" s="1"/>
    </row>
    <row r="67443" spans="2:13" x14ac:dyDescent="0.25">
      <c r="B67443">
        <v>35</v>
      </c>
      <c r="C67443">
        <v>19</v>
      </c>
      <c r="D67443">
        <v>1</v>
      </c>
      <c r="E67443">
        <v>1</v>
      </c>
      <c r="F67443" s="1">
        <v>87.28</v>
      </c>
      <c r="G67443" s="1">
        <v>85.25</v>
      </c>
      <c r="H67443" s="1">
        <v>1.47</v>
      </c>
      <c r="I67443" s="1">
        <v>2.0299999999999998</v>
      </c>
      <c r="J67443" s="1">
        <v>1.38</v>
      </c>
      <c r="K67443" s="19">
        <v>0.58099999999999996</v>
      </c>
      <c r="L67443" s="8">
        <v>0.93600000000000005</v>
      </c>
      <c r="M67443" s="1"/>
    </row>
    <row r="67444" spans="2:13" x14ac:dyDescent="0.25">
      <c r="B67444">
        <v>36</v>
      </c>
      <c r="C67444">
        <v>19</v>
      </c>
      <c r="D67444">
        <v>1</v>
      </c>
      <c r="E67444">
        <v>1</v>
      </c>
      <c r="F67444" s="1">
        <v>83.6</v>
      </c>
      <c r="G67444" s="1">
        <v>81.62</v>
      </c>
      <c r="H67444" s="1">
        <v>1.32</v>
      </c>
      <c r="I67444" s="1">
        <v>1.98</v>
      </c>
      <c r="J67444" s="1">
        <v>1.5</v>
      </c>
      <c r="K67444" s="19">
        <v>0.54600000000000004</v>
      </c>
      <c r="L67444" s="8">
        <v>0.96799999999999997</v>
      </c>
      <c r="M67444" s="1"/>
    </row>
    <row r="67445" spans="2:13" x14ac:dyDescent="0.25">
      <c r="B67445">
        <v>37</v>
      </c>
      <c r="C67445">
        <v>19</v>
      </c>
      <c r="D67445">
        <v>1</v>
      </c>
      <c r="E67445">
        <v>1</v>
      </c>
      <c r="F67445" s="1">
        <v>79.62</v>
      </c>
      <c r="G67445" s="1">
        <v>77.88</v>
      </c>
      <c r="H67445" s="1">
        <v>1.22</v>
      </c>
      <c r="I67445" s="1">
        <v>1.74</v>
      </c>
      <c r="J67445" s="1">
        <v>1.42</v>
      </c>
      <c r="K67445" s="19">
        <v>0.52800000000000002</v>
      </c>
      <c r="L67445" s="8">
        <v>0.93600000000000005</v>
      </c>
      <c r="M67445" s="1"/>
    </row>
    <row r="67446" spans="2:13" x14ac:dyDescent="0.25">
      <c r="B67446">
        <v>38</v>
      </c>
      <c r="C67446">
        <v>19</v>
      </c>
      <c r="D67446">
        <v>0</v>
      </c>
      <c r="E67446">
        <v>2</v>
      </c>
      <c r="F67446" s="1">
        <v>83.88</v>
      </c>
      <c r="G67446" s="1">
        <v>82.51</v>
      </c>
      <c r="H67446" s="1">
        <v>0.69</v>
      </c>
      <c r="I67446" s="1">
        <v>1.37</v>
      </c>
      <c r="J67446" s="1">
        <v>1.97</v>
      </c>
      <c r="K67446" s="19">
        <v>0.20500000000000002</v>
      </c>
      <c r="L67446" s="8">
        <v>0.98399999999999999</v>
      </c>
      <c r="M67446" s="1"/>
    </row>
    <row r="67447" spans="2:13" x14ac:dyDescent="0.25">
      <c r="B67447">
        <v>38</v>
      </c>
      <c r="C67447">
        <v>19</v>
      </c>
      <c r="D67447">
        <v>0</v>
      </c>
      <c r="E67447">
        <v>3</v>
      </c>
      <c r="F67447" s="1">
        <v>84.87</v>
      </c>
      <c r="G67447" s="1">
        <v>83.68</v>
      </c>
      <c r="H67447" s="1">
        <v>0.66</v>
      </c>
      <c r="I67447" s="1">
        <v>1.19</v>
      </c>
      <c r="J67447" s="1">
        <v>1.81</v>
      </c>
      <c r="K67447" s="19">
        <v>0.1</v>
      </c>
      <c r="L67447" s="8">
        <v>1</v>
      </c>
      <c r="M67447" s="1"/>
    </row>
    <row r="67448" spans="2:13" x14ac:dyDescent="0.25">
      <c r="B67448">
        <v>39</v>
      </c>
      <c r="C67448">
        <v>19</v>
      </c>
      <c r="D67448">
        <v>0</v>
      </c>
      <c r="E67448">
        <v>2</v>
      </c>
      <c r="F67448" s="1">
        <v>84.59</v>
      </c>
      <c r="G67448" s="1">
        <v>83.09</v>
      </c>
      <c r="H67448" s="1">
        <v>0.6</v>
      </c>
      <c r="I67448" s="1">
        <v>1.5</v>
      </c>
      <c r="J67448" s="1">
        <v>2.52</v>
      </c>
      <c r="K67448" s="19">
        <v>0.184</v>
      </c>
      <c r="L67448" s="8">
        <v>1</v>
      </c>
      <c r="M67448" s="1"/>
    </row>
    <row r="67449" spans="2:13" x14ac:dyDescent="0.25">
      <c r="B67449">
        <v>39</v>
      </c>
      <c r="C67449">
        <v>19</v>
      </c>
      <c r="D67449">
        <v>0</v>
      </c>
      <c r="E67449">
        <v>3</v>
      </c>
      <c r="F67449" s="1">
        <v>85.86</v>
      </c>
      <c r="G67449" s="1">
        <v>84.61</v>
      </c>
      <c r="H67449" s="1">
        <v>0.47</v>
      </c>
      <c r="I67449" s="1">
        <v>1.25</v>
      </c>
      <c r="J67449" s="1">
        <v>2.65</v>
      </c>
      <c r="K67449" s="19">
        <v>5.7999999999999996E-2</v>
      </c>
      <c r="L67449" s="8">
        <v>1</v>
      </c>
      <c r="M67449" s="1"/>
    </row>
    <row r="67450" spans="2:13" x14ac:dyDescent="0.25">
      <c r="B67450">
        <v>40</v>
      </c>
      <c r="C67450">
        <v>19</v>
      </c>
      <c r="D67450">
        <v>0</v>
      </c>
      <c r="E67450">
        <v>2</v>
      </c>
      <c r="F67450" s="1">
        <v>85.05</v>
      </c>
      <c r="G67450" s="1">
        <v>83.44</v>
      </c>
      <c r="H67450" s="1">
        <v>0.62</v>
      </c>
      <c r="I67450" s="1">
        <v>1.61</v>
      </c>
      <c r="J67450" s="1">
        <v>2.61</v>
      </c>
      <c r="K67450" s="19">
        <v>0.20100000000000001</v>
      </c>
      <c r="L67450" s="8">
        <v>1</v>
      </c>
      <c r="M67450" s="1"/>
    </row>
    <row r="67451" spans="2:13" x14ac:dyDescent="0.25">
      <c r="B67451">
        <v>40</v>
      </c>
      <c r="C67451">
        <v>19</v>
      </c>
      <c r="D67451">
        <v>0</v>
      </c>
      <c r="E67451">
        <v>3</v>
      </c>
      <c r="F67451" s="1">
        <v>86.24</v>
      </c>
      <c r="G67451" s="1">
        <v>84.82</v>
      </c>
      <c r="H67451" s="1">
        <v>0.6</v>
      </c>
      <c r="I67451" s="1">
        <v>1.42</v>
      </c>
      <c r="J67451" s="1">
        <v>2.37</v>
      </c>
      <c r="K67451" s="19">
        <v>0.129</v>
      </c>
      <c r="L67451" s="8">
        <v>1</v>
      </c>
      <c r="M67451" s="1"/>
    </row>
    <row r="67452" spans="2:13" x14ac:dyDescent="0.25">
      <c r="B67452">
        <v>41</v>
      </c>
      <c r="C67452">
        <v>19</v>
      </c>
      <c r="D67452">
        <v>0</v>
      </c>
      <c r="E67452">
        <v>2</v>
      </c>
      <c r="F67452" s="1">
        <v>85.97</v>
      </c>
      <c r="G67452" s="1">
        <v>84.18</v>
      </c>
      <c r="H67452" s="1">
        <v>0.66</v>
      </c>
      <c r="I67452" s="1">
        <v>1.79</v>
      </c>
      <c r="J67452" s="1">
        <v>2.7</v>
      </c>
      <c r="K67452" s="19">
        <v>0.27799999999999997</v>
      </c>
      <c r="L67452" s="8">
        <v>1</v>
      </c>
      <c r="M67452" s="1"/>
    </row>
    <row r="67453" spans="2:13" x14ac:dyDescent="0.25">
      <c r="B67453">
        <v>41</v>
      </c>
      <c r="C67453">
        <v>19</v>
      </c>
      <c r="D67453">
        <v>0</v>
      </c>
      <c r="E67453">
        <v>3</v>
      </c>
      <c r="F67453" s="1">
        <v>87.83</v>
      </c>
      <c r="G67453" s="1">
        <v>86.14</v>
      </c>
      <c r="H67453" s="1">
        <v>0.5</v>
      </c>
      <c r="I67453" s="1">
        <v>1.69</v>
      </c>
      <c r="J67453" s="1">
        <v>3.36</v>
      </c>
      <c r="K67453" s="19">
        <v>0.14099999999999999</v>
      </c>
      <c r="L67453" s="8">
        <v>1</v>
      </c>
      <c r="M67453" s="1"/>
    </row>
    <row r="67454" spans="2:13" x14ac:dyDescent="0.25">
      <c r="B67454">
        <v>42</v>
      </c>
      <c r="C67454">
        <v>19</v>
      </c>
      <c r="D67454">
        <v>1</v>
      </c>
      <c r="E67454">
        <v>1</v>
      </c>
      <c r="F67454" s="1">
        <v>79.73</v>
      </c>
      <c r="G67454" s="1">
        <v>77.33</v>
      </c>
      <c r="H67454" s="1">
        <v>1.52</v>
      </c>
      <c r="I67454" s="1">
        <v>2.4</v>
      </c>
      <c r="J67454" s="1">
        <v>1.58</v>
      </c>
      <c r="K67454" s="19">
        <v>0.76100000000000001</v>
      </c>
      <c r="L67454" s="8">
        <v>0.98399999999999999</v>
      </c>
      <c r="M67454" s="1"/>
    </row>
    <row r="67455" spans="2:13" x14ac:dyDescent="0.25">
      <c r="B67455">
        <v>43</v>
      </c>
      <c r="C67455">
        <v>19</v>
      </c>
      <c r="D67455">
        <v>1</v>
      </c>
      <c r="E67455">
        <v>1</v>
      </c>
      <c r="F67455" s="1">
        <v>74.64</v>
      </c>
      <c r="G67455" s="1">
        <v>72.81</v>
      </c>
      <c r="H67455" s="1">
        <v>1.6</v>
      </c>
      <c r="I67455" s="1">
        <v>1.83</v>
      </c>
      <c r="J67455" s="1">
        <v>1.1399999999999999</v>
      </c>
      <c r="K67455" s="19">
        <v>0.79500000000000004</v>
      </c>
      <c r="L67455" s="8">
        <v>0.88800000000000001</v>
      </c>
      <c r="M67455" s="1"/>
    </row>
    <row r="67456" spans="2:13" x14ac:dyDescent="0.25">
      <c r="B67456">
        <v>44</v>
      </c>
      <c r="C67456">
        <v>19</v>
      </c>
      <c r="D67456">
        <v>1</v>
      </c>
      <c r="E67456">
        <v>1</v>
      </c>
      <c r="F67456" s="1">
        <v>77.290000000000006</v>
      </c>
      <c r="G67456" s="1">
        <v>75.28</v>
      </c>
      <c r="H67456" s="1">
        <v>1.69</v>
      </c>
      <c r="I67456" s="1">
        <v>2.0099999999999998</v>
      </c>
      <c r="J67456" s="1">
        <v>1.19</v>
      </c>
      <c r="K67456" s="19">
        <v>0.84500000000000008</v>
      </c>
      <c r="L67456" s="8">
        <v>0.92</v>
      </c>
      <c r="M67456" s="1"/>
    </row>
    <row r="67457" spans="2:13" x14ac:dyDescent="0.25">
      <c r="B67457">
        <v>45</v>
      </c>
      <c r="C67457">
        <v>19</v>
      </c>
      <c r="D67457">
        <v>1</v>
      </c>
      <c r="E67457">
        <v>1</v>
      </c>
      <c r="F67457" s="1">
        <v>80.94</v>
      </c>
      <c r="G67457" s="1">
        <v>77.73</v>
      </c>
      <c r="H67457" s="1">
        <v>1.9</v>
      </c>
      <c r="I67457" s="1">
        <v>3.21</v>
      </c>
      <c r="J67457" s="1">
        <v>1.69</v>
      </c>
      <c r="K67457" s="19">
        <v>0.97199999999999998</v>
      </c>
      <c r="L67457" s="8">
        <v>1</v>
      </c>
      <c r="M67457" s="1"/>
    </row>
    <row r="67458" spans="2:13" x14ac:dyDescent="0.25">
      <c r="B67458">
        <v>46</v>
      </c>
      <c r="C67458">
        <v>19</v>
      </c>
      <c r="D67458">
        <v>1</v>
      </c>
      <c r="E67458">
        <v>1</v>
      </c>
      <c r="F67458" s="1">
        <v>82.5</v>
      </c>
      <c r="G67458" s="1">
        <v>78.89</v>
      </c>
      <c r="H67458" s="1">
        <v>2.0099999999999998</v>
      </c>
      <c r="I67458" s="1">
        <v>3.61</v>
      </c>
      <c r="J67458" s="1">
        <v>1.8</v>
      </c>
      <c r="K67458" s="19">
        <v>1.0290000000000001</v>
      </c>
      <c r="L67458" s="8">
        <v>1</v>
      </c>
      <c r="M67458" s="1"/>
    </row>
    <row r="67459" spans="2:13" x14ac:dyDescent="0.25">
      <c r="B67459">
        <v>47</v>
      </c>
      <c r="C67459">
        <v>19</v>
      </c>
      <c r="D67459">
        <v>1</v>
      </c>
      <c r="E67459">
        <v>1</v>
      </c>
      <c r="F67459" s="1">
        <v>84.67</v>
      </c>
      <c r="G67459" s="1">
        <v>80.86</v>
      </c>
      <c r="H67459" s="1">
        <v>2.04</v>
      </c>
      <c r="I67459" s="1">
        <v>3.81</v>
      </c>
      <c r="J67459" s="1">
        <v>1.87</v>
      </c>
      <c r="K67459" s="19">
        <v>1.044</v>
      </c>
      <c r="L67459" s="8">
        <v>1</v>
      </c>
      <c r="M67459" s="1"/>
    </row>
    <row r="67460" spans="2:13" x14ac:dyDescent="0.25">
      <c r="B67460">
        <v>48</v>
      </c>
      <c r="C67460">
        <v>19</v>
      </c>
      <c r="D67460">
        <v>1</v>
      </c>
      <c r="E67460">
        <v>1</v>
      </c>
      <c r="F67460" s="1">
        <v>85.9</v>
      </c>
      <c r="G67460" s="1">
        <v>81.98</v>
      </c>
      <c r="H67460" s="1">
        <v>1.98</v>
      </c>
      <c r="I67460" s="1">
        <v>3.92</v>
      </c>
      <c r="J67460" s="1">
        <v>1.98</v>
      </c>
      <c r="K67460" s="19">
        <v>1.0090000000000001</v>
      </c>
      <c r="L67460" s="8">
        <v>1</v>
      </c>
      <c r="M67460" s="1"/>
    </row>
    <row r="67461" spans="2:13" x14ac:dyDescent="0.25">
      <c r="B67461">
        <v>49</v>
      </c>
      <c r="C67461">
        <v>19</v>
      </c>
      <c r="D67461">
        <v>1</v>
      </c>
      <c r="E67461">
        <v>1</v>
      </c>
      <c r="F67461" s="1">
        <v>86.76</v>
      </c>
      <c r="G67461" s="1">
        <v>83.14</v>
      </c>
      <c r="H67461" s="1">
        <v>1.81</v>
      </c>
      <c r="I67461" s="1">
        <v>3.62</v>
      </c>
      <c r="J67461" s="1">
        <v>2</v>
      </c>
      <c r="K67461" s="19">
        <v>0.91200000000000003</v>
      </c>
      <c r="L67461" s="8">
        <v>1</v>
      </c>
      <c r="M67461" s="1"/>
    </row>
    <row r="67462" spans="2:13" x14ac:dyDescent="0.25">
      <c r="B67462">
        <v>50</v>
      </c>
      <c r="C67462">
        <v>19</v>
      </c>
      <c r="D67462">
        <v>1</v>
      </c>
      <c r="E67462">
        <v>1</v>
      </c>
      <c r="F67462" s="1">
        <v>86.75</v>
      </c>
      <c r="G67462" s="1">
        <v>83.32</v>
      </c>
      <c r="H67462" s="1">
        <v>1.59</v>
      </c>
      <c r="I67462" s="1">
        <v>3.43</v>
      </c>
      <c r="J67462" s="1">
        <v>2.16</v>
      </c>
      <c r="K67462" s="19">
        <v>0.78400000000000003</v>
      </c>
      <c r="L67462" s="8">
        <v>1</v>
      </c>
      <c r="M67462" s="1"/>
    </row>
    <row r="67463" spans="2:13" x14ac:dyDescent="0.25">
      <c r="B67463">
        <v>51</v>
      </c>
      <c r="C67463">
        <v>19</v>
      </c>
      <c r="D67463">
        <v>1</v>
      </c>
      <c r="E67463">
        <v>1</v>
      </c>
      <c r="F67463" s="1">
        <v>86.68</v>
      </c>
      <c r="G67463" s="1">
        <v>83.57</v>
      </c>
      <c r="H67463" s="1">
        <v>1.41</v>
      </c>
      <c r="I67463" s="1">
        <v>3.11</v>
      </c>
      <c r="J67463" s="1">
        <v>2.2000000000000002</v>
      </c>
      <c r="K67463" s="19">
        <v>0.67</v>
      </c>
      <c r="L67463" s="8">
        <v>1</v>
      </c>
      <c r="M67463" s="1"/>
    </row>
    <row r="67464" spans="2:13" x14ac:dyDescent="0.25">
      <c r="B67464">
        <v>52</v>
      </c>
      <c r="C67464">
        <v>19</v>
      </c>
      <c r="D67464">
        <v>1</v>
      </c>
      <c r="E67464">
        <v>1</v>
      </c>
      <c r="F67464" s="1">
        <v>86.17</v>
      </c>
      <c r="G67464" s="1">
        <v>83.17</v>
      </c>
      <c r="H67464" s="1">
        <v>1.29</v>
      </c>
      <c r="I67464" s="1">
        <v>3</v>
      </c>
      <c r="J67464" s="1">
        <v>2.3199999999999998</v>
      </c>
      <c r="K67464" s="19">
        <v>0.59299999999999997</v>
      </c>
      <c r="L67464" s="8">
        <v>1</v>
      </c>
      <c r="M67464" s="1"/>
    </row>
    <row r="67465" spans="2:13" x14ac:dyDescent="0.25">
      <c r="B67465">
        <v>53</v>
      </c>
      <c r="C67465">
        <v>19</v>
      </c>
      <c r="D67465">
        <v>1</v>
      </c>
      <c r="E67465">
        <v>1</v>
      </c>
      <c r="F67465" s="1">
        <v>86</v>
      </c>
      <c r="G67465" s="1">
        <v>83.37</v>
      </c>
      <c r="H67465" s="1">
        <v>1.19</v>
      </c>
      <c r="I67465" s="1">
        <v>2.63</v>
      </c>
      <c r="J67465" s="1">
        <v>2.2000000000000002</v>
      </c>
      <c r="K67465" s="19">
        <v>0.51900000000000002</v>
      </c>
      <c r="L67465" s="8">
        <v>0.98399999999999999</v>
      </c>
      <c r="M67465" s="1"/>
    </row>
    <row r="67466" spans="2:13" x14ac:dyDescent="0.25">
      <c r="B67466">
        <v>54</v>
      </c>
      <c r="C67466">
        <v>19</v>
      </c>
      <c r="D67466">
        <v>1</v>
      </c>
      <c r="E67466">
        <v>1</v>
      </c>
      <c r="F67466" s="1">
        <v>85.08</v>
      </c>
      <c r="G67466" s="1">
        <v>82.7</v>
      </c>
      <c r="H67466" s="1">
        <v>1.06</v>
      </c>
      <c r="I67466" s="1">
        <v>2.38</v>
      </c>
      <c r="J67466" s="1">
        <v>2.25</v>
      </c>
      <c r="K67466" s="19">
        <v>0.42799999999999999</v>
      </c>
      <c r="L67466" s="8">
        <v>0.98399999999999999</v>
      </c>
      <c r="M67466" s="1"/>
    </row>
    <row r="67467" spans="2:13" x14ac:dyDescent="0.25">
      <c r="B67467">
        <v>55</v>
      </c>
      <c r="C67467">
        <v>19</v>
      </c>
      <c r="D67467">
        <v>1</v>
      </c>
      <c r="E67467">
        <v>1</v>
      </c>
      <c r="F67467" s="1">
        <v>83.76</v>
      </c>
      <c r="G67467" s="1">
        <v>81.86</v>
      </c>
      <c r="H67467" s="1">
        <v>0.89</v>
      </c>
      <c r="I67467" s="1">
        <v>1.9</v>
      </c>
      <c r="J67467" s="1">
        <v>2.14</v>
      </c>
      <c r="K67467" s="19">
        <v>0.31399999999999995</v>
      </c>
      <c r="L67467" s="8">
        <v>0.98399999999999999</v>
      </c>
      <c r="M67467" s="1"/>
    </row>
    <row r="67468" spans="2:13" x14ac:dyDescent="0.25">
      <c r="B67468">
        <v>56</v>
      </c>
      <c r="C67468">
        <v>19</v>
      </c>
      <c r="D67468">
        <v>1</v>
      </c>
      <c r="E67468">
        <v>1</v>
      </c>
      <c r="F67468" s="1">
        <v>82.17</v>
      </c>
      <c r="G67468" s="1">
        <v>80.89</v>
      </c>
      <c r="H67468" s="1">
        <v>0.74</v>
      </c>
      <c r="I67468" s="1">
        <v>1.28</v>
      </c>
      <c r="J67468" s="1">
        <v>1.72</v>
      </c>
      <c r="K67468" s="19">
        <v>0.20199999999999999</v>
      </c>
      <c r="L67468" s="8">
        <v>0.95199999999999996</v>
      </c>
      <c r="M67468" s="1"/>
    </row>
    <row r="67469" spans="2:13" x14ac:dyDescent="0.25">
      <c r="B67469">
        <v>57</v>
      </c>
      <c r="C67469">
        <v>19</v>
      </c>
      <c r="D67469">
        <v>1</v>
      </c>
      <c r="E67469">
        <v>1</v>
      </c>
      <c r="F67469" s="1">
        <v>79.959999999999994</v>
      </c>
      <c r="G67469" s="1">
        <v>78.47</v>
      </c>
      <c r="H67469" s="1">
        <v>0.59</v>
      </c>
      <c r="I67469" s="1">
        <v>1.49</v>
      </c>
      <c r="J67469" s="1">
        <v>2.54</v>
      </c>
      <c r="K67469" s="19">
        <v>0.18</v>
      </c>
      <c r="L67469" s="8">
        <v>1</v>
      </c>
      <c r="M67469" s="1"/>
    </row>
    <row r="67470" spans="2:13" x14ac:dyDescent="0.25">
      <c r="B67470">
        <v>58</v>
      </c>
      <c r="C67470">
        <v>19</v>
      </c>
      <c r="D67470">
        <v>0</v>
      </c>
      <c r="E67470">
        <v>2</v>
      </c>
      <c r="F67470" s="1">
        <v>78.819999999999993</v>
      </c>
      <c r="G67470" s="1">
        <v>77.22</v>
      </c>
      <c r="H67470" s="1">
        <v>0.57999999999999996</v>
      </c>
      <c r="I67470" s="1">
        <v>1.6</v>
      </c>
      <c r="J67470" s="1">
        <v>2.78</v>
      </c>
      <c r="K67470" s="19">
        <v>0.21499999999999997</v>
      </c>
      <c r="L67470" s="8">
        <v>1</v>
      </c>
      <c r="M67470" s="1"/>
    </row>
    <row r="67471" spans="2:13" x14ac:dyDescent="0.25">
      <c r="B67471">
        <v>58</v>
      </c>
      <c r="C67471">
        <v>19</v>
      </c>
      <c r="D67471">
        <v>0</v>
      </c>
      <c r="E67471">
        <v>3</v>
      </c>
      <c r="F67471" s="1">
        <v>79.11</v>
      </c>
      <c r="G67471" s="1">
        <v>77.400000000000006</v>
      </c>
      <c r="H67471" s="1">
        <v>0.8</v>
      </c>
      <c r="I67471" s="1">
        <v>1.71</v>
      </c>
      <c r="J67471" s="1">
        <v>2.15</v>
      </c>
      <c r="K67471" s="19">
        <v>0.22999999999999998</v>
      </c>
      <c r="L67471" s="8">
        <v>0.98399999999999999</v>
      </c>
      <c r="M67471" s="1"/>
    </row>
    <row r="67472" spans="2:13" x14ac:dyDescent="0.25">
      <c r="B67472">
        <v>59</v>
      </c>
      <c r="C67472">
        <v>19</v>
      </c>
      <c r="D67472">
        <v>0</v>
      </c>
      <c r="E67472">
        <v>2</v>
      </c>
      <c r="F67472" s="1">
        <v>79.56</v>
      </c>
      <c r="G67472" s="1">
        <v>78.180000000000007</v>
      </c>
      <c r="H67472" s="1">
        <v>0.49</v>
      </c>
      <c r="I67472" s="1">
        <v>1.38</v>
      </c>
      <c r="J67472" s="1">
        <v>2.79</v>
      </c>
      <c r="K67472" s="19">
        <v>0.17899999999999999</v>
      </c>
      <c r="L67472" s="8">
        <v>1</v>
      </c>
      <c r="M67472" s="1"/>
    </row>
    <row r="67473" spans="2:13" x14ac:dyDescent="0.25">
      <c r="B67473">
        <v>59</v>
      </c>
      <c r="C67473">
        <v>19</v>
      </c>
      <c r="D67473">
        <v>0</v>
      </c>
      <c r="E67473">
        <v>3</v>
      </c>
      <c r="F67473" s="1">
        <v>80.819999999999993</v>
      </c>
      <c r="G67473" s="1">
        <v>79.650000000000006</v>
      </c>
      <c r="H67473" s="1">
        <v>0.56000000000000005</v>
      </c>
      <c r="I67473" s="1">
        <v>1.17</v>
      </c>
      <c r="J67473" s="1">
        <v>2.09</v>
      </c>
      <c r="K67473" s="19">
        <v>0.156</v>
      </c>
      <c r="L67473" s="8">
        <v>0.98399999999999999</v>
      </c>
      <c r="M67473" s="1"/>
    </row>
    <row r="67474" spans="2:13" x14ac:dyDescent="0.25">
      <c r="B67474">
        <v>60</v>
      </c>
      <c r="C67474">
        <v>19</v>
      </c>
      <c r="D67474">
        <v>0</v>
      </c>
      <c r="E67474">
        <v>2</v>
      </c>
      <c r="F67474" s="1">
        <v>79.67</v>
      </c>
      <c r="G67474" s="1">
        <v>78.430000000000007</v>
      </c>
      <c r="H67474" s="1">
        <v>0.43</v>
      </c>
      <c r="I67474" s="1">
        <v>1.24</v>
      </c>
      <c r="J67474" s="1">
        <v>2.87</v>
      </c>
      <c r="K67474" s="19">
        <v>0.14599999999999999</v>
      </c>
      <c r="L67474" s="8">
        <v>1</v>
      </c>
      <c r="M67474" s="1"/>
    </row>
    <row r="67475" spans="2:13" x14ac:dyDescent="0.25">
      <c r="B67475">
        <v>60</v>
      </c>
      <c r="C67475">
        <v>19</v>
      </c>
      <c r="D67475">
        <v>0</v>
      </c>
      <c r="E67475">
        <v>3</v>
      </c>
      <c r="F67475" s="1">
        <v>81.099999999999994</v>
      </c>
      <c r="G67475" s="1">
        <v>80.06</v>
      </c>
      <c r="H67475" s="1">
        <v>0.46</v>
      </c>
      <c r="I67475" s="1">
        <v>1.04</v>
      </c>
      <c r="J67475" s="1">
        <v>2.27</v>
      </c>
      <c r="K67475" s="19">
        <v>0.1</v>
      </c>
      <c r="L67475" s="8">
        <v>0.98399999999999999</v>
      </c>
      <c r="M67475" s="1"/>
    </row>
    <row r="67476" spans="2:13" x14ac:dyDescent="0.25">
      <c r="B67476">
        <v>61</v>
      </c>
      <c r="C67476">
        <v>19</v>
      </c>
      <c r="D67476">
        <v>0</v>
      </c>
      <c r="E67476">
        <v>2</v>
      </c>
      <c r="F67476" s="1">
        <v>79.7</v>
      </c>
      <c r="G67476" s="1">
        <v>78.45</v>
      </c>
      <c r="H67476" s="1">
        <v>0.42</v>
      </c>
      <c r="I67476" s="1">
        <v>1.25</v>
      </c>
      <c r="J67476" s="1">
        <v>3</v>
      </c>
      <c r="K67476" s="19">
        <v>0.14500000000000002</v>
      </c>
      <c r="L67476" s="8">
        <v>1</v>
      </c>
      <c r="M67476" s="1"/>
    </row>
    <row r="67477" spans="2:13" x14ac:dyDescent="0.25">
      <c r="B67477">
        <v>61</v>
      </c>
      <c r="C67477">
        <v>19</v>
      </c>
      <c r="D67477">
        <v>0</v>
      </c>
      <c r="E67477">
        <v>3</v>
      </c>
      <c r="F67477" s="1">
        <v>81.31</v>
      </c>
      <c r="G67477" s="1">
        <v>80.180000000000007</v>
      </c>
      <c r="H67477" s="1">
        <v>0.43</v>
      </c>
      <c r="I67477" s="1">
        <v>1.1299999999999999</v>
      </c>
      <c r="J67477" s="1">
        <v>2.61</v>
      </c>
      <c r="K67477" s="19">
        <v>0.104</v>
      </c>
      <c r="L67477" s="8">
        <v>0.98399999999999999</v>
      </c>
      <c r="M67477" s="1"/>
    </row>
    <row r="67478" spans="2:13" x14ac:dyDescent="0.25">
      <c r="B67478">
        <v>62</v>
      </c>
      <c r="C67478">
        <v>19</v>
      </c>
      <c r="D67478">
        <v>0</v>
      </c>
      <c r="E67478">
        <v>2</v>
      </c>
      <c r="F67478" s="1">
        <v>79.849999999999994</v>
      </c>
      <c r="G67478" s="1">
        <v>78.599999999999994</v>
      </c>
      <c r="H67478" s="1">
        <v>0.4</v>
      </c>
      <c r="I67478" s="1">
        <v>1.25</v>
      </c>
      <c r="J67478" s="1">
        <v>3.11</v>
      </c>
      <c r="K67478" s="19">
        <v>0.13400000000000001</v>
      </c>
      <c r="L67478" s="8">
        <v>1</v>
      </c>
      <c r="M67478" s="1"/>
    </row>
    <row r="67479" spans="2:13" x14ac:dyDescent="0.25">
      <c r="B67479">
        <v>62</v>
      </c>
      <c r="C67479">
        <v>19</v>
      </c>
      <c r="D67479">
        <v>0</v>
      </c>
      <c r="E67479">
        <v>3</v>
      </c>
      <c r="F67479" s="1">
        <v>81.61</v>
      </c>
      <c r="G67479" s="1">
        <v>80.489999999999995</v>
      </c>
      <c r="H67479" s="1">
        <v>0.4</v>
      </c>
      <c r="I67479" s="1">
        <v>1.1200000000000001</v>
      </c>
      <c r="J67479" s="1">
        <v>2.83</v>
      </c>
      <c r="K67479" s="19">
        <v>7.6999999999999999E-2</v>
      </c>
      <c r="L67479" s="8">
        <v>1</v>
      </c>
      <c r="M67479" s="1"/>
    </row>
    <row r="67480" spans="2:13" x14ac:dyDescent="0.25">
      <c r="B67480">
        <v>63</v>
      </c>
      <c r="C67480">
        <v>19</v>
      </c>
      <c r="D67480">
        <v>0</v>
      </c>
      <c r="E67480">
        <v>2</v>
      </c>
      <c r="F67480" s="1">
        <v>79.94</v>
      </c>
      <c r="G67480" s="1">
        <v>78.73</v>
      </c>
      <c r="H67480" s="1">
        <v>0.41</v>
      </c>
      <c r="I67480" s="1">
        <v>1.21</v>
      </c>
      <c r="J67480" s="1">
        <v>2.95</v>
      </c>
      <c r="K67480" s="19">
        <v>0.13899999999999998</v>
      </c>
      <c r="L67480" s="8">
        <v>1</v>
      </c>
      <c r="M67480" s="1"/>
    </row>
    <row r="67481" spans="2:13" x14ac:dyDescent="0.25">
      <c r="B67481">
        <v>63</v>
      </c>
      <c r="C67481">
        <v>19</v>
      </c>
      <c r="D67481">
        <v>0</v>
      </c>
      <c r="E67481">
        <v>3</v>
      </c>
      <c r="F67481" s="1">
        <v>81.88</v>
      </c>
      <c r="G67481" s="1">
        <v>80.739999999999995</v>
      </c>
      <c r="H67481" s="1">
        <v>0.41</v>
      </c>
      <c r="I67481" s="1">
        <v>1.1399999999999999</v>
      </c>
      <c r="J67481" s="1">
        <v>2.77</v>
      </c>
      <c r="K67481" s="19">
        <v>0.10500000000000001</v>
      </c>
      <c r="L67481" s="8">
        <v>1</v>
      </c>
      <c r="M67481" s="1"/>
    </row>
    <row r="67482" spans="2:13" x14ac:dyDescent="0.25">
      <c r="B67482">
        <v>64</v>
      </c>
      <c r="C67482">
        <v>19</v>
      </c>
      <c r="D67482">
        <v>0</v>
      </c>
      <c r="E67482">
        <v>2</v>
      </c>
      <c r="F67482" s="1">
        <v>80.03</v>
      </c>
      <c r="G67482" s="1">
        <v>78.900000000000006</v>
      </c>
      <c r="H67482" s="1">
        <v>0.44</v>
      </c>
      <c r="I67482" s="1">
        <v>1.1299999999999999</v>
      </c>
      <c r="J67482" s="1">
        <v>2.57</v>
      </c>
      <c r="K67482" s="19">
        <v>0.154</v>
      </c>
      <c r="L67482" s="8">
        <v>1</v>
      </c>
      <c r="M67482" s="1"/>
    </row>
    <row r="67483" spans="2:13" x14ac:dyDescent="0.25">
      <c r="B67483">
        <v>64</v>
      </c>
      <c r="C67483">
        <v>19</v>
      </c>
      <c r="D67483">
        <v>0</v>
      </c>
      <c r="E67483">
        <v>3</v>
      </c>
      <c r="F67483" s="1">
        <v>81.92</v>
      </c>
      <c r="G67483" s="1">
        <v>80.86</v>
      </c>
      <c r="H67483" s="1">
        <v>0.49</v>
      </c>
      <c r="I67483" s="1">
        <v>1.06</v>
      </c>
      <c r="J67483" s="1">
        <v>2.1800000000000002</v>
      </c>
      <c r="K67483" s="19">
        <v>0.14599999999999999</v>
      </c>
      <c r="L67483" s="8">
        <v>0.98399999999999999</v>
      </c>
      <c r="M67483" s="1"/>
    </row>
    <row r="67484" spans="2:13" x14ac:dyDescent="0.25">
      <c r="B67484">
        <v>65</v>
      </c>
      <c r="C67484">
        <v>19</v>
      </c>
      <c r="D67484">
        <v>0</v>
      </c>
      <c r="E67484">
        <v>2</v>
      </c>
      <c r="F67484" s="1">
        <v>80.16</v>
      </c>
      <c r="G67484" s="1">
        <v>79.13</v>
      </c>
      <c r="H67484" s="1">
        <v>0.45</v>
      </c>
      <c r="I67484" s="1">
        <v>1.03</v>
      </c>
      <c r="J67484" s="1">
        <v>2.2999999999999998</v>
      </c>
      <c r="K67484" s="19">
        <v>0.151</v>
      </c>
      <c r="L67484" s="8">
        <v>1</v>
      </c>
      <c r="M67484" s="1"/>
    </row>
    <row r="67485" spans="2:13" x14ac:dyDescent="0.25">
      <c r="B67485">
        <v>65</v>
      </c>
      <c r="C67485">
        <v>19</v>
      </c>
      <c r="D67485">
        <v>0</v>
      </c>
      <c r="E67485">
        <v>3</v>
      </c>
      <c r="F67485" s="1">
        <v>82.11</v>
      </c>
      <c r="G67485" s="1">
        <v>81.08</v>
      </c>
      <c r="H67485" s="1">
        <v>0.5</v>
      </c>
      <c r="I67485" s="1">
        <v>1.03</v>
      </c>
      <c r="J67485" s="1">
        <v>2.0699999999999998</v>
      </c>
      <c r="K67485" s="19">
        <v>0.14200000000000002</v>
      </c>
      <c r="L67485" s="8">
        <v>0.98399999999999999</v>
      </c>
      <c r="M67485" s="1"/>
    </row>
    <row r="67486" spans="2:13" x14ac:dyDescent="0.25">
      <c r="B67486">
        <v>66</v>
      </c>
      <c r="C67486">
        <v>19</v>
      </c>
      <c r="D67486">
        <v>0</v>
      </c>
      <c r="E67486">
        <v>2</v>
      </c>
      <c r="F67486" s="1">
        <v>80.33</v>
      </c>
      <c r="G67486" s="1">
        <v>79.36</v>
      </c>
      <c r="H67486" s="1">
        <v>0.46</v>
      </c>
      <c r="I67486" s="1">
        <v>0.97</v>
      </c>
      <c r="J67486" s="1">
        <v>2.1</v>
      </c>
      <c r="K67486" s="19">
        <v>0.14699999999999999</v>
      </c>
      <c r="L67486" s="8">
        <v>1</v>
      </c>
      <c r="M67486" s="1"/>
    </row>
    <row r="67487" spans="2:13" x14ac:dyDescent="0.25">
      <c r="B67487">
        <v>66</v>
      </c>
      <c r="C67487">
        <v>19</v>
      </c>
      <c r="D67487">
        <v>0</v>
      </c>
      <c r="E67487">
        <v>3</v>
      </c>
      <c r="F67487" s="1">
        <v>82.24</v>
      </c>
      <c r="G67487" s="1">
        <v>81.28</v>
      </c>
      <c r="H67487" s="1">
        <v>0.51</v>
      </c>
      <c r="I67487" s="1">
        <v>0.96</v>
      </c>
      <c r="J67487" s="1">
        <v>1.86</v>
      </c>
      <c r="K67487" s="19">
        <v>0.14000000000000001</v>
      </c>
      <c r="L67487" s="8">
        <v>0.98399999999999999</v>
      </c>
      <c r="M67487" s="1"/>
    </row>
    <row r="67488" spans="2:13" x14ac:dyDescent="0.25">
      <c r="B67488">
        <v>67</v>
      </c>
      <c r="C67488">
        <v>19</v>
      </c>
      <c r="D67488">
        <v>0</v>
      </c>
      <c r="E67488">
        <v>2</v>
      </c>
      <c r="F67488" s="1">
        <v>80.510000000000005</v>
      </c>
      <c r="G67488" s="1">
        <v>79.63</v>
      </c>
      <c r="H67488" s="1">
        <v>0.46</v>
      </c>
      <c r="I67488" s="1">
        <v>0.88</v>
      </c>
      <c r="J67488" s="1">
        <v>1.91</v>
      </c>
      <c r="K67488" s="19">
        <v>0.14099999999999999</v>
      </c>
      <c r="L67488" s="8">
        <v>0.98399999999999999</v>
      </c>
      <c r="M67488" s="1"/>
    </row>
    <row r="67489" spans="2:13" x14ac:dyDescent="0.25">
      <c r="B67489">
        <v>67</v>
      </c>
      <c r="C67489">
        <v>19</v>
      </c>
      <c r="D67489">
        <v>0</v>
      </c>
      <c r="E67489">
        <v>3</v>
      </c>
      <c r="F67489" s="1">
        <v>82.41</v>
      </c>
      <c r="G67489" s="1">
        <v>81.58</v>
      </c>
      <c r="H67489" s="1">
        <v>0.49</v>
      </c>
      <c r="I67489" s="1">
        <v>0.83</v>
      </c>
      <c r="J67489" s="1">
        <v>1.68</v>
      </c>
      <c r="K67489" s="19">
        <v>0.121</v>
      </c>
      <c r="L67489" s="8">
        <v>0.96799999999999997</v>
      </c>
      <c r="M67489" s="1"/>
    </row>
    <row r="67490" spans="2:13" x14ac:dyDescent="0.25">
      <c r="B67490">
        <v>68</v>
      </c>
      <c r="C67490">
        <v>19</v>
      </c>
      <c r="D67490">
        <v>0</v>
      </c>
      <c r="E67490">
        <v>2</v>
      </c>
      <c r="F67490" s="1">
        <v>80.64</v>
      </c>
      <c r="G67490" s="1">
        <v>79.88</v>
      </c>
      <c r="H67490" s="1">
        <v>0.46</v>
      </c>
      <c r="I67490" s="1">
        <v>0.76</v>
      </c>
      <c r="J67490" s="1">
        <v>1.65</v>
      </c>
      <c r="K67490" s="19">
        <v>0.14800000000000002</v>
      </c>
      <c r="L67490" s="8">
        <v>0.95199999999999996</v>
      </c>
      <c r="M67490" s="1"/>
    </row>
    <row r="67491" spans="2:13" x14ac:dyDescent="0.25">
      <c r="B67491">
        <v>68</v>
      </c>
      <c r="C67491">
        <v>19</v>
      </c>
      <c r="D67491">
        <v>0</v>
      </c>
      <c r="E67491">
        <v>3</v>
      </c>
      <c r="F67491" s="1">
        <v>82.47</v>
      </c>
      <c r="G67491" s="1">
        <v>81.78</v>
      </c>
      <c r="H67491" s="1">
        <v>0.5</v>
      </c>
      <c r="I67491" s="1">
        <v>0.69</v>
      </c>
      <c r="J67491" s="1">
        <v>1.36</v>
      </c>
      <c r="K67491" s="19">
        <v>0.14699999999999999</v>
      </c>
      <c r="L67491" s="8">
        <v>0.92</v>
      </c>
      <c r="M67491" s="1"/>
    </row>
    <row r="67492" spans="2:13" x14ac:dyDescent="0.25">
      <c r="B67492">
        <v>69</v>
      </c>
      <c r="C67492">
        <v>19</v>
      </c>
      <c r="D67492">
        <v>0</v>
      </c>
      <c r="E67492">
        <v>2</v>
      </c>
      <c r="F67492" s="1">
        <v>80.84</v>
      </c>
      <c r="G67492" s="1">
        <v>80.12</v>
      </c>
      <c r="H67492" s="1">
        <v>0.47</v>
      </c>
      <c r="I67492" s="1">
        <v>0.72</v>
      </c>
      <c r="J67492" s="1">
        <v>1.53</v>
      </c>
      <c r="K67492" s="19">
        <v>0.152</v>
      </c>
      <c r="L67492" s="8">
        <v>0.90400000000000003</v>
      </c>
      <c r="M67492" s="1"/>
    </row>
    <row r="67493" spans="2:13" x14ac:dyDescent="0.25">
      <c r="B67493">
        <v>69</v>
      </c>
      <c r="C67493">
        <v>19</v>
      </c>
      <c r="D67493">
        <v>0</v>
      </c>
      <c r="E67493">
        <v>3</v>
      </c>
      <c r="F67493" s="1">
        <v>82.63</v>
      </c>
      <c r="G67493" s="1">
        <v>82.01</v>
      </c>
      <c r="H67493" s="1">
        <v>0.51</v>
      </c>
      <c r="I67493" s="1">
        <v>0.62</v>
      </c>
      <c r="J67493" s="1">
        <v>1.22</v>
      </c>
      <c r="K67493" s="19">
        <v>0.151</v>
      </c>
      <c r="L67493" s="8">
        <v>0.873</v>
      </c>
      <c r="M67493" s="1"/>
    </row>
    <row r="67494" spans="2:13" x14ac:dyDescent="0.25">
      <c r="B67494">
        <v>70</v>
      </c>
      <c r="C67494">
        <v>19</v>
      </c>
      <c r="D67494">
        <v>0</v>
      </c>
      <c r="E67494">
        <v>2</v>
      </c>
      <c r="F67494" s="1">
        <v>81.14</v>
      </c>
      <c r="G67494" s="1">
        <v>80.33</v>
      </c>
      <c r="H67494" s="1">
        <v>0.48</v>
      </c>
      <c r="I67494" s="1">
        <v>0.81</v>
      </c>
      <c r="J67494" s="1">
        <v>1.68</v>
      </c>
      <c r="K67494" s="19">
        <v>0.14500000000000002</v>
      </c>
      <c r="L67494" s="8">
        <v>0.95199999999999996</v>
      </c>
      <c r="M67494" s="1"/>
    </row>
    <row r="67495" spans="2:13" x14ac:dyDescent="0.25">
      <c r="B67495">
        <v>70</v>
      </c>
      <c r="C67495">
        <v>19</v>
      </c>
      <c r="D67495">
        <v>0</v>
      </c>
      <c r="E67495">
        <v>3</v>
      </c>
      <c r="F67495" s="1">
        <v>82.93</v>
      </c>
      <c r="G67495" s="1">
        <v>82.22</v>
      </c>
      <c r="H67495" s="1">
        <v>0.54</v>
      </c>
      <c r="I67495" s="1">
        <v>0.71</v>
      </c>
      <c r="J67495" s="1">
        <v>1.32</v>
      </c>
      <c r="K67495" s="19">
        <v>0.13300000000000001</v>
      </c>
      <c r="L67495" s="8">
        <v>0.88800000000000001</v>
      </c>
      <c r="M67495" s="1"/>
    </row>
    <row r="67496" spans="2:13" x14ac:dyDescent="0.25">
      <c r="B67496">
        <v>71</v>
      </c>
      <c r="C67496">
        <v>19</v>
      </c>
      <c r="D67496">
        <v>0</v>
      </c>
      <c r="E67496">
        <v>2</v>
      </c>
      <c r="F67496" s="1">
        <v>81.41</v>
      </c>
      <c r="G67496" s="1">
        <v>80.44</v>
      </c>
      <c r="H67496" s="1">
        <v>0.5</v>
      </c>
      <c r="I67496" s="1">
        <v>0.97</v>
      </c>
      <c r="J67496" s="1">
        <v>1.95</v>
      </c>
      <c r="K67496" s="19">
        <v>0.14399999999999999</v>
      </c>
      <c r="L67496" s="8">
        <v>1</v>
      </c>
      <c r="M67496" s="1"/>
    </row>
    <row r="67497" spans="2:13" x14ac:dyDescent="0.25">
      <c r="B67497">
        <v>71</v>
      </c>
      <c r="C67497">
        <v>19</v>
      </c>
      <c r="D67497">
        <v>0</v>
      </c>
      <c r="E67497">
        <v>3</v>
      </c>
      <c r="F67497" s="1">
        <v>83.03</v>
      </c>
      <c r="G67497" s="1">
        <v>82.14</v>
      </c>
      <c r="H67497" s="1">
        <v>0.56000000000000005</v>
      </c>
      <c r="I67497" s="1">
        <v>0.89</v>
      </c>
      <c r="J67497" s="1">
        <v>1.58</v>
      </c>
      <c r="K67497" s="19">
        <v>0.14099999999999999</v>
      </c>
      <c r="L67497" s="8">
        <v>0.90400000000000003</v>
      </c>
      <c r="M67497" s="1"/>
    </row>
    <row r="67498" spans="2:13" x14ac:dyDescent="0.25">
      <c r="B67498">
        <v>72</v>
      </c>
      <c r="C67498">
        <v>19</v>
      </c>
      <c r="D67498">
        <v>0</v>
      </c>
      <c r="E67498">
        <v>2</v>
      </c>
      <c r="F67498" s="1">
        <v>81.47</v>
      </c>
      <c r="G67498" s="1">
        <v>80.400000000000006</v>
      </c>
      <c r="H67498" s="1">
        <v>0.5</v>
      </c>
      <c r="I67498" s="1">
        <v>1.07</v>
      </c>
      <c r="J67498" s="1">
        <v>2.17</v>
      </c>
      <c r="K67498" s="19">
        <v>0.14300000000000002</v>
      </c>
      <c r="L67498" s="8">
        <v>1</v>
      </c>
      <c r="M67498" s="1"/>
    </row>
    <row r="67499" spans="2:13" x14ac:dyDescent="0.25">
      <c r="B67499">
        <v>72</v>
      </c>
      <c r="C67499">
        <v>19</v>
      </c>
      <c r="D67499">
        <v>0</v>
      </c>
      <c r="E67499">
        <v>3</v>
      </c>
      <c r="F67499" s="1">
        <v>83.07</v>
      </c>
      <c r="G67499" s="1">
        <v>82.12</v>
      </c>
      <c r="H67499" s="1">
        <v>0.54</v>
      </c>
      <c r="I67499" s="1">
        <v>0.95</v>
      </c>
      <c r="J67499" s="1">
        <v>1.76</v>
      </c>
      <c r="K67499" s="19">
        <v>0.13100000000000001</v>
      </c>
      <c r="L67499" s="8">
        <v>0.96799999999999997</v>
      </c>
      <c r="M67499" s="1"/>
    </row>
    <row r="67500" spans="2:13" x14ac:dyDescent="0.25">
      <c r="B67500">
        <v>73</v>
      </c>
      <c r="C67500">
        <v>19</v>
      </c>
      <c r="D67500">
        <v>1</v>
      </c>
      <c r="E67500">
        <v>1</v>
      </c>
      <c r="F67500" s="1">
        <v>81.290000000000006</v>
      </c>
      <c r="G67500" s="1">
        <v>79.66</v>
      </c>
      <c r="H67500" s="1">
        <v>0.62</v>
      </c>
      <c r="I67500" s="1">
        <v>1.63</v>
      </c>
      <c r="J67500" s="1">
        <v>2.65</v>
      </c>
      <c r="K67500" s="19">
        <v>0.21199999999999999</v>
      </c>
      <c r="L67500" s="8">
        <v>1</v>
      </c>
      <c r="M67500" s="1"/>
    </row>
    <row r="67501" spans="2:13" x14ac:dyDescent="0.25">
      <c r="B67501">
        <v>74</v>
      </c>
      <c r="C67501">
        <v>19</v>
      </c>
      <c r="D67501">
        <v>1</v>
      </c>
      <c r="E67501">
        <v>1</v>
      </c>
      <c r="F67501" s="1">
        <v>76.05</v>
      </c>
      <c r="G67501" s="1">
        <v>75.31</v>
      </c>
      <c r="H67501" s="1">
        <v>0.66</v>
      </c>
      <c r="I67501" s="1">
        <v>0.74</v>
      </c>
      <c r="J67501" s="1">
        <v>1.1200000000000001</v>
      </c>
      <c r="K67501" s="19">
        <v>0.153</v>
      </c>
      <c r="L67501" s="8">
        <v>0.79300000000000004</v>
      </c>
      <c r="M67501" s="1"/>
    </row>
    <row r="67502" spans="2:13" x14ac:dyDescent="0.25">
      <c r="B67502">
        <v>75</v>
      </c>
      <c r="C67502">
        <v>19</v>
      </c>
      <c r="D67502">
        <v>1</v>
      </c>
      <c r="E67502">
        <v>1</v>
      </c>
      <c r="F67502" s="1">
        <v>78.8</v>
      </c>
      <c r="G67502" s="1">
        <v>78.150000000000006</v>
      </c>
      <c r="H67502" s="1">
        <v>0.76</v>
      </c>
      <c r="I67502" s="1">
        <v>0.65</v>
      </c>
      <c r="J67502" s="1">
        <v>0.85</v>
      </c>
      <c r="K67502" s="19">
        <v>0.191</v>
      </c>
      <c r="L67502" s="8">
        <v>0.746</v>
      </c>
      <c r="M67502" s="1"/>
    </row>
    <row r="67503" spans="2:13" x14ac:dyDescent="0.25">
      <c r="B67503">
        <v>76</v>
      </c>
      <c r="C67503">
        <v>19</v>
      </c>
      <c r="D67503">
        <v>1</v>
      </c>
      <c r="E67503">
        <v>1</v>
      </c>
      <c r="F67503" s="1">
        <v>79.73</v>
      </c>
      <c r="G67503" s="1">
        <v>79.98</v>
      </c>
      <c r="H67503" s="1">
        <v>0.85</v>
      </c>
      <c r="I67503" s="1">
        <v>-0.25</v>
      </c>
      <c r="J67503" s="1">
        <v>-0.28999999999999998</v>
      </c>
      <c r="K67503" s="19">
        <v>0.15</v>
      </c>
      <c r="L67503" s="8">
        <v>0.39600000000000002</v>
      </c>
      <c r="M67503" s="1"/>
    </row>
    <row r="67504" spans="2:13" x14ac:dyDescent="0.25">
      <c r="B67504">
        <v>77</v>
      </c>
      <c r="C67504">
        <v>19</v>
      </c>
      <c r="D67504">
        <v>1</v>
      </c>
      <c r="E67504">
        <v>1</v>
      </c>
      <c r="F67504" s="1">
        <v>80.67</v>
      </c>
      <c r="G67504" s="1">
        <v>81.34</v>
      </c>
      <c r="H67504" s="1">
        <v>0.97</v>
      </c>
      <c r="I67504" s="1">
        <v>-0.67</v>
      </c>
      <c r="J67504" s="1">
        <v>-0.69</v>
      </c>
      <c r="K67504" s="19">
        <v>0.14000000000000001</v>
      </c>
      <c r="L67504" s="8">
        <v>0.23799999999999999</v>
      </c>
      <c r="M67504" s="1"/>
    </row>
    <row r="67505" spans="2:13" x14ac:dyDescent="0.25">
      <c r="B67505">
        <v>78</v>
      </c>
      <c r="C67505">
        <v>19</v>
      </c>
      <c r="D67505">
        <v>1</v>
      </c>
      <c r="E67505">
        <v>1</v>
      </c>
      <c r="F67505" s="1">
        <v>80.739999999999995</v>
      </c>
      <c r="G67505" s="1">
        <v>80.97</v>
      </c>
      <c r="H67505" s="1">
        <v>0.77</v>
      </c>
      <c r="I67505" s="1">
        <v>-0.23</v>
      </c>
      <c r="J67505" s="1">
        <v>-0.3</v>
      </c>
      <c r="K67505" s="19">
        <v>0.14800000000000002</v>
      </c>
      <c r="L67505" s="8">
        <v>0.33300000000000002</v>
      </c>
      <c r="M67505" s="1"/>
    </row>
    <row r="67506" spans="2:13" x14ac:dyDescent="0.25">
      <c r="B67506">
        <v>79</v>
      </c>
      <c r="C67506">
        <v>19</v>
      </c>
      <c r="D67506">
        <v>1</v>
      </c>
      <c r="E67506">
        <v>1</v>
      </c>
      <c r="F67506" s="1">
        <v>81.540000000000006</v>
      </c>
      <c r="G67506" s="1">
        <v>81.69</v>
      </c>
      <c r="H67506" s="1">
        <v>0.75</v>
      </c>
      <c r="I67506" s="1">
        <v>-0.15</v>
      </c>
      <c r="J67506" s="1">
        <v>-0.2</v>
      </c>
      <c r="K67506" s="19">
        <v>0.129</v>
      </c>
      <c r="L67506" s="8">
        <v>0.44400000000000001</v>
      </c>
      <c r="M67506" s="1"/>
    </row>
    <row r="67507" spans="2:13" x14ac:dyDescent="0.25">
      <c r="B67507">
        <v>80</v>
      </c>
      <c r="C67507">
        <v>19</v>
      </c>
      <c r="D67507">
        <v>1</v>
      </c>
      <c r="E67507">
        <v>1</v>
      </c>
      <c r="F67507" s="1">
        <v>82.99</v>
      </c>
      <c r="G67507" s="1">
        <v>82.25</v>
      </c>
      <c r="H67507" s="1">
        <v>0.71</v>
      </c>
      <c r="I67507" s="1">
        <v>0.74</v>
      </c>
      <c r="J67507" s="1">
        <v>1.04</v>
      </c>
      <c r="K67507" s="19">
        <v>0.17500000000000002</v>
      </c>
      <c r="L67507" s="8">
        <v>0.85699999999999998</v>
      </c>
      <c r="M67507" s="1"/>
    </row>
    <row r="67508" spans="2:13" x14ac:dyDescent="0.25">
      <c r="B67508">
        <v>81</v>
      </c>
      <c r="C67508">
        <v>19</v>
      </c>
      <c r="D67508">
        <v>1</v>
      </c>
      <c r="E67508">
        <v>1</v>
      </c>
      <c r="F67508" s="1">
        <v>79.66</v>
      </c>
      <c r="G67508" s="1">
        <v>78.41</v>
      </c>
      <c r="H67508" s="1">
        <v>0.75</v>
      </c>
      <c r="I67508" s="1">
        <v>1.25</v>
      </c>
      <c r="J67508" s="1">
        <v>1.67</v>
      </c>
      <c r="K67508" s="19">
        <v>0.22100000000000003</v>
      </c>
      <c r="L67508" s="8">
        <v>0.92</v>
      </c>
      <c r="M67508" s="1"/>
    </row>
    <row r="67509" spans="2:13" x14ac:dyDescent="0.25">
      <c r="B67509">
        <v>82</v>
      </c>
      <c r="C67509">
        <v>19</v>
      </c>
      <c r="D67509">
        <v>1</v>
      </c>
      <c r="E67509">
        <v>1</v>
      </c>
      <c r="F67509" s="1">
        <v>78.010000000000005</v>
      </c>
      <c r="G67509" s="1">
        <v>76.599999999999994</v>
      </c>
      <c r="H67509" s="1">
        <v>0.81</v>
      </c>
      <c r="I67509" s="1">
        <v>1.41</v>
      </c>
      <c r="J67509" s="1">
        <v>1.74</v>
      </c>
      <c r="K67509" s="19">
        <v>0.21000000000000002</v>
      </c>
      <c r="L67509" s="8">
        <v>0.93600000000000005</v>
      </c>
      <c r="M67509" s="1"/>
    </row>
    <row r="67510" spans="2:13" x14ac:dyDescent="0.25">
      <c r="B67510">
        <v>83</v>
      </c>
      <c r="C67510">
        <v>19</v>
      </c>
      <c r="D67510">
        <v>1</v>
      </c>
      <c r="E67510">
        <v>1</v>
      </c>
      <c r="F67510" s="1">
        <v>73.64</v>
      </c>
      <c r="G67510" s="1">
        <v>72.739999999999995</v>
      </c>
      <c r="H67510" s="1">
        <v>0.72</v>
      </c>
      <c r="I67510" s="1">
        <v>0.9</v>
      </c>
      <c r="J67510" s="1">
        <v>1.24</v>
      </c>
      <c r="K67510" s="19">
        <v>0.214</v>
      </c>
      <c r="L67510" s="8">
        <v>0.92</v>
      </c>
      <c r="M67510" s="1"/>
    </row>
    <row r="67511" spans="2:13" x14ac:dyDescent="0.25">
      <c r="B67511">
        <v>84</v>
      </c>
      <c r="C67511">
        <v>19</v>
      </c>
      <c r="D67511">
        <v>1</v>
      </c>
      <c r="E67511">
        <v>1</v>
      </c>
      <c r="F67511" s="1">
        <v>78.5</v>
      </c>
      <c r="G67511" s="1">
        <v>77.25</v>
      </c>
      <c r="H67511" s="1">
        <v>0.6</v>
      </c>
      <c r="I67511" s="1">
        <v>1.25</v>
      </c>
      <c r="J67511" s="1">
        <v>2.08</v>
      </c>
      <c r="K67511" s="19">
        <v>0.19500000000000001</v>
      </c>
      <c r="L67511" s="8">
        <v>0.98399999999999999</v>
      </c>
      <c r="M67511" s="1"/>
    </row>
    <row r="67512" spans="2:13" x14ac:dyDescent="0.25">
      <c r="B67512">
        <v>85</v>
      </c>
      <c r="C67512">
        <v>19</v>
      </c>
      <c r="D67512">
        <v>0</v>
      </c>
      <c r="E67512">
        <v>2</v>
      </c>
      <c r="F67512" s="1">
        <v>81.78</v>
      </c>
      <c r="G67512" s="1">
        <v>80.75</v>
      </c>
      <c r="H67512" s="1">
        <v>0.32</v>
      </c>
      <c r="I67512" s="1">
        <v>1.03</v>
      </c>
      <c r="J67512" s="1">
        <v>3.2</v>
      </c>
      <c r="K67512" s="19">
        <v>0.10200000000000001</v>
      </c>
      <c r="L67512" s="8">
        <v>1</v>
      </c>
      <c r="M67512" s="1"/>
    </row>
    <row r="67513" spans="2:13" x14ac:dyDescent="0.25">
      <c r="B67513">
        <v>85</v>
      </c>
      <c r="C67513">
        <v>19</v>
      </c>
      <c r="D67513">
        <v>0</v>
      </c>
      <c r="E67513">
        <v>3</v>
      </c>
      <c r="F67513" s="1">
        <v>83.12</v>
      </c>
      <c r="G67513" s="1">
        <v>82.47</v>
      </c>
      <c r="H67513" s="1">
        <v>0.35</v>
      </c>
      <c r="I67513" s="1">
        <v>0.65</v>
      </c>
      <c r="J67513" s="1">
        <v>1.83</v>
      </c>
      <c r="K67513" s="19">
        <v>7.2999999999999995E-2</v>
      </c>
      <c r="L67513" s="8">
        <v>0.93600000000000005</v>
      </c>
      <c r="M67513" s="1"/>
    </row>
    <row r="67514" spans="2:13" x14ac:dyDescent="0.25">
      <c r="B67514">
        <v>86</v>
      </c>
      <c r="C67514">
        <v>19</v>
      </c>
      <c r="D67514">
        <v>0</v>
      </c>
      <c r="E67514">
        <v>2</v>
      </c>
      <c r="F67514" s="1">
        <v>81.99</v>
      </c>
      <c r="G67514" s="1">
        <v>81</v>
      </c>
      <c r="H67514" s="1">
        <v>0.32</v>
      </c>
      <c r="I67514" s="1">
        <v>0.99</v>
      </c>
      <c r="J67514" s="1">
        <v>3.07</v>
      </c>
      <c r="K67514" s="19">
        <v>0.11299999999999999</v>
      </c>
      <c r="L67514" s="8">
        <v>1</v>
      </c>
      <c r="M67514" s="1"/>
    </row>
    <row r="67515" spans="2:13" x14ac:dyDescent="0.25">
      <c r="B67515">
        <v>86</v>
      </c>
      <c r="C67515">
        <v>19</v>
      </c>
      <c r="D67515">
        <v>0</v>
      </c>
      <c r="E67515">
        <v>3</v>
      </c>
      <c r="F67515" s="1">
        <v>83.6</v>
      </c>
      <c r="G67515" s="1">
        <v>83.01</v>
      </c>
      <c r="H67515" s="1">
        <v>0.37</v>
      </c>
      <c r="I67515" s="1">
        <v>0.59</v>
      </c>
      <c r="J67515" s="1">
        <v>1.62</v>
      </c>
      <c r="K67515" s="19">
        <v>8.0999999999999989E-2</v>
      </c>
      <c r="L67515" s="8">
        <v>0.93600000000000005</v>
      </c>
      <c r="M67515" s="1"/>
    </row>
    <row r="67516" spans="2:13" x14ac:dyDescent="0.25">
      <c r="B67516">
        <v>87</v>
      </c>
      <c r="C67516">
        <v>19</v>
      </c>
      <c r="D67516">
        <v>0</v>
      </c>
      <c r="E67516">
        <v>2</v>
      </c>
      <c r="F67516" s="1">
        <v>81.77</v>
      </c>
      <c r="G67516" s="1">
        <v>80.760000000000005</v>
      </c>
      <c r="H67516" s="1">
        <v>0.33</v>
      </c>
      <c r="I67516" s="1">
        <v>1.01</v>
      </c>
      <c r="J67516" s="1">
        <v>3.07</v>
      </c>
      <c r="K67516" s="19">
        <v>0.111</v>
      </c>
      <c r="L67516" s="8">
        <v>1</v>
      </c>
      <c r="M67516" s="1"/>
    </row>
    <row r="67517" spans="2:13" x14ac:dyDescent="0.25">
      <c r="B67517">
        <v>87</v>
      </c>
      <c r="C67517">
        <v>19</v>
      </c>
      <c r="D67517">
        <v>0</v>
      </c>
      <c r="E67517">
        <v>3</v>
      </c>
      <c r="F67517" s="1">
        <v>83.58</v>
      </c>
      <c r="G67517" s="1">
        <v>82.91</v>
      </c>
      <c r="H67517" s="1">
        <v>0.39</v>
      </c>
      <c r="I67517" s="1">
        <v>0.67</v>
      </c>
      <c r="J67517" s="1">
        <v>1.73</v>
      </c>
      <c r="K67517" s="19">
        <v>7.4999999999999997E-2</v>
      </c>
      <c r="L67517" s="8">
        <v>0.98399999999999999</v>
      </c>
      <c r="M67517" s="1"/>
    </row>
    <row r="67518" spans="2:13" x14ac:dyDescent="0.25">
      <c r="B67518">
        <v>88</v>
      </c>
      <c r="C67518">
        <v>19</v>
      </c>
      <c r="D67518">
        <v>0</v>
      </c>
      <c r="E67518">
        <v>2</v>
      </c>
      <c r="F67518" s="1">
        <v>81.569999999999993</v>
      </c>
      <c r="G67518" s="1">
        <v>80.53</v>
      </c>
      <c r="H67518" s="1">
        <v>0.36</v>
      </c>
      <c r="I67518" s="1">
        <v>1.04</v>
      </c>
      <c r="J67518" s="1">
        <v>2.91</v>
      </c>
      <c r="K67518" s="19">
        <v>0.11599999999999999</v>
      </c>
      <c r="L67518" s="8">
        <v>1</v>
      </c>
      <c r="M67518" s="1"/>
    </row>
    <row r="67519" spans="2:13" x14ac:dyDescent="0.25">
      <c r="B67519">
        <v>88</v>
      </c>
      <c r="C67519">
        <v>19</v>
      </c>
      <c r="D67519">
        <v>0</v>
      </c>
      <c r="E67519">
        <v>3</v>
      </c>
      <c r="F67519" s="1">
        <v>83.48</v>
      </c>
      <c r="G67519" s="1">
        <v>82.77</v>
      </c>
      <c r="H67519" s="1">
        <v>0.44</v>
      </c>
      <c r="I67519" s="1">
        <v>0.71</v>
      </c>
      <c r="J67519" s="1">
        <v>1.61</v>
      </c>
      <c r="K67519" s="19">
        <v>9.0999999999999998E-2</v>
      </c>
      <c r="L67519" s="8">
        <v>0.95199999999999996</v>
      </c>
      <c r="M67519" s="1"/>
    </row>
    <row r="67520" spans="2:13" x14ac:dyDescent="0.25">
      <c r="B67520">
        <v>89</v>
      </c>
      <c r="C67520">
        <v>19</v>
      </c>
      <c r="D67520">
        <v>0</v>
      </c>
      <c r="E67520">
        <v>2</v>
      </c>
      <c r="F67520" s="1">
        <v>81.349999999999994</v>
      </c>
      <c r="G67520" s="1">
        <v>80.36</v>
      </c>
      <c r="H67520" s="1">
        <v>0.35</v>
      </c>
      <c r="I67520" s="1">
        <v>0.99</v>
      </c>
      <c r="J67520" s="1">
        <v>2.79</v>
      </c>
      <c r="K67520" s="19">
        <v>0.111</v>
      </c>
      <c r="L67520" s="8">
        <v>1</v>
      </c>
      <c r="M67520" s="1"/>
    </row>
    <row r="67521" spans="2:13" x14ac:dyDescent="0.25">
      <c r="B67521">
        <v>89</v>
      </c>
      <c r="C67521">
        <v>19</v>
      </c>
      <c r="D67521">
        <v>0</v>
      </c>
      <c r="E67521">
        <v>3</v>
      </c>
      <c r="F67521" s="1">
        <v>83.44</v>
      </c>
      <c r="G67521" s="1">
        <v>82.84</v>
      </c>
      <c r="H67521" s="1">
        <v>0.42</v>
      </c>
      <c r="I67521" s="1">
        <v>0.6</v>
      </c>
      <c r="J67521" s="1">
        <v>1.44</v>
      </c>
      <c r="K67521" s="19">
        <v>6.7000000000000004E-2</v>
      </c>
      <c r="L67521" s="8">
        <v>0.96799999999999997</v>
      </c>
      <c r="M67521" s="1"/>
    </row>
    <row r="67522" spans="2:13" x14ac:dyDescent="0.25">
      <c r="B67522">
        <v>90</v>
      </c>
      <c r="C67522">
        <v>19</v>
      </c>
      <c r="D67522">
        <v>0</v>
      </c>
      <c r="E67522">
        <v>2</v>
      </c>
      <c r="F67522" s="1">
        <v>81.2</v>
      </c>
      <c r="G67522" s="1">
        <v>80.180000000000007</v>
      </c>
      <c r="H67522" s="1">
        <v>0.38</v>
      </c>
      <c r="I67522" s="1">
        <v>1.02</v>
      </c>
      <c r="J67522" s="1">
        <v>2.71</v>
      </c>
      <c r="K67522" s="19">
        <v>0.123</v>
      </c>
      <c r="L67522" s="8">
        <v>0.98399999999999999</v>
      </c>
      <c r="M67522" s="1"/>
    </row>
    <row r="67523" spans="2:13" x14ac:dyDescent="0.25">
      <c r="B67523">
        <v>90</v>
      </c>
      <c r="C67523">
        <v>19</v>
      </c>
      <c r="D67523">
        <v>0</v>
      </c>
      <c r="E67523">
        <v>3</v>
      </c>
      <c r="F67523" s="1">
        <v>83.28</v>
      </c>
      <c r="G67523" s="1">
        <v>82.68</v>
      </c>
      <c r="H67523" s="1">
        <v>0.42</v>
      </c>
      <c r="I67523" s="1">
        <v>0.6</v>
      </c>
      <c r="J67523" s="1">
        <v>1.43</v>
      </c>
      <c r="K67523" s="19">
        <v>9.2999999999999999E-2</v>
      </c>
      <c r="L67523" s="8">
        <v>0.93600000000000005</v>
      </c>
      <c r="M67523" s="1"/>
    </row>
    <row r="67524" spans="2:13" x14ac:dyDescent="0.25">
      <c r="B67524">
        <v>91</v>
      </c>
      <c r="C67524">
        <v>19</v>
      </c>
      <c r="D67524">
        <v>0</v>
      </c>
      <c r="E67524">
        <v>2</v>
      </c>
      <c r="F67524" s="1">
        <v>81.08</v>
      </c>
      <c r="G67524" s="1">
        <v>80.02</v>
      </c>
      <c r="H67524" s="1">
        <v>0.38</v>
      </c>
      <c r="I67524" s="1">
        <v>1.06</v>
      </c>
      <c r="J67524" s="1">
        <v>2.78</v>
      </c>
      <c r="K67524" s="19">
        <v>0.124</v>
      </c>
      <c r="L67524" s="8">
        <v>1</v>
      </c>
      <c r="M67524" s="1"/>
    </row>
    <row r="67525" spans="2:13" x14ac:dyDescent="0.25">
      <c r="B67525">
        <v>91</v>
      </c>
      <c r="C67525">
        <v>19</v>
      </c>
      <c r="D67525">
        <v>0</v>
      </c>
      <c r="E67525">
        <v>3</v>
      </c>
      <c r="F67525" s="1">
        <v>83.11</v>
      </c>
      <c r="G67525" s="1">
        <v>82.57</v>
      </c>
      <c r="H67525" s="1">
        <v>0.43</v>
      </c>
      <c r="I67525" s="1">
        <v>0.54</v>
      </c>
      <c r="J67525" s="1">
        <v>1.26</v>
      </c>
      <c r="K67525" s="19">
        <v>5.7000000000000002E-2</v>
      </c>
      <c r="L67525" s="8">
        <v>0.88800000000000001</v>
      </c>
      <c r="M67525" s="1"/>
    </row>
    <row r="67526" spans="2:13" x14ac:dyDescent="0.25">
      <c r="B67526">
        <v>92</v>
      </c>
      <c r="C67526">
        <v>19</v>
      </c>
      <c r="D67526">
        <v>0</v>
      </c>
      <c r="E67526">
        <v>2</v>
      </c>
      <c r="F67526" s="1">
        <v>81.12</v>
      </c>
      <c r="G67526" s="1">
        <v>79.94</v>
      </c>
      <c r="H67526" s="1">
        <v>0.41</v>
      </c>
      <c r="I67526" s="1">
        <v>1.18</v>
      </c>
      <c r="J67526" s="1">
        <v>2.89</v>
      </c>
      <c r="K67526" s="19">
        <v>0.14899999999999999</v>
      </c>
      <c r="L67526" s="8">
        <v>1</v>
      </c>
      <c r="M67526" s="1"/>
    </row>
    <row r="67527" spans="2:13" x14ac:dyDescent="0.25">
      <c r="B67527">
        <v>92</v>
      </c>
      <c r="C67527">
        <v>19</v>
      </c>
      <c r="D67527">
        <v>0</v>
      </c>
      <c r="E67527">
        <v>3</v>
      </c>
      <c r="F67527" s="1">
        <v>83.21</v>
      </c>
      <c r="G67527" s="1">
        <v>82.45</v>
      </c>
      <c r="H67527" s="1">
        <v>0.43</v>
      </c>
      <c r="I67527" s="1">
        <v>0.76</v>
      </c>
      <c r="J67527" s="1">
        <v>1.75</v>
      </c>
      <c r="K67527" s="19">
        <v>0.10800000000000001</v>
      </c>
      <c r="L67527" s="8">
        <v>0.95199999999999996</v>
      </c>
      <c r="M67527" s="1"/>
    </row>
    <row r="67528" spans="2:13" x14ac:dyDescent="0.25">
      <c r="B67528">
        <v>93</v>
      </c>
      <c r="C67528">
        <v>19</v>
      </c>
      <c r="D67528">
        <v>0</v>
      </c>
      <c r="E67528">
        <v>2</v>
      </c>
      <c r="F67528" s="1">
        <v>81.23</v>
      </c>
      <c r="G67528" s="1">
        <v>79.930000000000007</v>
      </c>
      <c r="H67528" s="1">
        <v>0.44</v>
      </c>
      <c r="I67528" s="1">
        <v>1.3</v>
      </c>
      <c r="J67528" s="1">
        <v>2.98</v>
      </c>
      <c r="K67528" s="19">
        <v>0.16799999999999998</v>
      </c>
      <c r="L67528" s="8">
        <v>1</v>
      </c>
      <c r="M67528" s="1"/>
    </row>
    <row r="67529" spans="2:13" x14ac:dyDescent="0.25">
      <c r="B67529">
        <v>93</v>
      </c>
      <c r="C67529">
        <v>19</v>
      </c>
      <c r="D67529">
        <v>0</v>
      </c>
      <c r="E67529">
        <v>3</v>
      </c>
      <c r="F67529" s="1">
        <v>83.49</v>
      </c>
      <c r="G67529" s="1">
        <v>82.61</v>
      </c>
      <c r="H67529" s="1">
        <v>0.42</v>
      </c>
      <c r="I67529" s="1">
        <v>0.88</v>
      </c>
      <c r="J67529" s="1">
        <v>2.09</v>
      </c>
      <c r="K67529" s="19">
        <v>0.114</v>
      </c>
      <c r="L67529" s="8">
        <v>0.96799999999999997</v>
      </c>
      <c r="M67529" s="1"/>
    </row>
    <row r="67530" spans="2:13" x14ac:dyDescent="0.25">
      <c r="B67530">
        <v>94</v>
      </c>
      <c r="C67530">
        <v>19</v>
      </c>
      <c r="D67530">
        <v>1</v>
      </c>
      <c r="E67530">
        <v>1</v>
      </c>
      <c r="F67530" s="1">
        <v>81.39</v>
      </c>
      <c r="G67530" s="1">
        <v>79.069999999999993</v>
      </c>
      <c r="H67530" s="1">
        <v>0.92</v>
      </c>
      <c r="I67530" s="1">
        <v>2.3199999999999998</v>
      </c>
      <c r="J67530" s="1">
        <v>2.5299999999999998</v>
      </c>
      <c r="K67530" s="19">
        <v>0.438</v>
      </c>
      <c r="L67530" s="8">
        <v>1</v>
      </c>
      <c r="M67530" s="1"/>
    </row>
    <row r="67531" spans="2:13" x14ac:dyDescent="0.25">
      <c r="B67531">
        <v>95</v>
      </c>
      <c r="C67531">
        <v>19</v>
      </c>
      <c r="D67531">
        <v>1</v>
      </c>
      <c r="E67531">
        <v>1</v>
      </c>
      <c r="F67531" s="1">
        <v>80.95</v>
      </c>
      <c r="G67531" s="1">
        <v>79.040000000000006</v>
      </c>
      <c r="H67531" s="1">
        <v>0.92</v>
      </c>
      <c r="I67531" s="1">
        <v>1.91</v>
      </c>
      <c r="J67531" s="1">
        <v>2.09</v>
      </c>
      <c r="K67531" s="19">
        <v>0.39899999999999997</v>
      </c>
      <c r="L67531" s="8">
        <v>0.98399999999999999</v>
      </c>
      <c r="M67531" s="1"/>
    </row>
    <row r="67532" spans="2:13" x14ac:dyDescent="0.25">
      <c r="B67532">
        <v>96</v>
      </c>
      <c r="C67532">
        <v>19</v>
      </c>
      <c r="D67532">
        <v>1</v>
      </c>
      <c r="E67532">
        <v>1</v>
      </c>
      <c r="F67532" s="1">
        <v>80.66</v>
      </c>
      <c r="G67532" s="1">
        <v>78.75</v>
      </c>
      <c r="H67532" s="1">
        <v>0.91</v>
      </c>
      <c r="I67532" s="1">
        <v>1.91</v>
      </c>
      <c r="J67532" s="1">
        <v>2.1</v>
      </c>
      <c r="K67532" s="19">
        <v>0.40200000000000002</v>
      </c>
      <c r="L67532" s="8">
        <v>0.96799999999999997</v>
      </c>
      <c r="M67532" s="1"/>
    </row>
    <row r="67533" spans="2:13" x14ac:dyDescent="0.25">
      <c r="B67533">
        <v>97</v>
      </c>
      <c r="C67533">
        <v>19</v>
      </c>
      <c r="D67533">
        <v>1</v>
      </c>
      <c r="E67533">
        <v>1</v>
      </c>
      <c r="F67533" s="1">
        <v>73.7</v>
      </c>
      <c r="G67533" s="1">
        <v>71.88</v>
      </c>
      <c r="H67533" s="1">
        <v>0.86</v>
      </c>
      <c r="I67533" s="1">
        <v>1.82</v>
      </c>
      <c r="J67533" s="1">
        <v>2.11</v>
      </c>
      <c r="K67533" s="19">
        <v>0.38800000000000001</v>
      </c>
      <c r="L67533" s="8">
        <v>0.95199999999999996</v>
      </c>
      <c r="M67533" s="1"/>
    </row>
    <row r="67534" spans="2:13" x14ac:dyDescent="0.25">
      <c r="B67534">
        <v>98</v>
      </c>
      <c r="C67534">
        <v>19</v>
      </c>
      <c r="D67534">
        <v>1</v>
      </c>
      <c r="E67534">
        <v>1</v>
      </c>
      <c r="F67534" s="1">
        <v>74.98</v>
      </c>
      <c r="G67534" s="1">
        <v>73.22</v>
      </c>
      <c r="H67534" s="1">
        <v>0.88</v>
      </c>
      <c r="I67534" s="1">
        <v>1.76</v>
      </c>
      <c r="J67534" s="1">
        <v>1.99</v>
      </c>
      <c r="K67534" s="19">
        <v>0.39899999999999997</v>
      </c>
      <c r="L67534" s="8">
        <v>0.95199999999999996</v>
      </c>
      <c r="M67534" s="1"/>
    </row>
    <row r="67535" spans="2:13" x14ac:dyDescent="0.25">
      <c r="B67535">
        <v>99</v>
      </c>
      <c r="C67535">
        <v>19</v>
      </c>
      <c r="D67535">
        <v>1</v>
      </c>
      <c r="E67535">
        <v>1</v>
      </c>
      <c r="F67535" s="1">
        <v>78.89</v>
      </c>
      <c r="G67535" s="1">
        <v>76.91</v>
      </c>
      <c r="H67535" s="1">
        <v>0.98</v>
      </c>
      <c r="I67535" s="1">
        <v>1.98</v>
      </c>
      <c r="J67535" s="1">
        <v>2.0099999999999998</v>
      </c>
      <c r="K67535" s="19">
        <v>0.42599999999999999</v>
      </c>
      <c r="L67535" s="8">
        <v>0.96799999999999997</v>
      </c>
      <c r="M67535" s="1"/>
    </row>
    <row r="67536" spans="2:13" x14ac:dyDescent="0.25">
      <c r="B67536">
        <v>100</v>
      </c>
      <c r="C67536">
        <v>19</v>
      </c>
      <c r="D67536">
        <v>1</v>
      </c>
      <c r="E67536">
        <v>1</v>
      </c>
      <c r="F67536" s="1">
        <v>78.709999999999994</v>
      </c>
      <c r="G67536" s="1">
        <v>76.540000000000006</v>
      </c>
      <c r="H67536" s="1">
        <v>0.98</v>
      </c>
      <c r="I67536" s="1">
        <v>2.17</v>
      </c>
      <c r="J67536" s="1">
        <v>2.21</v>
      </c>
      <c r="K67536" s="19">
        <v>0.44900000000000001</v>
      </c>
      <c r="L67536" s="8">
        <v>0.96799999999999997</v>
      </c>
      <c r="M67536" s="1"/>
    </row>
    <row r="67537" spans="2:13" x14ac:dyDescent="0.25">
      <c r="B67537">
        <v>101</v>
      </c>
      <c r="C67537">
        <v>19</v>
      </c>
      <c r="D67537">
        <v>1</v>
      </c>
      <c r="E67537">
        <v>1</v>
      </c>
      <c r="F67537" s="1">
        <v>77.260000000000005</v>
      </c>
      <c r="G67537" s="1">
        <v>75.16</v>
      </c>
      <c r="H67537" s="1">
        <v>0.97</v>
      </c>
      <c r="I67537" s="1">
        <v>2.1</v>
      </c>
      <c r="J67537" s="1">
        <v>2.16</v>
      </c>
      <c r="K67537" s="19">
        <v>0.44499999999999995</v>
      </c>
      <c r="L67537" s="8">
        <v>0.96799999999999997</v>
      </c>
      <c r="M67537" s="1"/>
    </row>
    <row r="67538" spans="2:13" x14ac:dyDescent="0.25">
      <c r="B67538">
        <v>102</v>
      </c>
      <c r="C67538">
        <v>19</v>
      </c>
      <c r="D67538">
        <v>1</v>
      </c>
      <c r="E67538">
        <v>1</v>
      </c>
      <c r="F67538" s="1">
        <v>76.58</v>
      </c>
      <c r="G67538" s="1">
        <v>74</v>
      </c>
      <c r="H67538" s="1">
        <v>0.95</v>
      </c>
      <c r="I67538" s="1">
        <v>2.58</v>
      </c>
      <c r="J67538" s="1">
        <v>2.72</v>
      </c>
      <c r="K67538" s="19">
        <v>0.44999999999999996</v>
      </c>
      <c r="L67538" s="8">
        <v>1</v>
      </c>
      <c r="M67538" s="1"/>
    </row>
    <row r="67539" spans="2:13" x14ac:dyDescent="0.25">
      <c r="B67539">
        <v>103</v>
      </c>
      <c r="C67539">
        <v>19</v>
      </c>
      <c r="D67539">
        <v>1</v>
      </c>
      <c r="E67539">
        <v>1</v>
      </c>
      <c r="F67539" s="1">
        <v>70.41</v>
      </c>
      <c r="G67539" s="1">
        <v>68.25</v>
      </c>
      <c r="H67539" s="1">
        <v>0.86</v>
      </c>
      <c r="I67539" s="1">
        <v>2.16</v>
      </c>
      <c r="J67539" s="1">
        <v>2.5099999999999998</v>
      </c>
      <c r="K67539" s="19">
        <v>0.39300000000000002</v>
      </c>
      <c r="L67539" s="8">
        <v>1</v>
      </c>
      <c r="M67539" s="1"/>
    </row>
    <row r="67540" spans="2:13" x14ac:dyDescent="0.25">
      <c r="B67540">
        <v>104</v>
      </c>
      <c r="C67540">
        <v>19</v>
      </c>
      <c r="D67540">
        <v>1</v>
      </c>
      <c r="E67540">
        <v>1</v>
      </c>
      <c r="F67540" s="1">
        <v>69.75</v>
      </c>
      <c r="G67540" s="1">
        <v>67.61</v>
      </c>
      <c r="H67540" s="1">
        <v>0.89</v>
      </c>
      <c r="I67540" s="1">
        <v>2.14</v>
      </c>
      <c r="J67540" s="1">
        <v>2.41</v>
      </c>
      <c r="K67540" s="19">
        <v>0.36299999999999999</v>
      </c>
      <c r="L67540" s="8">
        <v>0.98399999999999999</v>
      </c>
      <c r="M67540" s="1"/>
    </row>
    <row r="67541" spans="2:13" x14ac:dyDescent="0.25">
      <c r="B67541">
        <v>105</v>
      </c>
      <c r="C67541">
        <v>19</v>
      </c>
      <c r="D67541">
        <v>1</v>
      </c>
      <c r="E67541">
        <v>1</v>
      </c>
      <c r="F67541" s="1">
        <v>75.75</v>
      </c>
      <c r="G67541" s="1">
        <v>73.650000000000006</v>
      </c>
      <c r="H67541" s="1">
        <v>1.01</v>
      </c>
      <c r="I67541" s="1">
        <v>2.1</v>
      </c>
      <c r="J67541" s="1">
        <v>2.0699999999999998</v>
      </c>
      <c r="K67541" s="19">
        <v>0.34599999999999997</v>
      </c>
      <c r="L67541" s="8">
        <v>0.95199999999999996</v>
      </c>
      <c r="M67541" s="1"/>
    </row>
    <row r="67542" spans="2:13" x14ac:dyDescent="0.25">
      <c r="B67542">
        <v>106</v>
      </c>
      <c r="C67542">
        <v>19</v>
      </c>
      <c r="D67542">
        <v>0</v>
      </c>
      <c r="E67542">
        <v>2</v>
      </c>
      <c r="F67542" s="1">
        <v>77.94</v>
      </c>
      <c r="G67542" s="1">
        <v>76.540000000000006</v>
      </c>
      <c r="H67542" s="1">
        <v>0.73</v>
      </c>
      <c r="I67542" s="1">
        <v>1.4</v>
      </c>
      <c r="J67542" s="1">
        <v>1.91</v>
      </c>
      <c r="K67542" s="19">
        <v>0.22499999999999998</v>
      </c>
      <c r="L67542" s="8">
        <v>0.95199999999999996</v>
      </c>
      <c r="M67542" s="1"/>
    </row>
    <row r="67543" spans="2:13" x14ac:dyDescent="0.25">
      <c r="B67543">
        <v>106</v>
      </c>
      <c r="C67543">
        <v>19</v>
      </c>
      <c r="D67543">
        <v>0</v>
      </c>
      <c r="E67543">
        <v>3</v>
      </c>
      <c r="F67543" s="1">
        <v>79.47</v>
      </c>
      <c r="G67543" s="1">
        <v>78.59</v>
      </c>
      <c r="H67543" s="1">
        <v>0.56999999999999995</v>
      </c>
      <c r="I67543" s="1">
        <v>0.88</v>
      </c>
      <c r="J67543" s="1">
        <v>1.54</v>
      </c>
      <c r="K67543" s="19">
        <v>0.13100000000000001</v>
      </c>
      <c r="L67543" s="8">
        <v>0.93600000000000005</v>
      </c>
      <c r="M67543" s="1"/>
    </row>
    <row r="67544" spans="2:13" x14ac:dyDescent="0.25">
      <c r="B67544">
        <v>107</v>
      </c>
      <c r="C67544">
        <v>19</v>
      </c>
      <c r="D67544">
        <v>0</v>
      </c>
      <c r="E67544">
        <v>2</v>
      </c>
      <c r="F67544" s="1">
        <v>78.67</v>
      </c>
      <c r="G67544" s="1">
        <v>77.38</v>
      </c>
      <c r="H67544" s="1">
        <v>0.85</v>
      </c>
      <c r="I67544" s="1">
        <v>1.29</v>
      </c>
      <c r="J67544" s="1">
        <v>1.53</v>
      </c>
      <c r="K67544" s="19">
        <v>0.25600000000000001</v>
      </c>
      <c r="L67544" s="8">
        <v>0.93600000000000005</v>
      </c>
      <c r="M67544" s="1"/>
    </row>
    <row r="67545" spans="2:13" x14ac:dyDescent="0.25">
      <c r="B67545">
        <v>107</v>
      </c>
      <c r="C67545">
        <v>19</v>
      </c>
      <c r="D67545">
        <v>0</v>
      </c>
      <c r="E67545">
        <v>3</v>
      </c>
      <c r="F67545" s="1">
        <v>80.39</v>
      </c>
      <c r="G67545" s="1">
        <v>79.040000000000006</v>
      </c>
      <c r="H67545" s="1">
        <v>0.91</v>
      </c>
      <c r="I67545" s="1">
        <v>1.35</v>
      </c>
      <c r="J67545" s="1">
        <v>1.48</v>
      </c>
      <c r="K67545" s="19">
        <v>0.28400000000000003</v>
      </c>
      <c r="L67545" s="8">
        <v>0.92</v>
      </c>
      <c r="M67545" s="1"/>
    </row>
    <row r="67546" spans="2:13" x14ac:dyDescent="0.25">
      <c r="B67546">
        <v>108</v>
      </c>
      <c r="C67546">
        <v>19</v>
      </c>
      <c r="D67546">
        <v>0</v>
      </c>
      <c r="E67546">
        <v>2</v>
      </c>
      <c r="F67546" s="1">
        <v>78.75</v>
      </c>
      <c r="G67546" s="1">
        <v>77.540000000000006</v>
      </c>
      <c r="H67546" s="1">
        <v>0.77</v>
      </c>
      <c r="I67546" s="1">
        <v>1.21</v>
      </c>
      <c r="J67546" s="1">
        <v>1.57</v>
      </c>
      <c r="K67546" s="19">
        <v>0.24</v>
      </c>
      <c r="L67546" s="8">
        <v>0.93600000000000005</v>
      </c>
      <c r="M67546" s="1"/>
    </row>
    <row r="67547" spans="2:13" x14ac:dyDescent="0.25">
      <c r="B67547">
        <v>108</v>
      </c>
      <c r="C67547">
        <v>19</v>
      </c>
      <c r="D67547">
        <v>0</v>
      </c>
      <c r="E67547">
        <v>3</v>
      </c>
      <c r="F67547" s="1">
        <v>80.89</v>
      </c>
      <c r="G67547" s="1">
        <v>79.67</v>
      </c>
      <c r="H67547" s="1">
        <v>0.74</v>
      </c>
      <c r="I67547" s="1">
        <v>1.22</v>
      </c>
      <c r="J67547" s="1">
        <v>1.64</v>
      </c>
      <c r="K67547" s="19">
        <v>0.21499999999999997</v>
      </c>
      <c r="L67547" s="8">
        <v>0.93600000000000005</v>
      </c>
      <c r="M67547" s="1"/>
    </row>
    <row r="67548" spans="2:13" x14ac:dyDescent="0.25">
      <c r="B67548">
        <v>109</v>
      </c>
      <c r="C67548">
        <v>19</v>
      </c>
      <c r="D67548">
        <v>1</v>
      </c>
      <c r="E67548">
        <v>1</v>
      </c>
      <c r="F67548" s="1">
        <v>75.459999999999994</v>
      </c>
      <c r="G67548" s="1">
        <v>73.73</v>
      </c>
      <c r="H67548" s="1">
        <v>0.89</v>
      </c>
      <c r="I67548" s="1">
        <v>1.73</v>
      </c>
      <c r="J67548" s="1">
        <v>1.94</v>
      </c>
      <c r="K67548" s="19">
        <v>0.27</v>
      </c>
      <c r="L67548" s="8">
        <v>0.96799999999999997</v>
      </c>
      <c r="M67548" s="1"/>
    </row>
    <row r="67549" spans="2:13" x14ac:dyDescent="0.25">
      <c r="B67549">
        <v>110</v>
      </c>
      <c r="C67549">
        <v>19</v>
      </c>
      <c r="D67549">
        <v>1</v>
      </c>
      <c r="E67549">
        <v>1</v>
      </c>
      <c r="F67549" s="1">
        <v>74.569999999999993</v>
      </c>
      <c r="G67549" s="1">
        <v>72.760000000000005</v>
      </c>
      <c r="H67549" s="1">
        <v>0.84</v>
      </c>
      <c r="I67549" s="1">
        <v>1.81</v>
      </c>
      <c r="J67549" s="1">
        <v>2.15</v>
      </c>
      <c r="K67549" s="19">
        <v>0.28699999999999998</v>
      </c>
      <c r="L67549" s="8">
        <v>0.98399999999999999</v>
      </c>
      <c r="M67549" s="1"/>
    </row>
    <row r="67550" spans="2:13" x14ac:dyDescent="0.25">
      <c r="B67550">
        <v>111</v>
      </c>
      <c r="C67550">
        <v>19</v>
      </c>
      <c r="D67550">
        <v>0</v>
      </c>
      <c r="E67550">
        <v>2</v>
      </c>
      <c r="F67550" s="1">
        <v>79.11</v>
      </c>
      <c r="G67550" s="1">
        <v>77.64</v>
      </c>
      <c r="H67550" s="1">
        <v>0.7</v>
      </c>
      <c r="I67550" s="1">
        <v>1.47</v>
      </c>
      <c r="J67550" s="1">
        <v>2.12</v>
      </c>
      <c r="K67550" s="19">
        <v>0.253</v>
      </c>
      <c r="L67550" s="8">
        <v>0.96799999999999997</v>
      </c>
      <c r="M67550" s="1"/>
    </row>
    <row r="67551" spans="2:13" x14ac:dyDescent="0.25">
      <c r="B67551">
        <v>111</v>
      </c>
      <c r="C67551">
        <v>19</v>
      </c>
      <c r="D67551">
        <v>0</v>
      </c>
      <c r="E67551">
        <v>3</v>
      </c>
      <c r="F67551" s="1">
        <v>80.91</v>
      </c>
      <c r="G67551" s="1">
        <v>79.180000000000007</v>
      </c>
      <c r="H67551" s="1">
        <v>0.77</v>
      </c>
      <c r="I67551" s="1">
        <v>1.73</v>
      </c>
      <c r="J67551" s="1">
        <v>2.2400000000000002</v>
      </c>
      <c r="K67551" s="19">
        <v>0.23199999999999998</v>
      </c>
      <c r="L67551" s="8">
        <v>0.98399999999999999</v>
      </c>
      <c r="M67551" s="1"/>
    </row>
    <row r="67552" spans="2:13" x14ac:dyDescent="0.25">
      <c r="B67552">
        <v>112</v>
      </c>
      <c r="C67552">
        <v>19</v>
      </c>
      <c r="D67552">
        <v>0</v>
      </c>
      <c r="E67552">
        <v>2</v>
      </c>
      <c r="F67552" s="1">
        <v>79.459999999999994</v>
      </c>
      <c r="G67552" s="1">
        <v>78.09</v>
      </c>
      <c r="H67552" s="1">
        <v>0.7</v>
      </c>
      <c r="I67552" s="1">
        <v>1.37</v>
      </c>
      <c r="J67552" s="1">
        <v>1.97</v>
      </c>
      <c r="K67552" s="19">
        <v>0.26200000000000001</v>
      </c>
      <c r="L67552" s="8">
        <v>0.96799999999999997</v>
      </c>
      <c r="M67552" s="1"/>
    </row>
    <row r="67553" spans="2:13" x14ac:dyDescent="0.25">
      <c r="B67553">
        <v>112</v>
      </c>
      <c r="C67553">
        <v>19</v>
      </c>
      <c r="D67553">
        <v>0</v>
      </c>
      <c r="E67553">
        <v>3</v>
      </c>
      <c r="F67553" s="1">
        <v>81.58</v>
      </c>
      <c r="G67553" s="1">
        <v>80.02</v>
      </c>
      <c r="H67553" s="1">
        <v>0.72</v>
      </c>
      <c r="I67553" s="1">
        <v>1.56</v>
      </c>
      <c r="J67553" s="1">
        <v>2.16</v>
      </c>
      <c r="K67553" s="19">
        <v>0.21199999999999999</v>
      </c>
      <c r="L67553" s="8">
        <v>1</v>
      </c>
      <c r="M67553" s="1"/>
    </row>
    <row r="67554" spans="2:13" x14ac:dyDescent="0.25">
      <c r="B67554">
        <v>113</v>
      </c>
      <c r="C67554">
        <v>19</v>
      </c>
      <c r="D67554">
        <v>0</v>
      </c>
      <c r="E67554">
        <v>2</v>
      </c>
      <c r="F67554" s="1">
        <v>79.53</v>
      </c>
      <c r="G67554" s="1">
        <v>78.17</v>
      </c>
      <c r="H67554" s="1">
        <v>0.69</v>
      </c>
      <c r="I67554" s="1">
        <v>1.36</v>
      </c>
      <c r="J67554" s="1">
        <v>1.95</v>
      </c>
      <c r="K67554" s="19">
        <v>0.27699999999999997</v>
      </c>
      <c r="L67554" s="8">
        <v>0.96799999999999997</v>
      </c>
      <c r="M67554" s="1"/>
    </row>
    <row r="67555" spans="2:13" x14ac:dyDescent="0.25">
      <c r="B67555">
        <v>113</v>
      </c>
      <c r="C67555">
        <v>19</v>
      </c>
      <c r="D67555">
        <v>0</v>
      </c>
      <c r="E67555">
        <v>3</v>
      </c>
      <c r="F67555" s="1">
        <v>81.59</v>
      </c>
      <c r="G67555" s="1">
        <v>80.08</v>
      </c>
      <c r="H67555" s="1">
        <v>0.72</v>
      </c>
      <c r="I67555" s="1">
        <v>1.51</v>
      </c>
      <c r="J67555" s="1">
        <v>2.1</v>
      </c>
      <c r="K67555" s="19">
        <v>0.27300000000000002</v>
      </c>
      <c r="L67555" s="8">
        <v>0.98399999999999999</v>
      </c>
      <c r="M67555" s="1"/>
    </row>
    <row r="67556" spans="2:13" x14ac:dyDescent="0.25">
      <c r="B67556">
        <v>114</v>
      </c>
      <c r="C67556">
        <v>19</v>
      </c>
      <c r="D67556">
        <v>0</v>
      </c>
      <c r="E67556">
        <v>2</v>
      </c>
      <c r="F67556" s="1">
        <v>79.58</v>
      </c>
      <c r="G67556" s="1">
        <v>78.27</v>
      </c>
      <c r="H67556" s="1">
        <v>0.67</v>
      </c>
      <c r="I67556" s="1">
        <v>1.31</v>
      </c>
      <c r="J67556" s="1">
        <v>1.97</v>
      </c>
      <c r="K67556" s="19">
        <v>0.26300000000000001</v>
      </c>
      <c r="L67556" s="8">
        <v>0.96799999999999997</v>
      </c>
      <c r="M67556" s="1"/>
    </row>
    <row r="67557" spans="2:13" x14ac:dyDescent="0.25">
      <c r="B67557">
        <v>114</v>
      </c>
      <c r="C67557">
        <v>19</v>
      </c>
      <c r="D67557">
        <v>0</v>
      </c>
      <c r="E67557">
        <v>3</v>
      </c>
      <c r="F67557" s="1">
        <v>81.61</v>
      </c>
      <c r="G67557" s="1">
        <v>80.27</v>
      </c>
      <c r="H67557" s="1">
        <v>0.65</v>
      </c>
      <c r="I67557" s="1">
        <v>1.34</v>
      </c>
      <c r="J67557" s="1">
        <v>2.06</v>
      </c>
      <c r="K67557" s="19">
        <v>0.23499999999999999</v>
      </c>
      <c r="L67557" s="8">
        <v>0.98399999999999999</v>
      </c>
      <c r="M67557" s="1"/>
    </row>
    <row r="67558" spans="2:13" x14ac:dyDescent="0.25">
      <c r="B67558">
        <v>115</v>
      </c>
      <c r="C67558">
        <v>19</v>
      </c>
      <c r="D67558">
        <v>0</v>
      </c>
      <c r="E67558">
        <v>2</v>
      </c>
      <c r="F67558" s="1">
        <v>79.61</v>
      </c>
      <c r="G67558" s="1">
        <v>78.36</v>
      </c>
      <c r="H67558" s="1">
        <v>0.65</v>
      </c>
      <c r="I67558" s="1">
        <v>1.25</v>
      </c>
      <c r="J67558" s="1">
        <v>1.94</v>
      </c>
      <c r="K67558" s="19">
        <v>0.247</v>
      </c>
      <c r="L67558" s="8">
        <v>0.96799999999999997</v>
      </c>
      <c r="M67558" s="1"/>
    </row>
    <row r="67559" spans="2:13" x14ac:dyDescent="0.25">
      <c r="B67559">
        <v>115</v>
      </c>
      <c r="C67559">
        <v>19</v>
      </c>
      <c r="D67559">
        <v>0</v>
      </c>
      <c r="E67559">
        <v>3</v>
      </c>
      <c r="F67559" s="1">
        <v>81.52</v>
      </c>
      <c r="G67559" s="1">
        <v>80.400000000000006</v>
      </c>
      <c r="H67559" s="1">
        <v>0.62</v>
      </c>
      <c r="I67559" s="1">
        <v>1.1200000000000001</v>
      </c>
      <c r="J67559" s="1">
        <v>1.81</v>
      </c>
      <c r="K67559" s="19">
        <v>0.18</v>
      </c>
      <c r="L67559" s="8">
        <v>0.90400000000000003</v>
      </c>
      <c r="M67559" s="1"/>
    </row>
    <row r="67560" spans="2:13" x14ac:dyDescent="0.25">
      <c r="B67560">
        <v>116</v>
      </c>
      <c r="C67560">
        <v>19</v>
      </c>
      <c r="D67560">
        <v>0</v>
      </c>
      <c r="E67560">
        <v>2</v>
      </c>
      <c r="F67560" s="1">
        <v>79.680000000000007</v>
      </c>
      <c r="G67560" s="1">
        <v>78.48</v>
      </c>
      <c r="H67560" s="1">
        <v>0.67</v>
      </c>
      <c r="I67560" s="1">
        <v>1.2</v>
      </c>
      <c r="J67560" s="1">
        <v>1.8</v>
      </c>
      <c r="K67560" s="19">
        <v>0.253</v>
      </c>
      <c r="L67560" s="8">
        <v>0.93600000000000005</v>
      </c>
      <c r="M67560" s="1"/>
    </row>
    <row r="67561" spans="2:13" x14ac:dyDescent="0.25">
      <c r="B67561">
        <v>116</v>
      </c>
      <c r="C67561">
        <v>19</v>
      </c>
      <c r="D67561">
        <v>0</v>
      </c>
      <c r="E67561">
        <v>3</v>
      </c>
      <c r="F67561" s="1">
        <v>81.459999999999994</v>
      </c>
      <c r="G67561" s="1">
        <v>80.489999999999995</v>
      </c>
      <c r="H67561" s="1">
        <v>0.65</v>
      </c>
      <c r="I67561" s="1">
        <v>0.97</v>
      </c>
      <c r="J67561" s="1">
        <v>1.49</v>
      </c>
      <c r="K67561" s="19">
        <v>0.18100000000000002</v>
      </c>
      <c r="L67561" s="8">
        <v>0.90400000000000003</v>
      </c>
      <c r="M67561" s="1"/>
    </row>
    <row r="67562" spans="2:13" x14ac:dyDescent="0.25">
      <c r="B67562">
        <v>117</v>
      </c>
      <c r="C67562">
        <v>19</v>
      </c>
      <c r="D67562">
        <v>0</v>
      </c>
      <c r="E67562">
        <v>2</v>
      </c>
      <c r="F67562" s="1">
        <v>79.849999999999994</v>
      </c>
      <c r="G67562" s="1">
        <v>78.67</v>
      </c>
      <c r="H67562" s="1">
        <v>0.66</v>
      </c>
      <c r="I67562" s="1">
        <v>1.18</v>
      </c>
      <c r="J67562" s="1">
        <v>1.78</v>
      </c>
      <c r="K67562" s="19">
        <v>0.252</v>
      </c>
      <c r="L67562" s="8">
        <v>0.92</v>
      </c>
      <c r="M67562" s="1"/>
    </row>
    <row r="67563" spans="2:13" x14ac:dyDescent="0.25">
      <c r="B67563">
        <v>117</v>
      </c>
      <c r="C67563">
        <v>19</v>
      </c>
      <c r="D67563">
        <v>0</v>
      </c>
      <c r="E67563">
        <v>3</v>
      </c>
      <c r="F67563" s="1">
        <v>81.47</v>
      </c>
      <c r="G67563" s="1">
        <v>80.56</v>
      </c>
      <c r="H67563" s="1">
        <v>0.67</v>
      </c>
      <c r="I67563" s="1">
        <v>0.91</v>
      </c>
      <c r="J67563" s="1">
        <v>1.35</v>
      </c>
      <c r="K67563" s="19">
        <v>0.19199999999999998</v>
      </c>
      <c r="L67563" s="8">
        <v>0.90400000000000003</v>
      </c>
      <c r="M67563" s="1"/>
    </row>
    <row r="67564" spans="2:13" x14ac:dyDescent="0.25">
      <c r="B67564">
        <v>118</v>
      </c>
      <c r="C67564">
        <v>19</v>
      </c>
      <c r="D67564">
        <v>0</v>
      </c>
      <c r="E67564">
        <v>2</v>
      </c>
      <c r="F67564" s="1">
        <v>80.099999999999994</v>
      </c>
      <c r="G67564" s="1">
        <v>78.87</v>
      </c>
      <c r="H67564" s="1">
        <v>0.66</v>
      </c>
      <c r="I67564" s="1">
        <v>1.23</v>
      </c>
      <c r="J67564" s="1">
        <v>1.85</v>
      </c>
      <c r="K67564" s="19">
        <v>0.25</v>
      </c>
      <c r="L67564" s="8">
        <v>0.93600000000000005</v>
      </c>
      <c r="M67564" s="1"/>
    </row>
    <row r="67565" spans="2:13" x14ac:dyDescent="0.25">
      <c r="B67565">
        <v>118</v>
      </c>
      <c r="C67565">
        <v>19</v>
      </c>
      <c r="D67565">
        <v>0</v>
      </c>
      <c r="E67565">
        <v>3</v>
      </c>
      <c r="F67565" s="1">
        <v>81.67</v>
      </c>
      <c r="G67565" s="1">
        <v>80.739999999999995</v>
      </c>
      <c r="H67565" s="1">
        <v>0.67</v>
      </c>
      <c r="I67565" s="1">
        <v>0.93</v>
      </c>
      <c r="J67565" s="1">
        <v>1.39</v>
      </c>
      <c r="K67565" s="19">
        <v>0.17799999999999999</v>
      </c>
      <c r="L67565" s="8">
        <v>0.90400000000000003</v>
      </c>
      <c r="M67565" s="1"/>
    </row>
    <row r="67566" spans="2:13" x14ac:dyDescent="0.25">
      <c r="B67566">
        <v>119</v>
      </c>
      <c r="C67566">
        <v>19</v>
      </c>
      <c r="D67566">
        <v>0</v>
      </c>
      <c r="E67566">
        <v>2</v>
      </c>
      <c r="F67566" s="1">
        <v>80.319999999999993</v>
      </c>
      <c r="G67566" s="1">
        <v>79.08</v>
      </c>
      <c r="H67566" s="1">
        <v>0.68</v>
      </c>
      <c r="I67566" s="1">
        <v>1.24</v>
      </c>
      <c r="J67566" s="1">
        <v>1.81</v>
      </c>
      <c r="K67566" s="19">
        <v>0.26300000000000001</v>
      </c>
      <c r="L67566" s="8">
        <v>0.93600000000000005</v>
      </c>
      <c r="M67566" s="1"/>
    </row>
    <row r="67567" spans="2:13" x14ac:dyDescent="0.25">
      <c r="B67567">
        <v>119</v>
      </c>
      <c r="C67567">
        <v>19</v>
      </c>
      <c r="D67567">
        <v>0</v>
      </c>
      <c r="E67567">
        <v>3</v>
      </c>
      <c r="F67567" s="1">
        <v>81.87</v>
      </c>
      <c r="G67567" s="1">
        <v>80.95</v>
      </c>
      <c r="H67567" s="1">
        <v>0.72</v>
      </c>
      <c r="I67567" s="1">
        <v>0.92</v>
      </c>
      <c r="J67567" s="1">
        <v>1.27</v>
      </c>
      <c r="K67567" s="19">
        <v>0.217</v>
      </c>
      <c r="L67567" s="8">
        <v>0.85699999999999998</v>
      </c>
      <c r="M67567" s="1"/>
    </row>
    <row r="67568" spans="2:13" x14ac:dyDescent="0.25">
      <c r="B67568">
        <v>120</v>
      </c>
      <c r="C67568">
        <v>19</v>
      </c>
      <c r="D67568">
        <v>0</v>
      </c>
      <c r="E67568">
        <v>2</v>
      </c>
      <c r="F67568" s="1">
        <v>80.62</v>
      </c>
      <c r="G67568" s="1">
        <v>79.39</v>
      </c>
      <c r="H67568" s="1">
        <v>0.7</v>
      </c>
      <c r="I67568" s="1">
        <v>1.23</v>
      </c>
      <c r="J67568" s="1">
        <v>1.76</v>
      </c>
      <c r="K67568" s="19">
        <v>0.28000000000000003</v>
      </c>
      <c r="L67568" s="8">
        <v>0.95199999999999996</v>
      </c>
      <c r="M67568" s="1"/>
    </row>
    <row r="67569" spans="2:13" x14ac:dyDescent="0.25">
      <c r="B67569">
        <v>120</v>
      </c>
      <c r="C67569">
        <v>19</v>
      </c>
      <c r="D67569">
        <v>0</v>
      </c>
      <c r="E67569">
        <v>3</v>
      </c>
      <c r="F67569" s="1">
        <v>82.79</v>
      </c>
      <c r="G67569" s="1">
        <v>81.66</v>
      </c>
      <c r="H67569" s="1">
        <v>0.81</v>
      </c>
      <c r="I67569" s="1">
        <v>1.1299999999999999</v>
      </c>
      <c r="J67569" s="1">
        <v>1.4</v>
      </c>
      <c r="K67569" s="19">
        <v>0.30599999999999999</v>
      </c>
      <c r="L67569" s="8">
        <v>0.92</v>
      </c>
      <c r="M67569" s="1"/>
    </row>
    <row r="67570" spans="2:13" x14ac:dyDescent="0.25">
      <c r="B67570">
        <v>121</v>
      </c>
      <c r="C67570">
        <v>19</v>
      </c>
      <c r="D67570">
        <v>0</v>
      </c>
      <c r="E67570">
        <v>2</v>
      </c>
      <c r="F67570" s="1">
        <v>80.59</v>
      </c>
      <c r="G67570" s="1">
        <v>79.59</v>
      </c>
      <c r="H67570" s="1">
        <v>0.63</v>
      </c>
      <c r="I67570" s="1">
        <v>1</v>
      </c>
      <c r="J67570" s="1">
        <v>1.59</v>
      </c>
      <c r="K67570" s="19">
        <v>0.23599999999999999</v>
      </c>
      <c r="L67570" s="8">
        <v>0.92</v>
      </c>
      <c r="M67570" s="1"/>
    </row>
    <row r="67571" spans="2:13" x14ac:dyDescent="0.25">
      <c r="B67571">
        <v>121</v>
      </c>
      <c r="C67571">
        <v>19</v>
      </c>
      <c r="D67571">
        <v>0</v>
      </c>
      <c r="E67571">
        <v>3</v>
      </c>
      <c r="F67571" s="1">
        <v>82.45</v>
      </c>
      <c r="G67571" s="1">
        <v>81.78</v>
      </c>
      <c r="H67571" s="1">
        <v>0.64</v>
      </c>
      <c r="I67571" s="1">
        <v>0.67</v>
      </c>
      <c r="J67571" s="1">
        <v>1.05</v>
      </c>
      <c r="K67571" s="19">
        <v>0.193</v>
      </c>
      <c r="L67571" s="8">
        <v>0.79300000000000004</v>
      </c>
      <c r="M67571" s="1"/>
    </row>
    <row r="67572" spans="2:13" x14ac:dyDescent="0.25">
      <c r="B67572">
        <v>122</v>
      </c>
      <c r="C67572">
        <v>19</v>
      </c>
      <c r="D67572">
        <v>0</v>
      </c>
      <c r="E67572">
        <v>2</v>
      </c>
      <c r="F67572" s="1">
        <v>80.34</v>
      </c>
      <c r="G67572" s="1">
        <v>79.239999999999995</v>
      </c>
      <c r="H67572" s="1">
        <v>0.63</v>
      </c>
      <c r="I67572" s="1">
        <v>1.1000000000000001</v>
      </c>
      <c r="J67572" s="1">
        <v>1.74</v>
      </c>
      <c r="K67572" s="19">
        <v>0.248</v>
      </c>
      <c r="L67572" s="8">
        <v>0.92</v>
      </c>
      <c r="M67572" s="1"/>
    </row>
    <row r="67573" spans="2:13" x14ac:dyDescent="0.25">
      <c r="B67573">
        <v>122</v>
      </c>
      <c r="C67573">
        <v>19</v>
      </c>
      <c r="D67573">
        <v>0</v>
      </c>
      <c r="E67573">
        <v>3</v>
      </c>
      <c r="F67573" s="1">
        <v>82.84</v>
      </c>
      <c r="G67573" s="1">
        <v>81.88</v>
      </c>
      <c r="H67573" s="1">
        <v>0.64</v>
      </c>
      <c r="I67573" s="1">
        <v>0.96</v>
      </c>
      <c r="J67573" s="1">
        <v>1.5</v>
      </c>
      <c r="K67573" s="19">
        <v>0.20899999999999999</v>
      </c>
      <c r="L67573" s="8">
        <v>0.92</v>
      </c>
      <c r="M67573" s="1"/>
    </row>
    <row r="67574" spans="2:13" x14ac:dyDescent="0.25">
      <c r="B67574">
        <v>123</v>
      </c>
      <c r="C67574">
        <v>19</v>
      </c>
      <c r="D67574">
        <v>0</v>
      </c>
      <c r="E67574">
        <v>2</v>
      </c>
      <c r="F67574" s="1">
        <v>80.47</v>
      </c>
      <c r="G67574" s="1">
        <v>79.42</v>
      </c>
      <c r="H67574" s="1">
        <v>0.65</v>
      </c>
      <c r="I67574" s="1">
        <v>1.05</v>
      </c>
      <c r="J67574" s="1">
        <v>1.63</v>
      </c>
      <c r="K67574" s="19">
        <v>0.26100000000000001</v>
      </c>
      <c r="L67574" s="8">
        <v>0.92</v>
      </c>
      <c r="M67574" s="1"/>
    </row>
    <row r="67575" spans="2:13" x14ac:dyDescent="0.25">
      <c r="B67575">
        <v>123</v>
      </c>
      <c r="C67575">
        <v>19</v>
      </c>
      <c r="D67575">
        <v>0</v>
      </c>
      <c r="E67575">
        <v>3</v>
      </c>
      <c r="F67575" s="1">
        <v>82.99</v>
      </c>
      <c r="G67575" s="1">
        <v>82.25</v>
      </c>
      <c r="H67575" s="1">
        <v>0.68</v>
      </c>
      <c r="I67575" s="1">
        <v>0.74</v>
      </c>
      <c r="J67575" s="1">
        <v>1.08</v>
      </c>
      <c r="K67575" s="19">
        <v>0.26200000000000001</v>
      </c>
      <c r="L67575" s="8">
        <v>0.80900000000000005</v>
      </c>
      <c r="M67575" s="1"/>
    </row>
    <row r="67576" spans="2:13" x14ac:dyDescent="0.25">
      <c r="B67576">
        <v>124</v>
      </c>
      <c r="C67576">
        <v>19</v>
      </c>
      <c r="D67576">
        <v>0</v>
      </c>
      <c r="E67576">
        <v>2</v>
      </c>
      <c r="F67576" s="1">
        <v>80.3</v>
      </c>
      <c r="G67576" s="1">
        <v>79.28</v>
      </c>
      <c r="H67576" s="1">
        <v>0.64</v>
      </c>
      <c r="I67576" s="1">
        <v>1.02</v>
      </c>
      <c r="J67576" s="1">
        <v>1.6</v>
      </c>
      <c r="K67576" s="19">
        <v>0.252</v>
      </c>
      <c r="L67576" s="8">
        <v>0.92</v>
      </c>
      <c r="M67576" s="1"/>
    </row>
    <row r="67577" spans="2:13" x14ac:dyDescent="0.25">
      <c r="B67577">
        <v>124</v>
      </c>
      <c r="C67577">
        <v>19</v>
      </c>
      <c r="D67577">
        <v>0</v>
      </c>
      <c r="E67577">
        <v>3</v>
      </c>
      <c r="F67577" s="1">
        <v>82.42</v>
      </c>
      <c r="G67577" s="1">
        <v>81.81</v>
      </c>
      <c r="H67577" s="1">
        <v>0.65</v>
      </c>
      <c r="I67577" s="1">
        <v>0.61</v>
      </c>
      <c r="J67577" s="1">
        <v>0.94</v>
      </c>
      <c r="K67577" s="19">
        <v>0.22800000000000001</v>
      </c>
      <c r="L67577" s="8">
        <v>0.84099999999999997</v>
      </c>
      <c r="M67577" s="1"/>
    </row>
    <row r="67578" spans="2:13" x14ac:dyDescent="0.25">
      <c r="B67578">
        <v>125</v>
      </c>
      <c r="C67578">
        <v>19</v>
      </c>
      <c r="D67578">
        <v>0</v>
      </c>
      <c r="E67578">
        <v>2</v>
      </c>
      <c r="F67578" s="1">
        <v>80.25</v>
      </c>
      <c r="G67578" s="1">
        <v>79.28</v>
      </c>
      <c r="H67578" s="1">
        <v>0.63</v>
      </c>
      <c r="I67578" s="1">
        <v>0.97</v>
      </c>
      <c r="J67578" s="1">
        <v>1.54</v>
      </c>
      <c r="K67578" s="19">
        <v>0.24099999999999999</v>
      </c>
      <c r="L67578" s="8">
        <v>0.90400000000000003</v>
      </c>
      <c r="M67578" s="1"/>
    </row>
    <row r="67579" spans="2:13" x14ac:dyDescent="0.25">
      <c r="B67579">
        <v>125</v>
      </c>
      <c r="C67579">
        <v>19</v>
      </c>
      <c r="D67579">
        <v>0</v>
      </c>
      <c r="E67579">
        <v>3</v>
      </c>
      <c r="F67579" s="1">
        <v>82.33</v>
      </c>
      <c r="G67579" s="1">
        <v>81.83</v>
      </c>
      <c r="H67579" s="1">
        <v>0.63</v>
      </c>
      <c r="I67579" s="1">
        <v>0.5</v>
      </c>
      <c r="J67579" s="1">
        <v>0.8</v>
      </c>
      <c r="K67579" s="19">
        <v>0.18</v>
      </c>
      <c r="L67579" s="8">
        <v>0.80900000000000005</v>
      </c>
      <c r="M67579" s="1"/>
    </row>
    <row r="67580" spans="2:13" x14ac:dyDescent="0.25">
      <c r="B67580">
        <v>126</v>
      </c>
      <c r="C67580">
        <v>19</v>
      </c>
      <c r="D67580">
        <v>0</v>
      </c>
      <c r="E67580">
        <v>2</v>
      </c>
      <c r="F67580" s="1">
        <v>80.23</v>
      </c>
      <c r="G67580" s="1">
        <v>79.28</v>
      </c>
      <c r="H67580" s="1">
        <v>0.64</v>
      </c>
      <c r="I67580" s="1">
        <v>0.95</v>
      </c>
      <c r="J67580" s="1">
        <v>1.47</v>
      </c>
      <c r="K67580" s="19">
        <v>0.249</v>
      </c>
      <c r="L67580" s="8">
        <v>0.90400000000000003</v>
      </c>
      <c r="M67580" s="1"/>
    </row>
    <row r="67581" spans="2:13" x14ac:dyDescent="0.25">
      <c r="B67581">
        <v>126</v>
      </c>
      <c r="C67581">
        <v>19</v>
      </c>
      <c r="D67581">
        <v>0</v>
      </c>
      <c r="E67581">
        <v>3</v>
      </c>
      <c r="F67581" s="1">
        <v>82.24</v>
      </c>
      <c r="G67581" s="1">
        <v>81.86</v>
      </c>
      <c r="H67581" s="1">
        <v>0.65</v>
      </c>
      <c r="I67581" s="1">
        <v>0.38</v>
      </c>
      <c r="J67581" s="1">
        <v>0.57999999999999996</v>
      </c>
      <c r="K67581" s="19">
        <v>0.17799999999999999</v>
      </c>
      <c r="L67581" s="8">
        <v>0.746</v>
      </c>
      <c r="M67581" s="1"/>
    </row>
    <row r="67582" spans="2:13" x14ac:dyDescent="0.25">
      <c r="B67582">
        <v>127</v>
      </c>
      <c r="C67582">
        <v>19</v>
      </c>
      <c r="D67582">
        <v>0</v>
      </c>
      <c r="E67582">
        <v>2</v>
      </c>
      <c r="F67582" s="1">
        <v>80.25</v>
      </c>
      <c r="G67582" s="1">
        <v>79.25</v>
      </c>
      <c r="H67582" s="1">
        <v>0.66</v>
      </c>
      <c r="I67582" s="1">
        <v>1</v>
      </c>
      <c r="J67582" s="1">
        <v>1.52</v>
      </c>
      <c r="K67582" s="19">
        <v>0.26700000000000002</v>
      </c>
      <c r="L67582" s="8">
        <v>0.92</v>
      </c>
      <c r="M67582" s="1"/>
    </row>
    <row r="67583" spans="2:13" x14ac:dyDescent="0.25">
      <c r="B67583">
        <v>127</v>
      </c>
      <c r="C67583">
        <v>19</v>
      </c>
      <c r="D67583">
        <v>0</v>
      </c>
      <c r="E67583">
        <v>3</v>
      </c>
      <c r="F67583" s="1">
        <v>82.32</v>
      </c>
      <c r="G67583" s="1">
        <v>81.8</v>
      </c>
      <c r="H67583" s="1">
        <v>0.69</v>
      </c>
      <c r="I67583" s="1">
        <v>0.52</v>
      </c>
      <c r="J67583" s="1">
        <v>0.75</v>
      </c>
      <c r="K67583" s="19">
        <v>0.23199999999999998</v>
      </c>
      <c r="L67583" s="8">
        <v>0.79300000000000004</v>
      </c>
      <c r="M67583" s="1"/>
    </row>
    <row r="67584" spans="2:13" x14ac:dyDescent="0.25">
      <c r="B67584">
        <v>128</v>
      </c>
      <c r="C67584">
        <v>19</v>
      </c>
      <c r="D67584">
        <v>0</v>
      </c>
      <c r="E67584">
        <v>2</v>
      </c>
      <c r="F67584" s="1">
        <v>80.27</v>
      </c>
      <c r="G67584" s="1">
        <v>79.23</v>
      </c>
      <c r="H67584" s="1">
        <v>0.66</v>
      </c>
      <c r="I67584" s="1">
        <v>1.04</v>
      </c>
      <c r="J67584" s="1">
        <v>1.57</v>
      </c>
      <c r="K67584" s="19">
        <v>0.28000000000000003</v>
      </c>
      <c r="L67584" s="8">
        <v>0.90400000000000003</v>
      </c>
      <c r="M67584" s="1"/>
    </row>
    <row r="67585" spans="2:13" x14ac:dyDescent="0.25">
      <c r="B67585">
        <v>128</v>
      </c>
      <c r="C67585">
        <v>19</v>
      </c>
      <c r="D67585">
        <v>0</v>
      </c>
      <c r="E67585">
        <v>3</v>
      </c>
      <c r="F67585" s="1">
        <v>82.48</v>
      </c>
      <c r="G67585" s="1">
        <v>81.709999999999994</v>
      </c>
      <c r="H67585" s="1">
        <v>0.72</v>
      </c>
      <c r="I67585" s="1">
        <v>0.77</v>
      </c>
      <c r="J67585" s="1">
        <v>1.07</v>
      </c>
      <c r="K67585" s="19">
        <v>0.27600000000000002</v>
      </c>
      <c r="L67585" s="8">
        <v>0.84099999999999997</v>
      </c>
      <c r="M67585" s="1"/>
    </row>
    <row r="67586" spans="2:13" x14ac:dyDescent="0.25">
      <c r="B67586">
        <v>129</v>
      </c>
      <c r="C67586">
        <v>19</v>
      </c>
      <c r="D67586">
        <v>0</v>
      </c>
      <c r="E67586">
        <v>2</v>
      </c>
      <c r="F67586" s="1">
        <v>80.319999999999993</v>
      </c>
      <c r="G67586" s="1">
        <v>79.28</v>
      </c>
      <c r="H67586" s="1">
        <v>0.65</v>
      </c>
      <c r="I67586" s="1">
        <v>1.04</v>
      </c>
      <c r="J67586" s="1">
        <v>1.59</v>
      </c>
      <c r="K67586" s="19">
        <v>0.28100000000000003</v>
      </c>
      <c r="L67586" s="8">
        <v>0.90400000000000003</v>
      </c>
      <c r="M67586" s="1"/>
    </row>
    <row r="67587" spans="2:13" x14ac:dyDescent="0.25">
      <c r="B67587">
        <v>129</v>
      </c>
      <c r="C67587">
        <v>19</v>
      </c>
      <c r="D67587">
        <v>0</v>
      </c>
      <c r="E67587">
        <v>3</v>
      </c>
      <c r="F67587" s="1">
        <v>82.64</v>
      </c>
      <c r="G67587" s="1">
        <v>81.819999999999993</v>
      </c>
      <c r="H67587" s="1">
        <v>0.7</v>
      </c>
      <c r="I67587" s="1">
        <v>0.82</v>
      </c>
      <c r="J67587" s="1">
        <v>1.17</v>
      </c>
      <c r="K67587" s="19">
        <v>0.28699999999999998</v>
      </c>
      <c r="L67587" s="8">
        <v>0.84099999999999997</v>
      </c>
      <c r="M67587" s="1"/>
    </row>
    <row r="67588" spans="2:13" x14ac:dyDescent="0.25">
      <c r="B67588">
        <v>130</v>
      </c>
      <c r="C67588">
        <v>19</v>
      </c>
      <c r="D67588">
        <v>0</v>
      </c>
      <c r="E67588">
        <v>2</v>
      </c>
      <c r="F67588" s="1">
        <v>80.31</v>
      </c>
      <c r="G67588" s="1">
        <v>79.290000000000006</v>
      </c>
      <c r="H67588" s="1">
        <v>0.64</v>
      </c>
      <c r="I67588" s="1">
        <v>1.02</v>
      </c>
      <c r="J67588" s="1">
        <v>1.58</v>
      </c>
      <c r="K67588" s="19">
        <v>0.27900000000000003</v>
      </c>
      <c r="L67588" s="8">
        <v>0.90400000000000003</v>
      </c>
      <c r="M67588" s="1"/>
    </row>
    <row r="67589" spans="2:13" x14ac:dyDescent="0.25">
      <c r="B67589">
        <v>130</v>
      </c>
      <c r="C67589">
        <v>19</v>
      </c>
      <c r="D67589">
        <v>0</v>
      </c>
      <c r="E67589">
        <v>3</v>
      </c>
      <c r="F67589" s="1">
        <v>82.66</v>
      </c>
      <c r="G67589" s="1">
        <v>81.87</v>
      </c>
      <c r="H67589" s="1">
        <v>0.71</v>
      </c>
      <c r="I67589" s="1">
        <v>0.79</v>
      </c>
      <c r="J67589" s="1">
        <v>1.1299999999999999</v>
      </c>
      <c r="K67589" s="19">
        <v>0.28400000000000003</v>
      </c>
      <c r="L67589" s="8">
        <v>0.85699999999999998</v>
      </c>
      <c r="M67589" s="1"/>
    </row>
    <row r="67590" spans="2:13" x14ac:dyDescent="0.25">
      <c r="B67590">
        <v>131</v>
      </c>
      <c r="C67590">
        <v>19</v>
      </c>
      <c r="D67590">
        <v>0</v>
      </c>
      <c r="E67590">
        <v>2</v>
      </c>
      <c r="F67590" s="1">
        <v>80.400000000000006</v>
      </c>
      <c r="G67590" s="1">
        <v>79.36</v>
      </c>
      <c r="H67590" s="1">
        <v>0.63</v>
      </c>
      <c r="I67590" s="1">
        <v>1.04</v>
      </c>
      <c r="J67590" s="1">
        <v>1.65</v>
      </c>
      <c r="K67590" s="19">
        <v>0.27300000000000002</v>
      </c>
      <c r="L67590" s="8">
        <v>0.92</v>
      </c>
      <c r="M67590" s="1"/>
    </row>
    <row r="67591" spans="2:13" x14ac:dyDescent="0.25">
      <c r="B67591">
        <v>131</v>
      </c>
      <c r="C67591">
        <v>19</v>
      </c>
      <c r="D67591">
        <v>0</v>
      </c>
      <c r="E67591">
        <v>3</v>
      </c>
      <c r="F67591" s="1">
        <v>82.72</v>
      </c>
      <c r="G67591" s="1">
        <v>81.95</v>
      </c>
      <c r="H67591" s="1">
        <v>0.69</v>
      </c>
      <c r="I67591" s="1">
        <v>0.77</v>
      </c>
      <c r="J67591" s="1">
        <v>1.1200000000000001</v>
      </c>
      <c r="K67591" s="19">
        <v>0.27900000000000003</v>
      </c>
      <c r="L67591" s="8">
        <v>0.84099999999999997</v>
      </c>
      <c r="M67591" s="1"/>
    </row>
    <row r="67592" spans="2:13" x14ac:dyDescent="0.25">
      <c r="B67592">
        <v>132</v>
      </c>
      <c r="C67592">
        <v>19</v>
      </c>
      <c r="D67592">
        <v>0</v>
      </c>
      <c r="E67592">
        <v>2</v>
      </c>
      <c r="F67592" s="1">
        <v>80.48</v>
      </c>
      <c r="G67592" s="1">
        <v>79.41</v>
      </c>
      <c r="H67592" s="1">
        <v>0.62</v>
      </c>
      <c r="I67592" s="1">
        <v>1.07</v>
      </c>
      <c r="J67592" s="1">
        <v>1.73</v>
      </c>
      <c r="K67592" s="19">
        <v>0.26600000000000001</v>
      </c>
      <c r="L67592" s="8">
        <v>0.93600000000000005</v>
      </c>
      <c r="M67592" s="1"/>
    </row>
    <row r="67593" spans="2:13" x14ac:dyDescent="0.25">
      <c r="B67593">
        <v>132</v>
      </c>
      <c r="C67593">
        <v>19</v>
      </c>
      <c r="D67593">
        <v>0</v>
      </c>
      <c r="E67593">
        <v>3</v>
      </c>
      <c r="F67593" s="1">
        <v>82.89</v>
      </c>
      <c r="G67593" s="1">
        <v>82.09</v>
      </c>
      <c r="H67593" s="1">
        <v>0.69</v>
      </c>
      <c r="I67593" s="1">
        <v>0.8</v>
      </c>
      <c r="J67593" s="1">
        <v>1.1499999999999999</v>
      </c>
      <c r="K67593" s="19">
        <v>0.27199999999999996</v>
      </c>
      <c r="L67593" s="8">
        <v>0.84099999999999997</v>
      </c>
      <c r="M67593" s="1"/>
    </row>
    <row r="67594" spans="2:13" x14ac:dyDescent="0.25">
      <c r="B67594">
        <v>133</v>
      </c>
      <c r="C67594">
        <v>19</v>
      </c>
      <c r="D67594">
        <v>0</v>
      </c>
      <c r="E67594">
        <v>2</v>
      </c>
      <c r="F67594" s="1">
        <v>80.48</v>
      </c>
      <c r="G67594" s="1">
        <v>79.45</v>
      </c>
      <c r="H67594" s="1">
        <v>0.6</v>
      </c>
      <c r="I67594" s="1">
        <v>1.03</v>
      </c>
      <c r="J67594" s="1">
        <v>1.72</v>
      </c>
      <c r="K67594" s="19">
        <v>0.254</v>
      </c>
      <c r="L67594" s="8">
        <v>0.92</v>
      </c>
      <c r="M67594" s="1"/>
    </row>
    <row r="67595" spans="2:13" x14ac:dyDescent="0.25">
      <c r="B67595">
        <v>133</v>
      </c>
      <c r="C67595">
        <v>19</v>
      </c>
      <c r="D67595">
        <v>0</v>
      </c>
      <c r="E67595">
        <v>3</v>
      </c>
      <c r="F67595" s="1">
        <v>82.98</v>
      </c>
      <c r="G67595" s="1">
        <v>82.1</v>
      </c>
      <c r="H67595" s="1">
        <v>0.67</v>
      </c>
      <c r="I67595" s="1">
        <v>0.88</v>
      </c>
      <c r="J67595" s="1">
        <v>1.3</v>
      </c>
      <c r="K67595" s="19">
        <v>0.249</v>
      </c>
      <c r="L67595" s="8">
        <v>0.85699999999999998</v>
      </c>
      <c r="M67595" s="1"/>
    </row>
    <row r="67596" spans="2:13" x14ac:dyDescent="0.25">
      <c r="B67596">
        <v>134</v>
      </c>
      <c r="C67596">
        <v>19</v>
      </c>
      <c r="D67596">
        <v>0</v>
      </c>
      <c r="E67596">
        <v>2</v>
      </c>
      <c r="F67596" s="1">
        <v>80.55</v>
      </c>
      <c r="G67596" s="1">
        <v>79.52</v>
      </c>
      <c r="H67596" s="1">
        <v>0.57999999999999996</v>
      </c>
      <c r="I67596" s="1">
        <v>1.03</v>
      </c>
      <c r="J67596" s="1">
        <v>1.79</v>
      </c>
      <c r="K67596" s="19">
        <v>0.24099999999999999</v>
      </c>
      <c r="L67596" s="8">
        <v>0.93600000000000005</v>
      </c>
      <c r="M67596" s="1"/>
    </row>
    <row r="67597" spans="2:13" x14ac:dyDescent="0.25">
      <c r="B67597">
        <v>134</v>
      </c>
      <c r="C67597">
        <v>19</v>
      </c>
      <c r="D67597">
        <v>0</v>
      </c>
      <c r="E67597">
        <v>3</v>
      </c>
      <c r="F67597" s="1">
        <v>83.13</v>
      </c>
      <c r="G67597" s="1">
        <v>82.3</v>
      </c>
      <c r="H67597" s="1">
        <v>0.61</v>
      </c>
      <c r="I67597" s="1">
        <v>0.83</v>
      </c>
      <c r="J67597" s="1">
        <v>1.37</v>
      </c>
      <c r="K67597" s="19">
        <v>0.20799999999999999</v>
      </c>
      <c r="L67597" s="8">
        <v>0.873</v>
      </c>
      <c r="M67597" s="1"/>
    </row>
    <row r="67598" spans="2:13" x14ac:dyDescent="0.25">
      <c r="B67598">
        <v>135</v>
      </c>
      <c r="C67598">
        <v>19</v>
      </c>
      <c r="D67598">
        <v>0</v>
      </c>
      <c r="E67598">
        <v>2</v>
      </c>
      <c r="F67598" s="1">
        <v>80.64</v>
      </c>
      <c r="G67598" s="1">
        <v>79.52</v>
      </c>
      <c r="H67598" s="1">
        <v>0.57999999999999996</v>
      </c>
      <c r="I67598" s="1">
        <v>1.1200000000000001</v>
      </c>
      <c r="J67598" s="1">
        <v>1.93</v>
      </c>
      <c r="K67598" s="19">
        <v>0.24400000000000002</v>
      </c>
      <c r="L67598" s="8">
        <v>0.96799999999999997</v>
      </c>
      <c r="M67598" s="1"/>
    </row>
    <row r="67599" spans="2:13" x14ac:dyDescent="0.25">
      <c r="B67599">
        <v>135</v>
      </c>
      <c r="C67599">
        <v>19</v>
      </c>
      <c r="D67599">
        <v>0</v>
      </c>
      <c r="E67599">
        <v>3</v>
      </c>
      <c r="F67599" s="1">
        <v>83.22</v>
      </c>
      <c r="G67599" s="1">
        <v>82.23</v>
      </c>
      <c r="H67599" s="1">
        <v>0.67</v>
      </c>
      <c r="I67599" s="1">
        <v>0.99</v>
      </c>
      <c r="J67599" s="1">
        <v>1.47</v>
      </c>
      <c r="K67599" s="19">
        <v>0.23400000000000001</v>
      </c>
      <c r="L67599" s="8">
        <v>0.88800000000000001</v>
      </c>
      <c r="M67599" s="1"/>
    </row>
    <row r="67600" spans="2:13" x14ac:dyDescent="0.25">
      <c r="B67600">
        <v>136</v>
      </c>
      <c r="C67600">
        <v>19</v>
      </c>
      <c r="D67600">
        <v>0</v>
      </c>
      <c r="E67600">
        <v>2</v>
      </c>
      <c r="F67600" s="1">
        <v>80.73</v>
      </c>
      <c r="G67600" s="1">
        <v>79.569999999999993</v>
      </c>
      <c r="H67600" s="1">
        <v>0.56000000000000005</v>
      </c>
      <c r="I67600" s="1">
        <v>1.1599999999999999</v>
      </c>
      <c r="J67600" s="1">
        <v>2.06</v>
      </c>
      <c r="K67600" s="19">
        <v>0.23599999999999999</v>
      </c>
      <c r="L67600" s="8">
        <v>0.96799999999999997</v>
      </c>
      <c r="M67600" s="1"/>
    </row>
    <row r="67601" spans="2:13" x14ac:dyDescent="0.25">
      <c r="B67601">
        <v>136</v>
      </c>
      <c r="C67601">
        <v>19</v>
      </c>
      <c r="D67601">
        <v>0</v>
      </c>
      <c r="E67601">
        <v>3</v>
      </c>
      <c r="F67601" s="1">
        <v>83.3</v>
      </c>
      <c r="G67601" s="1">
        <v>82.3</v>
      </c>
      <c r="H67601" s="1">
        <v>0.64</v>
      </c>
      <c r="I67601" s="1">
        <v>1</v>
      </c>
      <c r="J67601" s="1">
        <v>1.58</v>
      </c>
      <c r="K67601" s="19">
        <v>0.20799999999999999</v>
      </c>
      <c r="L67601" s="8">
        <v>0.873</v>
      </c>
      <c r="M67601" s="1"/>
    </row>
    <row r="67602" spans="2:13" x14ac:dyDescent="0.25">
      <c r="B67602">
        <v>137</v>
      </c>
      <c r="C67602">
        <v>19</v>
      </c>
      <c r="D67602">
        <v>0</v>
      </c>
      <c r="E67602">
        <v>2</v>
      </c>
      <c r="F67602" s="1">
        <v>80.739999999999995</v>
      </c>
      <c r="G67602" s="1">
        <v>79.62</v>
      </c>
      <c r="H67602" s="1">
        <v>0.56000000000000005</v>
      </c>
      <c r="I67602" s="1">
        <v>1.1200000000000001</v>
      </c>
      <c r="J67602" s="1">
        <v>2</v>
      </c>
      <c r="K67602" s="19">
        <v>0.22900000000000001</v>
      </c>
      <c r="L67602" s="8">
        <v>0.95199999999999996</v>
      </c>
      <c r="M67602" s="1"/>
    </row>
    <row r="67603" spans="2:13" x14ac:dyDescent="0.25">
      <c r="B67603">
        <v>137</v>
      </c>
      <c r="C67603">
        <v>19</v>
      </c>
      <c r="D67603">
        <v>0</v>
      </c>
      <c r="E67603">
        <v>3</v>
      </c>
      <c r="F67603" s="1">
        <v>83.39</v>
      </c>
      <c r="G67603" s="1">
        <v>82.41</v>
      </c>
      <c r="H67603" s="1">
        <v>0.62</v>
      </c>
      <c r="I67603" s="1">
        <v>0.98</v>
      </c>
      <c r="J67603" s="1">
        <v>1.57</v>
      </c>
      <c r="K67603" s="19">
        <v>0.17299999999999999</v>
      </c>
      <c r="L67603" s="8">
        <v>0.92</v>
      </c>
      <c r="M67603" s="1"/>
    </row>
    <row r="67604" spans="2:13" x14ac:dyDescent="0.25">
      <c r="B67604">
        <v>138</v>
      </c>
      <c r="C67604">
        <v>19</v>
      </c>
      <c r="D67604">
        <v>0</v>
      </c>
      <c r="E67604">
        <v>2</v>
      </c>
      <c r="F67604" s="1">
        <v>80.73</v>
      </c>
      <c r="G67604" s="1">
        <v>79.67</v>
      </c>
      <c r="H67604" s="1">
        <v>0.56000000000000005</v>
      </c>
      <c r="I67604" s="1">
        <v>1.06</v>
      </c>
      <c r="J67604" s="1">
        <v>1.89</v>
      </c>
      <c r="K67604" s="19">
        <v>0.23599999999999999</v>
      </c>
      <c r="L67604" s="8">
        <v>0.95199999999999996</v>
      </c>
      <c r="M67604" s="1"/>
    </row>
    <row r="67605" spans="2:13" x14ac:dyDescent="0.25">
      <c r="B67605">
        <v>138</v>
      </c>
      <c r="C67605">
        <v>19</v>
      </c>
      <c r="D67605">
        <v>0</v>
      </c>
      <c r="E67605">
        <v>3</v>
      </c>
      <c r="F67605" s="1">
        <v>83.24</v>
      </c>
      <c r="G67605" s="1">
        <v>82.43</v>
      </c>
      <c r="H67605" s="1">
        <v>0.64</v>
      </c>
      <c r="I67605" s="1">
        <v>0.81</v>
      </c>
      <c r="J67605" s="1">
        <v>1.26</v>
      </c>
      <c r="K67605" s="19">
        <v>0.20199999999999999</v>
      </c>
      <c r="L67605" s="8">
        <v>0.873</v>
      </c>
      <c r="M67605" s="1"/>
    </row>
    <row r="67606" spans="2:13" x14ac:dyDescent="0.25">
      <c r="B67606">
        <v>139</v>
      </c>
      <c r="C67606">
        <v>19</v>
      </c>
      <c r="D67606">
        <v>0</v>
      </c>
      <c r="E67606">
        <v>2</v>
      </c>
      <c r="F67606" s="1">
        <v>80.73</v>
      </c>
      <c r="G67606" s="1">
        <v>79.69</v>
      </c>
      <c r="H67606" s="1">
        <v>0.56000000000000005</v>
      </c>
      <c r="I67606" s="1">
        <v>1.04</v>
      </c>
      <c r="J67606" s="1">
        <v>1.86</v>
      </c>
      <c r="K67606" s="19">
        <v>0.24299999999999999</v>
      </c>
      <c r="L67606" s="8">
        <v>0.95199999999999996</v>
      </c>
      <c r="M67606" s="1"/>
    </row>
    <row r="67607" spans="2:13" x14ac:dyDescent="0.25">
      <c r="B67607">
        <v>139</v>
      </c>
      <c r="C67607">
        <v>19</v>
      </c>
      <c r="D67607">
        <v>0</v>
      </c>
      <c r="E67607">
        <v>3</v>
      </c>
      <c r="F67607" s="1">
        <v>83.2</v>
      </c>
      <c r="G67607" s="1">
        <v>82.48</v>
      </c>
      <c r="H67607" s="1">
        <v>0.63</v>
      </c>
      <c r="I67607" s="1">
        <v>0.72</v>
      </c>
      <c r="J67607" s="1">
        <v>1.1399999999999999</v>
      </c>
      <c r="K67607" s="19">
        <v>0.22700000000000001</v>
      </c>
      <c r="L67607" s="8">
        <v>0.84099999999999997</v>
      </c>
      <c r="M67607" s="1"/>
    </row>
    <row r="67608" spans="2:13" x14ac:dyDescent="0.25">
      <c r="B67608">
        <v>140</v>
      </c>
      <c r="C67608">
        <v>19</v>
      </c>
      <c r="D67608">
        <v>0</v>
      </c>
      <c r="E67608">
        <v>2</v>
      </c>
      <c r="F67608" s="1">
        <v>80.81</v>
      </c>
      <c r="G67608" s="1">
        <v>79.709999999999994</v>
      </c>
      <c r="H67608" s="1">
        <v>0.56000000000000005</v>
      </c>
      <c r="I67608" s="1">
        <v>1.1000000000000001</v>
      </c>
      <c r="J67608" s="1">
        <v>1.95</v>
      </c>
      <c r="K67608" s="19">
        <v>0.25</v>
      </c>
      <c r="L67608" s="8">
        <v>0.95199999999999996</v>
      </c>
      <c r="M67608" s="1"/>
    </row>
    <row r="67609" spans="2:13" x14ac:dyDescent="0.25">
      <c r="B67609">
        <v>140</v>
      </c>
      <c r="C67609">
        <v>19</v>
      </c>
      <c r="D67609">
        <v>0</v>
      </c>
      <c r="E67609">
        <v>3</v>
      </c>
      <c r="F67609" s="1">
        <v>83.3</v>
      </c>
      <c r="G67609" s="1">
        <v>82.45</v>
      </c>
      <c r="H67609" s="1">
        <v>0.65</v>
      </c>
      <c r="I67609" s="1">
        <v>0.85</v>
      </c>
      <c r="J67609" s="1">
        <v>1.3</v>
      </c>
      <c r="K67609" s="19">
        <v>0.246</v>
      </c>
      <c r="L67609" s="8">
        <v>0.85699999999999998</v>
      </c>
      <c r="M67609" s="1"/>
    </row>
    <row r="67610" spans="2:13" x14ac:dyDescent="0.25">
      <c r="B67610">
        <v>141</v>
      </c>
      <c r="C67610">
        <v>19</v>
      </c>
      <c r="D67610">
        <v>0</v>
      </c>
      <c r="E67610">
        <v>2</v>
      </c>
      <c r="F67610" s="1">
        <v>80.84</v>
      </c>
      <c r="G67610" s="1">
        <v>79.77</v>
      </c>
      <c r="H67610" s="1">
        <v>0.55000000000000004</v>
      </c>
      <c r="I67610" s="1">
        <v>1.07</v>
      </c>
      <c r="J67610" s="1">
        <v>1.95</v>
      </c>
      <c r="K67610" s="19">
        <v>0.248</v>
      </c>
      <c r="L67610" s="8">
        <v>0.95199999999999996</v>
      </c>
      <c r="M67610" s="1"/>
    </row>
    <row r="67611" spans="2:13" x14ac:dyDescent="0.25">
      <c r="B67611">
        <v>141</v>
      </c>
      <c r="C67611">
        <v>19</v>
      </c>
      <c r="D67611">
        <v>0</v>
      </c>
      <c r="E67611">
        <v>3</v>
      </c>
      <c r="F67611" s="1">
        <v>83.43</v>
      </c>
      <c r="G67611" s="1">
        <v>82.59</v>
      </c>
      <c r="H67611" s="1">
        <v>0.62</v>
      </c>
      <c r="I67611" s="1">
        <v>0.84</v>
      </c>
      <c r="J67611" s="1">
        <v>1.34</v>
      </c>
      <c r="K67611" s="19">
        <v>0.249</v>
      </c>
      <c r="L67611" s="8">
        <v>0.84099999999999997</v>
      </c>
      <c r="M67611" s="1"/>
    </row>
    <row r="67612" spans="2:13" x14ac:dyDescent="0.25">
      <c r="B67612">
        <v>142</v>
      </c>
      <c r="C67612">
        <v>19</v>
      </c>
      <c r="D67612">
        <v>0</v>
      </c>
      <c r="E67612">
        <v>2</v>
      </c>
      <c r="F67612" s="1">
        <v>80.81</v>
      </c>
      <c r="G67612" s="1">
        <v>79.75</v>
      </c>
      <c r="H67612" s="1">
        <v>0.55000000000000004</v>
      </c>
      <c r="I67612" s="1">
        <v>1.06</v>
      </c>
      <c r="J67612" s="1">
        <v>1.93</v>
      </c>
      <c r="K67612" s="19">
        <v>0.249</v>
      </c>
      <c r="L67612" s="8">
        <v>0.95199999999999996</v>
      </c>
      <c r="M67612" s="1"/>
    </row>
    <row r="67613" spans="2:13" x14ac:dyDescent="0.25">
      <c r="B67613">
        <v>142</v>
      </c>
      <c r="C67613">
        <v>19</v>
      </c>
      <c r="D67613">
        <v>0</v>
      </c>
      <c r="E67613">
        <v>3</v>
      </c>
      <c r="F67613" s="1">
        <v>83.43</v>
      </c>
      <c r="G67613" s="1">
        <v>82.57</v>
      </c>
      <c r="H67613" s="1">
        <v>0.63</v>
      </c>
      <c r="I67613" s="1">
        <v>0.86</v>
      </c>
      <c r="J67613" s="1">
        <v>1.37</v>
      </c>
      <c r="K67613" s="19">
        <v>0.25</v>
      </c>
      <c r="L67613" s="8">
        <v>0.85699999999999998</v>
      </c>
      <c r="M67613" s="1"/>
    </row>
    <row r="67614" spans="2:13" x14ac:dyDescent="0.25">
      <c r="B67614">
        <v>143</v>
      </c>
      <c r="C67614">
        <v>19</v>
      </c>
      <c r="D67614">
        <v>0</v>
      </c>
      <c r="E67614">
        <v>2</v>
      </c>
      <c r="F67614" s="1">
        <v>80.77</v>
      </c>
      <c r="G67614" s="1">
        <v>79.77</v>
      </c>
      <c r="H67614" s="1">
        <v>0.55000000000000004</v>
      </c>
      <c r="I67614" s="1">
        <v>1</v>
      </c>
      <c r="J67614" s="1">
        <v>1.83</v>
      </c>
      <c r="K67614" s="19">
        <v>0.247</v>
      </c>
      <c r="L67614" s="8">
        <v>0.95199999999999996</v>
      </c>
      <c r="M67614" s="1"/>
    </row>
    <row r="67615" spans="2:13" x14ac:dyDescent="0.25">
      <c r="B67615">
        <v>143</v>
      </c>
      <c r="C67615">
        <v>19</v>
      </c>
      <c r="D67615">
        <v>0</v>
      </c>
      <c r="E67615">
        <v>3</v>
      </c>
      <c r="F67615" s="1">
        <v>83.38</v>
      </c>
      <c r="G67615" s="1">
        <v>82.54</v>
      </c>
      <c r="H67615" s="1">
        <v>0.66</v>
      </c>
      <c r="I67615" s="1">
        <v>0.84</v>
      </c>
      <c r="J67615" s="1">
        <v>1.28</v>
      </c>
      <c r="K67615" s="19">
        <v>0.255</v>
      </c>
      <c r="L67615" s="8">
        <v>0.85699999999999998</v>
      </c>
      <c r="M67615" s="1"/>
    </row>
    <row r="67616" spans="2:13" x14ac:dyDescent="0.25">
      <c r="B67616">
        <v>144</v>
      </c>
      <c r="C67616">
        <v>19</v>
      </c>
      <c r="D67616">
        <v>0</v>
      </c>
      <c r="E67616">
        <v>2</v>
      </c>
      <c r="F67616" s="1">
        <v>80.739999999999995</v>
      </c>
      <c r="G67616" s="1">
        <v>79.77</v>
      </c>
      <c r="H67616" s="1">
        <v>0.54</v>
      </c>
      <c r="I67616" s="1">
        <v>0.97</v>
      </c>
      <c r="J67616" s="1">
        <v>1.79</v>
      </c>
      <c r="K67616" s="19">
        <v>0.245</v>
      </c>
      <c r="L67616" s="8">
        <v>0.95199999999999996</v>
      </c>
      <c r="M67616" s="1"/>
    </row>
    <row r="67617" spans="2:13" x14ac:dyDescent="0.25">
      <c r="B67617">
        <v>144</v>
      </c>
      <c r="C67617">
        <v>19</v>
      </c>
      <c r="D67617">
        <v>0</v>
      </c>
      <c r="E67617">
        <v>3</v>
      </c>
      <c r="F67617" s="1">
        <v>83.42</v>
      </c>
      <c r="G67617" s="1">
        <v>82.53</v>
      </c>
      <c r="H67617" s="1">
        <v>0.68</v>
      </c>
      <c r="I67617" s="1">
        <v>0.89</v>
      </c>
      <c r="J67617" s="1">
        <v>1.3</v>
      </c>
      <c r="K67617" s="19">
        <v>0.27</v>
      </c>
      <c r="L67617" s="8">
        <v>0.85699999999999998</v>
      </c>
      <c r="M67617" s="1"/>
    </row>
    <row r="67618" spans="2:13" x14ac:dyDescent="0.25">
      <c r="B67618">
        <v>145</v>
      </c>
      <c r="C67618">
        <v>19</v>
      </c>
      <c r="D67618">
        <v>0</v>
      </c>
      <c r="E67618">
        <v>2</v>
      </c>
      <c r="F67618" s="1">
        <v>80.73</v>
      </c>
      <c r="G67618" s="1">
        <v>79.790000000000006</v>
      </c>
      <c r="H67618" s="1">
        <v>0.52</v>
      </c>
      <c r="I67618" s="1">
        <v>0.94</v>
      </c>
      <c r="J67618" s="1">
        <v>1.81</v>
      </c>
      <c r="K67618" s="19">
        <v>0.23099999999999998</v>
      </c>
      <c r="L67618" s="8">
        <v>0.95199999999999996</v>
      </c>
      <c r="M67618" s="1"/>
    </row>
    <row r="67619" spans="2:13" x14ac:dyDescent="0.25">
      <c r="B67619">
        <v>145</v>
      </c>
      <c r="C67619">
        <v>19</v>
      </c>
      <c r="D67619">
        <v>0</v>
      </c>
      <c r="E67619">
        <v>3</v>
      </c>
      <c r="F67619" s="1">
        <v>83.46</v>
      </c>
      <c r="G67619" s="1">
        <v>82.61</v>
      </c>
      <c r="H67619" s="1">
        <v>0.65</v>
      </c>
      <c r="I67619" s="1">
        <v>0.85</v>
      </c>
      <c r="J67619" s="1">
        <v>1.31</v>
      </c>
      <c r="K67619" s="19">
        <v>0.23699999999999999</v>
      </c>
      <c r="L67619" s="8">
        <v>0.85699999999999998</v>
      </c>
      <c r="M67619" s="1"/>
    </row>
    <row r="67620" spans="2:13" x14ac:dyDescent="0.25">
      <c r="B67620">
        <v>146</v>
      </c>
      <c r="C67620">
        <v>19</v>
      </c>
      <c r="D67620">
        <v>0</v>
      </c>
      <c r="E67620">
        <v>2</v>
      </c>
      <c r="F67620" s="1">
        <v>80.63</v>
      </c>
      <c r="G67620" s="1">
        <v>79.78</v>
      </c>
      <c r="H67620" s="1">
        <v>0.51</v>
      </c>
      <c r="I67620" s="1">
        <v>0.85</v>
      </c>
      <c r="J67620" s="1">
        <v>1.68</v>
      </c>
      <c r="K67620" s="19">
        <v>0.22599999999999998</v>
      </c>
      <c r="L67620" s="8">
        <v>0.93600000000000005</v>
      </c>
      <c r="M67620" s="1"/>
    </row>
    <row r="67621" spans="2:13" x14ac:dyDescent="0.25">
      <c r="B67621">
        <v>146</v>
      </c>
      <c r="C67621">
        <v>19</v>
      </c>
      <c r="D67621">
        <v>0</v>
      </c>
      <c r="E67621">
        <v>3</v>
      </c>
      <c r="F67621" s="1">
        <v>83.34</v>
      </c>
      <c r="G67621" s="1">
        <v>82.66</v>
      </c>
      <c r="H67621" s="1">
        <v>0.57999999999999996</v>
      </c>
      <c r="I67621" s="1">
        <v>0.68</v>
      </c>
      <c r="J67621" s="1">
        <v>1.17</v>
      </c>
      <c r="K67621" s="19">
        <v>0.20199999999999999</v>
      </c>
      <c r="L67621" s="8">
        <v>0.85699999999999998</v>
      </c>
      <c r="M67621" s="1"/>
    </row>
    <row r="67622" spans="2:13" x14ac:dyDescent="0.25">
      <c r="B67622">
        <v>147</v>
      </c>
      <c r="C67622">
        <v>19</v>
      </c>
      <c r="D67622">
        <v>0</v>
      </c>
      <c r="E67622">
        <v>2</v>
      </c>
      <c r="F67622" s="1">
        <v>80.66</v>
      </c>
      <c r="G67622" s="1">
        <v>79.78</v>
      </c>
      <c r="H67622" s="1">
        <v>0.52</v>
      </c>
      <c r="I67622" s="1">
        <v>0.88</v>
      </c>
      <c r="J67622" s="1">
        <v>1.68</v>
      </c>
      <c r="K67622" s="19">
        <v>0.23199999999999998</v>
      </c>
      <c r="L67622" s="8">
        <v>0.93600000000000005</v>
      </c>
      <c r="M67622" s="1"/>
    </row>
    <row r="67623" spans="2:13" x14ac:dyDescent="0.25">
      <c r="B67623">
        <v>147</v>
      </c>
      <c r="C67623">
        <v>19</v>
      </c>
      <c r="D67623">
        <v>0</v>
      </c>
      <c r="E67623">
        <v>3</v>
      </c>
      <c r="F67623" s="1">
        <v>83.37</v>
      </c>
      <c r="G67623" s="1">
        <v>82.57</v>
      </c>
      <c r="H67623" s="1">
        <v>0.64</v>
      </c>
      <c r="I67623" s="1">
        <v>0.8</v>
      </c>
      <c r="J67623" s="1">
        <v>1.26</v>
      </c>
      <c r="K67623" s="19">
        <v>0.23900000000000002</v>
      </c>
      <c r="L67623" s="8">
        <v>0.84099999999999997</v>
      </c>
      <c r="M67623" s="1"/>
    </row>
    <row r="67624" spans="2:13" x14ac:dyDescent="0.25">
      <c r="B67624">
        <v>148</v>
      </c>
      <c r="C67624">
        <v>19</v>
      </c>
      <c r="D67624">
        <v>0</v>
      </c>
      <c r="E67624">
        <v>2</v>
      </c>
      <c r="F67624" s="1">
        <v>80.61</v>
      </c>
      <c r="G67624" s="1">
        <v>79.790000000000006</v>
      </c>
      <c r="H67624" s="1">
        <v>0.52</v>
      </c>
      <c r="I67624" s="1">
        <v>0.82</v>
      </c>
      <c r="J67624" s="1">
        <v>1.58</v>
      </c>
      <c r="K67624" s="19">
        <v>0.22700000000000001</v>
      </c>
      <c r="L67624" s="8">
        <v>0.92</v>
      </c>
      <c r="M67624" s="1"/>
    </row>
    <row r="67625" spans="2:13" x14ac:dyDescent="0.25">
      <c r="B67625">
        <v>148</v>
      </c>
      <c r="C67625">
        <v>19</v>
      </c>
      <c r="D67625">
        <v>0</v>
      </c>
      <c r="E67625">
        <v>3</v>
      </c>
      <c r="F67625" s="1">
        <v>83.35</v>
      </c>
      <c r="G67625" s="1">
        <v>82.62</v>
      </c>
      <c r="H67625" s="1">
        <v>0.63</v>
      </c>
      <c r="I67625" s="1">
        <v>0.73</v>
      </c>
      <c r="J67625" s="1">
        <v>1.1599999999999999</v>
      </c>
      <c r="K67625" s="19">
        <v>0.22599999999999998</v>
      </c>
      <c r="L67625" s="8">
        <v>0.85699999999999998</v>
      </c>
      <c r="M67625" s="1"/>
    </row>
    <row r="67626" spans="2:13" x14ac:dyDescent="0.25">
      <c r="B67626">
        <v>149</v>
      </c>
      <c r="C67626">
        <v>19</v>
      </c>
      <c r="D67626">
        <v>0</v>
      </c>
      <c r="E67626">
        <v>2</v>
      </c>
      <c r="F67626" s="1">
        <v>80.510000000000005</v>
      </c>
      <c r="G67626" s="1">
        <v>79.77</v>
      </c>
      <c r="H67626" s="1">
        <v>0.51</v>
      </c>
      <c r="I67626" s="1">
        <v>0.74</v>
      </c>
      <c r="J67626" s="1">
        <v>1.45</v>
      </c>
      <c r="K67626" s="19">
        <v>0.22100000000000003</v>
      </c>
      <c r="L67626" s="8">
        <v>0.873</v>
      </c>
      <c r="M67626" s="1"/>
    </row>
    <row r="67627" spans="2:13" x14ac:dyDescent="0.25">
      <c r="B67627">
        <v>149</v>
      </c>
      <c r="C67627">
        <v>19</v>
      </c>
      <c r="D67627">
        <v>0</v>
      </c>
      <c r="E67627">
        <v>3</v>
      </c>
      <c r="F67627" s="1">
        <v>83.15</v>
      </c>
      <c r="G67627" s="1">
        <v>82.6</v>
      </c>
      <c r="H67627" s="1">
        <v>0.61</v>
      </c>
      <c r="I67627" s="1">
        <v>0.55000000000000004</v>
      </c>
      <c r="J67627" s="1">
        <v>0.9</v>
      </c>
      <c r="K67627" s="19">
        <v>0.21000000000000002</v>
      </c>
      <c r="L67627" s="8">
        <v>0.77700000000000002</v>
      </c>
      <c r="M67627" s="1"/>
    </row>
    <row r="67628" spans="2:13" x14ac:dyDescent="0.25">
      <c r="B67628">
        <v>150</v>
      </c>
      <c r="C67628">
        <v>19</v>
      </c>
      <c r="D67628">
        <v>0</v>
      </c>
      <c r="E67628">
        <v>2</v>
      </c>
      <c r="F67628" s="1">
        <v>80.48</v>
      </c>
      <c r="G67628" s="1">
        <v>79.760000000000005</v>
      </c>
      <c r="H67628" s="1">
        <v>0.51</v>
      </c>
      <c r="I67628" s="1">
        <v>0.72</v>
      </c>
      <c r="J67628" s="1">
        <v>1.43</v>
      </c>
      <c r="K67628" s="19">
        <v>0.21499999999999997</v>
      </c>
      <c r="L67628" s="8">
        <v>0.873</v>
      </c>
      <c r="M67628" s="1"/>
    </row>
    <row r="67629" spans="2:13" x14ac:dyDescent="0.25">
      <c r="B67629">
        <v>150</v>
      </c>
      <c r="C67629">
        <v>19</v>
      </c>
      <c r="D67629">
        <v>0</v>
      </c>
      <c r="E67629">
        <v>3</v>
      </c>
      <c r="F67629" s="1">
        <v>83.1</v>
      </c>
      <c r="G67629" s="1">
        <v>82.59</v>
      </c>
      <c r="H67629" s="1">
        <v>0.61</v>
      </c>
      <c r="I67629" s="1">
        <v>0.51</v>
      </c>
      <c r="J67629" s="1">
        <v>0.84</v>
      </c>
      <c r="K67629" s="19">
        <v>0.189</v>
      </c>
      <c r="L67629" s="8">
        <v>0.77700000000000002</v>
      </c>
      <c r="M67629" s="1"/>
    </row>
    <row r="67630" spans="2:13" x14ac:dyDescent="0.25">
      <c r="B67630">
        <v>151</v>
      </c>
      <c r="C67630">
        <v>19</v>
      </c>
      <c r="D67630">
        <v>0</v>
      </c>
      <c r="E67630">
        <v>2</v>
      </c>
      <c r="F67630" s="1">
        <v>80.45</v>
      </c>
      <c r="G67630" s="1">
        <v>79.760000000000005</v>
      </c>
      <c r="H67630" s="1">
        <v>0.5</v>
      </c>
      <c r="I67630" s="1">
        <v>0.69</v>
      </c>
      <c r="J67630" s="1">
        <v>1.4</v>
      </c>
      <c r="K67630" s="19">
        <v>0.20799999999999999</v>
      </c>
      <c r="L67630" s="8">
        <v>0.873</v>
      </c>
      <c r="M67630" s="1"/>
    </row>
    <row r="67631" spans="2:13" x14ac:dyDescent="0.25">
      <c r="B67631">
        <v>151</v>
      </c>
      <c r="C67631">
        <v>19</v>
      </c>
      <c r="D67631">
        <v>0</v>
      </c>
      <c r="E67631">
        <v>3</v>
      </c>
      <c r="F67631" s="1">
        <v>83.07</v>
      </c>
      <c r="G67631" s="1">
        <v>82.63</v>
      </c>
      <c r="H67631" s="1">
        <v>0.57999999999999996</v>
      </c>
      <c r="I67631" s="1">
        <v>0.44</v>
      </c>
      <c r="J67631" s="1">
        <v>0.76</v>
      </c>
      <c r="K67631" s="19">
        <v>0.16899999999999998</v>
      </c>
      <c r="L67631" s="8">
        <v>0.73</v>
      </c>
      <c r="M67631" s="1"/>
    </row>
    <row r="67632" spans="2:13" x14ac:dyDescent="0.25">
      <c r="B67632">
        <v>152</v>
      </c>
      <c r="C67632">
        <v>19</v>
      </c>
      <c r="D67632">
        <v>0</v>
      </c>
      <c r="E67632">
        <v>2</v>
      </c>
      <c r="F67632" s="1">
        <v>80.36</v>
      </c>
      <c r="G67632" s="1">
        <v>79.72</v>
      </c>
      <c r="H67632" s="1">
        <v>0.5</v>
      </c>
      <c r="I67632" s="1">
        <v>0.64</v>
      </c>
      <c r="J67632" s="1">
        <v>1.29</v>
      </c>
      <c r="K67632" s="19">
        <v>0.20199999999999999</v>
      </c>
      <c r="L67632" s="8">
        <v>0.85699999999999998</v>
      </c>
      <c r="M67632" s="1"/>
    </row>
    <row r="67633" spans="2:13" x14ac:dyDescent="0.25">
      <c r="B67633">
        <v>152</v>
      </c>
      <c r="C67633">
        <v>19</v>
      </c>
      <c r="D67633">
        <v>0</v>
      </c>
      <c r="E67633">
        <v>3</v>
      </c>
      <c r="F67633" s="1">
        <v>83</v>
      </c>
      <c r="G67633" s="1">
        <v>82.58</v>
      </c>
      <c r="H67633" s="1">
        <v>0.6</v>
      </c>
      <c r="I67633" s="1">
        <v>0.42</v>
      </c>
      <c r="J67633" s="1">
        <v>0.7</v>
      </c>
      <c r="K67633" s="19">
        <v>0.155</v>
      </c>
      <c r="L67633" s="8">
        <v>0.746</v>
      </c>
      <c r="M67633" s="1"/>
    </row>
    <row r="67634" spans="2:13" x14ac:dyDescent="0.25">
      <c r="B67634">
        <v>153</v>
      </c>
      <c r="C67634">
        <v>19</v>
      </c>
      <c r="D67634">
        <v>0</v>
      </c>
      <c r="E67634">
        <v>2</v>
      </c>
      <c r="F67634" s="1">
        <v>80.3</v>
      </c>
      <c r="G67634" s="1">
        <v>79.680000000000007</v>
      </c>
      <c r="H67634" s="1">
        <v>0.5</v>
      </c>
      <c r="I67634" s="1">
        <v>0.62</v>
      </c>
      <c r="J67634" s="1">
        <v>1.23</v>
      </c>
      <c r="K67634" s="19">
        <v>0.20199999999999999</v>
      </c>
      <c r="L67634" s="8">
        <v>0.84099999999999997</v>
      </c>
      <c r="M67634" s="1"/>
    </row>
    <row r="67635" spans="2:13" x14ac:dyDescent="0.25">
      <c r="B67635">
        <v>153</v>
      </c>
      <c r="C67635">
        <v>19</v>
      </c>
      <c r="D67635">
        <v>0</v>
      </c>
      <c r="E67635">
        <v>3</v>
      </c>
      <c r="F67635" s="1">
        <v>82.86</v>
      </c>
      <c r="G67635" s="1">
        <v>82.53</v>
      </c>
      <c r="H67635" s="1">
        <v>0.64</v>
      </c>
      <c r="I67635" s="1">
        <v>0.33</v>
      </c>
      <c r="J67635" s="1">
        <v>0.52</v>
      </c>
      <c r="K67635" s="19">
        <v>0.16199999999999998</v>
      </c>
      <c r="L67635" s="8">
        <v>0.68200000000000005</v>
      </c>
      <c r="M67635" s="1"/>
    </row>
    <row r="67636" spans="2:13" x14ac:dyDescent="0.25">
      <c r="B67636">
        <v>154</v>
      </c>
      <c r="C67636">
        <v>19</v>
      </c>
      <c r="D67636">
        <v>0</v>
      </c>
      <c r="E67636">
        <v>2</v>
      </c>
      <c r="F67636" s="1">
        <v>80.25</v>
      </c>
      <c r="G67636" s="1">
        <v>79.63</v>
      </c>
      <c r="H67636" s="1">
        <v>0.51</v>
      </c>
      <c r="I67636" s="1">
        <v>0.62</v>
      </c>
      <c r="J67636" s="1">
        <v>1.22</v>
      </c>
      <c r="K67636" s="19">
        <v>0.20100000000000001</v>
      </c>
      <c r="L67636" s="8">
        <v>0.85699999999999998</v>
      </c>
      <c r="M67636" s="1"/>
    </row>
    <row r="67637" spans="2:13" x14ac:dyDescent="0.25">
      <c r="B67637">
        <v>154</v>
      </c>
      <c r="C67637">
        <v>19</v>
      </c>
      <c r="D67637">
        <v>0</v>
      </c>
      <c r="E67637">
        <v>3</v>
      </c>
      <c r="F67637" s="1">
        <v>82.84</v>
      </c>
      <c r="G67637" s="1">
        <v>82.44</v>
      </c>
      <c r="H67637" s="1">
        <v>0.68</v>
      </c>
      <c r="I67637" s="1">
        <v>0.4</v>
      </c>
      <c r="J67637" s="1">
        <v>0.59</v>
      </c>
      <c r="K67637" s="19">
        <v>0.17299999999999999</v>
      </c>
      <c r="L67637" s="8">
        <v>0.68200000000000005</v>
      </c>
      <c r="M67637" s="1"/>
    </row>
    <row r="67638" spans="2:13" x14ac:dyDescent="0.25">
      <c r="B67638">
        <v>155</v>
      </c>
      <c r="C67638">
        <v>19</v>
      </c>
      <c r="D67638">
        <v>0</v>
      </c>
      <c r="E67638">
        <v>2</v>
      </c>
      <c r="F67638" s="1">
        <v>80.150000000000006</v>
      </c>
      <c r="G67638" s="1">
        <v>79.58</v>
      </c>
      <c r="H67638" s="1">
        <v>0.5</v>
      </c>
      <c r="I67638" s="1">
        <v>0.56999999999999995</v>
      </c>
      <c r="J67638" s="1">
        <v>1.1299999999999999</v>
      </c>
      <c r="K67638" s="19">
        <v>0.19900000000000001</v>
      </c>
      <c r="L67638" s="8">
        <v>0.84099999999999997</v>
      </c>
      <c r="M67638" s="1"/>
    </row>
    <row r="67639" spans="2:13" x14ac:dyDescent="0.25">
      <c r="B67639">
        <v>155</v>
      </c>
      <c r="C67639">
        <v>19</v>
      </c>
      <c r="D67639">
        <v>0</v>
      </c>
      <c r="E67639">
        <v>3</v>
      </c>
      <c r="F67639" s="1">
        <v>82.74</v>
      </c>
      <c r="G67639" s="1">
        <v>82.4</v>
      </c>
      <c r="H67639" s="1">
        <v>0.65</v>
      </c>
      <c r="I67639" s="1">
        <v>0.34</v>
      </c>
      <c r="J67639" s="1">
        <v>0.52</v>
      </c>
      <c r="K67639" s="19">
        <v>0.16899999999999998</v>
      </c>
      <c r="L67639" s="8">
        <v>0.68200000000000005</v>
      </c>
      <c r="M67639" s="1"/>
    </row>
    <row r="67640" spans="2:13" x14ac:dyDescent="0.25">
      <c r="B67640">
        <v>156</v>
      </c>
      <c r="C67640">
        <v>19</v>
      </c>
      <c r="D67640">
        <v>0</v>
      </c>
      <c r="E67640">
        <v>2</v>
      </c>
      <c r="F67640" s="1">
        <v>80.08</v>
      </c>
      <c r="G67640" s="1">
        <v>79.540000000000006</v>
      </c>
      <c r="H67640" s="1">
        <v>0.5</v>
      </c>
      <c r="I67640" s="1">
        <v>0.54</v>
      </c>
      <c r="J67640" s="1">
        <v>1.0900000000000001</v>
      </c>
      <c r="K67640" s="19">
        <v>0.19600000000000001</v>
      </c>
      <c r="L67640" s="8">
        <v>0.82499999999999996</v>
      </c>
      <c r="M67640" s="1"/>
    </row>
    <row r="67641" spans="2:13" x14ac:dyDescent="0.25">
      <c r="B67641">
        <v>156</v>
      </c>
      <c r="C67641">
        <v>19</v>
      </c>
      <c r="D67641">
        <v>0</v>
      </c>
      <c r="E67641">
        <v>3</v>
      </c>
      <c r="F67641" s="1">
        <v>82.72</v>
      </c>
      <c r="G67641" s="1">
        <v>82.34</v>
      </c>
      <c r="H67641" s="1">
        <v>0.67</v>
      </c>
      <c r="I67641" s="1">
        <v>0.38</v>
      </c>
      <c r="J67641" s="1">
        <v>0.56000000000000005</v>
      </c>
      <c r="K67641" s="19">
        <v>0.17500000000000002</v>
      </c>
      <c r="L67641" s="8">
        <v>0.66600000000000004</v>
      </c>
      <c r="M67641" s="1"/>
    </row>
    <row r="67642" spans="2:13" x14ac:dyDescent="0.25">
      <c r="B67642">
        <v>157</v>
      </c>
      <c r="C67642">
        <v>19</v>
      </c>
      <c r="D67642">
        <v>0</v>
      </c>
      <c r="E67642">
        <v>2</v>
      </c>
      <c r="F67642" s="1">
        <v>79.97</v>
      </c>
      <c r="G67642" s="1">
        <v>79.5</v>
      </c>
      <c r="H67642" s="1">
        <v>0.49</v>
      </c>
      <c r="I67642" s="1">
        <v>0.47</v>
      </c>
      <c r="J67642" s="1">
        <v>0.96</v>
      </c>
      <c r="K67642" s="19">
        <v>0.189</v>
      </c>
      <c r="L67642" s="8">
        <v>0.77700000000000002</v>
      </c>
      <c r="M67642" s="1"/>
    </row>
    <row r="67643" spans="2:13" x14ac:dyDescent="0.25">
      <c r="B67643">
        <v>157</v>
      </c>
      <c r="C67643">
        <v>19</v>
      </c>
      <c r="D67643">
        <v>0</v>
      </c>
      <c r="E67643">
        <v>3</v>
      </c>
      <c r="F67643" s="1">
        <v>82.51</v>
      </c>
      <c r="G67643" s="1">
        <v>82.31</v>
      </c>
      <c r="H67643" s="1">
        <v>0.66</v>
      </c>
      <c r="I67643" s="1">
        <v>0.2</v>
      </c>
      <c r="J67643" s="1">
        <v>0.31</v>
      </c>
      <c r="K67643" s="19">
        <v>0.153</v>
      </c>
      <c r="L67643" s="8">
        <v>0.57099999999999995</v>
      </c>
      <c r="M67643" s="1"/>
    </row>
    <row r="67644" spans="2:13" x14ac:dyDescent="0.25">
      <c r="B67644">
        <v>158</v>
      </c>
      <c r="C67644">
        <v>19</v>
      </c>
      <c r="D67644">
        <v>0</v>
      </c>
      <c r="E67644">
        <v>2</v>
      </c>
      <c r="F67644" s="1">
        <v>79.900000000000006</v>
      </c>
      <c r="G67644" s="1">
        <v>79.45</v>
      </c>
      <c r="H67644" s="1">
        <v>0.5</v>
      </c>
      <c r="I67644" s="1">
        <v>0.45</v>
      </c>
      <c r="J67644" s="1">
        <v>0.91</v>
      </c>
      <c r="K67644" s="19">
        <v>0.191</v>
      </c>
      <c r="L67644" s="8">
        <v>0.77700000000000002</v>
      </c>
      <c r="M67644" s="1"/>
    </row>
    <row r="67645" spans="2:13" x14ac:dyDescent="0.25">
      <c r="B67645">
        <v>158</v>
      </c>
      <c r="C67645">
        <v>19</v>
      </c>
      <c r="D67645">
        <v>0</v>
      </c>
      <c r="E67645">
        <v>3</v>
      </c>
      <c r="F67645" s="1">
        <v>82.3</v>
      </c>
      <c r="G67645" s="1">
        <v>82.26</v>
      </c>
      <c r="H67645" s="1">
        <v>0.65</v>
      </c>
      <c r="I67645" s="1">
        <v>0.04</v>
      </c>
      <c r="J67645" s="1">
        <v>0.06</v>
      </c>
      <c r="K67645" s="19">
        <v>0.16299999999999998</v>
      </c>
      <c r="L67645" s="8">
        <v>0.49199999999999999</v>
      </c>
      <c r="M67645" s="1"/>
    </row>
    <row r="67646" spans="2:13" x14ac:dyDescent="0.25">
      <c r="B67646">
        <v>159</v>
      </c>
      <c r="C67646">
        <v>19</v>
      </c>
      <c r="D67646">
        <v>0</v>
      </c>
      <c r="E67646">
        <v>2</v>
      </c>
      <c r="F67646" s="1">
        <v>79.87</v>
      </c>
      <c r="G67646" s="1">
        <v>79.38</v>
      </c>
      <c r="H67646" s="1">
        <v>0.5</v>
      </c>
      <c r="I67646" s="1">
        <v>0.49</v>
      </c>
      <c r="J67646" s="1">
        <v>0.97</v>
      </c>
      <c r="K67646" s="19">
        <v>0.19199999999999998</v>
      </c>
      <c r="L67646" s="8">
        <v>0.77700000000000002</v>
      </c>
      <c r="M67646" s="1"/>
    </row>
    <row r="67647" spans="2:13" x14ac:dyDescent="0.25">
      <c r="B67647">
        <v>159</v>
      </c>
      <c r="C67647">
        <v>19</v>
      </c>
      <c r="D67647">
        <v>0</v>
      </c>
      <c r="E67647">
        <v>3</v>
      </c>
      <c r="F67647" s="1">
        <v>82.27</v>
      </c>
      <c r="G67647" s="1">
        <v>82.2</v>
      </c>
      <c r="H67647" s="1">
        <v>0.66</v>
      </c>
      <c r="I67647" s="1">
        <v>7.0000000000000007E-2</v>
      </c>
      <c r="J67647" s="1">
        <v>0.1</v>
      </c>
      <c r="K67647" s="19">
        <v>0.16400000000000001</v>
      </c>
      <c r="L67647" s="8">
        <v>0.53900000000000003</v>
      </c>
      <c r="M67647" s="1"/>
    </row>
    <row r="67648" spans="2:13" x14ac:dyDescent="0.25">
      <c r="B67648">
        <v>160</v>
      </c>
      <c r="C67648">
        <v>19</v>
      </c>
      <c r="D67648">
        <v>0</v>
      </c>
      <c r="E67648">
        <v>2</v>
      </c>
      <c r="F67648" s="1">
        <v>79.83</v>
      </c>
      <c r="G67648" s="1">
        <v>79.31</v>
      </c>
      <c r="H67648" s="1">
        <v>0.51</v>
      </c>
      <c r="I67648" s="1">
        <v>0.52</v>
      </c>
      <c r="J67648" s="1">
        <v>1.03</v>
      </c>
      <c r="K67648" s="19">
        <v>0.19900000000000001</v>
      </c>
      <c r="L67648" s="8">
        <v>0.77700000000000002</v>
      </c>
      <c r="M67648" s="1"/>
    </row>
    <row r="67649" spans="2:13" x14ac:dyDescent="0.25">
      <c r="B67649">
        <v>160</v>
      </c>
      <c r="C67649">
        <v>19</v>
      </c>
      <c r="D67649">
        <v>0</v>
      </c>
      <c r="E67649">
        <v>3</v>
      </c>
      <c r="F67649" s="1">
        <v>82.27</v>
      </c>
      <c r="G67649" s="1">
        <v>82.08</v>
      </c>
      <c r="H67649" s="1">
        <v>0.67</v>
      </c>
      <c r="I67649" s="1">
        <v>0.19</v>
      </c>
      <c r="J67649" s="1">
        <v>0.28999999999999998</v>
      </c>
      <c r="K67649" s="19">
        <v>0.185</v>
      </c>
      <c r="L67649" s="8">
        <v>0.53900000000000003</v>
      </c>
      <c r="M67649" s="1"/>
    </row>
    <row r="67650" spans="2:13" x14ac:dyDescent="0.25">
      <c r="B67650">
        <v>161</v>
      </c>
      <c r="C67650">
        <v>19</v>
      </c>
      <c r="D67650">
        <v>0</v>
      </c>
      <c r="E67650">
        <v>2</v>
      </c>
      <c r="F67650" s="1">
        <v>79.81</v>
      </c>
      <c r="G67650" s="1">
        <v>79.239999999999995</v>
      </c>
      <c r="H67650" s="1">
        <v>0.5</v>
      </c>
      <c r="I67650" s="1">
        <v>0.56999999999999995</v>
      </c>
      <c r="J67650" s="1">
        <v>1.1399999999999999</v>
      </c>
      <c r="K67650" s="19">
        <v>0.19699999999999998</v>
      </c>
      <c r="L67650" s="8">
        <v>0.84099999999999997</v>
      </c>
      <c r="M67650" s="1"/>
    </row>
    <row r="67651" spans="2:13" x14ac:dyDescent="0.25">
      <c r="B67651">
        <v>161</v>
      </c>
      <c r="C67651">
        <v>19</v>
      </c>
      <c r="D67651">
        <v>0</v>
      </c>
      <c r="E67651">
        <v>3</v>
      </c>
      <c r="F67651" s="1">
        <v>82.32</v>
      </c>
      <c r="G67651" s="1">
        <v>81.97</v>
      </c>
      <c r="H67651" s="1">
        <v>0.65</v>
      </c>
      <c r="I67651" s="1">
        <v>0.35</v>
      </c>
      <c r="J67651" s="1">
        <v>0.53</v>
      </c>
      <c r="K67651" s="19">
        <v>0.193</v>
      </c>
      <c r="L67651" s="8">
        <v>0.69799999999999995</v>
      </c>
      <c r="M67651" s="1"/>
    </row>
    <row r="67652" spans="2:13" x14ac:dyDescent="0.25">
      <c r="B67652">
        <v>162</v>
      </c>
      <c r="C67652">
        <v>19</v>
      </c>
      <c r="D67652">
        <v>0</v>
      </c>
      <c r="E67652">
        <v>2</v>
      </c>
      <c r="F67652" s="1">
        <v>79.75</v>
      </c>
      <c r="G67652" s="1">
        <v>79.19</v>
      </c>
      <c r="H67652" s="1">
        <v>0.5</v>
      </c>
      <c r="I67652" s="1">
        <v>0.56000000000000005</v>
      </c>
      <c r="J67652" s="1">
        <v>1.1200000000000001</v>
      </c>
      <c r="K67652" s="19">
        <v>0.19500000000000001</v>
      </c>
      <c r="L67652" s="8">
        <v>0.84099999999999997</v>
      </c>
      <c r="M67652" s="1"/>
    </row>
    <row r="67653" spans="2:13" x14ac:dyDescent="0.25">
      <c r="B67653">
        <v>162</v>
      </c>
      <c r="C67653">
        <v>19</v>
      </c>
      <c r="D67653">
        <v>0</v>
      </c>
      <c r="E67653">
        <v>3</v>
      </c>
      <c r="F67653" s="1">
        <v>82.26</v>
      </c>
      <c r="G67653" s="1">
        <v>81.94</v>
      </c>
      <c r="H67653" s="1">
        <v>0.64</v>
      </c>
      <c r="I67653" s="1">
        <v>0.32</v>
      </c>
      <c r="J67653" s="1">
        <v>0.49</v>
      </c>
      <c r="K67653" s="19">
        <v>0.17</v>
      </c>
      <c r="L67653" s="8">
        <v>0.66600000000000004</v>
      </c>
      <c r="M67653" s="1"/>
    </row>
    <row r="67654" spans="2:13" x14ac:dyDescent="0.25">
      <c r="B67654">
        <v>163</v>
      </c>
      <c r="C67654">
        <v>19</v>
      </c>
      <c r="D67654">
        <v>0</v>
      </c>
      <c r="E67654">
        <v>2</v>
      </c>
      <c r="F67654" s="1">
        <v>79.64</v>
      </c>
      <c r="G67654" s="1">
        <v>79.12</v>
      </c>
      <c r="H67654" s="1">
        <v>0.51</v>
      </c>
      <c r="I67654" s="1">
        <v>0.52</v>
      </c>
      <c r="J67654" s="1">
        <v>1.03</v>
      </c>
      <c r="K67654" s="19">
        <v>0.19900000000000001</v>
      </c>
      <c r="L67654" s="8">
        <v>0.80900000000000005</v>
      </c>
      <c r="M67654" s="1"/>
    </row>
    <row r="67655" spans="2:13" x14ac:dyDescent="0.25">
      <c r="B67655">
        <v>163</v>
      </c>
      <c r="C67655">
        <v>19</v>
      </c>
      <c r="D67655">
        <v>0</v>
      </c>
      <c r="E67655">
        <v>3</v>
      </c>
      <c r="F67655" s="1">
        <v>82.15</v>
      </c>
      <c r="G67655" s="1">
        <v>81.87</v>
      </c>
      <c r="H67655" s="1">
        <v>0.65</v>
      </c>
      <c r="I67655" s="1">
        <v>0.28000000000000003</v>
      </c>
      <c r="J67655" s="1">
        <v>0.44</v>
      </c>
      <c r="K67655" s="19">
        <v>0.182</v>
      </c>
      <c r="L67655" s="8">
        <v>0.63400000000000001</v>
      </c>
      <c r="M67655" s="1"/>
    </row>
    <row r="67656" spans="2:13" x14ac:dyDescent="0.25">
      <c r="B67656">
        <v>164</v>
      </c>
      <c r="C67656">
        <v>19</v>
      </c>
      <c r="D67656">
        <v>0</v>
      </c>
      <c r="E67656">
        <v>2</v>
      </c>
      <c r="F67656" s="1">
        <v>79.540000000000006</v>
      </c>
      <c r="G67656" s="1">
        <v>79.040000000000006</v>
      </c>
      <c r="H67656" s="1">
        <v>0.52</v>
      </c>
      <c r="I67656" s="1">
        <v>0.5</v>
      </c>
      <c r="J67656" s="1">
        <v>0.97</v>
      </c>
      <c r="K67656" s="19">
        <v>0.20899999999999999</v>
      </c>
      <c r="L67656" s="8">
        <v>0.77700000000000002</v>
      </c>
      <c r="M67656" s="1"/>
    </row>
    <row r="67657" spans="2:13" x14ac:dyDescent="0.25">
      <c r="B67657">
        <v>164</v>
      </c>
      <c r="C67657">
        <v>19</v>
      </c>
      <c r="D67657">
        <v>0</v>
      </c>
      <c r="E67657">
        <v>3</v>
      </c>
      <c r="F67657" s="1">
        <v>82.1</v>
      </c>
      <c r="G67657" s="1">
        <v>81.77</v>
      </c>
      <c r="H67657" s="1">
        <v>0.66</v>
      </c>
      <c r="I67657" s="1">
        <v>0.33</v>
      </c>
      <c r="J67657" s="1">
        <v>0.5</v>
      </c>
      <c r="K67657" s="19">
        <v>0.20899999999999999</v>
      </c>
      <c r="L67657" s="8">
        <v>0.68200000000000005</v>
      </c>
      <c r="M67657" s="1"/>
    </row>
    <row r="67658" spans="2:13" x14ac:dyDescent="0.25">
      <c r="B67658">
        <v>165</v>
      </c>
      <c r="C67658">
        <v>19</v>
      </c>
      <c r="D67658">
        <v>0</v>
      </c>
      <c r="E67658">
        <v>2</v>
      </c>
      <c r="F67658" s="1">
        <v>79.47</v>
      </c>
      <c r="G67658" s="1">
        <v>78.98</v>
      </c>
      <c r="H67658" s="1">
        <v>0.52</v>
      </c>
      <c r="I67658" s="1">
        <v>0.49</v>
      </c>
      <c r="J67658" s="1">
        <v>0.94</v>
      </c>
      <c r="K67658" s="19">
        <v>0.21100000000000002</v>
      </c>
      <c r="L67658" s="8">
        <v>0.77700000000000002</v>
      </c>
      <c r="M67658" s="1"/>
    </row>
    <row r="67659" spans="2:13" x14ac:dyDescent="0.25">
      <c r="B67659">
        <v>165</v>
      </c>
      <c r="C67659">
        <v>19</v>
      </c>
      <c r="D67659">
        <v>0</v>
      </c>
      <c r="E67659">
        <v>3</v>
      </c>
      <c r="F67659" s="1">
        <v>82</v>
      </c>
      <c r="G67659" s="1">
        <v>81.709999999999994</v>
      </c>
      <c r="H67659" s="1">
        <v>0.65</v>
      </c>
      <c r="I67659" s="1">
        <v>0.28999999999999998</v>
      </c>
      <c r="J67659" s="1">
        <v>0.44</v>
      </c>
      <c r="K67659" s="19">
        <v>0.214</v>
      </c>
      <c r="L67659" s="8">
        <v>0.68200000000000005</v>
      </c>
      <c r="M67659" s="1"/>
    </row>
    <row r="67660" spans="2:13" x14ac:dyDescent="0.25">
      <c r="B67660">
        <v>166</v>
      </c>
      <c r="C67660">
        <v>19</v>
      </c>
      <c r="D67660">
        <v>0</v>
      </c>
      <c r="E67660">
        <v>2</v>
      </c>
      <c r="F67660" s="1">
        <v>79.430000000000007</v>
      </c>
      <c r="G67660" s="1">
        <v>78.900000000000006</v>
      </c>
      <c r="H67660" s="1">
        <v>0.52</v>
      </c>
      <c r="I67660" s="1">
        <v>0.53</v>
      </c>
      <c r="J67660" s="1">
        <v>1.01</v>
      </c>
      <c r="K67660" s="19">
        <v>0.214</v>
      </c>
      <c r="L67660" s="8">
        <v>0.79300000000000004</v>
      </c>
      <c r="M67660" s="1"/>
    </row>
    <row r="67661" spans="2:13" x14ac:dyDescent="0.25">
      <c r="B67661">
        <v>166</v>
      </c>
      <c r="C67661">
        <v>19</v>
      </c>
      <c r="D67661">
        <v>0</v>
      </c>
      <c r="E67661">
        <v>3</v>
      </c>
      <c r="F67661" s="1">
        <v>81.98</v>
      </c>
      <c r="G67661" s="1">
        <v>81.64</v>
      </c>
      <c r="H67661" s="1">
        <v>0.64</v>
      </c>
      <c r="I67661" s="1">
        <v>0.34</v>
      </c>
      <c r="J67661" s="1">
        <v>0.54</v>
      </c>
      <c r="K67661" s="19">
        <v>0.20899999999999999</v>
      </c>
      <c r="L67661" s="8">
        <v>0.69799999999999995</v>
      </c>
      <c r="M67661" s="1"/>
    </row>
    <row r="67662" spans="2:13" x14ac:dyDescent="0.25">
      <c r="B67662">
        <v>167</v>
      </c>
      <c r="C67662">
        <v>19</v>
      </c>
      <c r="D67662">
        <v>0</v>
      </c>
      <c r="E67662">
        <v>2</v>
      </c>
      <c r="F67662" s="1">
        <v>79.33</v>
      </c>
      <c r="G67662" s="1">
        <v>78.819999999999993</v>
      </c>
      <c r="H67662" s="1">
        <v>0.52</v>
      </c>
      <c r="I67662" s="1">
        <v>0.51</v>
      </c>
      <c r="J67662" s="1">
        <v>0.97</v>
      </c>
      <c r="K67662" s="19">
        <v>0.21499999999999997</v>
      </c>
      <c r="L67662" s="8">
        <v>0.77700000000000002</v>
      </c>
      <c r="M67662" s="1"/>
    </row>
    <row r="67663" spans="2:13" x14ac:dyDescent="0.25">
      <c r="B67663">
        <v>167</v>
      </c>
      <c r="C67663">
        <v>19</v>
      </c>
      <c r="D67663">
        <v>0</v>
      </c>
      <c r="E67663">
        <v>3</v>
      </c>
      <c r="F67663" s="1">
        <v>81.819999999999993</v>
      </c>
      <c r="G67663" s="1">
        <v>81.53</v>
      </c>
      <c r="H67663" s="1">
        <v>0.66</v>
      </c>
      <c r="I67663" s="1">
        <v>0.28999999999999998</v>
      </c>
      <c r="J67663" s="1">
        <v>0.45</v>
      </c>
      <c r="K67663" s="19">
        <v>0.20899999999999999</v>
      </c>
      <c r="L67663" s="8">
        <v>0.65</v>
      </c>
      <c r="M67663" s="1"/>
    </row>
    <row r="67664" spans="2:13" x14ac:dyDescent="0.25">
      <c r="B67664">
        <v>168</v>
      </c>
      <c r="C67664">
        <v>19</v>
      </c>
      <c r="D67664">
        <v>0</v>
      </c>
      <c r="E67664">
        <v>2</v>
      </c>
      <c r="F67664" s="1">
        <v>79.239999999999995</v>
      </c>
      <c r="G67664" s="1">
        <v>78.77</v>
      </c>
      <c r="H67664" s="1">
        <v>0.52</v>
      </c>
      <c r="I67664" s="1">
        <v>0.47</v>
      </c>
      <c r="J67664" s="1">
        <v>0.91</v>
      </c>
      <c r="K67664" s="19">
        <v>0.21199999999999999</v>
      </c>
      <c r="L67664" s="8">
        <v>0.76100000000000001</v>
      </c>
      <c r="M67664" s="1"/>
    </row>
    <row r="67665" spans="2:13" x14ac:dyDescent="0.25">
      <c r="B67665">
        <v>168</v>
      </c>
      <c r="C67665">
        <v>19</v>
      </c>
      <c r="D67665">
        <v>0</v>
      </c>
      <c r="E67665">
        <v>3</v>
      </c>
      <c r="F67665" s="1">
        <v>81.709999999999994</v>
      </c>
      <c r="G67665" s="1">
        <v>81.510000000000005</v>
      </c>
      <c r="H67665" s="1">
        <v>0.64</v>
      </c>
      <c r="I67665" s="1">
        <v>0.2</v>
      </c>
      <c r="J67665" s="1">
        <v>0.32</v>
      </c>
      <c r="K67665" s="19">
        <v>0.191</v>
      </c>
      <c r="L67665" s="8">
        <v>0.60299999999999998</v>
      </c>
      <c r="M67665" s="1"/>
    </row>
    <row r="67666" spans="2:13" x14ac:dyDescent="0.25">
      <c r="B67666">
        <v>169</v>
      </c>
      <c r="C67666">
        <v>19</v>
      </c>
      <c r="D67666">
        <v>0</v>
      </c>
      <c r="E67666">
        <v>2</v>
      </c>
      <c r="F67666" s="1">
        <v>79.2</v>
      </c>
      <c r="G67666" s="1">
        <v>78.7</v>
      </c>
      <c r="H67666" s="1">
        <v>0.51</v>
      </c>
      <c r="I67666" s="1">
        <v>0.5</v>
      </c>
      <c r="J67666" s="1">
        <v>0.98</v>
      </c>
      <c r="K67666" s="19">
        <v>0.21100000000000002</v>
      </c>
      <c r="L67666" s="8">
        <v>0.77700000000000002</v>
      </c>
      <c r="M67666" s="1"/>
    </row>
    <row r="67667" spans="2:13" x14ac:dyDescent="0.25">
      <c r="B67667">
        <v>169</v>
      </c>
      <c r="C67667">
        <v>19</v>
      </c>
      <c r="D67667">
        <v>0</v>
      </c>
      <c r="E67667">
        <v>3</v>
      </c>
      <c r="F67667" s="1">
        <v>81.77</v>
      </c>
      <c r="G67667" s="1">
        <v>81.459999999999994</v>
      </c>
      <c r="H67667" s="1">
        <v>0.57999999999999996</v>
      </c>
      <c r="I67667" s="1">
        <v>0.31</v>
      </c>
      <c r="J67667" s="1">
        <v>0.52</v>
      </c>
      <c r="K67667" s="19">
        <v>0.17600000000000002</v>
      </c>
      <c r="L67667" s="8">
        <v>0.71399999999999997</v>
      </c>
      <c r="M67667" s="1"/>
    </row>
    <row r="67668" spans="2:13" x14ac:dyDescent="0.25">
      <c r="B67668">
        <v>170</v>
      </c>
      <c r="C67668">
        <v>19</v>
      </c>
      <c r="D67668">
        <v>0</v>
      </c>
      <c r="E67668">
        <v>2</v>
      </c>
      <c r="F67668" s="1">
        <v>79.099999999999994</v>
      </c>
      <c r="G67668" s="1">
        <v>78.62</v>
      </c>
      <c r="H67668" s="1">
        <v>0.53</v>
      </c>
      <c r="I67668" s="1">
        <v>0.48</v>
      </c>
      <c r="J67668" s="1">
        <v>0.91</v>
      </c>
      <c r="K67668" s="19">
        <v>0.21999999999999997</v>
      </c>
      <c r="L67668" s="8">
        <v>0.76100000000000001</v>
      </c>
      <c r="M67668" s="1"/>
    </row>
    <row r="67669" spans="2:13" x14ac:dyDescent="0.25">
      <c r="B67669">
        <v>170</v>
      </c>
      <c r="C67669">
        <v>19</v>
      </c>
      <c r="D67669">
        <v>0</v>
      </c>
      <c r="E67669">
        <v>3</v>
      </c>
      <c r="F67669" s="1">
        <v>81.709999999999994</v>
      </c>
      <c r="G67669" s="1">
        <v>81.34</v>
      </c>
      <c r="H67669" s="1">
        <v>0.61</v>
      </c>
      <c r="I67669" s="1">
        <v>0.37</v>
      </c>
      <c r="J67669" s="1">
        <v>0.61</v>
      </c>
      <c r="K67669" s="19">
        <v>0.19699999999999998</v>
      </c>
      <c r="L67669" s="8">
        <v>0.69799999999999995</v>
      </c>
      <c r="M67669" s="1"/>
    </row>
    <row r="67670" spans="2:13" x14ac:dyDescent="0.25">
      <c r="B67670">
        <v>171</v>
      </c>
      <c r="C67670">
        <v>19</v>
      </c>
      <c r="D67670">
        <v>0</v>
      </c>
      <c r="E67670">
        <v>2</v>
      </c>
      <c r="F67670" s="1">
        <v>78.98</v>
      </c>
      <c r="G67670" s="1">
        <v>78.540000000000006</v>
      </c>
      <c r="H67670" s="1">
        <v>0.53</v>
      </c>
      <c r="I67670" s="1">
        <v>0.44</v>
      </c>
      <c r="J67670" s="1">
        <v>0.83</v>
      </c>
      <c r="K67670" s="19">
        <v>0.22100000000000003</v>
      </c>
      <c r="L67670" s="8">
        <v>0.76100000000000001</v>
      </c>
      <c r="M67670" s="1"/>
    </row>
    <row r="67671" spans="2:13" x14ac:dyDescent="0.25">
      <c r="B67671">
        <v>171</v>
      </c>
      <c r="C67671">
        <v>19</v>
      </c>
      <c r="D67671">
        <v>0</v>
      </c>
      <c r="E67671">
        <v>3</v>
      </c>
      <c r="F67671" s="1">
        <v>81.53</v>
      </c>
      <c r="G67671" s="1">
        <v>81.239999999999995</v>
      </c>
      <c r="H67671" s="1">
        <v>0.63</v>
      </c>
      <c r="I67671" s="1">
        <v>0.28999999999999998</v>
      </c>
      <c r="J67671" s="1">
        <v>0.46</v>
      </c>
      <c r="K67671" s="19">
        <v>0.19699999999999998</v>
      </c>
      <c r="L67671" s="8">
        <v>0.65</v>
      </c>
      <c r="M67671" s="1"/>
    </row>
    <row r="67672" spans="2:13" x14ac:dyDescent="0.25">
      <c r="B67672">
        <v>172</v>
      </c>
      <c r="C67672">
        <v>19</v>
      </c>
      <c r="D67672">
        <v>0</v>
      </c>
      <c r="E67672">
        <v>2</v>
      </c>
      <c r="F67672" s="1">
        <v>78.92</v>
      </c>
      <c r="G67672" s="1">
        <v>78.47</v>
      </c>
      <c r="H67672" s="1">
        <v>0.54</v>
      </c>
      <c r="I67672" s="1">
        <v>0.45</v>
      </c>
      <c r="J67672" s="1">
        <v>0.82</v>
      </c>
      <c r="K67672" s="19">
        <v>0.22700000000000001</v>
      </c>
      <c r="L67672" s="8">
        <v>0.73</v>
      </c>
      <c r="M67672" s="1"/>
    </row>
    <row r="67673" spans="2:13" x14ac:dyDescent="0.25">
      <c r="B67673">
        <v>172</v>
      </c>
      <c r="C67673">
        <v>19</v>
      </c>
      <c r="D67673">
        <v>0</v>
      </c>
      <c r="E67673">
        <v>3</v>
      </c>
      <c r="F67673" s="1">
        <v>81.52</v>
      </c>
      <c r="G67673" s="1">
        <v>81.180000000000007</v>
      </c>
      <c r="H67673" s="1">
        <v>0.62</v>
      </c>
      <c r="I67673" s="1">
        <v>0.34</v>
      </c>
      <c r="J67673" s="1">
        <v>0.54</v>
      </c>
      <c r="K67673" s="19">
        <v>0.20400000000000001</v>
      </c>
      <c r="L67673" s="8">
        <v>0.68200000000000005</v>
      </c>
      <c r="M67673" s="1"/>
    </row>
    <row r="67674" spans="2:13" x14ac:dyDescent="0.25">
      <c r="B67674">
        <v>173</v>
      </c>
      <c r="C67674">
        <v>19</v>
      </c>
      <c r="D67674">
        <v>0</v>
      </c>
      <c r="E67674">
        <v>2</v>
      </c>
      <c r="F67674" s="1">
        <v>78.86</v>
      </c>
      <c r="G67674" s="1">
        <v>78.41</v>
      </c>
      <c r="H67674" s="1">
        <v>0.55000000000000004</v>
      </c>
      <c r="I67674" s="1">
        <v>0.45</v>
      </c>
      <c r="J67674" s="1">
        <v>0.83</v>
      </c>
      <c r="K67674" s="19">
        <v>0.22900000000000001</v>
      </c>
      <c r="L67674" s="8">
        <v>0.71399999999999997</v>
      </c>
      <c r="M67674" s="1"/>
    </row>
    <row r="67675" spans="2:13" x14ac:dyDescent="0.25">
      <c r="B67675">
        <v>173</v>
      </c>
      <c r="C67675">
        <v>19</v>
      </c>
      <c r="D67675">
        <v>0</v>
      </c>
      <c r="E67675">
        <v>3</v>
      </c>
      <c r="F67675" s="1">
        <v>81.39</v>
      </c>
      <c r="G67675" s="1">
        <v>81.11</v>
      </c>
      <c r="H67675" s="1">
        <v>0.63</v>
      </c>
      <c r="I67675" s="1">
        <v>0.28000000000000003</v>
      </c>
      <c r="J67675" s="1">
        <v>0.45</v>
      </c>
      <c r="K67675" s="19">
        <v>0.218</v>
      </c>
      <c r="L67675" s="8">
        <v>0.63400000000000001</v>
      </c>
      <c r="M67675" s="1"/>
    </row>
    <row r="67676" spans="2:13" x14ac:dyDescent="0.25">
      <c r="B67676">
        <v>174</v>
      </c>
      <c r="C67676">
        <v>19</v>
      </c>
      <c r="D67676">
        <v>0</v>
      </c>
      <c r="E67676">
        <v>2</v>
      </c>
      <c r="F67676" s="1">
        <v>78.790000000000006</v>
      </c>
      <c r="G67676" s="1">
        <v>78.33</v>
      </c>
      <c r="H67676" s="1">
        <v>0.54</v>
      </c>
      <c r="I67676" s="1">
        <v>0.46</v>
      </c>
      <c r="J67676" s="1">
        <v>0.85</v>
      </c>
      <c r="K67676" s="19">
        <v>0.224</v>
      </c>
      <c r="L67676" s="8">
        <v>0.71399999999999997</v>
      </c>
      <c r="M67676" s="1"/>
    </row>
    <row r="67677" spans="2:13" x14ac:dyDescent="0.25">
      <c r="B67677">
        <v>174</v>
      </c>
      <c r="C67677">
        <v>19</v>
      </c>
      <c r="D67677">
        <v>0</v>
      </c>
      <c r="E67677">
        <v>3</v>
      </c>
      <c r="F67677" s="1">
        <v>81.37</v>
      </c>
      <c r="G67677" s="1">
        <v>81.040000000000006</v>
      </c>
      <c r="H67677" s="1">
        <v>0.6</v>
      </c>
      <c r="I67677" s="1">
        <v>0.33</v>
      </c>
      <c r="J67677" s="1">
        <v>0.56000000000000005</v>
      </c>
      <c r="K67677" s="19">
        <v>0.20199999999999999</v>
      </c>
      <c r="L67677" s="8">
        <v>0.66600000000000004</v>
      </c>
      <c r="M67677" s="1"/>
    </row>
    <row r="67678" spans="2:13" x14ac:dyDescent="0.25">
      <c r="B67678">
        <v>175</v>
      </c>
      <c r="C67678">
        <v>19</v>
      </c>
      <c r="D67678">
        <v>0</v>
      </c>
      <c r="E67678">
        <v>2</v>
      </c>
      <c r="F67678" s="1">
        <v>78.75</v>
      </c>
      <c r="G67678" s="1">
        <v>78.28</v>
      </c>
      <c r="H67678" s="1">
        <v>0.54</v>
      </c>
      <c r="I67678" s="1">
        <v>0.47</v>
      </c>
      <c r="J67678" s="1">
        <v>0.86</v>
      </c>
      <c r="K67678" s="19">
        <v>0.21999999999999997</v>
      </c>
      <c r="L67678" s="8">
        <v>0.73</v>
      </c>
      <c r="M67678" s="1"/>
    </row>
    <row r="67679" spans="2:13" x14ac:dyDescent="0.25">
      <c r="B67679">
        <v>175</v>
      </c>
      <c r="C67679">
        <v>19</v>
      </c>
      <c r="D67679">
        <v>0</v>
      </c>
      <c r="E67679">
        <v>3</v>
      </c>
      <c r="F67679" s="1">
        <v>81.37</v>
      </c>
      <c r="G67679" s="1">
        <v>80.98</v>
      </c>
      <c r="H67679" s="1">
        <v>0.61</v>
      </c>
      <c r="I67679" s="1">
        <v>0.39</v>
      </c>
      <c r="J67679" s="1">
        <v>0.64</v>
      </c>
      <c r="K67679" s="19">
        <v>0.19</v>
      </c>
      <c r="L67679" s="8">
        <v>0.66600000000000004</v>
      </c>
      <c r="M67679" s="1"/>
    </row>
    <row r="67680" spans="2:13" x14ac:dyDescent="0.25">
      <c r="B67680">
        <v>176</v>
      </c>
      <c r="C67680">
        <v>19</v>
      </c>
      <c r="D67680">
        <v>0</v>
      </c>
      <c r="E67680">
        <v>2</v>
      </c>
      <c r="F67680" s="1">
        <v>78.680000000000007</v>
      </c>
      <c r="G67680" s="1">
        <v>78.209999999999994</v>
      </c>
      <c r="H67680" s="1">
        <v>0.55000000000000004</v>
      </c>
      <c r="I67680" s="1">
        <v>0.47</v>
      </c>
      <c r="J67680" s="1">
        <v>0.86</v>
      </c>
      <c r="K67680" s="19">
        <v>0.223</v>
      </c>
      <c r="L67680" s="8">
        <v>0.76100000000000001</v>
      </c>
      <c r="M67680" s="1"/>
    </row>
    <row r="67681" spans="2:13" x14ac:dyDescent="0.25">
      <c r="B67681">
        <v>176</v>
      </c>
      <c r="C67681">
        <v>19</v>
      </c>
      <c r="D67681">
        <v>0</v>
      </c>
      <c r="E67681">
        <v>3</v>
      </c>
      <c r="F67681" s="1">
        <v>81.31</v>
      </c>
      <c r="G67681" s="1">
        <v>80.92</v>
      </c>
      <c r="H67681" s="1">
        <v>0.61</v>
      </c>
      <c r="I67681" s="1">
        <v>0.39</v>
      </c>
      <c r="J67681" s="1">
        <v>0.64</v>
      </c>
      <c r="K67681" s="19">
        <v>0.19</v>
      </c>
      <c r="L67681" s="8">
        <v>0.63400000000000001</v>
      </c>
      <c r="M67681" s="1"/>
    </row>
    <row r="67682" spans="2:13" x14ac:dyDescent="0.25">
      <c r="B67682">
        <v>177</v>
      </c>
      <c r="C67682">
        <v>19</v>
      </c>
      <c r="D67682">
        <v>0</v>
      </c>
      <c r="E67682">
        <v>2</v>
      </c>
      <c r="F67682" s="1">
        <v>78.62</v>
      </c>
      <c r="G67682" s="1">
        <v>78.12</v>
      </c>
      <c r="H67682" s="1">
        <v>0.56999999999999995</v>
      </c>
      <c r="I67682" s="1">
        <v>0.5</v>
      </c>
      <c r="J67682" s="1">
        <v>0.88</v>
      </c>
      <c r="K67682" s="19">
        <v>0.22599999999999998</v>
      </c>
      <c r="L67682" s="8">
        <v>0.76100000000000001</v>
      </c>
      <c r="M67682" s="1"/>
    </row>
    <row r="67683" spans="2:13" x14ac:dyDescent="0.25">
      <c r="B67683">
        <v>177</v>
      </c>
      <c r="C67683">
        <v>19</v>
      </c>
      <c r="D67683">
        <v>0</v>
      </c>
      <c r="E67683">
        <v>3</v>
      </c>
      <c r="F67683" s="1">
        <v>81.239999999999995</v>
      </c>
      <c r="G67683" s="1">
        <v>80.81</v>
      </c>
      <c r="H67683" s="1">
        <v>0.63</v>
      </c>
      <c r="I67683" s="1">
        <v>0.43</v>
      </c>
      <c r="J67683" s="1">
        <v>0.69</v>
      </c>
      <c r="K67683" s="19">
        <v>0.20500000000000002</v>
      </c>
      <c r="L67683" s="8">
        <v>0.66600000000000004</v>
      </c>
      <c r="M67683" s="1"/>
    </row>
    <row r="67684" spans="2:13" x14ac:dyDescent="0.25">
      <c r="B67684">
        <v>178</v>
      </c>
      <c r="C67684">
        <v>19</v>
      </c>
      <c r="D67684">
        <v>0</v>
      </c>
      <c r="E67684">
        <v>2</v>
      </c>
      <c r="F67684" s="1">
        <v>78.56</v>
      </c>
      <c r="G67684" s="1">
        <v>78.040000000000006</v>
      </c>
      <c r="H67684" s="1">
        <v>0.57999999999999996</v>
      </c>
      <c r="I67684" s="1">
        <v>0.52</v>
      </c>
      <c r="J67684" s="1">
        <v>0.89</v>
      </c>
      <c r="K67684" s="19">
        <v>0.23199999999999998</v>
      </c>
      <c r="L67684" s="8">
        <v>0.76100000000000001</v>
      </c>
      <c r="M67684" s="1"/>
    </row>
    <row r="67685" spans="2:13" x14ac:dyDescent="0.25">
      <c r="B67685">
        <v>178</v>
      </c>
      <c r="C67685">
        <v>19</v>
      </c>
      <c r="D67685">
        <v>0</v>
      </c>
      <c r="E67685">
        <v>3</v>
      </c>
      <c r="F67685" s="1">
        <v>81.16</v>
      </c>
      <c r="G67685" s="1">
        <v>80.69</v>
      </c>
      <c r="H67685" s="1">
        <v>0.7</v>
      </c>
      <c r="I67685" s="1">
        <v>0.47</v>
      </c>
      <c r="J67685" s="1">
        <v>0.67</v>
      </c>
      <c r="K67685" s="19">
        <v>0.22700000000000001</v>
      </c>
      <c r="L67685" s="8">
        <v>0.66600000000000004</v>
      </c>
      <c r="M67685" s="1"/>
    </row>
    <row r="67686" spans="2:13" x14ac:dyDescent="0.25">
      <c r="B67686">
        <v>179</v>
      </c>
      <c r="C67686">
        <v>19</v>
      </c>
      <c r="D67686">
        <v>0</v>
      </c>
      <c r="E67686">
        <v>2</v>
      </c>
      <c r="F67686" s="1">
        <v>78.52</v>
      </c>
      <c r="G67686" s="1">
        <v>77.98</v>
      </c>
      <c r="H67686" s="1">
        <v>0.56999999999999995</v>
      </c>
      <c r="I67686" s="1">
        <v>0.54</v>
      </c>
      <c r="J67686" s="1">
        <v>0.95</v>
      </c>
      <c r="K67686" s="19">
        <v>0.22599999999999998</v>
      </c>
      <c r="L67686" s="8">
        <v>0.77700000000000002</v>
      </c>
      <c r="M67686" s="1"/>
    </row>
    <row r="67687" spans="2:13" x14ac:dyDescent="0.25">
      <c r="B67687">
        <v>179</v>
      </c>
      <c r="C67687">
        <v>19</v>
      </c>
      <c r="D67687">
        <v>0</v>
      </c>
      <c r="E67687">
        <v>3</v>
      </c>
      <c r="F67687" s="1">
        <v>81.260000000000005</v>
      </c>
      <c r="G67687" s="1">
        <v>80.650000000000006</v>
      </c>
      <c r="H67687" s="1">
        <v>0.64</v>
      </c>
      <c r="I67687" s="1">
        <v>0.61</v>
      </c>
      <c r="J67687" s="1">
        <v>0.96</v>
      </c>
      <c r="K67687" s="19">
        <v>0.214</v>
      </c>
      <c r="L67687" s="8">
        <v>0.76100000000000001</v>
      </c>
      <c r="M67687" s="1"/>
    </row>
    <row r="67688" spans="2:13" x14ac:dyDescent="0.25">
      <c r="B67688">
        <v>-180</v>
      </c>
      <c r="C67688">
        <v>20</v>
      </c>
      <c r="D67688">
        <v>0</v>
      </c>
      <c r="E67688">
        <v>2</v>
      </c>
      <c r="F67688" s="1">
        <v>78.06</v>
      </c>
      <c r="G67688" s="1">
        <v>77.510000000000005</v>
      </c>
      <c r="H67688" s="1">
        <v>0.57999999999999996</v>
      </c>
      <c r="I67688" s="1">
        <v>0.55000000000000004</v>
      </c>
      <c r="J67688" s="1">
        <v>0.96</v>
      </c>
      <c r="K67688" s="19">
        <v>0.224</v>
      </c>
      <c r="L67688" s="8">
        <v>0.79300000000000004</v>
      </c>
      <c r="M67688" s="1"/>
    </row>
    <row r="67689" spans="2:13" x14ac:dyDescent="0.25">
      <c r="B67689">
        <v>-180</v>
      </c>
      <c r="C67689">
        <v>20</v>
      </c>
      <c r="D67689">
        <v>0</v>
      </c>
      <c r="E67689">
        <v>3</v>
      </c>
      <c r="F67689" s="1">
        <v>80.89</v>
      </c>
      <c r="G67689" s="1">
        <v>80.25</v>
      </c>
      <c r="H67689" s="1">
        <v>0.6</v>
      </c>
      <c r="I67689" s="1">
        <v>0.64</v>
      </c>
      <c r="J67689" s="1">
        <v>1.06</v>
      </c>
      <c r="K67689" s="19">
        <v>0.186</v>
      </c>
      <c r="L67689" s="8">
        <v>0.84099999999999997</v>
      </c>
      <c r="M67689" s="1"/>
    </row>
    <row r="67690" spans="2:13" x14ac:dyDescent="0.25">
      <c r="B67690">
        <v>-179</v>
      </c>
      <c r="C67690">
        <v>20</v>
      </c>
      <c r="D67690">
        <v>0</v>
      </c>
      <c r="E67690">
        <v>2</v>
      </c>
      <c r="F67690" s="1">
        <v>77.989999999999995</v>
      </c>
      <c r="G67690" s="1">
        <v>77.42</v>
      </c>
      <c r="H67690" s="1">
        <v>0.57999999999999996</v>
      </c>
      <c r="I67690" s="1">
        <v>0.56999999999999995</v>
      </c>
      <c r="J67690" s="1">
        <v>0.98</v>
      </c>
      <c r="K67690" s="19">
        <v>0.222</v>
      </c>
      <c r="L67690" s="8">
        <v>0.79300000000000004</v>
      </c>
      <c r="M67690" s="1"/>
    </row>
    <row r="67691" spans="2:13" x14ac:dyDescent="0.25">
      <c r="B67691">
        <v>-179</v>
      </c>
      <c r="C67691">
        <v>20</v>
      </c>
      <c r="D67691">
        <v>0</v>
      </c>
      <c r="E67691">
        <v>3</v>
      </c>
      <c r="F67691" s="1">
        <v>80.91</v>
      </c>
      <c r="G67691" s="1">
        <v>80.16</v>
      </c>
      <c r="H67691" s="1">
        <v>0.59</v>
      </c>
      <c r="I67691" s="1">
        <v>0.75</v>
      </c>
      <c r="J67691" s="1">
        <v>1.28</v>
      </c>
      <c r="K67691" s="19">
        <v>0.17899999999999999</v>
      </c>
      <c r="L67691" s="8">
        <v>0.90400000000000003</v>
      </c>
      <c r="M67691" s="1"/>
    </row>
    <row r="67692" spans="2:13" x14ac:dyDescent="0.25">
      <c r="B67692">
        <v>-178</v>
      </c>
      <c r="C67692">
        <v>20</v>
      </c>
      <c r="D67692">
        <v>0</v>
      </c>
      <c r="E67692">
        <v>2</v>
      </c>
      <c r="F67692" s="1">
        <v>77.89</v>
      </c>
      <c r="G67692" s="1">
        <v>77.349999999999994</v>
      </c>
      <c r="H67692" s="1">
        <v>0.57999999999999996</v>
      </c>
      <c r="I67692" s="1">
        <v>0.54</v>
      </c>
      <c r="J67692" s="1">
        <v>0.93</v>
      </c>
      <c r="K67692" s="19">
        <v>0.21999999999999997</v>
      </c>
      <c r="L67692" s="8">
        <v>0.79300000000000004</v>
      </c>
      <c r="M67692" s="1"/>
    </row>
    <row r="67693" spans="2:13" x14ac:dyDescent="0.25">
      <c r="B67693">
        <v>-178</v>
      </c>
      <c r="C67693">
        <v>20</v>
      </c>
      <c r="D67693">
        <v>0</v>
      </c>
      <c r="E67693">
        <v>3</v>
      </c>
      <c r="F67693" s="1">
        <v>80.709999999999994</v>
      </c>
      <c r="G67693" s="1">
        <v>80.08</v>
      </c>
      <c r="H67693" s="1">
        <v>0.6</v>
      </c>
      <c r="I67693" s="1">
        <v>0.63</v>
      </c>
      <c r="J67693" s="1">
        <v>1.05</v>
      </c>
      <c r="K67693" s="19">
        <v>0.183</v>
      </c>
      <c r="L67693" s="8">
        <v>0.80900000000000005</v>
      </c>
      <c r="M67693" s="1"/>
    </row>
    <row r="67694" spans="2:13" x14ac:dyDescent="0.25">
      <c r="B67694">
        <v>-177</v>
      </c>
      <c r="C67694">
        <v>20</v>
      </c>
      <c r="D67694">
        <v>0</v>
      </c>
      <c r="E67694">
        <v>2</v>
      </c>
      <c r="F67694" s="1">
        <v>77.8</v>
      </c>
      <c r="G67694" s="1">
        <v>77.27</v>
      </c>
      <c r="H67694" s="1">
        <v>0.57999999999999996</v>
      </c>
      <c r="I67694" s="1">
        <v>0.53</v>
      </c>
      <c r="J67694" s="1">
        <v>0.91</v>
      </c>
      <c r="K67694" s="19">
        <v>0.218</v>
      </c>
      <c r="L67694" s="8">
        <v>0.79300000000000004</v>
      </c>
      <c r="M67694" s="1"/>
    </row>
    <row r="67695" spans="2:13" x14ac:dyDescent="0.25">
      <c r="B67695">
        <v>-177</v>
      </c>
      <c r="C67695">
        <v>20</v>
      </c>
      <c r="D67695">
        <v>0</v>
      </c>
      <c r="E67695">
        <v>3</v>
      </c>
      <c r="F67695" s="1">
        <v>80.55</v>
      </c>
      <c r="G67695" s="1">
        <v>80</v>
      </c>
      <c r="H67695" s="1">
        <v>0.62</v>
      </c>
      <c r="I67695" s="1">
        <v>0.55000000000000004</v>
      </c>
      <c r="J67695" s="1">
        <v>0.89</v>
      </c>
      <c r="K67695" s="19">
        <v>0.185</v>
      </c>
      <c r="L67695" s="8">
        <v>0.77700000000000002</v>
      </c>
      <c r="M67695" s="1"/>
    </row>
    <row r="67696" spans="2:13" x14ac:dyDescent="0.25">
      <c r="B67696">
        <v>-176</v>
      </c>
      <c r="C67696">
        <v>20</v>
      </c>
      <c r="D67696">
        <v>0</v>
      </c>
      <c r="E67696">
        <v>2</v>
      </c>
      <c r="F67696" s="1">
        <v>77.7</v>
      </c>
      <c r="G67696" s="1">
        <v>77.19</v>
      </c>
      <c r="H67696" s="1">
        <v>0.59</v>
      </c>
      <c r="I67696" s="1">
        <v>0.51</v>
      </c>
      <c r="J67696" s="1">
        <v>0.87</v>
      </c>
      <c r="K67696" s="19">
        <v>0.22100000000000003</v>
      </c>
      <c r="L67696" s="8">
        <v>0.79300000000000004</v>
      </c>
      <c r="M67696" s="1"/>
    </row>
    <row r="67697" spans="2:13" x14ac:dyDescent="0.25">
      <c r="B67697">
        <v>-176</v>
      </c>
      <c r="C67697">
        <v>20</v>
      </c>
      <c r="D67697">
        <v>0</v>
      </c>
      <c r="E67697">
        <v>3</v>
      </c>
      <c r="F67697" s="1">
        <v>80.36</v>
      </c>
      <c r="G67697" s="1">
        <v>79.89</v>
      </c>
      <c r="H67697" s="1">
        <v>0.64</v>
      </c>
      <c r="I67697" s="1">
        <v>0.47</v>
      </c>
      <c r="J67697" s="1">
        <v>0.74</v>
      </c>
      <c r="K67697" s="19">
        <v>0.20299999999999999</v>
      </c>
      <c r="L67697" s="8">
        <v>0.69799999999999995</v>
      </c>
      <c r="M67697" s="1"/>
    </row>
    <row r="67698" spans="2:13" x14ac:dyDescent="0.25">
      <c r="B67698">
        <v>-175</v>
      </c>
      <c r="C67698">
        <v>20</v>
      </c>
      <c r="D67698">
        <v>0</v>
      </c>
      <c r="E67698">
        <v>2</v>
      </c>
      <c r="F67698" s="1">
        <v>77.63</v>
      </c>
      <c r="G67698" s="1">
        <v>77.150000000000006</v>
      </c>
      <c r="H67698" s="1">
        <v>0.56000000000000005</v>
      </c>
      <c r="I67698" s="1">
        <v>0.48</v>
      </c>
      <c r="J67698" s="1">
        <v>0.86</v>
      </c>
      <c r="K67698" s="19">
        <v>0.20699999999999999</v>
      </c>
      <c r="L67698" s="8">
        <v>0.79300000000000004</v>
      </c>
      <c r="M67698" s="1"/>
    </row>
    <row r="67699" spans="2:13" x14ac:dyDescent="0.25">
      <c r="B67699">
        <v>-175</v>
      </c>
      <c r="C67699">
        <v>20</v>
      </c>
      <c r="D67699">
        <v>0</v>
      </c>
      <c r="E67699">
        <v>3</v>
      </c>
      <c r="F67699" s="1">
        <v>80.319999999999993</v>
      </c>
      <c r="G67699" s="1">
        <v>79.91</v>
      </c>
      <c r="H67699" s="1">
        <v>0.56000000000000005</v>
      </c>
      <c r="I67699" s="1">
        <v>0.41</v>
      </c>
      <c r="J67699" s="1">
        <v>0.73</v>
      </c>
      <c r="K67699" s="19">
        <v>0.153</v>
      </c>
      <c r="L67699" s="8">
        <v>0.76100000000000001</v>
      </c>
      <c r="M67699" s="1"/>
    </row>
    <row r="67700" spans="2:13" x14ac:dyDescent="0.25">
      <c r="B67700">
        <v>-174</v>
      </c>
      <c r="C67700">
        <v>20</v>
      </c>
      <c r="D67700">
        <v>0</v>
      </c>
      <c r="E67700">
        <v>2</v>
      </c>
      <c r="F67700" s="1">
        <v>77.569999999999993</v>
      </c>
      <c r="G67700" s="1">
        <v>77.06</v>
      </c>
      <c r="H67700" s="1">
        <v>0.56000000000000005</v>
      </c>
      <c r="I67700" s="1">
        <v>0.51</v>
      </c>
      <c r="J67700" s="1">
        <v>0.91</v>
      </c>
      <c r="K67700" s="19">
        <v>0.20899999999999999</v>
      </c>
      <c r="L67700" s="8">
        <v>0.79300000000000004</v>
      </c>
      <c r="M67700" s="1"/>
    </row>
    <row r="67701" spans="2:13" x14ac:dyDescent="0.25">
      <c r="B67701">
        <v>-174</v>
      </c>
      <c r="C67701">
        <v>20</v>
      </c>
      <c r="D67701">
        <v>0</v>
      </c>
      <c r="E67701">
        <v>3</v>
      </c>
      <c r="F67701" s="1">
        <v>80.239999999999995</v>
      </c>
      <c r="G67701" s="1">
        <v>79.81</v>
      </c>
      <c r="H67701" s="1">
        <v>0.55000000000000004</v>
      </c>
      <c r="I67701" s="1">
        <v>0.43</v>
      </c>
      <c r="J67701" s="1">
        <v>0.78</v>
      </c>
      <c r="K67701" s="19">
        <v>0.14699999999999999</v>
      </c>
      <c r="L67701" s="8">
        <v>0.746</v>
      </c>
      <c r="M67701" s="1"/>
    </row>
    <row r="67702" spans="2:13" x14ac:dyDescent="0.25">
      <c r="B67702">
        <v>-173</v>
      </c>
      <c r="C67702">
        <v>20</v>
      </c>
      <c r="D67702">
        <v>0</v>
      </c>
      <c r="E67702">
        <v>2</v>
      </c>
      <c r="F67702" s="1">
        <v>77.53</v>
      </c>
      <c r="G67702" s="1">
        <v>76.959999999999994</v>
      </c>
      <c r="H67702" s="1">
        <v>0.57999999999999996</v>
      </c>
      <c r="I67702" s="1">
        <v>0.56999999999999995</v>
      </c>
      <c r="J67702" s="1">
        <v>0.98</v>
      </c>
      <c r="K67702" s="19">
        <v>0.21999999999999997</v>
      </c>
      <c r="L67702" s="8">
        <v>0.82499999999999996</v>
      </c>
      <c r="M67702" s="1"/>
    </row>
    <row r="67703" spans="2:13" x14ac:dyDescent="0.25">
      <c r="B67703">
        <v>-173</v>
      </c>
      <c r="C67703">
        <v>20</v>
      </c>
      <c r="D67703">
        <v>0</v>
      </c>
      <c r="E67703">
        <v>3</v>
      </c>
      <c r="F67703" s="1">
        <v>80.23</v>
      </c>
      <c r="G67703" s="1">
        <v>79.61</v>
      </c>
      <c r="H67703" s="1">
        <v>0.64</v>
      </c>
      <c r="I67703" s="1">
        <v>0.62</v>
      </c>
      <c r="J67703" s="1">
        <v>0.97</v>
      </c>
      <c r="K67703" s="19">
        <v>0.19500000000000001</v>
      </c>
      <c r="L67703" s="8">
        <v>0.84099999999999997</v>
      </c>
      <c r="M67703" s="1"/>
    </row>
    <row r="67704" spans="2:13" x14ac:dyDescent="0.25">
      <c r="B67704">
        <v>-172</v>
      </c>
      <c r="C67704">
        <v>20</v>
      </c>
      <c r="D67704">
        <v>0</v>
      </c>
      <c r="E67704">
        <v>2</v>
      </c>
      <c r="F67704" s="1">
        <v>77.459999999999994</v>
      </c>
      <c r="G67704" s="1">
        <v>76.89</v>
      </c>
      <c r="H67704" s="1">
        <v>0.56999999999999995</v>
      </c>
      <c r="I67704" s="1">
        <v>0.56999999999999995</v>
      </c>
      <c r="J67704" s="1">
        <v>1</v>
      </c>
      <c r="K67704" s="19">
        <v>0.214</v>
      </c>
      <c r="L67704" s="8">
        <v>0.85699999999999998</v>
      </c>
      <c r="M67704" s="1"/>
    </row>
    <row r="67705" spans="2:13" x14ac:dyDescent="0.25">
      <c r="B67705">
        <v>-172</v>
      </c>
      <c r="C67705">
        <v>20</v>
      </c>
      <c r="D67705">
        <v>0</v>
      </c>
      <c r="E67705">
        <v>3</v>
      </c>
      <c r="F67705" s="1">
        <v>80.180000000000007</v>
      </c>
      <c r="G67705" s="1">
        <v>79.55</v>
      </c>
      <c r="H67705" s="1">
        <v>0.62</v>
      </c>
      <c r="I67705" s="1">
        <v>0.63</v>
      </c>
      <c r="J67705" s="1">
        <v>1.02</v>
      </c>
      <c r="K67705" s="19">
        <v>0.184</v>
      </c>
      <c r="L67705" s="8">
        <v>0.85699999999999998</v>
      </c>
      <c r="M67705" s="1"/>
    </row>
    <row r="67706" spans="2:13" x14ac:dyDescent="0.25">
      <c r="B67706">
        <v>-171</v>
      </c>
      <c r="C67706">
        <v>20</v>
      </c>
      <c r="D67706">
        <v>0</v>
      </c>
      <c r="E67706">
        <v>2</v>
      </c>
      <c r="F67706" s="1">
        <v>77.42</v>
      </c>
      <c r="G67706" s="1">
        <v>76.849999999999994</v>
      </c>
      <c r="H67706" s="1">
        <v>0.55000000000000004</v>
      </c>
      <c r="I67706" s="1">
        <v>0.56999999999999995</v>
      </c>
      <c r="J67706" s="1">
        <v>1.04</v>
      </c>
      <c r="K67706" s="19">
        <v>0.20799999999999999</v>
      </c>
      <c r="L67706" s="8">
        <v>0.85699999999999998</v>
      </c>
      <c r="M67706" s="1"/>
    </row>
    <row r="67707" spans="2:13" x14ac:dyDescent="0.25">
      <c r="B67707">
        <v>-171</v>
      </c>
      <c r="C67707">
        <v>20</v>
      </c>
      <c r="D67707">
        <v>0</v>
      </c>
      <c r="E67707">
        <v>3</v>
      </c>
      <c r="F67707" s="1">
        <v>80.22</v>
      </c>
      <c r="G67707" s="1">
        <v>79.56</v>
      </c>
      <c r="H67707" s="1">
        <v>0.56000000000000005</v>
      </c>
      <c r="I67707" s="1">
        <v>0.66</v>
      </c>
      <c r="J67707" s="1">
        <v>1.18</v>
      </c>
      <c r="K67707" s="19">
        <v>0.161</v>
      </c>
      <c r="L67707" s="8">
        <v>0.873</v>
      </c>
      <c r="M67707" s="1"/>
    </row>
    <row r="67708" spans="2:13" x14ac:dyDescent="0.25">
      <c r="B67708">
        <v>-170</v>
      </c>
      <c r="C67708">
        <v>20</v>
      </c>
      <c r="D67708">
        <v>0</v>
      </c>
      <c r="E67708">
        <v>2</v>
      </c>
      <c r="F67708" s="1">
        <v>77.349999999999994</v>
      </c>
      <c r="G67708" s="1">
        <v>76.790000000000006</v>
      </c>
      <c r="H67708" s="1">
        <v>0.55000000000000004</v>
      </c>
      <c r="I67708" s="1">
        <v>0.56000000000000005</v>
      </c>
      <c r="J67708" s="1">
        <v>1.01</v>
      </c>
      <c r="K67708" s="19">
        <v>0.20699999999999999</v>
      </c>
      <c r="L67708" s="8">
        <v>0.85699999999999998</v>
      </c>
      <c r="M67708" s="1"/>
    </row>
    <row r="67709" spans="2:13" x14ac:dyDescent="0.25">
      <c r="B67709">
        <v>-170</v>
      </c>
      <c r="C67709">
        <v>20</v>
      </c>
      <c r="D67709">
        <v>0</v>
      </c>
      <c r="E67709">
        <v>3</v>
      </c>
      <c r="F67709" s="1">
        <v>80.09</v>
      </c>
      <c r="G67709" s="1">
        <v>79.55</v>
      </c>
      <c r="H67709" s="1">
        <v>0.54</v>
      </c>
      <c r="I67709" s="1">
        <v>0.54</v>
      </c>
      <c r="J67709" s="1">
        <v>1.01</v>
      </c>
      <c r="K67709" s="19">
        <v>0.16400000000000001</v>
      </c>
      <c r="L67709" s="8">
        <v>0.80900000000000005</v>
      </c>
      <c r="M67709" s="1"/>
    </row>
    <row r="67710" spans="2:13" x14ac:dyDescent="0.25">
      <c r="B67710">
        <v>-169</v>
      </c>
      <c r="C67710">
        <v>20</v>
      </c>
      <c r="D67710">
        <v>0</v>
      </c>
      <c r="E67710">
        <v>2</v>
      </c>
      <c r="F67710" s="1">
        <v>77.31</v>
      </c>
      <c r="G67710" s="1">
        <v>76.7</v>
      </c>
      <c r="H67710" s="1">
        <v>0.55000000000000004</v>
      </c>
      <c r="I67710" s="1">
        <v>0.61</v>
      </c>
      <c r="J67710" s="1">
        <v>1.1000000000000001</v>
      </c>
      <c r="K67710" s="19">
        <v>0.20400000000000001</v>
      </c>
      <c r="L67710" s="8">
        <v>0.85699999999999998</v>
      </c>
      <c r="M67710" s="1"/>
    </row>
    <row r="67711" spans="2:13" x14ac:dyDescent="0.25">
      <c r="B67711">
        <v>-169</v>
      </c>
      <c r="C67711">
        <v>20</v>
      </c>
      <c r="D67711">
        <v>0</v>
      </c>
      <c r="E67711">
        <v>3</v>
      </c>
      <c r="F67711" s="1">
        <v>80.06</v>
      </c>
      <c r="G67711" s="1">
        <v>79.430000000000007</v>
      </c>
      <c r="H67711" s="1">
        <v>0.56000000000000005</v>
      </c>
      <c r="I67711" s="1">
        <v>0.63</v>
      </c>
      <c r="J67711" s="1">
        <v>1.1299999999999999</v>
      </c>
      <c r="K67711" s="19">
        <v>0.16199999999999998</v>
      </c>
      <c r="L67711" s="8">
        <v>0.873</v>
      </c>
      <c r="M67711" s="1"/>
    </row>
    <row r="67712" spans="2:13" x14ac:dyDescent="0.25">
      <c r="B67712">
        <v>-168</v>
      </c>
      <c r="C67712">
        <v>20</v>
      </c>
      <c r="D67712">
        <v>0</v>
      </c>
      <c r="E67712">
        <v>2</v>
      </c>
      <c r="F67712" s="1">
        <v>77.33</v>
      </c>
      <c r="G67712" s="1">
        <v>76.62</v>
      </c>
      <c r="H67712" s="1">
        <v>0.55000000000000004</v>
      </c>
      <c r="I67712" s="1">
        <v>0.71</v>
      </c>
      <c r="J67712" s="1">
        <v>1.29</v>
      </c>
      <c r="K67712" s="19">
        <v>0.20100000000000001</v>
      </c>
      <c r="L67712" s="8">
        <v>0.92</v>
      </c>
      <c r="M67712" s="1"/>
    </row>
    <row r="67713" spans="2:13" x14ac:dyDescent="0.25">
      <c r="B67713">
        <v>-168</v>
      </c>
      <c r="C67713">
        <v>20</v>
      </c>
      <c r="D67713">
        <v>0</v>
      </c>
      <c r="E67713">
        <v>3</v>
      </c>
      <c r="F67713" s="1">
        <v>80.16</v>
      </c>
      <c r="G67713" s="1">
        <v>79.290000000000006</v>
      </c>
      <c r="H67713" s="1">
        <v>0.57999999999999996</v>
      </c>
      <c r="I67713" s="1">
        <v>0.87</v>
      </c>
      <c r="J67713" s="1">
        <v>1.51</v>
      </c>
      <c r="K67713" s="19">
        <v>0.16699999999999998</v>
      </c>
      <c r="L67713" s="8">
        <v>0.93600000000000005</v>
      </c>
      <c r="M67713" s="1"/>
    </row>
    <row r="67714" spans="2:13" x14ac:dyDescent="0.25">
      <c r="B67714">
        <v>-167</v>
      </c>
      <c r="C67714">
        <v>20</v>
      </c>
      <c r="D67714">
        <v>0</v>
      </c>
      <c r="E67714">
        <v>2</v>
      </c>
      <c r="F67714" s="1">
        <v>77.34</v>
      </c>
      <c r="G67714" s="1">
        <v>76.569999999999993</v>
      </c>
      <c r="H67714" s="1">
        <v>0.55000000000000004</v>
      </c>
      <c r="I67714" s="1">
        <v>0.77</v>
      </c>
      <c r="J67714" s="1">
        <v>1.41</v>
      </c>
      <c r="K67714" s="19">
        <v>0.19699999999999998</v>
      </c>
      <c r="L67714" s="8">
        <v>0.92</v>
      </c>
      <c r="M67714" s="1"/>
    </row>
    <row r="67715" spans="2:13" x14ac:dyDescent="0.25">
      <c r="B67715">
        <v>-167</v>
      </c>
      <c r="C67715">
        <v>20</v>
      </c>
      <c r="D67715">
        <v>0</v>
      </c>
      <c r="E67715">
        <v>3</v>
      </c>
      <c r="F67715" s="1">
        <v>80.25</v>
      </c>
      <c r="G67715" s="1">
        <v>79.209999999999994</v>
      </c>
      <c r="H67715" s="1">
        <v>0.6</v>
      </c>
      <c r="I67715" s="1">
        <v>1.04</v>
      </c>
      <c r="J67715" s="1">
        <v>1.73</v>
      </c>
      <c r="K67715" s="19">
        <v>0.17500000000000002</v>
      </c>
      <c r="L67715" s="8">
        <v>0.96799999999999997</v>
      </c>
      <c r="M67715" s="1"/>
    </row>
    <row r="67716" spans="2:13" x14ac:dyDescent="0.25">
      <c r="B67716">
        <v>-166</v>
      </c>
      <c r="C67716">
        <v>20</v>
      </c>
      <c r="D67716">
        <v>0</v>
      </c>
      <c r="E67716">
        <v>2</v>
      </c>
      <c r="F67716" s="1">
        <v>77.23</v>
      </c>
      <c r="G67716" s="1">
        <v>76.52</v>
      </c>
      <c r="H67716" s="1">
        <v>0.54</v>
      </c>
      <c r="I67716" s="1">
        <v>0.71</v>
      </c>
      <c r="J67716" s="1">
        <v>1.31</v>
      </c>
      <c r="K67716" s="19">
        <v>0.183</v>
      </c>
      <c r="L67716" s="8">
        <v>0.92</v>
      </c>
      <c r="M67716" s="1"/>
    </row>
    <row r="67717" spans="2:13" x14ac:dyDescent="0.25">
      <c r="B67717">
        <v>-166</v>
      </c>
      <c r="C67717">
        <v>20</v>
      </c>
      <c r="D67717">
        <v>0</v>
      </c>
      <c r="E67717">
        <v>3</v>
      </c>
      <c r="F67717" s="1">
        <v>80.08</v>
      </c>
      <c r="G67717" s="1">
        <v>79.209999999999994</v>
      </c>
      <c r="H67717" s="1">
        <v>0.57999999999999996</v>
      </c>
      <c r="I67717" s="1">
        <v>0.87</v>
      </c>
      <c r="J67717" s="1">
        <v>1.49</v>
      </c>
      <c r="K67717" s="19">
        <v>0.14399999999999999</v>
      </c>
      <c r="L67717" s="8">
        <v>0.90400000000000003</v>
      </c>
      <c r="M67717" s="1"/>
    </row>
    <row r="67718" spans="2:13" x14ac:dyDescent="0.25">
      <c r="B67718">
        <v>-165</v>
      </c>
      <c r="C67718">
        <v>20</v>
      </c>
      <c r="D67718">
        <v>0</v>
      </c>
      <c r="E67718">
        <v>2</v>
      </c>
      <c r="F67718" s="1">
        <v>77.17</v>
      </c>
      <c r="G67718" s="1">
        <v>76.47</v>
      </c>
      <c r="H67718" s="1">
        <v>0.54</v>
      </c>
      <c r="I67718" s="1">
        <v>0.7</v>
      </c>
      <c r="J67718" s="1">
        <v>1.31</v>
      </c>
      <c r="K67718" s="19">
        <v>0.17600000000000002</v>
      </c>
      <c r="L67718" s="8">
        <v>0.92</v>
      </c>
      <c r="M67718" s="1"/>
    </row>
    <row r="67719" spans="2:13" x14ac:dyDescent="0.25">
      <c r="B67719">
        <v>-165</v>
      </c>
      <c r="C67719">
        <v>20</v>
      </c>
      <c r="D67719">
        <v>0</v>
      </c>
      <c r="E67719">
        <v>3</v>
      </c>
      <c r="F67719" s="1">
        <v>79.900000000000006</v>
      </c>
      <c r="G67719" s="1">
        <v>79.180000000000007</v>
      </c>
      <c r="H67719" s="1">
        <v>0.56000000000000005</v>
      </c>
      <c r="I67719" s="1">
        <v>0.72</v>
      </c>
      <c r="J67719" s="1">
        <v>1.29</v>
      </c>
      <c r="K67719" s="19">
        <v>0.125</v>
      </c>
      <c r="L67719" s="8">
        <v>0.873</v>
      </c>
      <c r="M67719" s="1"/>
    </row>
    <row r="67720" spans="2:13" x14ac:dyDescent="0.25">
      <c r="B67720">
        <v>-164</v>
      </c>
      <c r="C67720">
        <v>20</v>
      </c>
      <c r="D67720">
        <v>0</v>
      </c>
      <c r="E67720">
        <v>2</v>
      </c>
      <c r="F67720" s="1">
        <v>77.150000000000006</v>
      </c>
      <c r="G67720" s="1">
        <v>76.41</v>
      </c>
      <c r="H67720" s="1">
        <v>0.54</v>
      </c>
      <c r="I67720" s="1">
        <v>0.74</v>
      </c>
      <c r="J67720" s="1">
        <v>1.38</v>
      </c>
      <c r="K67720" s="19">
        <v>0.17799999999999999</v>
      </c>
      <c r="L67720" s="8">
        <v>0.92</v>
      </c>
      <c r="M67720" s="1"/>
    </row>
    <row r="67721" spans="2:13" x14ac:dyDescent="0.25">
      <c r="B67721">
        <v>-164</v>
      </c>
      <c r="C67721">
        <v>20</v>
      </c>
      <c r="D67721">
        <v>0</v>
      </c>
      <c r="E67721">
        <v>3</v>
      </c>
      <c r="F67721" s="1">
        <v>79.77</v>
      </c>
      <c r="G67721" s="1">
        <v>79.08</v>
      </c>
      <c r="H67721" s="1">
        <v>0.56999999999999995</v>
      </c>
      <c r="I67721" s="1">
        <v>0.69</v>
      </c>
      <c r="J67721" s="1">
        <v>1.22</v>
      </c>
      <c r="K67721" s="19">
        <v>0.13400000000000001</v>
      </c>
      <c r="L67721" s="8">
        <v>0.873</v>
      </c>
      <c r="M67721" s="1"/>
    </row>
    <row r="67722" spans="2:13" x14ac:dyDescent="0.25">
      <c r="B67722">
        <v>-163</v>
      </c>
      <c r="C67722">
        <v>20</v>
      </c>
      <c r="D67722">
        <v>0</v>
      </c>
      <c r="E67722">
        <v>2</v>
      </c>
      <c r="F67722" s="1">
        <v>77.150000000000006</v>
      </c>
      <c r="G67722" s="1">
        <v>76.36</v>
      </c>
      <c r="H67722" s="1">
        <v>0.55000000000000004</v>
      </c>
      <c r="I67722" s="1">
        <v>0.79</v>
      </c>
      <c r="J67722" s="1">
        <v>1.44</v>
      </c>
      <c r="K67722" s="19">
        <v>0.17799999999999999</v>
      </c>
      <c r="L67722" s="8">
        <v>0.92</v>
      </c>
      <c r="M67722" s="1"/>
    </row>
    <row r="67723" spans="2:13" x14ac:dyDescent="0.25">
      <c r="B67723">
        <v>-163</v>
      </c>
      <c r="C67723">
        <v>20</v>
      </c>
      <c r="D67723">
        <v>0</v>
      </c>
      <c r="E67723">
        <v>3</v>
      </c>
      <c r="F67723" s="1">
        <v>79.680000000000007</v>
      </c>
      <c r="G67723" s="1">
        <v>79.03</v>
      </c>
      <c r="H67723" s="1">
        <v>0.55000000000000004</v>
      </c>
      <c r="I67723" s="1">
        <v>0.65</v>
      </c>
      <c r="J67723" s="1">
        <v>1.18</v>
      </c>
      <c r="K67723" s="19">
        <v>0.13300000000000001</v>
      </c>
      <c r="L67723" s="8">
        <v>0.84099999999999997</v>
      </c>
      <c r="M67723" s="1"/>
    </row>
    <row r="67724" spans="2:13" x14ac:dyDescent="0.25">
      <c r="B67724">
        <v>-162</v>
      </c>
      <c r="C67724">
        <v>20</v>
      </c>
      <c r="D67724">
        <v>0</v>
      </c>
      <c r="E67724">
        <v>2</v>
      </c>
      <c r="F67724" s="1">
        <v>77.11</v>
      </c>
      <c r="G67724" s="1">
        <v>76.3</v>
      </c>
      <c r="H67724" s="1">
        <v>0.55000000000000004</v>
      </c>
      <c r="I67724" s="1">
        <v>0.81</v>
      </c>
      <c r="J67724" s="1">
        <v>1.46</v>
      </c>
      <c r="K67724" s="19">
        <v>0.17899999999999999</v>
      </c>
      <c r="L67724" s="8">
        <v>0.93600000000000005</v>
      </c>
      <c r="M67724" s="1"/>
    </row>
    <row r="67725" spans="2:13" x14ac:dyDescent="0.25">
      <c r="B67725">
        <v>-162</v>
      </c>
      <c r="C67725">
        <v>20</v>
      </c>
      <c r="D67725">
        <v>0</v>
      </c>
      <c r="E67725">
        <v>3</v>
      </c>
      <c r="F67725" s="1">
        <v>79.63</v>
      </c>
      <c r="G67725" s="1">
        <v>78.900000000000006</v>
      </c>
      <c r="H67725" s="1">
        <v>0.57999999999999996</v>
      </c>
      <c r="I67725" s="1">
        <v>0.73</v>
      </c>
      <c r="J67725" s="1">
        <v>1.25</v>
      </c>
      <c r="K67725" s="19">
        <v>0.13300000000000001</v>
      </c>
      <c r="L67725" s="8">
        <v>0.873</v>
      </c>
      <c r="M67725" s="1"/>
    </row>
    <row r="67726" spans="2:13" x14ac:dyDescent="0.25">
      <c r="B67726">
        <v>-161</v>
      </c>
      <c r="C67726">
        <v>20</v>
      </c>
      <c r="D67726">
        <v>0</v>
      </c>
      <c r="E67726">
        <v>2</v>
      </c>
      <c r="F67726" s="1">
        <v>77.010000000000005</v>
      </c>
      <c r="G67726" s="1">
        <v>76.27</v>
      </c>
      <c r="H67726" s="1">
        <v>0.55000000000000004</v>
      </c>
      <c r="I67726" s="1">
        <v>0.74</v>
      </c>
      <c r="J67726" s="1">
        <v>1.35</v>
      </c>
      <c r="K67726" s="19">
        <v>0.17699999999999999</v>
      </c>
      <c r="L67726" s="8">
        <v>0.873</v>
      </c>
      <c r="M67726" s="1"/>
    </row>
    <row r="67727" spans="2:13" x14ac:dyDescent="0.25">
      <c r="B67727">
        <v>-161</v>
      </c>
      <c r="C67727">
        <v>20</v>
      </c>
      <c r="D67727">
        <v>0</v>
      </c>
      <c r="E67727">
        <v>3</v>
      </c>
      <c r="F67727" s="1">
        <v>79.37</v>
      </c>
      <c r="G67727" s="1">
        <v>78.849999999999994</v>
      </c>
      <c r="H67727" s="1">
        <v>0.53</v>
      </c>
      <c r="I67727" s="1">
        <v>0.52</v>
      </c>
      <c r="J67727" s="1">
        <v>0.98</v>
      </c>
      <c r="K67727" s="19">
        <v>0.112</v>
      </c>
      <c r="L67727" s="8">
        <v>0.80900000000000005</v>
      </c>
      <c r="M67727" s="1"/>
    </row>
    <row r="67728" spans="2:13" x14ac:dyDescent="0.25">
      <c r="B67728">
        <v>-160</v>
      </c>
      <c r="C67728">
        <v>20</v>
      </c>
      <c r="D67728">
        <v>0</v>
      </c>
      <c r="E67728">
        <v>2</v>
      </c>
      <c r="F67728" s="1">
        <v>76.959999999999994</v>
      </c>
      <c r="G67728" s="1">
        <v>76.209999999999994</v>
      </c>
      <c r="H67728" s="1">
        <v>0.56999999999999995</v>
      </c>
      <c r="I67728" s="1">
        <v>0.75</v>
      </c>
      <c r="J67728" s="1">
        <v>1.31</v>
      </c>
      <c r="K67728" s="19">
        <v>0.18</v>
      </c>
      <c r="L67728" s="8">
        <v>0.873</v>
      </c>
      <c r="M67728" s="1"/>
    </row>
    <row r="67729" spans="2:13" x14ac:dyDescent="0.25">
      <c r="B67729">
        <v>-160</v>
      </c>
      <c r="C67729">
        <v>20</v>
      </c>
      <c r="D67729">
        <v>0</v>
      </c>
      <c r="E67729">
        <v>3</v>
      </c>
      <c r="F67729" s="1">
        <v>79.239999999999995</v>
      </c>
      <c r="G67729" s="1">
        <v>78.739999999999995</v>
      </c>
      <c r="H67729" s="1">
        <v>0.57999999999999996</v>
      </c>
      <c r="I67729" s="1">
        <v>0.5</v>
      </c>
      <c r="J67729" s="1">
        <v>0.86</v>
      </c>
      <c r="K67729" s="19">
        <v>0.13</v>
      </c>
      <c r="L67729" s="8">
        <v>0.80900000000000005</v>
      </c>
      <c r="M67729" s="1"/>
    </row>
    <row r="67730" spans="2:13" x14ac:dyDescent="0.25">
      <c r="B67730">
        <v>-159</v>
      </c>
      <c r="C67730">
        <v>20</v>
      </c>
      <c r="D67730">
        <v>0</v>
      </c>
      <c r="E67730">
        <v>2</v>
      </c>
      <c r="F67730" s="1">
        <v>76.87</v>
      </c>
      <c r="G67730" s="1">
        <v>76.17</v>
      </c>
      <c r="H67730" s="1">
        <v>0.56999999999999995</v>
      </c>
      <c r="I67730" s="1">
        <v>0.7</v>
      </c>
      <c r="J67730" s="1">
        <v>1.21</v>
      </c>
      <c r="K67730" s="19">
        <v>0.16799999999999998</v>
      </c>
      <c r="L67730" s="8">
        <v>0.85699999999999998</v>
      </c>
      <c r="M67730" s="1"/>
    </row>
    <row r="67731" spans="2:13" x14ac:dyDescent="0.25">
      <c r="B67731">
        <v>-159</v>
      </c>
      <c r="C67731">
        <v>20</v>
      </c>
      <c r="D67731">
        <v>0</v>
      </c>
      <c r="E67731">
        <v>3</v>
      </c>
      <c r="F67731" s="1">
        <v>79.16</v>
      </c>
      <c r="G67731" s="1">
        <v>78.680000000000007</v>
      </c>
      <c r="H67731" s="1">
        <v>0.61</v>
      </c>
      <c r="I67731" s="1">
        <v>0.48</v>
      </c>
      <c r="J67731" s="1">
        <v>0.78</v>
      </c>
      <c r="K67731" s="19">
        <v>0.11900000000000001</v>
      </c>
      <c r="L67731" s="8">
        <v>0.77700000000000002</v>
      </c>
      <c r="M67731" s="1"/>
    </row>
    <row r="67732" spans="2:13" x14ac:dyDescent="0.25">
      <c r="B67732">
        <v>-158</v>
      </c>
      <c r="C67732">
        <v>20</v>
      </c>
      <c r="D67732">
        <v>0</v>
      </c>
      <c r="E67732">
        <v>2</v>
      </c>
      <c r="F67732" s="1">
        <v>76.69</v>
      </c>
      <c r="G67732" s="1">
        <v>76.11</v>
      </c>
      <c r="H67732" s="1">
        <v>0.57999999999999996</v>
      </c>
      <c r="I67732" s="1">
        <v>0.57999999999999996</v>
      </c>
      <c r="J67732" s="1">
        <v>0.99</v>
      </c>
      <c r="K67732" s="19">
        <v>0.16299999999999998</v>
      </c>
      <c r="L67732" s="8">
        <v>0.82499999999999996</v>
      </c>
      <c r="M67732" s="1"/>
    </row>
    <row r="67733" spans="2:13" x14ac:dyDescent="0.25">
      <c r="B67733">
        <v>-158</v>
      </c>
      <c r="C67733">
        <v>20</v>
      </c>
      <c r="D67733">
        <v>0</v>
      </c>
      <c r="E67733">
        <v>3</v>
      </c>
      <c r="F67733" s="1">
        <v>78.87</v>
      </c>
      <c r="G67733" s="1">
        <v>78.510000000000005</v>
      </c>
      <c r="H67733" s="1">
        <v>0.63</v>
      </c>
      <c r="I67733" s="1">
        <v>0.36</v>
      </c>
      <c r="J67733" s="1">
        <v>0.57999999999999996</v>
      </c>
      <c r="K67733" s="19">
        <v>9.7000000000000003E-2</v>
      </c>
      <c r="L67733" s="8">
        <v>0.69799999999999995</v>
      </c>
      <c r="M67733" s="1"/>
    </row>
    <row r="67734" spans="2:13" x14ac:dyDescent="0.25">
      <c r="B67734">
        <v>-157</v>
      </c>
      <c r="C67734">
        <v>20</v>
      </c>
      <c r="D67734">
        <v>0</v>
      </c>
      <c r="E67734">
        <v>2</v>
      </c>
      <c r="F67734" s="1">
        <v>76.489999999999995</v>
      </c>
      <c r="G67734" s="1">
        <v>75.97</v>
      </c>
      <c r="H67734" s="1">
        <v>0.6</v>
      </c>
      <c r="I67734" s="1">
        <v>0.52</v>
      </c>
      <c r="J67734" s="1">
        <v>0.88</v>
      </c>
      <c r="K67734" s="19">
        <v>0.17100000000000001</v>
      </c>
      <c r="L67734" s="8">
        <v>0.79300000000000004</v>
      </c>
      <c r="M67734" s="1"/>
    </row>
    <row r="67735" spans="2:13" x14ac:dyDescent="0.25">
      <c r="B67735">
        <v>-157</v>
      </c>
      <c r="C67735">
        <v>20</v>
      </c>
      <c r="D67735">
        <v>0</v>
      </c>
      <c r="E67735">
        <v>3</v>
      </c>
      <c r="F67735" s="1">
        <v>78.19</v>
      </c>
      <c r="G67735" s="1">
        <v>78.069999999999993</v>
      </c>
      <c r="H67735" s="1">
        <v>0.64</v>
      </c>
      <c r="I67735" s="1">
        <v>0.12</v>
      </c>
      <c r="J67735" s="1">
        <v>0.2</v>
      </c>
      <c r="K67735" s="19">
        <v>0.106</v>
      </c>
      <c r="L67735" s="8">
        <v>0.60299999999999998</v>
      </c>
      <c r="M67735" s="1"/>
    </row>
    <row r="67736" spans="2:13" x14ac:dyDescent="0.25">
      <c r="B67736">
        <v>-156</v>
      </c>
      <c r="C67736">
        <v>20</v>
      </c>
      <c r="D67736">
        <v>0</v>
      </c>
      <c r="E67736">
        <v>2</v>
      </c>
      <c r="F67736" s="1">
        <v>73</v>
      </c>
      <c r="G67736" s="1">
        <v>72.36</v>
      </c>
      <c r="H67736" s="1">
        <v>0.66</v>
      </c>
      <c r="I67736" s="1">
        <v>0.64</v>
      </c>
      <c r="J67736" s="1">
        <v>0.97</v>
      </c>
      <c r="K67736" s="19">
        <v>0.19</v>
      </c>
      <c r="L67736" s="8">
        <v>0.80900000000000005</v>
      </c>
      <c r="M67736" s="1"/>
    </row>
    <row r="67737" spans="2:13" x14ac:dyDescent="0.25">
      <c r="B67737">
        <v>-156</v>
      </c>
      <c r="C67737">
        <v>20</v>
      </c>
      <c r="D67737">
        <v>0</v>
      </c>
      <c r="E67737">
        <v>3</v>
      </c>
      <c r="F67737" s="1">
        <v>78.67</v>
      </c>
      <c r="G67737" s="1">
        <v>78.19</v>
      </c>
      <c r="H67737" s="1">
        <v>0.65</v>
      </c>
      <c r="I67737" s="1">
        <v>0.48</v>
      </c>
      <c r="J67737" s="1">
        <v>0.74</v>
      </c>
      <c r="K67737" s="19">
        <v>0.14800000000000002</v>
      </c>
      <c r="L67737" s="8">
        <v>0.76100000000000001</v>
      </c>
      <c r="M67737" s="1"/>
    </row>
    <row r="67738" spans="2:13" x14ac:dyDescent="0.25">
      <c r="B67738">
        <v>-155</v>
      </c>
      <c r="C67738">
        <v>20</v>
      </c>
      <c r="D67738">
        <v>0</v>
      </c>
      <c r="E67738">
        <v>2</v>
      </c>
      <c r="F67738" s="1">
        <v>74.06</v>
      </c>
      <c r="G67738" s="1">
        <v>73.37</v>
      </c>
      <c r="H67738" s="1">
        <v>0.69</v>
      </c>
      <c r="I67738" s="1">
        <v>0.69</v>
      </c>
      <c r="J67738" s="1">
        <v>1</v>
      </c>
      <c r="K67738" s="19">
        <v>0.19600000000000001</v>
      </c>
      <c r="L67738" s="8">
        <v>0.79300000000000004</v>
      </c>
      <c r="M67738" s="1"/>
    </row>
    <row r="67739" spans="2:13" x14ac:dyDescent="0.25">
      <c r="B67739">
        <v>-155</v>
      </c>
      <c r="C67739">
        <v>20</v>
      </c>
      <c r="D67739">
        <v>0</v>
      </c>
      <c r="E67739">
        <v>3</v>
      </c>
      <c r="F67739" s="1">
        <v>78.459999999999994</v>
      </c>
      <c r="G67739" s="1">
        <v>77.97</v>
      </c>
      <c r="H67739" s="1">
        <v>0.67</v>
      </c>
      <c r="I67739" s="1">
        <v>0.49</v>
      </c>
      <c r="J67739" s="1">
        <v>0.72</v>
      </c>
      <c r="K67739" s="19">
        <v>0.152</v>
      </c>
      <c r="L67739" s="8">
        <v>0.73</v>
      </c>
      <c r="M67739" s="1"/>
    </row>
    <row r="67740" spans="2:13" x14ac:dyDescent="0.25">
      <c r="B67740">
        <v>-154</v>
      </c>
      <c r="C67740">
        <v>20</v>
      </c>
      <c r="D67740">
        <v>0</v>
      </c>
      <c r="E67740">
        <v>2</v>
      </c>
      <c r="F67740" s="1">
        <v>75.44</v>
      </c>
      <c r="G67740" s="1">
        <v>74.92</v>
      </c>
      <c r="H67740" s="1">
        <v>0.69</v>
      </c>
      <c r="I67740" s="1">
        <v>0.52</v>
      </c>
      <c r="J67740" s="1">
        <v>0.77</v>
      </c>
      <c r="K67740" s="19">
        <v>0.189</v>
      </c>
      <c r="L67740" s="8">
        <v>0.76100000000000001</v>
      </c>
      <c r="M67740" s="1"/>
    </row>
    <row r="67741" spans="2:13" x14ac:dyDescent="0.25">
      <c r="B67741">
        <v>-154</v>
      </c>
      <c r="C67741">
        <v>20</v>
      </c>
      <c r="D67741">
        <v>0</v>
      </c>
      <c r="E67741">
        <v>3</v>
      </c>
      <c r="F67741" s="1">
        <v>77.63</v>
      </c>
      <c r="G67741" s="1">
        <v>77.239999999999995</v>
      </c>
      <c r="H67741" s="1">
        <v>0.74</v>
      </c>
      <c r="I67741" s="1">
        <v>0.39</v>
      </c>
      <c r="J67741" s="1">
        <v>0.52</v>
      </c>
      <c r="K67741" s="19">
        <v>0.155</v>
      </c>
      <c r="L67741" s="8">
        <v>0.66600000000000004</v>
      </c>
      <c r="M67741" s="1"/>
    </row>
    <row r="67742" spans="2:13" x14ac:dyDescent="0.25">
      <c r="B67742">
        <v>-153</v>
      </c>
      <c r="C67742">
        <v>20</v>
      </c>
      <c r="D67742">
        <v>0</v>
      </c>
      <c r="E67742">
        <v>2</v>
      </c>
      <c r="F67742" s="1">
        <v>75.239999999999995</v>
      </c>
      <c r="G67742" s="1">
        <v>74.81</v>
      </c>
      <c r="H67742" s="1">
        <v>0.69</v>
      </c>
      <c r="I67742" s="1">
        <v>0.43</v>
      </c>
      <c r="J67742" s="1">
        <v>0.63</v>
      </c>
      <c r="K67742" s="19">
        <v>0.17899999999999999</v>
      </c>
      <c r="L67742" s="8">
        <v>0.746</v>
      </c>
      <c r="M67742" s="1"/>
    </row>
    <row r="67743" spans="2:13" x14ac:dyDescent="0.25">
      <c r="B67743">
        <v>-153</v>
      </c>
      <c r="C67743">
        <v>20</v>
      </c>
      <c r="D67743">
        <v>0</v>
      </c>
      <c r="E67743">
        <v>3</v>
      </c>
      <c r="F67743" s="1">
        <v>77.31</v>
      </c>
      <c r="G67743" s="1">
        <v>77.13</v>
      </c>
      <c r="H67743" s="1">
        <v>0.71</v>
      </c>
      <c r="I67743" s="1">
        <v>0.18</v>
      </c>
      <c r="J67743" s="1">
        <v>0.25</v>
      </c>
      <c r="K67743" s="19">
        <v>0.128</v>
      </c>
      <c r="L67743" s="8">
        <v>0.65</v>
      </c>
      <c r="M67743" s="1"/>
    </row>
    <row r="67744" spans="2:13" x14ac:dyDescent="0.25">
      <c r="B67744">
        <v>-152</v>
      </c>
      <c r="C67744">
        <v>20</v>
      </c>
      <c r="D67744">
        <v>0</v>
      </c>
      <c r="E67744">
        <v>2</v>
      </c>
      <c r="F67744" s="1">
        <v>75.03</v>
      </c>
      <c r="G67744" s="1">
        <v>74.61</v>
      </c>
      <c r="H67744" s="1">
        <v>0.7</v>
      </c>
      <c r="I67744" s="1">
        <v>0.42</v>
      </c>
      <c r="J67744" s="1">
        <v>0.6</v>
      </c>
      <c r="K67744" s="19">
        <v>0.182</v>
      </c>
      <c r="L67744" s="8">
        <v>0.746</v>
      </c>
      <c r="M67744" s="1"/>
    </row>
    <row r="67745" spans="2:13" x14ac:dyDescent="0.25">
      <c r="B67745">
        <v>-152</v>
      </c>
      <c r="C67745">
        <v>20</v>
      </c>
      <c r="D67745">
        <v>0</v>
      </c>
      <c r="E67745">
        <v>3</v>
      </c>
      <c r="F67745" s="1">
        <v>77.14</v>
      </c>
      <c r="G67745" s="1">
        <v>76.89</v>
      </c>
      <c r="H67745" s="1">
        <v>0.73</v>
      </c>
      <c r="I67745" s="1">
        <v>0.25</v>
      </c>
      <c r="J67745" s="1">
        <v>0.34</v>
      </c>
      <c r="K67745" s="19">
        <v>0.13300000000000001</v>
      </c>
      <c r="L67745" s="8">
        <v>0.65</v>
      </c>
      <c r="M67745" s="1"/>
    </row>
    <row r="67746" spans="2:13" x14ac:dyDescent="0.25">
      <c r="B67746">
        <v>-151</v>
      </c>
      <c r="C67746">
        <v>20</v>
      </c>
      <c r="D67746">
        <v>0</v>
      </c>
      <c r="E67746">
        <v>2</v>
      </c>
      <c r="F67746" s="1">
        <v>74.819999999999993</v>
      </c>
      <c r="G67746" s="1">
        <v>74.44</v>
      </c>
      <c r="H67746" s="1">
        <v>0.72</v>
      </c>
      <c r="I67746" s="1">
        <v>0.38</v>
      </c>
      <c r="J67746" s="1">
        <v>0.53</v>
      </c>
      <c r="K67746" s="19">
        <v>0.183</v>
      </c>
      <c r="L67746" s="8">
        <v>0.73</v>
      </c>
      <c r="M67746" s="1"/>
    </row>
    <row r="67747" spans="2:13" x14ac:dyDescent="0.25">
      <c r="B67747">
        <v>-151</v>
      </c>
      <c r="C67747">
        <v>20</v>
      </c>
      <c r="D67747">
        <v>0</v>
      </c>
      <c r="E67747">
        <v>3</v>
      </c>
      <c r="F67747" s="1">
        <v>76.91</v>
      </c>
      <c r="G67747" s="1">
        <v>76.69</v>
      </c>
      <c r="H67747" s="1">
        <v>0.77</v>
      </c>
      <c r="I67747" s="1">
        <v>0.22</v>
      </c>
      <c r="J67747" s="1">
        <v>0.28999999999999998</v>
      </c>
      <c r="K67747" s="19">
        <v>0.153</v>
      </c>
      <c r="L67747" s="8">
        <v>0.66600000000000004</v>
      </c>
      <c r="M67747" s="1"/>
    </row>
    <row r="67748" spans="2:13" x14ac:dyDescent="0.25">
      <c r="B67748">
        <v>-150</v>
      </c>
      <c r="C67748">
        <v>20</v>
      </c>
      <c r="D67748">
        <v>0</v>
      </c>
      <c r="E67748">
        <v>2</v>
      </c>
      <c r="F67748" s="1">
        <v>74.62</v>
      </c>
      <c r="G67748" s="1">
        <v>74.27</v>
      </c>
      <c r="H67748" s="1">
        <v>0.72</v>
      </c>
      <c r="I67748" s="1">
        <v>0.35</v>
      </c>
      <c r="J67748" s="1">
        <v>0.49</v>
      </c>
      <c r="K67748" s="19">
        <v>0.18</v>
      </c>
      <c r="L67748" s="8">
        <v>0.71399999999999997</v>
      </c>
      <c r="M67748" s="1"/>
    </row>
    <row r="67749" spans="2:13" x14ac:dyDescent="0.25">
      <c r="B67749">
        <v>-150</v>
      </c>
      <c r="C67749">
        <v>20</v>
      </c>
      <c r="D67749">
        <v>0</v>
      </c>
      <c r="E67749">
        <v>3</v>
      </c>
      <c r="F67749" s="1">
        <v>76.72</v>
      </c>
      <c r="G67749" s="1">
        <v>76.510000000000005</v>
      </c>
      <c r="H67749" s="1">
        <v>0.75</v>
      </c>
      <c r="I67749" s="1">
        <v>0.21</v>
      </c>
      <c r="J67749" s="1">
        <v>0.28000000000000003</v>
      </c>
      <c r="K67749" s="19">
        <v>0.155</v>
      </c>
      <c r="L67749" s="8">
        <v>0.66600000000000004</v>
      </c>
      <c r="M67749" s="1"/>
    </row>
    <row r="67750" spans="2:13" x14ac:dyDescent="0.25">
      <c r="B67750">
        <v>-149</v>
      </c>
      <c r="C67750">
        <v>20</v>
      </c>
      <c r="D67750">
        <v>0</v>
      </c>
      <c r="E67750">
        <v>2</v>
      </c>
      <c r="F67750" s="1">
        <v>74.39</v>
      </c>
      <c r="G67750" s="1">
        <v>74.09</v>
      </c>
      <c r="H67750" s="1">
        <v>0.74</v>
      </c>
      <c r="I67750" s="1">
        <v>0.3</v>
      </c>
      <c r="J67750" s="1">
        <v>0.41</v>
      </c>
      <c r="K67750" s="19">
        <v>0.17500000000000002</v>
      </c>
      <c r="L67750" s="8">
        <v>0.68200000000000005</v>
      </c>
      <c r="M67750" s="1"/>
    </row>
    <row r="67751" spans="2:13" x14ac:dyDescent="0.25">
      <c r="B67751">
        <v>-149</v>
      </c>
      <c r="C67751">
        <v>20</v>
      </c>
      <c r="D67751">
        <v>0</v>
      </c>
      <c r="E67751">
        <v>3</v>
      </c>
      <c r="F67751" s="1">
        <v>76.5</v>
      </c>
      <c r="G67751" s="1">
        <v>76.290000000000006</v>
      </c>
      <c r="H67751" s="1">
        <v>0.74</v>
      </c>
      <c r="I67751" s="1">
        <v>0.21</v>
      </c>
      <c r="J67751" s="1">
        <v>0.28000000000000003</v>
      </c>
      <c r="K67751" s="19">
        <v>0.14899999999999999</v>
      </c>
      <c r="L67751" s="8">
        <v>0.66600000000000004</v>
      </c>
      <c r="M67751" s="1"/>
    </row>
    <row r="67752" spans="2:13" x14ac:dyDescent="0.25">
      <c r="B67752">
        <v>-148</v>
      </c>
      <c r="C67752">
        <v>20</v>
      </c>
      <c r="D67752">
        <v>0</v>
      </c>
      <c r="E67752">
        <v>2</v>
      </c>
      <c r="F67752" s="1">
        <v>74.11</v>
      </c>
      <c r="G67752" s="1">
        <v>73.930000000000007</v>
      </c>
      <c r="H67752" s="1">
        <v>0.75</v>
      </c>
      <c r="I67752" s="1">
        <v>0.18</v>
      </c>
      <c r="J67752" s="1">
        <v>0.24</v>
      </c>
      <c r="K67752" s="19">
        <v>0.16899999999999998</v>
      </c>
      <c r="L67752" s="8">
        <v>0.65</v>
      </c>
      <c r="M67752" s="1"/>
    </row>
    <row r="67753" spans="2:13" x14ac:dyDescent="0.25">
      <c r="B67753">
        <v>-148</v>
      </c>
      <c r="C67753">
        <v>20</v>
      </c>
      <c r="D67753">
        <v>0</v>
      </c>
      <c r="E67753">
        <v>3</v>
      </c>
      <c r="F67753" s="1">
        <v>76.19</v>
      </c>
      <c r="G67753" s="1">
        <v>76.13</v>
      </c>
      <c r="H67753" s="1">
        <v>0.73</v>
      </c>
      <c r="I67753" s="1">
        <v>0.06</v>
      </c>
      <c r="J67753" s="1">
        <v>0.08</v>
      </c>
      <c r="K67753" s="19">
        <v>0.124</v>
      </c>
      <c r="L67753" s="8">
        <v>0.57099999999999995</v>
      </c>
      <c r="M67753" s="1"/>
    </row>
    <row r="67754" spans="2:13" x14ac:dyDescent="0.25">
      <c r="B67754">
        <v>-147</v>
      </c>
      <c r="C67754">
        <v>20</v>
      </c>
      <c r="D67754">
        <v>0</v>
      </c>
      <c r="E67754">
        <v>2</v>
      </c>
      <c r="F67754" s="1">
        <v>73.849999999999994</v>
      </c>
      <c r="G67754" s="1">
        <v>73.77</v>
      </c>
      <c r="H67754" s="1">
        <v>0.77</v>
      </c>
      <c r="I67754" s="1">
        <v>0.08</v>
      </c>
      <c r="J67754" s="1">
        <v>0.1</v>
      </c>
      <c r="K67754" s="19">
        <v>0.16500000000000001</v>
      </c>
      <c r="L67754" s="8">
        <v>0.60299999999999998</v>
      </c>
      <c r="M67754" s="1"/>
    </row>
    <row r="67755" spans="2:13" x14ac:dyDescent="0.25">
      <c r="B67755">
        <v>-147</v>
      </c>
      <c r="C67755">
        <v>20</v>
      </c>
      <c r="D67755">
        <v>0</v>
      </c>
      <c r="E67755">
        <v>3</v>
      </c>
      <c r="F67755" s="1">
        <v>75.900000000000006</v>
      </c>
      <c r="G67755" s="1">
        <v>75.98</v>
      </c>
      <c r="H67755" s="1">
        <v>0.74</v>
      </c>
      <c r="I67755" s="1">
        <v>-0.08</v>
      </c>
      <c r="J67755" s="1">
        <v>-0.11</v>
      </c>
      <c r="K67755" s="19">
        <v>0.125</v>
      </c>
      <c r="L67755" s="8">
        <v>0.46</v>
      </c>
      <c r="M67755" s="1"/>
    </row>
    <row r="67756" spans="2:13" x14ac:dyDescent="0.25">
      <c r="B67756">
        <v>-146</v>
      </c>
      <c r="C67756">
        <v>20</v>
      </c>
      <c r="D67756">
        <v>0</v>
      </c>
      <c r="E67756">
        <v>2</v>
      </c>
      <c r="F67756" s="1">
        <v>73.59</v>
      </c>
      <c r="G67756" s="1">
        <v>73.61</v>
      </c>
      <c r="H67756" s="1">
        <v>0.78</v>
      </c>
      <c r="I67756" s="1">
        <v>-0.02</v>
      </c>
      <c r="J67756" s="1">
        <v>-0.02</v>
      </c>
      <c r="K67756" s="19">
        <v>0.156</v>
      </c>
      <c r="L67756" s="8">
        <v>0.50700000000000001</v>
      </c>
      <c r="M67756" s="1"/>
    </row>
    <row r="67757" spans="2:13" x14ac:dyDescent="0.25">
      <c r="B67757">
        <v>-146</v>
      </c>
      <c r="C67757">
        <v>20</v>
      </c>
      <c r="D67757">
        <v>0</v>
      </c>
      <c r="E67757">
        <v>3</v>
      </c>
      <c r="F67757" s="1">
        <v>75.67</v>
      </c>
      <c r="G67757" s="1">
        <v>75.84</v>
      </c>
      <c r="H67757" s="1">
        <v>0.74</v>
      </c>
      <c r="I67757" s="1">
        <v>-0.17</v>
      </c>
      <c r="J67757" s="1">
        <v>-0.23</v>
      </c>
      <c r="K67757" s="19">
        <v>9.4E-2</v>
      </c>
      <c r="L67757" s="8">
        <v>0.41199999999999998</v>
      </c>
      <c r="M67757" s="1"/>
    </row>
    <row r="67758" spans="2:13" x14ac:dyDescent="0.25">
      <c r="B67758">
        <v>-145</v>
      </c>
      <c r="C67758">
        <v>20</v>
      </c>
      <c r="D67758">
        <v>0</v>
      </c>
      <c r="E67758">
        <v>2</v>
      </c>
      <c r="F67758" s="1">
        <v>73.319999999999993</v>
      </c>
      <c r="G67758" s="1">
        <v>73.430000000000007</v>
      </c>
      <c r="H67758" s="1">
        <v>0.82</v>
      </c>
      <c r="I67758" s="1">
        <v>-0.11</v>
      </c>
      <c r="J67758" s="1">
        <v>-0.13</v>
      </c>
      <c r="K67758" s="19">
        <v>0.15699999999999997</v>
      </c>
      <c r="L67758" s="8">
        <v>0.42799999999999999</v>
      </c>
      <c r="M67758" s="1"/>
    </row>
    <row r="67759" spans="2:13" x14ac:dyDescent="0.25">
      <c r="B67759">
        <v>-145</v>
      </c>
      <c r="C67759">
        <v>20</v>
      </c>
      <c r="D67759">
        <v>0</v>
      </c>
      <c r="E67759">
        <v>3</v>
      </c>
      <c r="F67759" s="1">
        <v>75.31</v>
      </c>
      <c r="G67759" s="1">
        <v>75.7</v>
      </c>
      <c r="H67759" s="1">
        <v>0.79</v>
      </c>
      <c r="I67759" s="1">
        <v>-0.39</v>
      </c>
      <c r="J67759" s="1">
        <v>-0.49</v>
      </c>
      <c r="K67759" s="19">
        <v>9.1999999999999998E-2</v>
      </c>
      <c r="L67759" s="8">
        <v>0.317</v>
      </c>
      <c r="M67759" s="1"/>
    </row>
    <row r="67760" spans="2:13" x14ac:dyDescent="0.25">
      <c r="B67760">
        <v>-144</v>
      </c>
      <c r="C67760">
        <v>20</v>
      </c>
      <c r="D67760">
        <v>0</v>
      </c>
      <c r="E67760">
        <v>2</v>
      </c>
      <c r="F67760" s="1">
        <v>73.06</v>
      </c>
      <c r="G67760" s="1">
        <v>73.22</v>
      </c>
      <c r="H67760" s="1">
        <v>0.83</v>
      </c>
      <c r="I67760" s="1">
        <v>-0.16</v>
      </c>
      <c r="J67760" s="1">
        <v>-0.19</v>
      </c>
      <c r="K67760" s="19">
        <v>0.152</v>
      </c>
      <c r="L67760" s="8">
        <v>0.39600000000000002</v>
      </c>
      <c r="M67760" s="1"/>
    </row>
    <row r="67761" spans="2:13" x14ac:dyDescent="0.25">
      <c r="B67761">
        <v>-144</v>
      </c>
      <c r="C67761">
        <v>20</v>
      </c>
      <c r="D67761">
        <v>0</v>
      </c>
      <c r="E67761">
        <v>3</v>
      </c>
      <c r="F67761" s="1">
        <v>75.02</v>
      </c>
      <c r="G67761" s="1">
        <v>75.48</v>
      </c>
      <c r="H67761" s="1">
        <v>0.82</v>
      </c>
      <c r="I67761" s="1">
        <v>-0.46</v>
      </c>
      <c r="J67761" s="1">
        <v>-0.56000000000000005</v>
      </c>
      <c r="K67761" s="19">
        <v>8.8000000000000009E-2</v>
      </c>
      <c r="L67761" s="8">
        <v>0.26900000000000002</v>
      </c>
      <c r="M67761" s="1"/>
    </row>
    <row r="67762" spans="2:13" x14ac:dyDescent="0.25">
      <c r="B67762">
        <v>-143</v>
      </c>
      <c r="C67762">
        <v>20</v>
      </c>
      <c r="D67762">
        <v>0</v>
      </c>
      <c r="E67762">
        <v>2</v>
      </c>
      <c r="F67762" s="1">
        <v>72.819999999999993</v>
      </c>
      <c r="G67762" s="1">
        <v>73.010000000000005</v>
      </c>
      <c r="H67762" s="1">
        <v>0.86</v>
      </c>
      <c r="I67762" s="1">
        <v>-0.19</v>
      </c>
      <c r="J67762" s="1">
        <v>-0.22</v>
      </c>
      <c r="K67762" s="19">
        <v>0.15800000000000003</v>
      </c>
      <c r="L67762" s="8">
        <v>0.36499999999999999</v>
      </c>
      <c r="M67762" s="1"/>
    </row>
    <row r="67763" spans="2:13" x14ac:dyDescent="0.25">
      <c r="B67763">
        <v>-143</v>
      </c>
      <c r="C67763">
        <v>20</v>
      </c>
      <c r="D67763">
        <v>0</v>
      </c>
      <c r="E67763">
        <v>3</v>
      </c>
      <c r="F67763" s="1">
        <v>74.78</v>
      </c>
      <c r="G67763" s="1">
        <v>75.260000000000005</v>
      </c>
      <c r="H67763" s="1">
        <v>0.82</v>
      </c>
      <c r="I67763" s="1">
        <v>-0.48</v>
      </c>
      <c r="J67763" s="1">
        <v>-0.59</v>
      </c>
      <c r="K67763" s="19">
        <v>0.1</v>
      </c>
      <c r="L67763" s="8">
        <v>0.253</v>
      </c>
      <c r="M67763" s="1"/>
    </row>
    <row r="67764" spans="2:13" x14ac:dyDescent="0.25">
      <c r="B67764">
        <v>-142</v>
      </c>
      <c r="C67764">
        <v>20</v>
      </c>
      <c r="D67764">
        <v>0</v>
      </c>
      <c r="E67764">
        <v>2</v>
      </c>
      <c r="F67764" s="1">
        <v>72.59</v>
      </c>
      <c r="G67764" s="1">
        <v>72.81</v>
      </c>
      <c r="H67764" s="1">
        <v>0.88</v>
      </c>
      <c r="I67764" s="1">
        <v>-0.22</v>
      </c>
      <c r="J67764" s="1">
        <v>-0.24</v>
      </c>
      <c r="K67764" s="19">
        <v>0.15800000000000003</v>
      </c>
      <c r="L67764" s="8">
        <v>0.36499999999999999</v>
      </c>
      <c r="M67764" s="1"/>
    </row>
    <row r="67765" spans="2:13" x14ac:dyDescent="0.25">
      <c r="B67765">
        <v>-142</v>
      </c>
      <c r="C67765">
        <v>20</v>
      </c>
      <c r="D67765">
        <v>0</v>
      </c>
      <c r="E67765">
        <v>3</v>
      </c>
      <c r="F67765" s="1">
        <v>74.62</v>
      </c>
      <c r="G67765" s="1">
        <v>75.05</v>
      </c>
      <c r="H67765" s="1">
        <v>0.87</v>
      </c>
      <c r="I67765" s="1">
        <v>-0.43</v>
      </c>
      <c r="J67765" s="1">
        <v>-0.49</v>
      </c>
      <c r="K67765" s="19">
        <v>0.111</v>
      </c>
      <c r="L67765" s="8">
        <v>0.30099999999999999</v>
      </c>
      <c r="M67765" s="1"/>
    </row>
    <row r="67766" spans="2:13" x14ac:dyDescent="0.25">
      <c r="B67766">
        <v>-141</v>
      </c>
      <c r="C67766">
        <v>20</v>
      </c>
      <c r="D67766">
        <v>0</v>
      </c>
      <c r="E67766">
        <v>2</v>
      </c>
      <c r="F67766" s="1">
        <v>72.319999999999993</v>
      </c>
      <c r="G67766" s="1">
        <v>72.61</v>
      </c>
      <c r="H67766" s="1">
        <v>0.9</v>
      </c>
      <c r="I67766" s="1">
        <v>-0.28999999999999998</v>
      </c>
      <c r="J67766" s="1">
        <v>-0.33</v>
      </c>
      <c r="K67766" s="19">
        <v>0.161</v>
      </c>
      <c r="L67766" s="8">
        <v>0.36499999999999999</v>
      </c>
      <c r="M67766" s="1"/>
    </row>
    <row r="67767" spans="2:13" x14ac:dyDescent="0.25">
      <c r="B67767">
        <v>-141</v>
      </c>
      <c r="C67767">
        <v>20</v>
      </c>
      <c r="D67767">
        <v>0</v>
      </c>
      <c r="E67767">
        <v>3</v>
      </c>
      <c r="F67767" s="1">
        <v>74.290000000000006</v>
      </c>
      <c r="G67767" s="1">
        <v>74.900000000000006</v>
      </c>
      <c r="H67767" s="1">
        <v>0.87</v>
      </c>
      <c r="I67767" s="1">
        <v>-0.61</v>
      </c>
      <c r="J67767" s="1">
        <v>-0.7</v>
      </c>
      <c r="K67767" s="19">
        <v>0.111</v>
      </c>
      <c r="L67767" s="8">
        <v>0.253</v>
      </c>
      <c r="M67767" s="1"/>
    </row>
    <row r="67768" spans="2:13" x14ac:dyDescent="0.25">
      <c r="B67768">
        <v>-140</v>
      </c>
      <c r="C67768">
        <v>20</v>
      </c>
      <c r="D67768">
        <v>0</v>
      </c>
      <c r="E67768">
        <v>2</v>
      </c>
      <c r="F67768" s="1">
        <v>72.06</v>
      </c>
      <c r="G67768" s="1">
        <v>72.38</v>
      </c>
      <c r="H67768" s="1">
        <v>0.91</v>
      </c>
      <c r="I67768" s="1">
        <v>-0.32</v>
      </c>
      <c r="J67768" s="1">
        <v>-0.35</v>
      </c>
      <c r="K67768" s="19">
        <v>0.16500000000000001</v>
      </c>
      <c r="L67768" s="8">
        <v>0.33300000000000002</v>
      </c>
      <c r="M67768" s="1"/>
    </row>
    <row r="67769" spans="2:13" x14ac:dyDescent="0.25">
      <c r="B67769">
        <v>-140</v>
      </c>
      <c r="C67769">
        <v>20</v>
      </c>
      <c r="D67769">
        <v>0</v>
      </c>
      <c r="E67769">
        <v>3</v>
      </c>
      <c r="F67769" s="1">
        <v>73.98</v>
      </c>
      <c r="G67769" s="1">
        <v>74.680000000000007</v>
      </c>
      <c r="H67769" s="1">
        <v>0.88</v>
      </c>
      <c r="I67769" s="1">
        <v>-0.7</v>
      </c>
      <c r="J67769" s="1">
        <v>-0.79</v>
      </c>
      <c r="K67769" s="19">
        <v>0.13200000000000001</v>
      </c>
      <c r="L67769" s="8">
        <v>0.20599999999999999</v>
      </c>
      <c r="M67769" s="1"/>
    </row>
    <row r="67770" spans="2:13" x14ac:dyDescent="0.25">
      <c r="B67770">
        <v>-139</v>
      </c>
      <c r="C67770">
        <v>20</v>
      </c>
      <c r="D67770">
        <v>0</v>
      </c>
      <c r="E67770">
        <v>2</v>
      </c>
      <c r="F67770" s="1">
        <v>71.849999999999994</v>
      </c>
      <c r="G67770" s="1">
        <v>72.19</v>
      </c>
      <c r="H67770" s="1">
        <v>0.93</v>
      </c>
      <c r="I67770" s="1">
        <v>-0.34</v>
      </c>
      <c r="J67770" s="1">
        <v>-0.37</v>
      </c>
      <c r="K67770" s="19">
        <v>0.16699999999999998</v>
      </c>
      <c r="L67770" s="8">
        <v>0.317</v>
      </c>
      <c r="M67770" s="1"/>
    </row>
    <row r="67771" spans="2:13" x14ac:dyDescent="0.25">
      <c r="B67771">
        <v>-139</v>
      </c>
      <c r="C67771">
        <v>20</v>
      </c>
      <c r="D67771">
        <v>0</v>
      </c>
      <c r="E67771">
        <v>3</v>
      </c>
      <c r="F67771" s="1">
        <v>73.790000000000006</v>
      </c>
      <c r="G67771" s="1">
        <v>74.52</v>
      </c>
      <c r="H67771" s="1">
        <v>0.91</v>
      </c>
      <c r="I67771" s="1">
        <v>-0.73</v>
      </c>
      <c r="J67771" s="1">
        <v>-0.8</v>
      </c>
      <c r="K67771" s="19">
        <v>0.13400000000000001</v>
      </c>
      <c r="L67771" s="8">
        <v>0.20599999999999999</v>
      </c>
      <c r="M67771" s="1"/>
    </row>
    <row r="67772" spans="2:13" x14ac:dyDescent="0.25">
      <c r="B67772">
        <v>-138</v>
      </c>
      <c r="C67772">
        <v>20</v>
      </c>
      <c r="D67772">
        <v>0</v>
      </c>
      <c r="E67772">
        <v>2</v>
      </c>
      <c r="F67772" s="1">
        <v>71.680000000000007</v>
      </c>
      <c r="G67772" s="1">
        <v>71.989999999999995</v>
      </c>
      <c r="H67772" s="1">
        <v>0.95</v>
      </c>
      <c r="I67772" s="1">
        <v>-0.31</v>
      </c>
      <c r="J67772" s="1">
        <v>-0.32</v>
      </c>
      <c r="K67772" s="19">
        <v>0.16899999999999998</v>
      </c>
      <c r="L67772" s="8">
        <v>0.33300000000000002</v>
      </c>
      <c r="M67772" s="1"/>
    </row>
    <row r="67773" spans="2:13" x14ac:dyDescent="0.25">
      <c r="B67773">
        <v>-138</v>
      </c>
      <c r="C67773">
        <v>20</v>
      </c>
      <c r="D67773">
        <v>0</v>
      </c>
      <c r="E67773">
        <v>3</v>
      </c>
      <c r="F67773" s="1">
        <v>73.77</v>
      </c>
      <c r="G67773" s="1">
        <v>74.349999999999994</v>
      </c>
      <c r="H67773" s="1">
        <v>0.93</v>
      </c>
      <c r="I67773" s="1">
        <v>-0.57999999999999996</v>
      </c>
      <c r="J67773" s="1">
        <v>-0.62</v>
      </c>
      <c r="K67773" s="19">
        <v>0.153</v>
      </c>
      <c r="L67773" s="8">
        <v>0.253</v>
      </c>
      <c r="M67773" s="1"/>
    </row>
    <row r="67774" spans="2:13" x14ac:dyDescent="0.25">
      <c r="B67774">
        <v>-137</v>
      </c>
      <c r="C67774">
        <v>20</v>
      </c>
      <c r="D67774">
        <v>0</v>
      </c>
      <c r="E67774">
        <v>2</v>
      </c>
      <c r="F67774" s="1">
        <v>71.489999999999995</v>
      </c>
      <c r="G67774" s="1">
        <v>71.77</v>
      </c>
      <c r="H67774" s="1">
        <v>0.97</v>
      </c>
      <c r="I67774" s="1">
        <v>-0.28000000000000003</v>
      </c>
      <c r="J67774" s="1">
        <v>-0.28999999999999998</v>
      </c>
      <c r="K67774" s="19">
        <v>0.16899999999999998</v>
      </c>
      <c r="L67774" s="8">
        <v>0.33300000000000002</v>
      </c>
      <c r="M67774" s="1"/>
    </row>
    <row r="67775" spans="2:13" x14ac:dyDescent="0.25">
      <c r="B67775">
        <v>-137</v>
      </c>
      <c r="C67775">
        <v>20</v>
      </c>
      <c r="D67775">
        <v>0</v>
      </c>
      <c r="E67775">
        <v>3</v>
      </c>
      <c r="F67775" s="1">
        <v>73.650000000000006</v>
      </c>
      <c r="G67775" s="1">
        <v>74.099999999999994</v>
      </c>
      <c r="H67775" s="1">
        <v>0.96</v>
      </c>
      <c r="I67775" s="1">
        <v>-0.45</v>
      </c>
      <c r="J67775" s="1">
        <v>-0.47</v>
      </c>
      <c r="K67775" s="19">
        <v>0.16199999999999998</v>
      </c>
      <c r="L67775" s="8">
        <v>0.30099999999999999</v>
      </c>
      <c r="M67775" s="1"/>
    </row>
    <row r="67776" spans="2:13" x14ac:dyDescent="0.25">
      <c r="B67776">
        <v>-136</v>
      </c>
      <c r="C67776">
        <v>20</v>
      </c>
      <c r="D67776">
        <v>0</v>
      </c>
      <c r="E67776">
        <v>2</v>
      </c>
      <c r="F67776" s="1">
        <v>71.34</v>
      </c>
      <c r="G67776" s="1">
        <v>71.59</v>
      </c>
      <c r="H67776" s="1">
        <v>0.98</v>
      </c>
      <c r="I67776" s="1">
        <v>-0.25</v>
      </c>
      <c r="J67776" s="1">
        <v>-0.25</v>
      </c>
      <c r="K67776" s="19">
        <v>0.16500000000000001</v>
      </c>
      <c r="L67776" s="8">
        <v>0.317</v>
      </c>
      <c r="M67776" s="1"/>
    </row>
    <row r="67777" spans="2:13" x14ac:dyDescent="0.25">
      <c r="B67777">
        <v>-136</v>
      </c>
      <c r="C67777">
        <v>20</v>
      </c>
      <c r="D67777">
        <v>0</v>
      </c>
      <c r="E67777">
        <v>3</v>
      </c>
      <c r="F67777" s="1">
        <v>73.72</v>
      </c>
      <c r="G67777" s="1">
        <v>73.98</v>
      </c>
      <c r="H67777" s="1">
        <v>0.97</v>
      </c>
      <c r="I67777" s="1">
        <v>-0.26</v>
      </c>
      <c r="J67777" s="1">
        <v>-0.27</v>
      </c>
      <c r="K67777" s="19">
        <v>0.15800000000000003</v>
      </c>
      <c r="L67777" s="8">
        <v>0.28499999999999998</v>
      </c>
      <c r="M67777" s="1"/>
    </row>
    <row r="67778" spans="2:13" x14ac:dyDescent="0.25">
      <c r="B67778">
        <v>-135</v>
      </c>
      <c r="C67778">
        <v>20</v>
      </c>
      <c r="D67778">
        <v>0</v>
      </c>
      <c r="E67778">
        <v>2</v>
      </c>
      <c r="F67778" s="1">
        <v>71.12</v>
      </c>
      <c r="G67778" s="1">
        <v>71.42</v>
      </c>
      <c r="H67778" s="1">
        <v>1</v>
      </c>
      <c r="I67778" s="1">
        <v>-0.3</v>
      </c>
      <c r="J67778" s="1">
        <v>-0.3</v>
      </c>
      <c r="K67778" s="19">
        <v>0.16</v>
      </c>
      <c r="L67778" s="8">
        <v>0.30099999999999999</v>
      </c>
      <c r="M67778" s="1"/>
    </row>
    <row r="67779" spans="2:13" x14ac:dyDescent="0.25">
      <c r="B67779">
        <v>-135</v>
      </c>
      <c r="C67779">
        <v>20</v>
      </c>
      <c r="D67779">
        <v>0</v>
      </c>
      <c r="E67779">
        <v>3</v>
      </c>
      <c r="F67779" s="1">
        <v>73.64</v>
      </c>
      <c r="G67779" s="1">
        <v>73.91</v>
      </c>
      <c r="H67779" s="1">
        <v>0.98</v>
      </c>
      <c r="I67779" s="1">
        <v>-0.27</v>
      </c>
      <c r="J67779" s="1">
        <v>-0.27</v>
      </c>
      <c r="K67779" s="19">
        <v>0.14500000000000002</v>
      </c>
      <c r="L67779" s="8">
        <v>0.317</v>
      </c>
      <c r="M67779" s="1"/>
    </row>
    <row r="67780" spans="2:13" x14ac:dyDescent="0.25">
      <c r="B67780">
        <v>-134</v>
      </c>
      <c r="C67780">
        <v>20</v>
      </c>
      <c r="D67780">
        <v>0</v>
      </c>
      <c r="E67780">
        <v>2</v>
      </c>
      <c r="F67780" s="1">
        <v>70.86</v>
      </c>
      <c r="G67780" s="1">
        <v>71.23</v>
      </c>
      <c r="H67780" s="1">
        <v>1.01</v>
      </c>
      <c r="I67780" s="1">
        <v>-0.37</v>
      </c>
      <c r="J67780" s="1">
        <v>-0.37</v>
      </c>
      <c r="K67780" s="19">
        <v>0.15800000000000003</v>
      </c>
      <c r="L67780" s="8">
        <v>0.28499999999999998</v>
      </c>
      <c r="M67780" s="1"/>
    </row>
    <row r="67781" spans="2:13" x14ac:dyDescent="0.25">
      <c r="B67781">
        <v>-134</v>
      </c>
      <c r="C67781">
        <v>20</v>
      </c>
      <c r="D67781">
        <v>0</v>
      </c>
      <c r="E67781">
        <v>3</v>
      </c>
      <c r="F67781" s="1">
        <v>73.42</v>
      </c>
      <c r="G67781" s="1">
        <v>73.8</v>
      </c>
      <c r="H67781" s="1">
        <v>1</v>
      </c>
      <c r="I67781" s="1">
        <v>-0.38</v>
      </c>
      <c r="J67781" s="1">
        <v>-0.38</v>
      </c>
      <c r="K67781" s="19">
        <v>0.14699999999999999</v>
      </c>
      <c r="L67781" s="8">
        <v>0.30099999999999999</v>
      </c>
      <c r="M67781" s="1"/>
    </row>
    <row r="67782" spans="2:13" x14ac:dyDescent="0.25">
      <c r="B67782">
        <v>-133</v>
      </c>
      <c r="C67782">
        <v>20</v>
      </c>
      <c r="D67782">
        <v>0</v>
      </c>
      <c r="E67782">
        <v>2</v>
      </c>
      <c r="F67782" s="1">
        <v>70.64</v>
      </c>
      <c r="G67782" s="1">
        <v>71.03</v>
      </c>
      <c r="H67782" s="1">
        <v>1.01</v>
      </c>
      <c r="I67782" s="1">
        <v>-0.39</v>
      </c>
      <c r="J67782" s="1">
        <v>-0.38</v>
      </c>
      <c r="K67782" s="19">
        <v>0.156</v>
      </c>
      <c r="L67782" s="8">
        <v>0.28499999999999998</v>
      </c>
      <c r="M67782" s="1"/>
    </row>
    <row r="67783" spans="2:13" x14ac:dyDescent="0.25">
      <c r="B67783">
        <v>-133</v>
      </c>
      <c r="C67783">
        <v>20</v>
      </c>
      <c r="D67783">
        <v>0</v>
      </c>
      <c r="E67783">
        <v>3</v>
      </c>
      <c r="F67783" s="1">
        <v>73.25</v>
      </c>
      <c r="G67783" s="1">
        <v>73.63</v>
      </c>
      <c r="H67783" s="1">
        <v>0.94</v>
      </c>
      <c r="I67783" s="1">
        <v>-0.38</v>
      </c>
      <c r="J67783" s="1">
        <v>-0.4</v>
      </c>
      <c r="K67783" s="19">
        <v>0.13599999999999998</v>
      </c>
      <c r="L67783" s="8">
        <v>0.317</v>
      </c>
      <c r="M67783" s="1"/>
    </row>
    <row r="67784" spans="2:13" x14ac:dyDescent="0.25">
      <c r="B67784">
        <v>-132</v>
      </c>
      <c r="C67784">
        <v>20</v>
      </c>
      <c r="D67784">
        <v>0</v>
      </c>
      <c r="E67784">
        <v>2</v>
      </c>
      <c r="F67784" s="1">
        <v>70.39</v>
      </c>
      <c r="G67784" s="1">
        <v>70.849999999999994</v>
      </c>
      <c r="H67784" s="1">
        <v>1.04</v>
      </c>
      <c r="I67784" s="1">
        <v>-0.46</v>
      </c>
      <c r="J67784" s="1">
        <v>-0.44</v>
      </c>
      <c r="K67784" s="19">
        <v>0.156</v>
      </c>
      <c r="L67784" s="8">
        <v>0.28499999999999998</v>
      </c>
      <c r="M67784" s="1"/>
    </row>
    <row r="67785" spans="2:13" x14ac:dyDescent="0.25">
      <c r="B67785">
        <v>-132</v>
      </c>
      <c r="C67785">
        <v>20</v>
      </c>
      <c r="D67785">
        <v>0</v>
      </c>
      <c r="E67785">
        <v>3</v>
      </c>
      <c r="F67785" s="1">
        <v>72.930000000000007</v>
      </c>
      <c r="G67785" s="1">
        <v>73.48</v>
      </c>
      <c r="H67785" s="1">
        <v>0.97</v>
      </c>
      <c r="I67785" s="1">
        <v>-0.55000000000000004</v>
      </c>
      <c r="J67785" s="1">
        <v>-0.56999999999999995</v>
      </c>
      <c r="K67785" s="19">
        <v>0.124</v>
      </c>
      <c r="L67785" s="8">
        <v>0.26900000000000002</v>
      </c>
      <c r="M67785" s="1"/>
    </row>
    <row r="67786" spans="2:13" x14ac:dyDescent="0.25">
      <c r="B67786">
        <v>-131</v>
      </c>
      <c r="C67786">
        <v>20</v>
      </c>
      <c r="D67786">
        <v>0</v>
      </c>
      <c r="E67786">
        <v>2</v>
      </c>
      <c r="F67786" s="1">
        <v>70.209999999999994</v>
      </c>
      <c r="G67786" s="1">
        <v>70.709999999999994</v>
      </c>
      <c r="H67786" s="1">
        <v>1.06</v>
      </c>
      <c r="I67786" s="1">
        <v>-0.5</v>
      </c>
      <c r="J67786" s="1">
        <v>-0.47</v>
      </c>
      <c r="K67786" s="19">
        <v>0.159</v>
      </c>
      <c r="L67786" s="8">
        <v>0.26900000000000002</v>
      </c>
      <c r="M67786" s="1"/>
    </row>
    <row r="67787" spans="2:13" x14ac:dyDescent="0.25">
      <c r="B67787">
        <v>-131</v>
      </c>
      <c r="C67787">
        <v>20</v>
      </c>
      <c r="D67787">
        <v>0</v>
      </c>
      <c r="E67787">
        <v>3</v>
      </c>
      <c r="F67787" s="1">
        <v>72.569999999999993</v>
      </c>
      <c r="G67787" s="1">
        <v>73.400000000000006</v>
      </c>
      <c r="H67787" s="1">
        <v>1.02</v>
      </c>
      <c r="I67787" s="1">
        <v>-0.83</v>
      </c>
      <c r="J67787" s="1">
        <v>-0.82</v>
      </c>
      <c r="K67787" s="19">
        <v>0.14899999999999999</v>
      </c>
      <c r="L67787" s="8">
        <v>0.20599999999999999</v>
      </c>
      <c r="M67787" s="1"/>
    </row>
    <row r="67788" spans="2:13" x14ac:dyDescent="0.25">
      <c r="B67788">
        <v>-130</v>
      </c>
      <c r="C67788">
        <v>20</v>
      </c>
      <c r="D67788">
        <v>0</v>
      </c>
      <c r="E67788">
        <v>2</v>
      </c>
      <c r="F67788" s="1">
        <v>70.22</v>
      </c>
      <c r="G67788" s="1">
        <v>70.63</v>
      </c>
      <c r="H67788" s="1">
        <v>1.06</v>
      </c>
      <c r="I67788" s="1">
        <v>-0.41</v>
      </c>
      <c r="J67788" s="1">
        <v>-0.39</v>
      </c>
      <c r="K67788" s="19">
        <v>0.13899999999999998</v>
      </c>
      <c r="L67788" s="8">
        <v>0.30099999999999999</v>
      </c>
      <c r="M67788" s="1"/>
    </row>
    <row r="67789" spans="2:13" x14ac:dyDescent="0.25">
      <c r="B67789">
        <v>-130</v>
      </c>
      <c r="C67789">
        <v>20</v>
      </c>
      <c r="D67789">
        <v>0</v>
      </c>
      <c r="E67789">
        <v>3</v>
      </c>
      <c r="F67789" s="1">
        <v>72.89</v>
      </c>
      <c r="G67789" s="1">
        <v>73.430000000000007</v>
      </c>
      <c r="H67789" s="1">
        <v>1.01</v>
      </c>
      <c r="I67789" s="1">
        <v>-0.54</v>
      </c>
      <c r="J67789" s="1">
        <v>-0.53</v>
      </c>
      <c r="K67789" s="19">
        <v>0.10999999999999999</v>
      </c>
      <c r="L67789" s="8">
        <v>0.253</v>
      </c>
      <c r="M67789" s="1"/>
    </row>
    <row r="67790" spans="2:13" x14ac:dyDescent="0.25">
      <c r="B67790">
        <v>-129</v>
      </c>
      <c r="C67790">
        <v>20</v>
      </c>
      <c r="D67790">
        <v>0</v>
      </c>
      <c r="E67790">
        <v>2</v>
      </c>
      <c r="F67790" s="1">
        <v>70.14</v>
      </c>
      <c r="G67790" s="1">
        <v>70.47</v>
      </c>
      <c r="H67790" s="1">
        <v>1.07</v>
      </c>
      <c r="I67790" s="1">
        <v>-0.33</v>
      </c>
      <c r="J67790" s="1">
        <v>-0.3</v>
      </c>
      <c r="K67790" s="19">
        <v>0.152</v>
      </c>
      <c r="L67790" s="8">
        <v>0.30099999999999999</v>
      </c>
      <c r="M67790" s="1"/>
    </row>
    <row r="67791" spans="2:13" x14ac:dyDescent="0.25">
      <c r="B67791">
        <v>-129</v>
      </c>
      <c r="C67791">
        <v>20</v>
      </c>
      <c r="D67791">
        <v>0</v>
      </c>
      <c r="E67791">
        <v>3</v>
      </c>
      <c r="F67791" s="1">
        <v>73.099999999999994</v>
      </c>
      <c r="G67791" s="1">
        <v>73.33</v>
      </c>
      <c r="H67791" s="1">
        <v>1.03</v>
      </c>
      <c r="I67791" s="1">
        <v>-0.23</v>
      </c>
      <c r="J67791" s="1">
        <v>-0.22</v>
      </c>
      <c r="K67791" s="19">
        <v>0.11499999999999999</v>
      </c>
      <c r="L67791" s="8">
        <v>0.38</v>
      </c>
      <c r="M67791" s="1"/>
    </row>
    <row r="67792" spans="2:13" x14ac:dyDescent="0.25">
      <c r="B67792">
        <v>-128</v>
      </c>
      <c r="C67792">
        <v>20</v>
      </c>
      <c r="D67792">
        <v>0</v>
      </c>
      <c r="E67792">
        <v>2</v>
      </c>
      <c r="F67792" s="1">
        <v>70.010000000000005</v>
      </c>
      <c r="G67792" s="1">
        <v>70.37</v>
      </c>
      <c r="H67792" s="1">
        <v>1.1000000000000001</v>
      </c>
      <c r="I67792" s="1">
        <v>-0.36</v>
      </c>
      <c r="J67792" s="1">
        <v>-0.33</v>
      </c>
      <c r="K67792" s="19">
        <v>0.154</v>
      </c>
      <c r="L67792" s="8">
        <v>0.30099999999999999</v>
      </c>
      <c r="M67792" s="1"/>
    </row>
    <row r="67793" spans="2:13" x14ac:dyDescent="0.25">
      <c r="B67793">
        <v>-128</v>
      </c>
      <c r="C67793">
        <v>20</v>
      </c>
      <c r="D67793">
        <v>0</v>
      </c>
      <c r="E67793">
        <v>3</v>
      </c>
      <c r="F67793" s="1">
        <v>72.739999999999995</v>
      </c>
      <c r="G67793" s="1">
        <v>73.2</v>
      </c>
      <c r="H67793" s="1">
        <v>1.07</v>
      </c>
      <c r="I67793" s="1">
        <v>-0.46</v>
      </c>
      <c r="J67793" s="1">
        <v>-0.43</v>
      </c>
      <c r="K67793" s="19">
        <v>0.161</v>
      </c>
      <c r="L67793" s="8">
        <v>0.26900000000000002</v>
      </c>
      <c r="M67793" s="1"/>
    </row>
    <row r="67794" spans="2:13" x14ac:dyDescent="0.25">
      <c r="B67794">
        <v>-127</v>
      </c>
      <c r="C67794">
        <v>20</v>
      </c>
      <c r="D67794">
        <v>0</v>
      </c>
      <c r="E67794">
        <v>2</v>
      </c>
      <c r="F67794" s="1">
        <v>70.05</v>
      </c>
      <c r="G67794" s="1">
        <v>70.36</v>
      </c>
      <c r="H67794" s="1">
        <v>1.1000000000000001</v>
      </c>
      <c r="I67794" s="1">
        <v>-0.31</v>
      </c>
      <c r="J67794" s="1">
        <v>-0.28000000000000003</v>
      </c>
      <c r="K67794" s="19">
        <v>0.13599999999999998</v>
      </c>
      <c r="L67794" s="8">
        <v>0.317</v>
      </c>
      <c r="M67794" s="1"/>
    </row>
    <row r="67795" spans="2:13" x14ac:dyDescent="0.25">
      <c r="B67795">
        <v>-127</v>
      </c>
      <c r="C67795">
        <v>20</v>
      </c>
      <c r="D67795">
        <v>0</v>
      </c>
      <c r="E67795">
        <v>3</v>
      </c>
      <c r="F67795" s="1">
        <v>72.849999999999994</v>
      </c>
      <c r="G67795" s="1">
        <v>73.34</v>
      </c>
      <c r="H67795" s="1">
        <v>1.03</v>
      </c>
      <c r="I67795" s="1">
        <v>-0.49</v>
      </c>
      <c r="J67795" s="1">
        <v>-0.48</v>
      </c>
      <c r="K67795" s="19">
        <v>8.8999999999999996E-2</v>
      </c>
      <c r="L67795" s="8">
        <v>0.30099999999999999</v>
      </c>
      <c r="M67795" s="1"/>
    </row>
    <row r="67796" spans="2:13" x14ac:dyDescent="0.25">
      <c r="B67796">
        <v>-126</v>
      </c>
      <c r="C67796">
        <v>20</v>
      </c>
      <c r="D67796">
        <v>0</v>
      </c>
      <c r="E67796">
        <v>2</v>
      </c>
      <c r="F67796" s="1">
        <v>70.19</v>
      </c>
      <c r="G67796" s="1">
        <v>70.34</v>
      </c>
      <c r="H67796" s="1">
        <v>1.1399999999999999</v>
      </c>
      <c r="I67796" s="1">
        <v>-0.15</v>
      </c>
      <c r="J67796" s="1">
        <v>-0.13</v>
      </c>
      <c r="K67796" s="19">
        <v>0.14699999999999999</v>
      </c>
      <c r="L67796" s="8">
        <v>0.47599999999999998</v>
      </c>
      <c r="M67796" s="1"/>
    </row>
    <row r="67797" spans="2:13" x14ac:dyDescent="0.25">
      <c r="B67797">
        <v>-126</v>
      </c>
      <c r="C67797">
        <v>20</v>
      </c>
      <c r="D67797">
        <v>0</v>
      </c>
      <c r="E67797">
        <v>3</v>
      </c>
      <c r="F67797" s="1">
        <v>73.41</v>
      </c>
      <c r="G67797" s="1">
        <v>73.45</v>
      </c>
      <c r="H67797" s="1">
        <v>1.0900000000000001</v>
      </c>
      <c r="I67797" s="1">
        <v>-0.04</v>
      </c>
      <c r="J67797" s="1">
        <v>-0.04</v>
      </c>
      <c r="K67797" s="19">
        <v>0.10200000000000001</v>
      </c>
      <c r="L67797" s="8">
        <v>0.42799999999999999</v>
      </c>
      <c r="M67797" s="1"/>
    </row>
    <row r="67798" spans="2:13" x14ac:dyDescent="0.25">
      <c r="B67798">
        <v>-125</v>
      </c>
      <c r="C67798">
        <v>20</v>
      </c>
      <c r="D67798">
        <v>0</v>
      </c>
      <c r="E67798">
        <v>2</v>
      </c>
      <c r="F67798" s="1">
        <v>70.22</v>
      </c>
      <c r="G67798" s="1">
        <v>70.28</v>
      </c>
      <c r="H67798" s="1">
        <v>1.1499999999999999</v>
      </c>
      <c r="I67798" s="1">
        <v>-0.06</v>
      </c>
      <c r="J67798" s="1">
        <v>-0.05</v>
      </c>
      <c r="K67798" s="19">
        <v>0.16799999999999998</v>
      </c>
      <c r="L67798" s="8">
        <v>0.50700000000000001</v>
      </c>
      <c r="M67798" s="1"/>
    </row>
    <row r="67799" spans="2:13" x14ac:dyDescent="0.25">
      <c r="B67799">
        <v>-125</v>
      </c>
      <c r="C67799">
        <v>20</v>
      </c>
      <c r="D67799">
        <v>0</v>
      </c>
      <c r="E67799">
        <v>3</v>
      </c>
      <c r="F67799" s="1">
        <v>73.67</v>
      </c>
      <c r="G67799" s="1">
        <v>73.48</v>
      </c>
      <c r="H67799" s="1">
        <v>1.1299999999999999</v>
      </c>
      <c r="I67799" s="1">
        <v>0.19</v>
      </c>
      <c r="J67799" s="1">
        <v>0.17</v>
      </c>
      <c r="K67799" s="19">
        <v>0.151</v>
      </c>
      <c r="L67799" s="8">
        <v>0.55500000000000005</v>
      </c>
      <c r="M67799" s="1"/>
    </row>
    <row r="67800" spans="2:13" x14ac:dyDescent="0.25">
      <c r="B67800">
        <v>-124</v>
      </c>
      <c r="C67800">
        <v>20</v>
      </c>
      <c r="D67800">
        <v>0</v>
      </c>
      <c r="E67800">
        <v>2</v>
      </c>
      <c r="F67800" s="1">
        <v>70.22</v>
      </c>
      <c r="G67800" s="1">
        <v>70.27</v>
      </c>
      <c r="H67800" s="1">
        <v>1.1399999999999999</v>
      </c>
      <c r="I67800" s="1">
        <v>-0.05</v>
      </c>
      <c r="J67800" s="1">
        <v>-0.05</v>
      </c>
      <c r="K67800" s="19">
        <v>0.17799999999999999</v>
      </c>
      <c r="L67800" s="8">
        <v>0.49199999999999999</v>
      </c>
      <c r="M67800" s="1"/>
    </row>
    <row r="67801" spans="2:13" x14ac:dyDescent="0.25">
      <c r="B67801">
        <v>-124</v>
      </c>
      <c r="C67801">
        <v>20</v>
      </c>
      <c r="D67801">
        <v>0</v>
      </c>
      <c r="E67801">
        <v>3</v>
      </c>
      <c r="F67801" s="1">
        <v>73.739999999999995</v>
      </c>
      <c r="G67801" s="1">
        <v>73.47</v>
      </c>
      <c r="H67801" s="1">
        <v>1.1200000000000001</v>
      </c>
      <c r="I67801" s="1">
        <v>0.27</v>
      </c>
      <c r="J67801" s="1">
        <v>0.24</v>
      </c>
      <c r="K67801" s="19">
        <v>0.17500000000000002</v>
      </c>
      <c r="L67801" s="8">
        <v>0.63400000000000001</v>
      </c>
      <c r="M67801" s="1"/>
    </row>
    <row r="67802" spans="2:13" x14ac:dyDescent="0.25">
      <c r="B67802">
        <v>-123</v>
      </c>
      <c r="C67802">
        <v>20</v>
      </c>
      <c r="D67802">
        <v>0</v>
      </c>
      <c r="E67802">
        <v>2</v>
      </c>
      <c r="F67802" s="1">
        <v>70.180000000000007</v>
      </c>
      <c r="G67802" s="1">
        <v>70.34</v>
      </c>
      <c r="H67802" s="1">
        <v>1.1299999999999999</v>
      </c>
      <c r="I67802" s="1">
        <v>-0.16</v>
      </c>
      <c r="J67802" s="1">
        <v>-0.14000000000000001</v>
      </c>
      <c r="K67802" s="19">
        <v>0.16500000000000001</v>
      </c>
      <c r="L67802" s="8">
        <v>0.46</v>
      </c>
      <c r="M67802" s="1"/>
    </row>
    <row r="67803" spans="2:13" x14ac:dyDescent="0.25">
      <c r="B67803">
        <v>-123</v>
      </c>
      <c r="C67803">
        <v>20</v>
      </c>
      <c r="D67803">
        <v>0</v>
      </c>
      <c r="E67803">
        <v>3</v>
      </c>
      <c r="F67803" s="1">
        <v>73.77</v>
      </c>
      <c r="G67803" s="1">
        <v>73.650000000000006</v>
      </c>
      <c r="H67803" s="1">
        <v>1.1000000000000001</v>
      </c>
      <c r="I67803" s="1">
        <v>0.12</v>
      </c>
      <c r="J67803" s="1">
        <v>0.11</v>
      </c>
      <c r="K67803" s="19">
        <v>0.13599999999999998</v>
      </c>
      <c r="L67803" s="8">
        <v>0.53900000000000003</v>
      </c>
      <c r="M67803" s="1"/>
    </row>
    <row r="67804" spans="2:13" x14ac:dyDescent="0.25">
      <c r="B67804">
        <v>-122</v>
      </c>
      <c r="C67804">
        <v>20</v>
      </c>
      <c r="D67804">
        <v>0</v>
      </c>
      <c r="E67804">
        <v>2</v>
      </c>
      <c r="F67804" s="1">
        <v>70.25</v>
      </c>
      <c r="G67804" s="1">
        <v>70.42</v>
      </c>
      <c r="H67804" s="1">
        <v>1.1299999999999999</v>
      </c>
      <c r="I67804" s="1">
        <v>-0.17</v>
      </c>
      <c r="J67804" s="1">
        <v>-0.15</v>
      </c>
      <c r="K67804" s="19">
        <v>0.17</v>
      </c>
      <c r="L67804" s="8">
        <v>0.46</v>
      </c>
      <c r="M67804" s="1"/>
    </row>
    <row r="67805" spans="2:13" x14ac:dyDescent="0.25">
      <c r="B67805">
        <v>-122</v>
      </c>
      <c r="C67805">
        <v>20</v>
      </c>
      <c r="D67805">
        <v>0</v>
      </c>
      <c r="E67805">
        <v>3</v>
      </c>
      <c r="F67805" s="1">
        <v>73.930000000000007</v>
      </c>
      <c r="G67805" s="1">
        <v>73.84</v>
      </c>
      <c r="H67805" s="1">
        <v>1.05</v>
      </c>
      <c r="I67805" s="1">
        <v>0.09</v>
      </c>
      <c r="J67805" s="1">
        <v>0.09</v>
      </c>
      <c r="K67805" s="19">
        <v>0.11700000000000001</v>
      </c>
      <c r="L67805" s="8">
        <v>0.57099999999999995</v>
      </c>
      <c r="M67805" s="1"/>
    </row>
    <row r="67806" spans="2:13" x14ac:dyDescent="0.25">
      <c r="B67806">
        <v>-121</v>
      </c>
      <c r="C67806">
        <v>20</v>
      </c>
      <c r="D67806">
        <v>0</v>
      </c>
      <c r="E67806">
        <v>2</v>
      </c>
      <c r="F67806" s="1">
        <v>70.3</v>
      </c>
      <c r="G67806" s="1">
        <v>70.540000000000006</v>
      </c>
      <c r="H67806" s="1">
        <v>1.17</v>
      </c>
      <c r="I67806" s="1">
        <v>-0.24</v>
      </c>
      <c r="J67806" s="1">
        <v>-0.21</v>
      </c>
      <c r="K67806" s="19">
        <v>0.191</v>
      </c>
      <c r="L67806" s="8">
        <v>0.42799999999999999</v>
      </c>
      <c r="M67806" s="1"/>
    </row>
    <row r="67807" spans="2:13" x14ac:dyDescent="0.25">
      <c r="B67807">
        <v>-121</v>
      </c>
      <c r="C67807">
        <v>20</v>
      </c>
      <c r="D67807">
        <v>0</v>
      </c>
      <c r="E67807">
        <v>3</v>
      </c>
      <c r="F67807" s="1">
        <v>73.97</v>
      </c>
      <c r="G67807" s="1">
        <v>74.02</v>
      </c>
      <c r="H67807" s="1">
        <v>1.1000000000000001</v>
      </c>
      <c r="I67807" s="1">
        <v>-0.05</v>
      </c>
      <c r="J67807" s="1">
        <v>-0.05</v>
      </c>
      <c r="K67807" s="19">
        <v>0.16600000000000001</v>
      </c>
      <c r="L67807" s="8">
        <v>0.46</v>
      </c>
      <c r="M67807" s="1"/>
    </row>
    <row r="67808" spans="2:13" x14ac:dyDescent="0.25">
      <c r="B67808">
        <v>-120</v>
      </c>
      <c r="C67808">
        <v>20</v>
      </c>
      <c r="D67808">
        <v>0</v>
      </c>
      <c r="E67808">
        <v>2</v>
      </c>
      <c r="F67808" s="1">
        <v>70.349999999999994</v>
      </c>
      <c r="G67808" s="1">
        <v>70.709999999999994</v>
      </c>
      <c r="H67808" s="1">
        <v>1.17</v>
      </c>
      <c r="I67808" s="1">
        <v>-0.36</v>
      </c>
      <c r="J67808" s="1">
        <v>-0.31</v>
      </c>
      <c r="K67808" s="19">
        <v>0.189</v>
      </c>
      <c r="L67808" s="8">
        <v>0.39600000000000002</v>
      </c>
      <c r="M67808" s="1"/>
    </row>
    <row r="67809" spans="2:13" x14ac:dyDescent="0.25">
      <c r="B67809">
        <v>-120</v>
      </c>
      <c r="C67809">
        <v>20</v>
      </c>
      <c r="D67809">
        <v>0</v>
      </c>
      <c r="E67809">
        <v>3</v>
      </c>
      <c r="F67809" s="1">
        <v>73.95</v>
      </c>
      <c r="G67809" s="1">
        <v>74.260000000000005</v>
      </c>
      <c r="H67809" s="1">
        <v>1.1000000000000001</v>
      </c>
      <c r="I67809" s="1">
        <v>-0.31</v>
      </c>
      <c r="J67809" s="1">
        <v>-0.28000000000000003</v>
      </c>
      <c r="K67809" s="19">
        <v>0.16899999999999998</v>
      </c>
      <c r="L67809" s="8">
        <v>0.42799999999999999</v>
      </c>
      <c r="M67809" s="1"/>
    </row>
    <row r="67810" spans="2:13" x14ac:dyDescent="0.25">
      <c r="B67810">
        <v>-119</v>
      </c>
      <c r="C67810">
        <v>20</v>
      </c>
      <c r="D67810">
        <v>0</v>
      </c>
      <c r="E67810">
        <v>2</v>
      </c>
      <c r="F67810" s="1">
        <v>70.58</v>
      </c>
      <c r="G67810" s="1">
        <v>70.900000000000006</v>
      </c>
      <c r="H67810" s="1">
        <v>1.1599999999999999</v>
      </c>
      <c r="I67810" s="1">
        <v>-0.32</v>
      </c>
      <c r="J67810" s="1">
        <v>-0.27</v>
      </c>
      <c r="K67810" s="19">
        <v>0.2</v>
      </c>
      <c r="L67810" s="8">
        <v>0.41199999999999998</v>
      </c>
      <c r="M67810" s="1"/>
    </row>
    <row r="67811" spans="2:13" x14ac:dyDescent="0.25">
      <c r="B67811">
        <v>-119</v>
      </c>
      <c r="C67811">
        <v>20</v>
      </c>
      <c r="D67811">
        <v>0</v>
      </c>
      <c r="E67811">
        <v>3</v>
      </c>
      <c r="F67811" s="1">
        <v>74.12</v>
      </c>
      <c r="G67811" s="1">
        <v>74.44</v>
      </c>
      <c r="H67811" s="1">
        <v>1.08</v>
      </c>
      <c r="I67811" s="1">
        <v>-0.32</v>
      </c>
      <c r="J67811" s="1">
        <v>-0.28999999999999998</v>
      </c>
      <c r="K67811" s="19">
        <v>0.184</v>
      </c>
      <c r="L67811" s="8">
        <v>0.42799999999999999</v>
      </c>
      <c r="M67811" s="1"/>
    </row>
    <row r="67812" spans="2:13" x14ac:dyDescent="0.25">
      <c r="B67812">
        <v>-118</v>
      </c>
      <c r="C67812">
        <v>20</v>
      </c>
      <c r="D67812">
        <v>0</v>
      </c>
      <c r="E67812">
        <v>2</v>
      </c>
      <c r="F67812" s="1">
        <v>70.959999999999994</v>
      </c>
      <c r="G67812" s="1">
        <v>71.14</v>
      </c>
      <c r="H67812" s="1">
        <v>1.18</v>
      </c>
      <c r="I67812" s="1">
        <v>-0.18</v>
      </c>
      <c r="J67812" s="1">
        <v>-0.15</v>
      </c>
      <c r="K67812" s="19">
        <v>0.219</v>
      </c>
      <c r="L67812" s="8">
        <v>0.46</v>
      </c>
      <c r="M67812" s="1"/>
    </row>
    <row r="67813" spans="2:13" x14ac:dyDescent="0.25">
      <c r="B67813">
        <v>-118</v>
      </c>
      <c r="C67813">
        <v>20</v>
      </c>
      <c r="D67813">
        <v>0</v>
      </c>
      <c r="E67813">
        <v>3</v>
      </c>
      <c r="F67813" s="1">
        <v>74.5</v>
      </c>
      <c r="G67813" s="1">
        <v>74.66</v>
      </c>
      <c r="H67813" s="1">
        <v>1.1399999999999999</v>
      </c>
      <c r="I67813" s="1">
        <v>-0.16</v>
      </c>
      <c r="J67813" s="1">
        <v>-0.14000000000000001</v>
      </c>
      <c r="K67813" s="19">
        <v>0.22800000000000001</v>
      </c>
      <c r="L67813" s="8">
        <v>0.47599999999999998</v>
      </c>
      <c r="M67813" s="1"/>
    </row>
    <row r="67814" spans="2:13" x14ac:dyDescent="0.25">
      <c r="B67814">
        <v>-117</v>
      </c>
      <c r="C67814">
        <v>20</v>
      </c>
      <c r="D67814">
        <v>0</v>
      </c>
      <c r="E67814">
        <v>2</v>
      </c>
      <c r="F67814" s="1">
        <v>71.430000000000007</v>
      </c>
      <c r="G67814" s="1">
        <v>71.47</v>
      </c>
      <c r="H67814" s="1">
        <v>1.1499999999999999</v>
      </c>
      <c r="I67814" s="1">
        <v>-0.04</v>
      </c>
      <c r="J67814" s="1">
        <v>-0.03</v>
      </c>
      <c r="K67814" s="19">
        <v>0.20299999999999999</v>
      </c>
      <c r="L67814" s="8">
        <v>0.50700000000000001</v>
      </c>
      <c r="M67814" s="1"/>
    </row>
    <row r="67815" spans="2:13" x14ac:dyDescent="0.25">
      <c r="B67815">
        <v>-117</v>
      </c>
      <c r="C67815">
        <v>20</v>
      </c>
      <c r="D67815">
        <v>0</v>
      </c>
      <c r="E67815">
        <v>3</v>
      </c>
      <c r="F67815" s="1">
        <v>74.92</v>
      </c>
      <c r="G67815" s="1">
        <v>75</v>
      </c>
      <c r="H67815" s="1">
        <v>1.08</v>
      </c>
      <c r="I67815" s="1">
        <v>-0.08</v>
      </c>
      <c r="J67815" s="1">
        <v>-0.08</v>
      </c>
      <c r="K67815" s="19">
        <v>0.191</v>
      </c>
      <c r="L67815" s="8">
        <v>0.47599999999999998</v>
      </c>
      <c r="M67815" s="1"/>
    </row>
    <row r="67816" spans="2:13" x14ac:dyDescent="0.25">
      <c r="B67816">
        <v>-116</v>
      </c>
      <c r="C67816">
        <v>20</v>
      </c>
      <c r="D67816">
        <v>0</v>
      </c>
      <c r="E67816">
        <v>2</v>
      </c>
      <c r="F67816" s="1">
        <v>71.92</v>
      </c>
      <c r="G67816" s="1">
        <v>71.849999999999994</v>
      </c>
      <c r="H67816" s="1">
        <v>1.1000000000000001</v>
      </c>
      <c r="I67816" s="1">
        <v>7.0000000000000007E-2</v>
      </c>
      <c r="J67816" s="1">
        <v>0.06</v>
      </c>
      <c r="K67816" s="19">
        <v>0.20299999999999999</v>
      </c>
      <c r="L67816" s="8">
        <v>0.50700000000000001</v>
      </c>
      <c r="M67816" s="1"/>
    </row>
    <row r="67817" spans="2:13" x14ac:dyDescent="0.25">
      <c r="B67817">
        <v>-116</v>
      </c>
      <c r="C67817">
        <v>20</v>
      </c>
      <c r="D67817">
        <v>0</v>
      </c>
      <c r="E67817">
        <v>3</v>
      </c>
      <c r="F67817" s="1">
        <v>75.400000000000006</v>
      </c>
      <c r="G67817" s="1">
        <v>75.31</v>
      </c>
      <c r="H67817" s="1">
        <v>1.05</v>
      </c>
      <c r="I67817" s="1">
        <v>0.09</v>
      </c>
      <c r="J67817" s="1">
        <v>0.09</v>
      </c>
      <c r="K67817" s="19">
        <v>0.22100000000000003</v>
      </c>
      <c r="L67817" s="8">
        <v>0.50700000000000001</v>
      </c>
      <c r="M67817" s="1"/>
    </row>
    <row r="67818" spans="2:13" x14ac:dyDescent="0.25">
      <c r="B67818">
        <v>-115</v>
      </c>
      <c r="C67818">
        <v>20</v>
      </c>
      <c r="D67818">
        <v>0</v>
      </c>
      <c r="E67818">
        <v>2</v>
      </c>
      <c r="F67818" s="1">
        <v>72.69</v>
      </c>
      <c r="G67818" s="1">
        <v>72.349999999999994</v>
      </c>
      <c r="H67818" s="1">
        <v>1.07</v>
      </c>
      <c r="I67818" s="1">
        <v>0.34</v>
      </c>
      <c r="J67818" s="1">
        <v>0.32</v>
      </c>
      <c r="K67818" s="19">
        <v>0.19800000000000001</v>
      </c>
      <c r="L67818" s="8">
        <v>0.63400000000000001</v>
      </c>
      <c r="M67818" s="1"/>
    </row>
    <row r="67819" spans="2:13" x14ac:dyDescent="0.25">
      <c r="B67819">
        <v>-115</v>
      </c>
      <c r="C67819">
        <v>20</v>
      </c>
      <c r="D67819">
        <v>0</v>
      </c>
      <c r="E67819">
        <v>3</v>
      </c>
      <c r="F67819" s="1">
        <v>76.239999999999995</v>
      </c>
      <c r="G67819" s="1">
        <v>75.84</v>
      </c>
      <c r="H67819" s="1">
        <v>1.03</v>
      </c>
      <c r="I67819" s="1">
        <v>0.4</v>
      </c>
      <c r="J67819" s="1">
        <v>0.39</v>
      </c>
      <c r="K67819" s="19">
        <v>0.21600000000000003</v>
      </c>
      <c r="L67819" s="8">
        <v>0.68200000000000005</v>
      </c>
      <c r="M67819" s="1"/>
    </row>
    <row r="67820" spans="2:13" x14ac:dyDescent="0.25">
      <c r="B67820">
        <v>-114</v>
      </c>
      <c r="C67820">
        <v>20</v>
      </c>
      <c r="D67820">
        <v>0</v>
      </c>
      <c r="E67820">
        <v>2</v>
      </c>
      <c r="F67820" s="1">
        <v>73.510000000000005</v>
      </c>
      <c r="G67820" s="1">
        <v>72.89</v>
      </c>
      <c r="H67820" s="1">
        <v>0.99</v>
      </c>
      <c r="I67820" s="1">
        <v>0.62</v>
      </c>
      <c r="J67820" s="1">
        <v>0.63</v>
      </c>
      <c r="K67820" s="19">
        <v>0.18100000000000002</v>
      </c>
      <c r="L67820" s="8">
        <v>0.77700000000000002</v>
      </c>
      <c r="M67820" s="1"/>
    </row>
    <row r="67821" spans="2:13" x14ac:dyDescent="0.25">
      <c r="B67821">
        <v>-114</v>
      </c>
      <c r="C67821">
        <v>20</v>
      </c>
      <c r="D67821">
        <v>0</v>
      </c>
      <c r="E67821">
        <v>3</v>
      </c>
      <c r="F67821" s="1">
        <v>77.09</v>
      </c>
      <c r="G67821" s="1">
        <v>76.39</v>
      </c>
      <c r="H67821" s="1">
        <v>0.96</v>
      </c>
      <c r="I67821" s="1">
        <v>0.7</v>
      </c>
      <c r="J67821" s="1">
        <v>0.73</v>
      </c>
      <c r="K67821" s="19">
        <v>0.159</v>
      </c>
      <c r="L67821" s="8">
        <v>0.79300000000000004</v>
      </c>
      <c r="M67821" s="1"/>
    </row>
    <row r="67822" spans="2:13" x14ac:dyDescent="0.25">
      <c r="B67822">
        <v>-113</v>
      </c>
      <c r="C67822">
        <v>20</v>
      </c>
      <c r="D67822">
        <v>0</v>
      </c>
      <c r="E67822">
        <v>2</v>
      </c>
      <c r="F67822" s="1">
        <v>74.209999999999994</v>
      </c>
      <c r="G67822" s="1">
        <v>73.41</v>
      </c>
      <c r="H67822" s="1">
        <v>0.93</v>
      </c>
      <c r="I67822" s="1">
        <v>0.8</v>
      </c>
      <c r="J67822" s="1">
        <v>0.86</v>
      </c>
      <c r="K67822" s="19">
        <v>0.19699999999999998</v>
      </c>
      <c r="L67822" s="8">
        <v>0.85699999999999998</v>
      </c>
      <c r="M67822" s="1"/>
    </row>
    <row r="67823" spans="2:13" x14ac:dyDescent="0.25">
      <c r="B67823">
        <v>-113</v>
      </c>
      <c r="C67823">
        <v>20</v>
      </c>
      <c r="D67823">
        <v>0</v>
      </c>
      <c r="E67823">
        <v>3</v>
      </c>
      <c r="F67823" s="1">
        <v>77.69</v>
      </c>
      <c r="G67823" s="1">
        <v>76.7</v>
      </c>
      <c r="H67823" s="1">
        <v>0.9</v>
      </c>
      <c r="I67823" s="1">
        <v>0.99</v>
      </c>
      <c r="J67823" s="1">
        <v>1.0900000000000001</v>
      </c>
      <c r="K67823" s="19">
        <v>0.19900000000000001</v>
      </c>
      <c r="L67823" s="8">
        <v>0.92</v>
      </c>
      <c r="M67823" s="1"/>
    </row>
    <row r="67824" spans="2:13" x14ac:dyDescent="0.25">
      <c r="B67824">
        <v>-112</v>
      </c>
      <c r="C67824">
        <v>20</v>
      </c>
      <c r="D67824">
        <v>0</v>
      </c>
      <c r="E67824">
        <v>2</v>
      </c>
      <c r="F67824" s="1">
        <v>74.81</v>
      </c>
      <c r="G67824" s="1">
        <v>73.98</v>
      </c>
      <c r="H67824" s="1">
        <v>0.93</v>
      </c>
      <c r="I67824" s="1">
        <v>0.83</v>
      </c>
      <c r="J67824" s="1">
        <v>0.89</v>
      </c>
      <c r="K67824" s="19">
        <v>0.22999999999999998</v>
      </c>
      <c r="L67824" s="8">
        <v>0.85699999999999998</v>
      </c>
      <c r="M67824" s="1"/>
    </row>
    <row r="67825" spans="2:13" x14ac:dyDescent="0.25">
      <c r="B67825">
        <v>-112</v>
      </c>
      <c r="C67825">
        <v>20</v>
      </c>
      <c r="D67825">
        <v>0</v>
      </c>
      <c r="E67825">
        <v>3</v>
      </c>
      <c r="F67825" s="1">
        <v>77.83</v>
      </c>
      <c r="G67825" s="1">
        <v>77.099999999999994</v>
      </c>
      <c r="H67825" s="1">
        <v>0.95</v>
      </c>
      <c r="I67825" s="1">
        <v>0.73</v>
      </c>
      <c r="J67825" s="1">
        <v>0.77</v>
      </c>
      <c r="K67825" s="19">
        <v>0.26700000000000002</v>
      </c>
      <c r="L67825" s="8">
        <v>0.77700000000000002</v>
      </c>
      <c r="M67825" s="1"/>
    </row>
    <row r="67826" spans="2:13" x14ac:dyDescent="0.25">
      <c r="B67826">
        <v>-111</v>
      </c>
      <c r="C67826">
        <v>20</v>
      </c>
      <c r="D67826">
        <v>0</v>
      </c>
      <c r="E67826">
        <v>2</v>
      </c>
      <c r="F67826" s="1">
        <v>75.62</v>
      </c>
      <c r="G67826" s="1">
        <v>74.55</v>
      </c>
      <c r="H67826" s="1">
        <v>0.94</v>
      </c>
      <c r="I67826" s="1">
        <v>1.07</v>
      </c>
      <c r="J67826" s="1">
        <v>1.1399999999999999</v>
      </c>
      <c r="K67826" s="19">
        <v>0.249</v>
      </c>
      <c r="L67826" s="8">
        <v>0.88800000000000001</v>
      </c>
      <c r="M67826" s="1"/>
    </row>
    <row r="67827" spans="2:13" x14ac:dyDescent="0.25">
      <c r="B67827">
        <v>-111</v>
      </c>
      <c r="C67827">
        <v>20</v>
      </c>
      <c r="D67827">
        <v>0</v>
      </c>
      <c r="E67827">
        <v>3</v>
      </c>
      <c r="F67827" s="1">
        <v>78.59</v>
      </c>
      <c r="G67827" s="1">
        <v>77.52</v>
      </c>
      <c r="H67827" s="1">
        <v>1</v>
      </c>
      <c r="I67827" s="1">
        <v>1.07</v>
      </c>
      <c r="J67827" s="1">
        <v>1.07</v>
      </c>
      <c r="K67827" s="19">
        <v>0.27500000000000002</v>
      </c>
      <c r="L67827" s="8">
        <v>0.88800000000000001</v>
      </c>
      <c r="M67827" s="1"/>
    </row>
    <row r="67828" spans="2:13" x14ac:dyDescent="0.25">
      <c r="B67828">
        <v>-110</v>
      </c>
      <c r="C67828">
        <v>20</v>
      </c>
      <c r="D67828">
        <v>0</v>
      </c>
      <c r="E67828">
        <v>2</v>
      </c>
      <c r="F67828" s="1">
        <v>76.349999999999994</v>
      </c>
      <c r="G67828" s="1">
        <v>75.16</v>
      </c>
      <c r="H67828" s="1">
        <v>0.93</v>
      </c>
      <c r="I67828" s="1">
        <v>1.19</v>
      </c>
      <c r="J67828" s="1">
        <v>1.29</v>
      </c>
      <c r="K67828" s="19">
        <v>0.252</v>
      </c>
      <c r="L67828" s="8">
        <v>0.92</v>
      </c>
      <c r="M67828" s="1"/>
    </row>
    <row r="67829" spans="2:13" x14ac:dyDescent="0.25">
      <c r="B67829">
        <v>-110</v>
      </c>
      <c r="C67829">
        <v>20</v>
      </c>
      <c r="D67829">
        <v>0</v>
      </c>
      <c r="E67829">
        <v>3</v>
      </c>
      <c r="F67829" s="1">
        <v>79.319999999999993</v>
      </c>
      <c r="G67829" s="1">
        <v>78</v>
      </c>
      <c r="H67829" s="1">
        <v>1.02</v>
      </c>
      <c r="I67829" s="1">
        <v>1.32</v>
      </c>
      <c r="J67829" s="1">
        <v>1.3</v>
      </c>
      <c r="K67829" s="19">
        <v>0.26700000000000002</v>
      </c>
      <c r="L67829" s="8">
        <v>0.88800000000000001</v>
      </c>
      <c r="M67829" s="1"/>
    </row>
    <row r="67830" spans="2:13" x14ac:dyDescent="0.25">
      <c r="B67830">
        <v>-109</v>
      </c>
      <c r="C67830">
        <v>20</v>
      </c>
      <c r="D67830">
        <v>0</v>
      </c>
      <c r="E67830">
        <v>2</v>
      </c>
      <c r="F67830" s="1">
        <v>76.790000000000006</v>
      </c>
      <c r="G67830" s="1">
        <v>75.760000000000005</v>
      </c>
      <c r="H67830" s="1">
        <v>0.89</v>
      </c>
      <c r="I67830" s="1">
        <v>1.03</v>
      </c>
      <c r="J67830" s="1">
        <v>1.1499999999999999</v>
      </c>
      <c r="K67830" s="19">
        <v>0.252</v>
      </c>
      <c r="L67830" s="8">
        <v>0.88800000000000001</v>
      </c>
      <c r="M67830" s="1"/>
    </row>
    <row r="67831" spans="2:13" x14ac:dyDescent="0.25">
      <c r="B67831">
        <v>-109</v>
      </c>
      <c r="C67831">
        <v>20</v>
      </c>
      <c r="D67831">
        <v>0</v>
      </c>
      <c r="E67831">
        <v>3</v>
      </c>
      <c r="F67831" s="1">
        <v>79.5</v>
      </c>
      <c r="G67831" s="1">
        <v>78.44</v>
      </c>
      <c r="H67831" s="1">
        <v>1</v>
      </c>
      <c r="I67831" s="1">
        <v>1.06</v>
      </c>
      <c r="J67831" s="1">
        <v>1.06</v>
      </c>
      <c r="K67831" s="19">
        <v>0.28400000000000003</v>
      </c>
      <c r="L67831" s="8">
        <v>0.84099999999999997</v>
      </c>
      <c r="M67831" s="1"/>
    </row>
    <row r="67832" spans="2:13" x14ac:dyDescent="0.25">
      <c r="B67832">
        <v>-108</v>
      </c>
      <c r="C67832">
        <v>20</v>
      </c>
      <c r="D67832">
        <v>0</v>
      </c>
      <c r="E67832">
        <v>2</v>
      </c>
      <c r="F67832" s="1">
        <v>77.599999999999994</v>
      </c>
      <c r="G67832" s="1">
        <v>76.489999999999995</v>
      </c>
      <c r="H67832" s="1">
        <v>0.83</v>
      </c>
      <c r="I67832" s="1">
        <v>1.1100000000000001</v>
      </c>
      <c r="J67832" s="1">
        <v>1.33</v>
      </c>
      <c r="K67832" s="19">
        <v>0.25600000000000001</v>
      </c>
      <c r="L67832" s="8">
        <v>0.93600000000000005</v>
      </c>
      <c r="M67832" s="1"/>
    </row>
    <row r="67833" spans="2:13" x14ac:dyDescent="0.25">
      <c r="B67833">
        <v>-108</v>
      </c>
      <c r="C67833">
        <v>20</v>
      </c>
      <c r="D67833">
        <v>0</v>
      </c>
      <c r="E67833">
        <v>3</v>
      </c>
      <c r="F67833" s="1">
        <v>80.41</v>
      </c>
      <c r="G67833" s="1">
        <v>79.17</v>
      </c>
      <c r="H67833" s="1">
        <v>0.94</v>
      </c>
      <c r="I67833" s="1">
        <v>1.24</v>
      </c>
      <c r="J67833" s="1">
        <v>1.32</v>
      </c>
      <c r="K67833" s="19">
        <v>0.30599999999999999</v>
      </c>
      <c r="L67833" s="8">
        <v>0.95199999999999996</v>
      </c>
      <c r="M67833" s="1"/>
    </row>
    <row r="67834" spans="2:13" x14ac:dyDescent="0.25">
      <c r="B67834">
        <v>-107</v>
      </c>
      <c r="C67834">
        <v>20</v>
      </c>
      <c r="D67834">
        <v>0</v>
      </c>
      <c r="E67834">
        <v>2</v>
      </c>
      <c r="F67834" s="1">
        <v>78.430000000000007</v>
      </c>
      <c r="G67834" s="1">
        <v>77.290000000000006</v>
      </c>
      <c r="H67834" s="1">
        <v>0.8</v>
      </c>
      <c r="I67834" s="1">
        <v>1.1399999999999999</v>
      </c>
      <c r="J67834" s="1">
        <v>1.43</v>
      </c>
      <c r="K67834" s="19">
        <v>0.253</v>
      </c>
      <c r="L67834" s="8">
        <v>0.95199999999999996</v>
      </c>
      <c r="M67834" s="1"/>
    </row>
    <row r="67835" spans="2:13" x14ac:dyDescent="0.25">
      <c r="B67835">
        <v>-107</v>
      </c>
      <c r="C67835">
        <v>20</v>
      </c>
      <c r="D67835">
        <v>0</v>
      </c>
      <c r="E67835">
        <v>3</v>
      </c>
      <c r="F67835" s="1">
        <v>81.260000000000005</v>
      </c>
      <c r="G67835" s="1">
        <v>79.98</v>
      </c>
      <c r="H67835" s="1">
        <v>0.93</v>
      </c>
      <c r="I67835" s="1">
        <v>1.28</v>
      </c>
      <c r="J67835" s="1">
        <v>1.38</v>
      </c>
      <c r="K67835" s="19">
        <v>0.3</v>
      </c>
      <c r="L67835" s="8">
        <v>0.95199999999999996</v>
      </c>
      <c r="M67835" s="1"/>
    </row>
    <row r="67836" spans="2:13" x14ac:dyDescent="0.25">
      <c r="B67836">
        <v>-106</v>
      </c>
      <c r="C67836">
        <v>20</v>
      </c>
      <c r="D67836">
        <v>0</v>
      </c>
      <c r="E67836">
        <v>2</v>
      </c>
      <c r="F67836" s="1">
        <v>79.489999999999995</v>
      </c>
      <c r="G67836" s="1">
        <v>77.92</v>
      </c>
      <c r="H67836" s="1">
        <v>0.81</v>
      </c>
      <c r="I67836" s="1">
        <v>1.57</v>
      </c>
      <c r="J67836" s="1">
        <v>1.93</v>
      </c>
      <c r="K67836" s="19">
        <v>0.252</v>
      </c>
      <c r="L67836" s="8">
        <v>0.95199999999999996</v>
      </c>
      <c r="M67836" s="1"/>
    </row>
    <row r="67837" spans="2:13" x14ac:dyDescent="0.25">
      <c r="B67837">
        <v>-106</v>
      </c>
      <c r="C67837">
        <v>20</v>
      </c>
      <c r="D67837">
        <v>0</v>
      </c>
      <c r="E67837">
        <v>3</v>
      </c>
      <c r="F67837" s="1">
        <v>82.29</v>
      </c>
      <c r="G67837" s="1">
        <v>80.47</v>
      </c>
      <c r="H67837" s="1">
        <v>0.99</v>
      </c>
      <c r="I67837" s="1">
        <v>1.82</v>
      </c>
      <c r="J67837" s="1">
        <v>1.84</v>
      </c>
      <c r="K67837" s="19">
        <v>0.26500000000000001</v>
      </c>
      <c r="L67837" s="8">
        <v>0.95199999999999996</v>
      </c>
      <c r="M67837" s="1"/>
    </row>
    <row r="67838" spans="2:13" x14ac:dyDescent="0.25">
      <c r="B67838">
        <v>-105</v>
      </c>
      <c r="C67838">
        <v>20</v>
      </c>
      <c r="D67838">
        <v>1</v>
      </c>
      <c r="E67838">
        <v>1</v>
      </c>
      <c r="F67838" s="1">
        <v>75.12</v>
      </c>
      <c r="G67838" s="1">
        <v>73.709999999999994</v>
      </c>
      <c r="H67838" s="1">
        <v>0.8</v>
      </c>
      <c r="I67838" s="1">
        <v>1.41</v>
      </c>
      <c r="J67838" s="1">
        <v>1.77</v>
      </c>
      <c r="K67838" s="19">
        <v>0.34</v>
      </c>
      <c r="L67838" s="8">
        <v>0.95199999999999996</v>
      </c>
      <c r="M67838" s="1"/>
    </row>
    <row r="67839" spans="2:13" x14ac:dyDescent="0.25">
      <c r="B67839">
        <v>-104</v>
      </c>
      <c r="C67839">
        <v>20</v>
      </c>
      <c r="D67839">
        <v>1</v>
      </c>
      <c r="E67839">
        <v>1</v>
      </c>
      <c r="F67839" s="1">
        <v>69.489999999999995</v>
      </c>
      <c r="G67839" s="1">
        <v>67.260000000000005</v>
      </c>
      <c r="H67839" s="1">
        <v>0.98</v>
      </c>
      <c r="I67839" s="1">
        <v>2.23</v>
      </c>
      <c r="J67839" s="1">
        <v>2.2799999999999998</v>
      </c>
      <c r="K67839" s="19">
        <v>0.45999999999999996</v>
      </c>
      <c r="L67839" s="8">
        <v>1</v>
      </c>
      <c r="M67839" s="1"/>
    </row>
    <row r="67840" spans="2:13" x14ac:dyDescent="0.25">
      <c r="B67840">
        <v>-103</v>
      </c>
      <c r="C67840">
        <v>20</v>
      </c>
      <c r="D67840">
        <v>1</v>
      </c>
      <c r="E67840">
        <v>1</v>
      </c>
      <c r="F67840" s="1">
        <v>66.540000000000006</v>
      </c>
      <c r="G67840" s="1">
        <v>64.5</v>
      </c>
      <c r="H67840" s="1">
        <v>0.96</v>
      </c>
      <c r="I67840" s="1">
        <v>2.04</v>
      </c>
      <c r="J67840" s="1">
        <v>2.12</v>
      </c>
      <c r="K67840" s="19">
        <v>0.45199999999999996</v>
      </c>
      <c r="L67840" s="8">
        <v>1</v>
      </c>
      <c r="M67840" s="1"/>
    </row>
    <row r="67841" spans="2:13" x14ac:dyDescent="0.25">
      <c r="B67841">
        <v>-102</v>
      </c>
      <c r="C67841">
        <v>20</v>
      </c>
      <c r="D67841">
        <v>1</v>
      </c>
      <c r="E67841">
        <v>1</v>
      </c>
      <c r="F67841" s="1">
        <v>65.77</v>
      </c>
      <c r="G67841" s="1">
        <v>63.44</v>
      </c>
      <c r="H67841" s="1">
        <v>1.1599999999999999</v>
      </c>
      <c r="I67841" s="1">
        <v>2.33</v>
      </c>
      <c r="J67841" s="1">
        <v>2.0099999999999998</v>
      </c>
      <c r="K67841" s="19">
        <v>0.55599999999999994</v>
      </c>
      <c r="L67841" s="8">
        <v>1</v>
      </c>
      <c r="M67841" s="1"/>
    </row>
    <row r="67842" spans="2:13" x14ac:dyDescent="0.25">
      <c r="B67842">
        <v>-101</v>
      </c>
      <c r="C67842">
        <v>20</v>
      </c>
      <c r="D67842">
        <v>1</v>
      </c>
      <c r="E67842">
        <v>1</v>
      </c>
      <c r="F67842" s="1">
        <v>66.73</v>
      </c>
      <c r="G67842" s="1">
        <v>64.599999999999994</v>
      </c>
      <c r="H67842" s="1">
        <v>1.19</v>
      </c>
      <c r="I67842" s="1">
        <v>2.13</v>
      </c>
      <c r="J67842" s="1">
        <v>1.79</v>
      </c>
      <c r="K67842" s="19">
        <v>0.56699999999999995</v>
      </c>
      <c r="L67842" s="8">
        <v>0.98399999999999999</v>
      </c>
      <c r="M67842" s="1"/>
    </row>
    <row r="67843" spans="2:13" x14ac:dyDescent="0.25">
      <c r="B67843">
        <v>-100</v>
      </c>
      <c r="C67843">
        <v>20</v>
      </c>
      <c r="D67843">
        <v>1</v>
      </c>
      <c r="E67843">
        <v>1</v>
      </c>
      <c r="F67843" s="1">
        <v>59.37</v>
      </c>
      <c r="G67843" s="1">
        <v>57.17</v>
      </c>
      <c r="H67843" s="1">
        <v>1.25</v>
      </c>
      <c r="I67843" s="1">
        <v>2.2000000000000002</v>
      </c>
      <c r="J67843" s="1">
        <v>1.76</v>
      </c>
      <c r="K67843" s="19">
        <v>0.60299999999999998</v>
      </c>
      <c r="L67843" s="8">
        <v>0.96799999999999997</v>
      </c>
      <c r="M67843" s="1"/>
    </row>
    <row r="67844" spans="2:13" x14ac:dyDescent="0.25">
      <c r="B67844">
        <v>-99</v>
      </c>
      <c r="C67844">
        <v>20</v>
      </c>
      <c r="D67844">
        <v>1</v>
      </c>
      <c r="E67844">
        <v>1</v>
      </c>
      <c r="F67844" s="1">
        <v>63.35</v>
      </c>
      <c r="G67844" s="1">
        <v>60.64</v>
      </c>
      <c r="H67844" s="1">
        <v>1.25</v>
      </c>
      <c r="I67844" s="1">
        <v>2.71</v>
      </c>
      <c r="J67844" s="1">
        <v>2.17</v>
      </c>
      <c r="K67844" s="19">
        <v>0.59499999999999997</v>
      </c>
      <c r="L67844" s="8">
        <v>0.98399999999999999</v>
      </c>
      <c r="M67844" s="1"/>
    </row>
    <row r="67845" spans="2:13" x14ac:dyDescent="0.25">
      <c r="B67845">
        <v>-98</v>
      </c>
      <c r="C67845">
        <v>20</v>
      </c>
      <c r="D67845">
        <v>1</v>
      </c>
      <c r="E67845">
        <v>1</v>
      </c>
      <c r="F67845" s="1">
        <v>59.87</v>
      </c>
      <c r="G67845" s="1">
        <v>57.82</v>
      </c>
      <c r="H67845" s="1">
        <v>1.1599999999999999</v>
      </c>
      <c r="I67845" s="1">
        <v>2.0499999999999998</v>
      </c>
      <c r="J67845" s="1">
        <v>1.76</v>
      </c>
      <c r="K67845" s="19">
        <v>0.55100000000000005</v>
      </c>
      <c r="L67845" s="8">
        <v>0.98399999999999999</v>
      </c>
      <c r="M67845" s="1"/>
    </row>
    <row r="67846" spans="2:13" x14ac:dyDescent="0.25">
      <c r="B67846">
        <v>-97</v>
      </c>
      <c r="C67846">
        <v>20</v>
      </c>
      <c r="D67846">
        <v>1</v>
      </c>
      <c r="E67846">
        <v>1</v>
      </c>
      <c r="F67846" s="1">
        <v>74</v>
      </c>
      <c r="G67846" s="1">
        <v>71.72</v>
      </c>
      <c r="H67846" s="1">
        <v>1.02</v>
      </c>
      <c r="I67846" s="1">
        <v>2.2799999999999998</v>
      </c>
      <c r="J67846" s="1">
        <v>2.23</v>
      </c>
      <c r="K67846" s="19">
        <v>0.46199999999999997</v>
      </c>
      <c r="L67846" s="8">
        <v>1</v>
      </c>
      <c r="M67846" s="1"/>
    </row>
    <row r="67847" spans="2:13" x14ac:dyDescent="0.25">
      <c r="B67847">
        <v>-96</v>
      </c>
      <c r="C67847">
        <v>20</v>
      </c>
      <c r="D67847">
        <v>0</v>
      </c>
      <c r="E67847">
        <v>2</v>
      </c>
      <c r="F67847" s="1">
        <v>79.010000000000005</v>
      </c>
      <c r="G67847" s="1">
        <v>76.92</v>
      </c>
      <c r="H67847" s="1">
        <v>0.71</v>
      </c>
      <c r="I67847" s="1">
        <v>2.09</v>
      </c>
      <c r="J67847" s="1">
        <v>2.97</v>
      </c>
      <c r="K67847" s="19">
        <v>0.32300000000000001</v>
      </c>
      <c r="L67847" s="8">
        <v>1</v>
      </c>
      <c r="M67847" s="1"/>
    </row>
    <row r="67848" spans="2:13" x14ac:dyDescent="0.25">
      <c r="B67848">
        <v>-96</v>
      </c>
      <c r="C67848">
        <v>20</v>
      </c>
      <c r="D67848">
        <v>0</v>
      </c>
      <c r="E67848">
        <v>3</v>
      </c>
      <c r="F67848" s="1">
        <v>81.680000000000007</v>
      </c>
      <c r="G67848" s="1">
        <v>79.48</v>
      </c>
      <c r="H67848" s="1">
        <v>0.75</v>
      </c>
      <c r="I67848" s="1">
        <v>2.2000000000000002</v>
      </c>
      <c r="J67848" s="1">
        <v>2.93</v>
      </c>
      <c r="K67848" s="19">
        <v>0.32700000000000001</v>
      </c>
      <c r="L67848" s="8">
        <v>1</v>
      </c>
      <c r="M67848" s="1"/>
    </row>
    <row r="67849" spans="2:13" x14ac:dyDescent="0.25">
      <c r="B67849">
        <v>-95</v>
      </c>
      <c r="C67849">
        <v>20</v>
      </c>
      <c r="D67849">
        <v>0</v>
      </c>
      <c r="E67849">
        <v>2</v>
      </c>
      <c r="F67849" s="1">
        <v>79.819999999999993</v>
      </c>
      <c r="G67849" s="1">
        <v>77.8</v>
      </c>
      <c r="H67849" s="1">
        <v>0.7</v>
      </c>
      <c r="I67849" s="1">
        <v>2.02</v>
      </c>
      <c r="J67849" s="1">
        <v>2.88</v>
      </c>
      <c r="K67849" s="19">
        <v>0.32399999999999995</v>
      </c>
      <c r="L67849" s="8">
        <v>1</v>
      </c>
      <c r="M67849" s="1"/>
    </row>
    <row r="67850" spans="2:13" x14ac:dyDescent="0.25">
      <c r="B67850">
        <v>-95</v>
      </c>
      <c r="C67850">
        <v>20</v>
      </c>
      <c r="D67850">
        <v>0</v>
      </c>
      <c r="E67850">
        <v>3</v>
      </c>
      <c r="F67850" s="1">
        <v>81.81</v>
      </c>
      <c r="G67850" s="1">
        <v>79.89</v>
      </c>
      <c r="H67850" s="1">
        <v>0.72</v>
      </c>
      <c r="I67850" s="1">
        <v>1.92</v>
      </c>
      <c r="J67850" s="1">
        <v>2.65</v>
      </c>
      <c r="K67850" s="19">
        <v>0.315</v>
      </c>
      <c r="L67850" s="8">
        <v>1</v>
      </c>
      <c r="M67850" s="1"/>
    </row>
    <row r="67851" spans="2:13" x14ac:dyDescent="0.25">
      <c r="B67851">
        <v>-94</v>
      </c>
      <c r="C67851">
        <v>20</v>
      </c>
      <c r="D67851">
        <v>0</v>
      </c>
      <c r="E67851">
        <v>2</v>
      </c>
      <c r="F67851" s="1">
        <v>80.319999999999993</v>
      </c>
      <c r="G67851" s="1">
        <v>78.36</v>
      </c>
      <c r="H67851" s="1">
        <v>0.67</v>
      </c>
      <c r="I67851" s="1">
        <v>1.96</v>
      </c>
      <c r="J67851" s="1">
        <v>2.92</v>
      </c>
      <c r="K67851" s="19">
        <v>0.30299999999999999</v>
      </c>
      <c r="L67851" s="8">
        <v>1</v>
      </c>
      <c r="M67851" s="1"/>
    </row>
    <row r="67852" spans="2:13" x14ac:dyDescent="0.25">
      <c r="B67852">
        <v>-94</v>
      </c>
      <c r="C67852">
        <v>20</v>
      </c>
      <c r="D67852">
        <v>0</v>
      </c>
      <c r="E67852">
        <v>3</v>
      </c>
      <c r="F67852" s="1">
        <v>82.11</v>
      </c>
      <c r="G67852" s="1">
        <v>80.290000000000006</v>
      </c>
      <c r="H67852" s="1">
        <v>0.63</v>
      </c>
      <c r="I67852" s="1">
        <v>1.82</v>
      </c>
      <c r="J67852" s="1">
        <v>2.86</v>
      </c>
      <c r="K67852" s="19">
        <v>0.25</v>
      </c>
      <c r="L67852" s="8">
        <v>1</v>
      </c>
      <c r="M67852" s="1"/>
    </row>
    <row r="67853" spans="2:13" x14ac:dyDescent="0.25">
      <c r="B67853">
        <v>-93</v>
      </c>
      <c r="C67853">
        <v>20</v>
      </c>
      <c r="D67853">
        <v>0</v>
      </c>
      <c r="E67853">
        <v>2</v>
      </c>
      <c r="F67853" s="1">
        <v>80.489999999999995</v>
      </c>
      <c r="G67853" s="1">
        <v>78.48</v>
      </c>
      <c r="H67853" s="1">
        <v>0.7</v>
      </c>
      <c r="I67853" s="1">
        <v>2.0099999999999998</v>
      </c>
      <c r="J67853" s="1">
        <v>2.86</v>
      </c>
      <c r="K67853" s="19">
        <v>0.32099999999999995</v>
      </c>
      <c r="L67853" s="8">
        <v>1</v>
      </c>
      <c r="M67853" s="1"/>
    </row>
    <row r="67854" spans="2:13" x14ac:dyDescent="0.25">
      <c r="B67854">
        <v>-93</v>
      </c>
      <c r="C67854">
        <v>20</v>
      </c>
      <c r="D67854">
        <v>0</v>
      </c>
      <c r="E67854">
        <v>3</v>
      </c>
      <c r="F67854" s="1">
        <v>82.19</v>
      </c>
      <c r="G67854" s="1">
        <v>80.23</v>
      </c>
      <c r="H67854" s="1">
        <v>0.7</v>
      </c>
      <c r="I67854" s="1">
        <v>1.96</v>
      </c>
      <c r="J67854" s="1">
        <v>2.8</v>
      </c>
      <c r="K67854" s="19">
        <v>0.29399999999999998</v>
      </c>
      <c r="L67854" s="8">
        <v>1</v>
      </c>
      <c r="M67854" s="1"/>
    </row>
    <row r="67855" spans="2:13" x14ac:dyDescent="0.25">
      <c r="B67855">
        <v>-92</v>
      </c>
      <c r="C67855">
        <v>20</v>
      </c>
      <c r="D67855">
        <v>0</v>
      </c>
      <c r="E67855">
        <v>2</v>
      </c>
      <c r="F67855" s="1">
        <v>80.760000000000005</v>
      </c>
      <c r="G67855" s="1">
        <v>78.66</v>
      </c>
      <c r="H67855" s="1">
        <v>0.72</v>
      </c>
      <c r="I67855" s="1">
        <v>2.1</v>
      </c>
      <c r="J67855" s="1">
        <v>2.94</v>
      </c>
      <c r="K67855" s="19">
        <v>0.32399999999999995</v>
      </c>
      <c r="L67855" s="8">
        <v>1</v>
      </c>
      <c r="M67855" s="1"/>
    </row>
    <row r="67856" spans="2:13" x14ac:dyDescent="0.25">
      <c r="B67856">
        <v>-92</v>
      </c>
      <c r="C67856">
        <v>20</v>
      </c>
      <c r="D67856">
        <v>0</v>
      </c>
      <c r="E67856">
        <v>3</v>
      </c>
      <c r="F67856" s="1">
        <v>82.55</v>
      </c>
      <c r="G67856" s="1">
        <v>80.319999999999993</v>
      </c>
      <c r="H67856" s="1">
        <v>0.77</v>
      </c>
      <c r="I67856" s="1">
        <v>2.23</v>
      </c>
      <c r="J67856" s="1">
        <v>2.91</v>
      </c>
      <c r="K67856" s="19">
        <v>0.32899999999999996</v>
      </c>
      <c r="L67856" s="8">
        <v>1</v>
      </c>
      <c r="M67856" s="1"/>
    </row>
    <row r="67857" spans="2:13" x14ac:dyDescent="0.25">
      <c r="B67857">
        <v>-91</v>
      </c>
      <c r="C67857">
        <v>20</v>
      </c>
      <c r="D67857">
        <v>0</v>
      </c>
      <c r="E67857">
        <v>2</v>
      </c>
      <c r="F67857" s="1">
        <v>80.930000000000007</v>
      </c>
      <c r="G67857" s="1">
        <v>78.739999999999995</v>
      </c>
      <c r="H67857" s="1">
        <v>0.75</v>
      </c>
      <c r="I67857" s="1">
        <v>2.19</v>
      </c>
      <c r="J67857" s="1">
        <v>2.92</v>
      </c>
      <c r="K67857" s="19">
        <v>0.33799999999999997</v>
      </c>
      <c r="L67857" s="8">
        <v>1</v>
      </c>
      <c r="M67857" s="1"/>
    </row>
    <row r="67858" spans="2:13" x14ac:dyDescent="0.25">
      <c r="B67858">
        <v>-91</v>
      </c>
      <c r="C67858">
        <v>20</v>
      </c>
      <c r="D67858">
        <v>0</v>
      </c>
      <c r="E67858">
        <v>3</v>
      </c>
      <c r="F67858" s="1">
        <v>82.64</v>
      </c>
      <c r="G67858" s="1">
        <v>80.290000000000006</v>
      </c>
      <c r="H67858" s="1">
        <v>0.79</v>
      </c>
      <c r="I67858" s="1">
        <v>2.35</v>
      </c>
      <c r="J67858" s="1">
        <v>2.97</v>
      </c>
      <c r="K67858" s="19">
        <v>0.34099999999999997</v>
      </c>
      <c r="L67858" s="8">
        <v>1</v>
      </c>
      <c r="M67858" s="1"/>
    </row>
    <row r="67859" spans="2:13" x14ac:dyDescent="0.25">
      <c r="B67859">
        <v>-90</v>
      </c>
      <c r="C67859">
        <v>20</v>
      </c>
      <c r="D67859">
        <v>1</v>
      </c>
      <c r="E67859">
        <v>1</v>
      </c>
      <c r="F67859" s="1">
        <v>81.7</v>
      </c>
      <c r="G67859" s="1">
        <v>80.05</v>
      </c>
      <c r="H67859" s="1">
        <v>0.93</v>
      </c>
      <c r="I67859" s="1">
        <v>1.65</v>
      </c>
      <c r="J67859" s="1">
        <v>1.77</v>
      </c>
      <c r="K67859" s="19">
        <v>0.30099999999999999</v>
      </c>
      <c r="L67859" s="8">
        <v>1</v>
      </c>
      <c r="M67859" s="1"/>
    </row>
    <row r="67860" spans="2:13" x14ac:dyDescent="0.25">
      <c r="B67860">
        <v>-89</v>
      </c>
      <c r="C67860">
        <v>20</v>
      </c>
      <c r="D67860">
        <v>1</v>
      </c>
      <c r="E67860">
        <v>1</v>
      </c>
      <c r="F67860" s="1">
        <v>81.260000000000005</v>
      </c>
      <c r="G67860" s="1">
        <v>78.959999999999994</v>
      </c>
      <c r="H67860" s="1">
        <v>1.05</v>
      </c>
      <c r="I67860" s="1">
        <v>2.2999999999999998</v>
      </c>
      <c r="J67860" s="1">
        <v>2.19</v>
      </c>
      <c r="K67860" s="19">
        <v>0.41099999999999998</v>
      </c>
      <c r="L67860" s="8">
        <v>1</v>
      </c>
      <c r="M67860" s="1"/>
    </row>
    <row r="67861" spans="2:13" x14ac:dyDescent="0.25">
      <c r="B67861">
        <v>-88</v>
      </c>
      <c r="C67861">
        <v>20</v>
      </c>
      <c r="D67861">
        <v>1</v>
      </c>
      <c r="E67861">
        <v>1</v>
      </c>
      <c r="F67861" s="1">
        <v>80.67</v>
      </c>
      <c r="G67861" s="1">
        <v>78.03</v>
      </c>
      <c r="H67861" s="1">
        <v>1.08</v>
      </c>
      <c r="I67861" s="1">
        <v>2.64</v>
      </c>
      <c r="J67861" s="1">
        <v>2.46</v>
      </c>
      <c r="K67861" s="19">
        <v>0.48399999999999999</v>
      </c>
      <c r="L67861" s="8">
        <v>1</v>
      </c>
      <c r="M67861" s="1"/>
    </row>
    <row r="67862" spans="2:13" x14ac:dyDescent="0.25">
      <c r="B67862">
        <v>-87</v>
      </c>
      <c r="C67862">
        <v>20</v>
      </c>
      <c r="D67862">
        <v>0</v>
      </c>
      <c r="E67862">
        <v>2</v>
      </c>
      <c r="F67862" s="1">
        <v>81.19</v>
      </c>
      <c r="G67862" s="1">
        <v>79.45</v>
      </c>
      <c r="H67862" s="1">
        <v>0.5</v>
      </c>
      <c r="I67862" s="1">
        <v>1.74</v>
      </c>
      <c r="J67862" s="1">
        <v>3.46</v>
      </c>
      <c r="K67862" s="19">
        <v>0.22100000000000003</v>
      </c>
      <c r="L67862" s="8">
        <v>1</v>
      </c>
      <c r="M67862" s="1"/>
    </row>
    <row r="67863" spans="2:13" x14ac:dyDescent="0.25">
      <c r="B67863">
        <v>-87</v>
      </c>
      <c r="C67863">
        <v>20</v>
      </c>
      <c r="D67863">
        <v>0</v>
      </c>
      <c r="E67863">
        <v>3</v>
      </c>
      <c r="F67863" s="1">
        <v>83.77</v>
      </c>
      <c r="G67863" s="1">
        <v>82.4</v>
      </c>
      <c r="H67863" s="1">
        <v>0.42</v>
      </c>
      <c r="I67863" s="1">
        <v>1.37</v>
      </c>
      <c r="J67863" s="1">
        <v>3.3</v>
      </c>
      <c r="K67863" s="19">
        <v>7.400000000000001E-2</v>
      </c>
      <c r="L67863" s="8">
        <v>1</v>
      </c>
      <c r="M67863" s="1"/>
    </row>
    <row r="67864" spans="2:13" x14ac:dyDescent="0.25">
      <c r="B67864">
        <v>-86</v>
      </c>
      <c r="C67864">
        <v>20</v>
      </c>
      <c r="D67864">
        <v>0</v>
      </c>
      <c r="E67864">
        <v>2</v>
      </c>
      <c r="F67864" s="1">
        <v>81.37</v>
      </c>
      <c r="G67864" s="1">
        <v>79.55</v>
      </c>
      <c r="H67864" s="1">
        <v>0.54</v>
      </c>
      <c r="I67864" s="1">
        <v>1.82</v>
      </c>
      <c r="J67864" s="1">
        <v>3.36</v>
      </c>
      <c r="K67864" s="19">
        <v>0.24299999999999999</v>
      </c>
      <c r="L67864" s="8">
        <v>1</v>
      </c>
      <c r="M67864" s="1"/>
    </row>
    <row r="67865" spans="2:13" x14ac:dyDescent="0.25">
      <c r="B67865">
        <v>-86</v>
      </c>
      <c r="C67865">
        <v>20</v>
      </c>
      <c r="D67865">
        <v>0</v>
      </c>
      <c r="E67865">
        <v>3</v>
      </c>
      <c r="F67865" s="1">
        <v>83.92</v>
      </c>
      <c r="G67865" s="1">
        <v>82.36</v>
      </c>
      <c r="H67865" s="1">
        <v>0.57999999999999996</v>
      </c>
      <c r="I67865" s="1">
        <v>1.56</v>
      </c>
      <c r="J67865" s="1">
        <v>2.7</v>
      </c>
      <c r="K67865" s="19">
        <v>0.155</v>
      </c>
      <c r="L67865" s="8">
        <v>1</v>
      </c>
      <c r="M67865" s="1"/>
    </row>
    <row r="67866" spans="2:13" x14ac:dyDescent="0.25">
      <c r="B67866">
        <v>-85</v>
      </c>
      <c r="C67866">
        <v>20</v>
      </c>
      <c r="D67866">
        <v>0</v>
      </c>
      <c r="E67866">
        <v>2</v>
      </c>
      <c r="F67866" s="1">
        <v>81.44</v>
      </c>
      <c r="G67866" s="1">
        <v>79.55</v>
      </c>
      <c r="H67866" s="1">
        <v>0.56000000000000005</v>
      </c>
      <c r="I67866" s="1">
        <v>1.89</v>
      </c>
      <c r="J67866" s="1">
        <v>3.35</v>
      </c>
      <c r="K67866" s="19">
        <v>0.25800000000000001</v>
      </c>
      <c r="L67866" s="8">
        <v>1</v>
      </c>
      <c r="M67866" s="1"/>
    </row>
    <row r="67867" spans="2:13" x14ac:dyDescent="0.25">
      <c r="B67867">
        <v>-85</v>
      </c>
      <c r="C67867">
        <v>20</v>
      </c>
      <c r="D67867">
        <v>0</v>
      </c>
      <c r="E67867">
        <v>3</v>
      </c>
      <c r="F67867" s="1">
        <v>84</v>
      </c>
      <c r="G67867" s="1">
        <v>82.25</v>
      </c>
      <c r="H67867" s="1">
        <v>0.56000000000000005</v>
      </c>
      <c r="I67867" s="1">
        <v>1.75</v>
      </c>
      <c r="J67867" s="1">
        <v>3.11</v>
      </c>
      <c r="K67867" s="19">
        <v>0.21600000000000003</v>
      </c>
      <c r="L67867" s="8">
        <v>1</v>
      </c>
      <c r="M67867" s="1"/>
    </row>
    <row r="67868" spans="2:13" x14ac:dyDescent="0.25">
      <c r="B67868">
        <v>-84</v>
      </c>
      <c r="C67868">
        <v>20</v>
      </c>
      <c r="D67868">
        <v>0</v>
      </c>
      <c r="E67868">
        <v>2</v>
      </c>
      <c r="F67868" s="1">
        <v>81.510000000000005</v>
      </c>
      <c r="G67868" s="1">
        <v>79.59</v>
      </c>
      <c r="H67868" s="1">
        <v>0.56000000000000005</v>
      </c>
      <c r="I67868" s="1">
        <v>1.92</v>
      </c>
      <c r="J67868" s="1">
        <v>3.44</v>
      </c>
      <c r="K67868" s="19">
        <v>0.254</v>
      </c>
      <c r="L67868" s="8">
        <v>1</v>
      </c>
      <c r="M67868" s="1"/>
    </row>
    <row r="67869" spans="2:13" x14ac:dyDescent="0.25">
      <c r="B67869">
        <v>-84</v>
      </c>
      <c r="C67869">
        <v>20</v>
      </c>
      <c r="D67869">
        <v>0</v>
      </c>
      <c r="E67869">
        <v>3</v>
      </c>
      <c r="F67869" s="1">
        <v>83.99</v>
      </c>
      <c r="G67869" s="1">
        <v>82.32</v>
      </c>
      <c r="H67869" s="1">
        <v>0.56000000000000005</v>
      </c>
      <c r="I67869" s="1">
        <v>1.67</v>
      </c>
      <c r="J67869" s="1">
        <v>2.99</v>
      </c>
      <c r="K67869" s="19">
        <v>0.218</v>
      </c>
      <c r="L67869" s="8">
        <v>1</v>
      </c>
      <c r="M67869" s="1"/>
    </row>
    <row r="67870" spans="2:13" x14ac:dyDescent="0.25">
      <c r="B67870">
        <v>-83</v>
      </c>
      <c r="C67870">
        <v>20</v>
      </c>
      <c r="D67870">
        <v>0</v>
      </c>
      <c r="E67870">
        <v>2</v>
      </c>
      <c r="F67870" s="1">
        <v>81.52</v>
      </c>
      <c r="G67870" s="1">
        <v>79.61</v>
      </c>
      <c r="H67870" s="1">
        <v>0.55000000000000004</v>
      </c>
      <c r="I67870" s="1">
        <v>1.91</v>
      </c>
      <c r="J67870" s="1">
        <v>3.5</v>
      </c>
      <c r="K67870" s="19">
        <v>0.24400000000000002</v>
      </c>
      <c r="L67870" s="8">
        <v>1</v>
      </c>
      <c r="M67870" s="1"/>
    </row>
    <row r="67871" spans="2:13" x14ac:dyDescent="0.25">
      <c r="B67871">
        <v>-83</v>
      </c>
      <c r="C67871">
        <v>20</v>
      </c>
      <c r="D67871">
        <v>0</v>
      </c>
      <c r="E67871">
        <v>3</v>
      </c>
      <c r="F67871" s="1">
        <v>84.11</v>
      </c>
      <c r="G67871" s="1">
        <v>82.34</v>
      </c>
      <c r="H67871" s="1">
        <v>0.53</v>
      </c>
      <c r="I67871" s="1">
        <v>1.77</v>
      </c>
      <c r="J67871" s="1">
        <v>3.31</v>
      </c>
      <c r="K67871" s="19">
        <v>0.19699999999999998</v>
      </c>
      <c r="L67871" s="8">
        <v>1</v>
      </c>
      <c r="M67871" s="1"/>
    </row>
    <row r="67872" spans="2:13" x14ac:dyDescent="0.25">
      <c r="B67872">
        <v>-82</v>
      </c>
      <c r="C67872">
        <v>20</v>
      </c>
      <c r="D67872">
        <v>0</v>
      </c>
      <c r="E67872">
        <v>2</v>
      </c>
      <c r="F67872" s="1">
        <v>81.56</v>
      </c>
      <c r="G67872" s="1">
        <v>79.67</v>
      </c>
      <c r="H67872" s="1">
        <v>0.53</v>
      </c>
      <c r="I67872" s="1">
        <v>1.89</v>
      </c>
      <c r="J67872" s="1">
        <v>3.6</v>
      </c>
      <c r="K67872" s="19">
        <v>0.22999999999999998</v>
      </c>
      <c r="L67872" s="8">
        <v>1</v>
      </c>
      <c r="M67872" s="1"/>
    </row>
    <row r="67873" spans="2:13" x14ac:dyDescent="0.25">
      <c r="B67873">
        <v>-82</v>
      </c>
      <c r="C67873">
        <v>20</v>
      </c>
      <c r="D67873">
        <v>0</v>
      </c>
      <c r="E67873">
        <v>3</v>
      </c>
      <c r="F67873" s="1">
        <v>84.25</v>
      </c>
      <c r="G67873" s="1">
        <v>82.44</v>
      </c>
      <c r="H67873" s="1">
        <v>0.49</v>
      </c>
      <c r="I67873" s="1">
        <v>1.81</v>
      </c>
      <c r="J67873" s="1">
        <v>3.68</v>
      </c>
      <c r="K67873" s="19">
        <v>0.14500000000000002</v>
      </c>
      <c r="L67873" s="8">
        <v>1</v>
      </c>
      <c r="M67873" s="1"/>
    </row>
    <row r="67874" spans="2:13" x14ac:dyDescent="0.25">
      <c r="B67874">
        <v>-81</v>
      </c>
      <c r="C67874">
        <v>20</v>
      </c>
      <c r="D67874">
        <v>0</v>
      </c>
      <c r="E67874">
        <v>2</v>
      </c>
      <c r="F67874" s="1">
        <v>81.59</v>
      </c>
      <c r="G67874" s="1">
        <v>79.739999999999995</v>
      </c>
      <c r="H67874" s="1">
        <v>0.52</v>
      </c>
      <c r="I67874" s="1">
        <v>1.85</v>
      </c>
      <c r="J67874" s="1">
        <v>3.54</v>
      </c>
      <c r="K67874" s="19">
        <v>0.22700000000000001</v>
      </c>
      <c r="L67874" s="8">
        <v>1</v>
      </c>
      <c r="M67874" s="1"/>
    </row>
    <row r="67875" spans="2:13" x14ac:dyDescent="0.25">
      <c r="B67875">
        <v>-81</v>
      </c>
      <c r="C67875">
        <v>20</v>
      </c>
      <c r="D67875">
        <v>0</v>
      </c>
      <c r="E67875">
        <v>3</v>
      </c>
      <c r="F67875" s="1">
        <v>84.36</v>
      </c>
      <c r="G67875" s="1">
        <v>82.53</v>
      </c>
      <c r="H67875" s="1">
        <v>0.48</v>
      </c>
      <c r="I67875" s="1">
        <v>1.83</v>
      </c>
      <c r="J67875" s="1">
        <v>3.81</v>
      </c>
      <c r="K67875" s="19">
        <v>0.13400000000000001</v>
      </c>
      <c r="L67875" s="8">
        <v>1</v>
      </c>
      <c r="M67875" s="1"/>
    </row>
    <row r="67876" spans="2:13" x14ac:dyDescent="0.25">
      <c r="B67876">
        <v>-80</v>
      </c>
      <c r="C67876">
        <v>20</v>
      </c>
      <c r="D67876">
        <v>0</v>
      </c>
      <c r="E67876">
        <v>2</v>
      </c>
      <c r="F67876" s="1">
        <v>81.61</v>
      </c>
      <c r="G67876" s="1">
        <v>79.819999999999993</v>
      </c>
      <c r="H67876" s="1">
        <v>0.52</v>
      </c>
      <c r="I67876" s="1">
        <v>1.79</v>
      </c>
      <c r="J67876" s="1">
        <v>3.45</v>
      </c>
      <c r="K67876" s="19">
        <v>0.22599999999999998</v>
      </c>
      <c r="L67876" s="8">
        <v>1</v>
      </c>
      <c r="M67876" s="1"/>
    </row>
    <row r="67877" spans="2:13" x14ac:dyDescent="0.25">
      <c r="B67877">
        <v>-80</v>
      </c>
      <c r="C67877">
        <v>20</v>
      </c>
      <c r="D67877">
        <v>0</v>
      </c>
      <c r="E67877">
        <v>3</v>
      </c>
      <c r="F67877" s="1">
        <v>84.38</v>
      </c>
      <c r="G67877" s="1">
        <v>82.6</v>
      </c>
      <c r="H67877" s="1">
        <v>0.47</v>
      </c>
      <c r="I67877" s="1">
        <v>1.78</v>
      </c>
      <c r="J67877" s="1">
        <v>3.76</v>
      </c>
      <c r="K67877" s="19">
        <v>0.14800000000000002</v>
      </c>
      <c r="L67877" s="8">
        <v>1</v>
      </c>
      <c r="M67877" s="1"/>
    </row>
    <row r="67878" spans="2:13" x14ac:dyDescent="0.25">
      <c r="B67878">
        <v>-79</v>
      </c>
      <c r="C67878">
        <v>20</v>
      </c>
      <c r="D67878">
        <v>0</v>
      </c>
      <c r="E67878">
        <v>2</v>
      </c>
      <c r="F67878" s="1">
        <v>81.599999999999994</v>
      </c>
      <c r="G67878" s="1">
        <v>79.87</v>
      </c>
      <c r="H67878" s="1">
        <v>0.51</v>
      </c>
      <c r="I67878" s="1">
        <v>1.73</v>
      </c>
      <c r="J67878" s="1">
        <v>3.39</v>
      </c>
      <c r="K67878" s="19">
        <v>0.218</v>
      </c>
      <c r="L67878" s="8">
        <v>1</v>
      </c>
      <c r="M67878" s="1"/>
    </row>
    <row r="67879" spans="2:13" x14ac:dyDescent="0.25">
      <c r="B67879">
        <v>-79</v>
      </c>
      <c r="C67879">
        <v>20</v>
      </c>
      <c r="D67879">
        <v>0</v>
      </c>
      <c r="E67879">
        <v>3</v>
      </c>
      <c r="F67879" s="1">
        <v>84.51</v>
      </c>
      <c r="G67879" s="1">
        <v>82.77</v>
      </c>
      <c r="H67879" s="1">
        <v>0.46</v>
      </c>
      <c r="I67879" s="1">
        <v>1.74</v>
      </c>
      <c r="J67879" s="1">
        <v>3.78</v>
      </c>
      <c r="K67879" s="19">
        <v>0.123</v>
      </c>
      <c r="L67879" s="8">
        <v>1</v>
      </c>
      <c r="M67879" s="1"/>
    </row>
    <row r="67880" spans="2:13" x14ac:dyDescent="0.25">
      <c r="B67880">
        <v>-78</v>
      </c>
      <c r="C67880">
        <v>20</v>
      </c>
      <c r="D67880">
        <v>0</v>
      </c>
      <c r="E67880">
        <v>2</v>
      </c>
      <c r="F67880" s="1">
        <v>81.66</v>
      </c>
      <c r="G67880" s="1">
        <v>79.900000000000006</v>
      </c>
      <c r="H67880" s="1">
        <v>0.53</v>
      </c>
      <c r="I67880" s="1">
        <v>1.76</v>
      </c>
      <c r="J67880" s="1">
        <v>3.31</v>
      </c>
      <c r="K67880" s="19">
        <v>0.22900000000000001</v>
      </c>
      <c r="L67880" s="8">
        <v>1</v>
      </c>
      <c r="M67880" s="1"/>
    </row>
    <row r="67881" spans="2:13" x14ac:dyDescent="0.25">
      <c r="B67881">
        <v>-78</v>
      </c>
      <c r="C67881">
        <v>20</v>
      </c>
      <c r="D67881">
        <v>0</v>
      </c>
      <c r="E67881">
        <v>3</v>
      </c>
      <c r="F67881" s="1">
        <v>84.6</v>
      </c>
      <c r="G67881" s="1">
        <v>82.7</v>
      </c>
      <c r="H67881" s="1">
        <v>0.52</v>
      </c>
      <c r="I67881" s="1">
        <v>1.9</v>
      </c>
      <c r="J67881" s="1">
        <v>3.66</v>
      </c>
      <c r="K67881" s="19">
        <v>0.17100000000000001</v>
      </c>
      <c r="L67881" s="8">
        <v>1</v>
      </c>
      <c r="M67881" s="1"/>
    </row>
    <row r="67882" spans="2:13" x14ac:dyDescent="0.25">
      <c r="B67882">
        <v>-77</v>
      </c>
      <c r="C67882">
        <v>20</v>
      </c>
      <c r="D67882">
        <v>1</v>
      </c>
      <c r="E67882">
        <v>1</v>
      </c>
      <c r="F67882" s="1">
        <v>79.209999999999994</v>
      </c>
      <c r="G67882" s="1">
        <v>77.150000000000006</v>
      </c>
      <c r="H67882" s="1">
        <v>0.79</v>
      </c>
      <c r="I67882" s="1">
        <v>2.06</v>
      </c>
      <c r="J67882" s="1">
        <v>2.61</v>
      </c>
      <c r="K67882" s="19">
        <v>0.379</v>
      </c>
      <c r="L67882" s="8">
        <v>1</v>
      </c>
      <c r="M67882" s="1"/>
    </row>
    <row r="67883" spans="2:13" x14ac:dyDescent="0.25">
      <c r="B67883">
        <v>-76</v>
      </c>
      <c r="C67883">
        <v>20</v>
      </c>
      <c r="D67883">
        <v>1</v>
      </c>
      <c r="E67883">
        <v>1</v>
      </c>
      <c r="F67883" s="1">
        <v>79.510000000000005</v>
      </c>
      <c r="G67883" s="1">
        <v>77.5</v>
      </c>
      <c r="H67883" s="1">
        <v>0.79</v>
      </c>
      <c r="I67883" s="1">
        <v>2.0099999999999998</v>
      </c>
      <c r="J67883" s="1">
        <v>2.54</v>
      </c>
      <c r="K67883" s="19">
        <v>0.375</v>
      </c>
      <c r="L67883" s="8">
        <v>1</v>
      </c>
      <c r="M67883" s="1"/>
    </row>
    <row r="67884" spans="2:13" x14ac:dyDescent="0.25">
      <c r="B67884">
        <v>-75</v>
      </c>
      <c r="C67884">
        <v>20</v>
      </c>
      <c r="D67884">
        <v>1</v>
      </c>
      <c r="E67884">
        <v>1</v>
      </c>
      <c r="F67884" s="1">
        <v>81.27</v>
      </c>
      <c r="G67884" s="1">
        <v>79.569999999999993</v>
      </c>
      <c r="H67884" s="1">
        <v>0.81</v>
      </c>
      <c r="I67884" s="1">
        <v>1.7</v>
      </c>
      <c r="J67884" s="1">
        <v>2.1</v>
      </c>
      <c r="K67884" s="19">
        <v>0.36799999999999999</v>
      </c>
      <c r="L67884" s="8">
        <v>0.98399999999999999</v>
      </c>
      <c r="M67884" s="1"/>
    </row>
    <row r="67885" spans="2:13" x14ac:dyDescent="0.25">
      <c r="B67885">
        <v>-74</v>
      </c>
      <c r="C67885">
        <v>20</v>
      </c>
      <c r="D67885">
        <v>0</v>
      </c>
      <c r="E67885">
        <v>2</v>
      </c>
      <c r="F67885" s="1">
        <v>81.28</v>
      </c>
      <c r="G67885" s="1">
        <v>79.66</v>
      </c>
      <c r="H67885" s="1">
        <v>0.55000000000000004</v>
      </c>
      <c r="I67885" s="1">
        <v>1.62</v>
      </c>
      <c r="J67885" s="1">
        <v>2.95</v>
      </c>
      <c r="K67885" s="19">
        <v>0.23199999999999998</v>
      </c>
      <c r="L67885" s="8">
        <v>1</v>
      </c>
      <c r="M67885" s="1"/>
    </row>
    <row r="67886" spans="2:13" x14ac:dyDescent="0.25">
      <c r="B67886">
        <v>-74</v>
      </c>
      <c r="C67886">
        <v>20</v>
      </c>
      <c r="D67886">
        <v>0</v>
      </c>
      <c r="E67886">
        <v>3</v>
      </c>
      <c r="F67886" s="1">
        <v>83.62</v>
      </c>
      <c r="G67886" s="1">
        <v>82.08</v>
      </c>
      <c r="H67886" s="1">
        <v>0.55000000000000004</v>
      </c>
      <c r="I67886" s="1">
        <v>1.54</v>
      </c>
      <c r="J67886" s="1">
        <v>2.78</v>
      </c>
      <c r="K67886" s="19">
        <v>0.19800000000000001</v>
      </c>
      <c r="L67886" s="8">
        <v>1</v>
      </c>
      <c r="M67886" s="1"/>
    </row>
    <row r="67887" spans="2:13" x14ac:dyDescent="0.25">
      <c r="B67887">
        <v>-73</v>
      </c>
      <c r="C67887">
        <v>20</v>
      </c>
      <c r="D67887">
        <v>0</v>
      </c>
      <c r="E67887">
        <v>2</v>
      </c>
      <c r="F67887" s="1">
        <v>80.95</v>
      </c>
      <c r="G67887" s="1">
        <v>79.19</v>
      </c>
      <c r="H67887" s="1">
        <v>0.61</v>
      </c>
      <c r="I67887" s="1">
        <v>1.76</v>
      </c>
      <c r="J67887" s="1">
        <v>2.89</v>
      </c>
      <c r="K67887" s="19">
        <v>0.27600000000000002</v>
      </c>
      <c r="L67887" s="8">
        <v>1</v>
      </c>
      <c r="M67887" s="1"/>
    </row>
    <row r="67888" spans="2:13" x14ac:dyDescent="0.25">
      <c r="B67888">
        <v>-73</v>
      </c>
      <c r="C67888">
        <v>20</v>
      </c>
      <c r="D67888">
        <v>0</v>
      </c>
      <c r="E67888">
        <v>3</v>
      </c>
      <c r="F67888" s="1">
        <v>83.41</v>
      </c>
      <c r="G67888" s="1">
        <v>81.66</v>
      </c>
      <c r="H67888" s="1">
        <v>0.55000000000000004</v>
      </c>
      <c r="I67888" s="1">
        <v>1.75</v>
      </c>
      <c r="J67888" s="1">
        <v>3.2</v>
      </c>
      <c r="K67888" s="19">
        <v>0.191</v>
      </c>
      <c r="L67888" s="8">
        <v>1</v>
      </c>
      <c r="M67888" s="1"/>
    </row>
    <row r="67889" spans="2:13" x14ac:dyDescent="0.25">
      <c r="B67889">
        <v>-72</v>
      </c>
      <c r="C67889">
        <v>20</v>
      </c>
      <c r="D67889">
        <v>0</v>
      </c>
      <c r="E67889">
        <v>2</v>
      </c>
      <c r="F67889" s="1">
        <v>81.03</v>
      </c>
      <c r="G67889" s="1">
        <v>79.39</v>
      </c>
      <c r="H67889" s="1">
        <v>0.48</v>
      </c>
      <c r="I67889" s="1">
        <v>1.64</v>
      </c>
      <c r="J67889" s="1">
        <v>3.4</v>
      </c>
      <c r="K67889" s="19">
        <v>0.19</v>
      </c>
      <c r="L67889" s="8">
        <v>1</v>
      </c>
      <c r="M67889" s="1"/>
    </row>
    <row r="67890" spans="2:13" x14ac:dyDescent="0.25">
      <c r="B67890">
        <v>-72</v>
      </c>
      <c r="C67890">
        <v>20</v>
      </c>
      <c r="D67890">
        <v>0</v>
      </c>
      <c r="E67890">
        <v>3</v>
      </c>
      <c r="F67890" s="1">
        <v>83.56</v>
      </c>
      <c r="G67890" s="1">
        <v>81.96</v>
      </c>
      <c r="H67890" s="1">
        <v>0.4</v>
      </c>
      <c r="I67890" s="1">
        <v>1.6</v>
      </c>
      <c r="J67890" s="1">
        <v>4.05</v>
      </c>
      <c r="K67890" s="19">
        <v>0.111</v>
      </c>
      <c r="L67890" s="8">
        <v>1</v>
      </c>
      <c r="M67890" s="1"/>
    </row>
    <row r="67891" spans="2:13" x14ac:dyDescent="0.25">
      <c r="B67891">
        <v>-71</v>
      </c>
      <c r="C67891">
        <v>20</v>
      </c>
      <c r="D67891">
        <v>0</v>
      </c>
      <c r="E67891">
        <v>2</v>
      </c>
      <c r="F67891" s="1">
        <v>80.14</v>
      </c>
      <c r="G67891" s="1">
        <v>78.260000000000005</v>
      </c>
      <c r="H67891" s="1">
        <v>0.53</v>
      </c>
      <c r="I67891" s="1">
        <v>1.88</v>
      </c>
      <c r="J67891" s="1">
        <v>3.55</v>
      </c>
      <c r="K67891" s="19">
        <v>0.222</v>
      </c>
      <c r="L67891" s="8">
        <v>1</v>
      </c>
      <c r="M67891" s="1"/>
    </row>
    <row r="67892" spans="2:13" x14ac:dyDescent="0.25">
      <c r="B67892">
        <v>-71</v>
      </c>
      <c r="C67892">
        <v>20</v>
      </c>
      <c r="D67892">
        <v>0</v>
      </c>
      <c r="E67892">
        <v>3</v>
      </c>
      <c r="F67892" s="1">
        <v>82.45</v>
      </c>
      <c r="G67892" s="1">
        <v>81.06</v>
      </c>
      <c r="H67892" s="1">
        <v>0.37</v>
      </c>
      <c r="I67892" s="1">
        <v>1.39</v>
      </c>
      <c r="J67892" s="1">
        <v>3.81</v>
      </c>
      <c r="K67892" s="19">
        <v>0.05</v>
      </c>
      <c r="L67892" s="8">
        <v>1</v>
      </c>
      <c r="M67892" s="1"/>
    </row>
    <row r="67893" spans="2:13" x14ac:dyDescent="0.25">
      <c r="B67893">
        <v>-70</v>
      </c>
      <c r="C67893">
        <v>20</v>
      </c>
      <c r="D67893">
        <v>0</v>
      </c>
      <c r="E67893">
        <v>2</v>
      </c>
      <c r="F67893" s="1">
        <v>80.33</v>
      </c>
      <c r="G67893" s="1">
        <v>78.69</v>
      </c>
      <c r="H67893" s="1">
        <v>0.5</v>
      </c>
      <c r="I67893" s="1">
        <v>1.64</v>
      </c>
      <c r="J67893" s="1">
        <v>3.29</v>
      </c>
      <c r="K67893" s="19">
        <v>0.183</v>
      </c>
      <c r="L67893" s="8">
        <v>1</v>
      </c>
      <c r="M67893" s="1"/>
    </row>
    <row r="67894" spans="2:13" x14ac:dyDescent="0.25">
      <c r="B67894">
        <v>-70</v>
      </c>
      <c r="C67894">
        <v>20</v>
      </c>
      <c r="D67894">
        <v>0</v>
      </c>
      <c r="E67894">
        <v>3</v>
      </c>
      <c r="F67894" s="1">
        <v>82.72</v>
      </c>
      <c r="G67894" s="1">
        <v>81.41</v>
      </c>
      <c r="H67894" s="1">
        <v>0.46</v>
      </c>
      <c r="I67894" s="1">
        <v>1.31</v>
      </c>
      <c r="J67894" s="1">
        <v>2.85</v>
      </c>
      <c r="K67894" s="19">
        <v>4.1000000000000002E-2</v>
      </c>
      <c r="L67894" s="8">
        <v>0.98399999999999999</v>
      </c>
      <c r="M67894" s="1"/>
    </row>
    <row r="67895" spans="2:13" x14ac:dyDescent="0.25">
      <c r="B67895">
        <v>-69</v>
      </c>
      <c r="C67895">
        <v>20</v>
      </c>
      <c r="D67895">
        <v>0</v>
      </c>
      <c r="E67895">
        <v>2</v>
      </c>
      <c r="F67895" s="1">
        <v>80.27</v>
      </c>
      <c r="G67895" s="1">
        <v>78.73</v>
      </c>
      <c r="H67895" s="1">
        <v>0.52</v>
      </c>
      <c r="I67895" s="1">
        <v>1.54</v>
      </c>
      <c r="J67895" s="1">
        <v>2.98</v>
      </c>
      <c r="K67895" s="19">
        <v>0.19900000000000001</v>
      </c>
      <c r="L67895" s="8">
        <v>1</v>
      </c>
      <c r="M67895" s="1"/>
    </row>
    <row r="67896" spans="2:13" x14ac:dyDescent="0.25">
      <c r="B67896">
        <v>-69</v>
      </c>
      <c r="C67896">
        <v>20</v>
      </c>
      <c r="D67896">
        <v>0</v>
      </c>
      <c r="E67896">
        <v>3</v>
      </c>
      <c r="F67896" s="1">
        <v>82.65</v>
      </c>
      <c r="G67896" s="1">
        <v>81.3</v>
      </c>
      <c r="H67896" s="1">
        <v>0.49</v>
      </c>
      <c r="I67896" s="1">
        <v>1.35</v>
      </c>
      <c r="J67896" s="1">
        <v>2.76</v>
      </c>
      <c r="K67896" s="19">
        <v>0.1</v>
      </c>
      <c r="L67896" s="8">
        <v>1</v>
      </c>
      <c r="M67896" s="1"/>
    </row>
    <row r="67897" spans="2:13" x14ac:dyDescent="0.25">
      <c r="B67897">
        <v>-68</v>
      </c>
      <c r="C67897">
        <v>20</v>
      </c>
      <c r="D67897">
        <v>0</v>
      </c>
      <c r="E67897">
        <v>2</v>
      </c>
      <c r="F67897" s="1">
        <v>80.27</v>
      </c>
      <c r="G67897" s="1">
        <v>78.75</v>
      </c>
      <c r="H67897" s="1">
        <v>0.52</v>
      </c>
      <c r="I67897" s="1">
        <v>1.52</v>
      </c>
      <c r="J67897" s="1">
        <v>2.89</v>
      </c>
      <c r="K67897" s="19">
        <v>0.19900000000000001</v>
      </c>
      <c r="L67897" s="8">
        <v>1</v>
      </c>
      <c r="M67897" s="1"/>
    </row>
    <row r="67898" spans="2:13" x14ac:dyDescent="0.25">
      <c r="B67898">
        <v>-68</v>
      </c>
      <c r="C67898">
        <v>20</v>
      </c>
      <c r="D67898">
        <v>0</v>
      </c>
      <c r="E67898">
        <v>3</v>
      </c>
      <c r="F67898" s="1">
        <v>82.59</v>
      </c>
      <c r="G67898" s="1">
        <v>81.22</v>
      </c>
      <c r="H67898" s="1">
        <v>0.52</v>
      </c>
      <c r="I67898" s="1">
        <v>1.37</v>
      </c>
      <c r="J67898" s="1">
        <v>2.65</v>
      </c>
      <c r="K67898" s="19">
        <v>0.11299999999999999</v>
      </c>
      <c r="L67898" s="8">
        <v>1</v>
      </c>
      <c r="M67898" s="1"/>
    </row>
    <row r="67899" spans="2:13" x14ac:dyDescent="0.25">
      <c r="B67899">
        <v>-67</v>
      </c>
      <c r="C67899">
        <v>20</v>
      </c>
      <c r="D67899">
        <v>0</v>
      </c>
      <c r="E67899">
        <v>2</v>
      </c>
      <c r="F67899" s="1">
        <v>80.2</v>
      </c>
      <c r="G67899" s="1">
        <v>78.69</v>
      </c>
      <c r="H67899" s="1">
        <v>0.53</v>
      </c>
      <c r="I67899" s="1">
        <v>1.51</v>
      </c>
      <c r="J67899" s="1">
        <v>2.84</v>
      </c>
      <c r="K67899" s="19">
        <v>0.20100000000000001</v>
      </c>
      <c r="L67899" s="8">
        <v>1</v>
      </c>
      <c r="M67899" s="1"/>
    </row>
    <row r="67900" spans="2:13" x14ac:dyDescent="0.25">
      <c r="B67900">
        <v>-67</v>
      </c>
      <c r="C67900">
        <v>20</v>
      </c>
      <c r="D67900">
        <v>0</v>
      </c>
      <c r="E67900">
        <v>3</v>
      </c>
      <c r="F67900" s="1">
        <v>82.54</v>
      </c>
      <c r="G67900" s="1">
        <v>81.16</v>
      </c>
      <c r="H67900" s="1">
        <v>0.55000000000000004</v>
      </c>
      <c r="I67900" s="1">
        <v>1.38</v>
      </c>
      <c r="J67900" s="1">
        <v>2.5</v>
      </c>
      <c r="K67900" s="19">
        <v>0.127</v>
      </c>
      <c r="L67900" s="8">
        <v>1</v>
      </c>
      <c r="M67900" s="1"/>
    </row>
    <row r="67901" spans="2:13" x14ac:dyDescent="0.25">
      <c r="B67901">
        <v>-66</v>
      </c>
      <c r="C67901">
        <v>20</v>
      </c>
      <c r="D67901">
        <v>0</v>
      </c>
      <c r="E67901">
        <v>2</v>
      </c>
      <c r="F67901" s="1">
        <v>80.099999999999994</v>
      </c>
      <c r="G67901" s="1">
        <v>78.56</v>
      </c>
      <c r="H67901" s="1">
        <v>0.54</v>
      </c>
      <c r="I67901" s="1">
        <v>1.54</v>
      </c>
      <c r="J67901" s="1">
        <v>2.86</v>
      </c>
      <c r="K67901" s="19">
        <v>0.21100000000000002</v>
      </c>
      <c r="L67901" s="8">
        <v>1</v>
      </c>
      <c r="M67901" s="1"/>
    </row>
    <row r="67902" spans="2:13" x14ac:dyDescent="0.25">
      <c r="B67902">
        <v>-66</v>
      </c>
      <c r="C67902">
        <v>20</v>
      </c>
      <c r="D67902">
        <v>0</v>
      </c>
      <c r="E67902">
        <v>3</v>
      </c>
      <c r="F67902" s="1">
        <v>82.5</v>
      </c>
      <c r="G67902" s="1">
        <v>81.040000000000006</v>
      </c>
      <c r="H67902" s="1">
        <v>0.56999999999999995</v>
      </c>
      <c r="I67902" s="1">
        <v>1.46</v>
      </c>
      <c r="J67902" s="1">
        <v>2.56</v>
      </c>
      <c r="K67902" s="19">
        <v>0.16600000000000001</v>
      </c>
      <c r="L67902" s="8">
        <v>1</v>
      </c>
      <c r="M67902" s="1"/>
    </row>
    <row r="67903" spans="2:13" x14ac:dyDescent="0.25">
      <c r="B67903">
        <v>-65</v>
      </c>
      <c r="C67903">
        <v>20</v>
      </c>
      <c r="D67903">
        <v>0</v>
      </c>
      <c r="E67903">
        <v>2</v>
      </c>
      <c r="F67903" s="1">
        <v>80.040000000000006</v>
      </c>
      <c r="G67903" s="1">
        <v>78.489999999999995</v>
      </c>
      <c r="H67903" s="1">
        <v>0.53</v>
      </c>
      <c r="I67903" s="1">
        <v>1.55</v>
      </c>
      <c r="J67903" s="1">
        <v>2.9</v>
      </c>
      <c r="K67903" s="19">
        <v>0.21100000000000002</v>
      </c>
      <c r="L67903" s="8">
        <v>1</v>
      </c>
      <c r="M67903" s="1"/>
    </row>
    <row r="67904" spans="2:13" x14ac:dyDescent="0.25">
      <c r="B67904">
        <v>-65</v>
      </c>
      <c r="C67904">
        <v>20</v>
      </c>
      <c r="D67904">
        <v>0</v>
      </c>
      <c r="E67904">
        <v>3</v>
      </c>
      <c r="F67904" s="1">
        <v>82.42</v>
      </c>
      <c r="G67904" s="1">
        <v>81.010000000000005</v>
      </c>
      <c r="H67904" s="1">
        <v>0.55000000000000004</v>
      </c>
      <c r="I67904" s="1">
        <v>1.41</v>
      </c>
      <c r="J67904" s="1">
        <v>2.56</v>
      </c>
      <c r="K67904" s="19">
        <v>0.17199999999999999</v>
      </c>
      <c r="L67904" s="8">
        <v>1</v>
      </c>
      <c r="M67904" s="1"/>
    </row>
    <row r="67905" spans="2:13" x14ac:dyDescent="0.25">
      <c r="B67905">
        <v>-64</v>
      </c>
      <c r="C67905">
        <v>20</v>
      </c>
      <c r="D67905">
        <v>0</v>
      </c>
      <c r="E67905">
        <v>2</v>
      </c>
      <c r="F67905" s="1">
        <v>79.95</v>
      </c>
      <c r="G67905" s="1">
        <v>78.42</v>
      </c>
      <c r="H67905" s="1">
        <v>0.53</v>
      </c>
      <c r="I67905" s="1">
        <v>1.53</v>
      </c>
      <c r="J67905" s="1">
        <v>2.9</v>
      </c>
      <c r="K67905" s="19">
        <v>0.20699999999999999</v>
      </c>
      <c r="L67905" s="8">
        <v>1</v>
      </c>
      <c r="M67905" s="1"/>
    </row>
    <row r="67906" spans="2:13" x14ac:dyDescent="0.25">
      <c r="B67906">
        <v>-64</v>
      </c>
      <c r="C67906">
        <v>20</v>
      </c>
      <c r="D67906">
        <v>0</v>
      </c>
      <c r="E67906">
        <v>3</v>
      </c>
      <c r="F67906" s="1">
        <v>82.33</v>
      </c>
      <c r="G67906" s="1">
        <v>81.02</v>
      </c>
      <c r="H67906" s="1">
        <v>0.52</v>
      </c>
      <c r="I67906" s="1">
        <v>1.31</v>
      </c>
      <c r="J67906" s="1">
        <v>2.52</v>
      </c>
      <c r="K67906" s="19">
        <v>0.154</v>
      </c>
      <c r="L67906" s="8">
        <v>1</v>
      </c>
      <c r="M67906" s="1"/>
    </row>
    <row r="67907" spans="2:13" x14ac:dyDescent="0.25">
      <c r="B67907">
        <v>-63</v>
      </c>
      <c r="C67907">
        <v>20</v>
      </c>
      <c r="D67907">
        <v>0</v>
      </c>
      <c r="E67907">
        <v>2</v>
      </c>
      <c r="F67907" s="1">
        <v>79.86</v>
      </c>
      <c r="G67907" s="1">
        <v>78.319999999999993</v>
      </c>
      <c r="H67907" s="1">
        <v>0.53</v>
      </c>
      <c r="I67907" s="1">
        <v>1.54</v>
      </c>
      <c r="J67907" s="1">
        <v>2.9</v>
      </c>
      <c r="K67907" s="19">
        <v>0.20899999999999999</v>
      </c>
      <c r="L67907" s="8">
        <v>1</v>
      </c>
      <c r="M67907" s="1"/>
    </row>
    <row r="67908" spans="2:13" x14ac:dyDescent="0.25">
      <c r="B67908">
        <v>-63</v>
      </c>
      <c r="C67908">
        <v>20</v>
      </c>
      <c r="D67908">
        <v>0</v>
      </c>
      <c r="E67908">
        <v>3</v>
      </c>
      <c r="F67908" s="1">
        <v>82.3</v>
      </c>
      <c r="G67908" s="1">
        <v>80.95</v>
      </c>
      <c r="H67908" s="1">
        <v>0.52</v>
      </c>
      <c r="I67908" s="1">
        <v>1.35</v>
      </c>
      <c r="J67908" s="1">
        <v>2.59</v>
      </c>
      <c r="K67908" s="19">
        <v>0.16199999999999998</v>
      </c>
      <c r="L67908" s="8">
        <v>1</v>
      </c>
      <c r="M67908" s="1"/>
    </row>
    <row r="67909" spans="2:13" x14ac:dyDescent="0.25">
      <c r="B67909">
        <v>-62</v>
      </c>
      <c r="C67909">
        <v>20</v>
      </c>
      <c r="D67909">
        <v>0</v>
      </c>
      <c r="E67909">
        <v>2</v>
      </c>
      <c r="F67909" s="1">
        <v>79.77</v>
      </c>
      <c r="G67909" s="1">
        <v>78.209999999999994</v>
      </c>
      <c r="H67909" s="1">
        <v>0.53</v>
      </c>
      <c r="I67909" s="1">
        <v>1.56</v>
      </c>
      <c r="J67909" s="1">
        <v>2.92</v>
      </c>
      <c r="K67909" s="19">
        <v>0.20699999999999999</v>
      </c>
      <c r="L67909" s="8">
        <v>1</v>
      </c>
      <c r="M67909" s="1"/>
    </row>
    <row r="67910" spans="2:13" x14ac:dyDescent="0.25">
      <c r="B67910">
        <v>-62</v>
      </c>
      <c r="C67910">
        <v>20</v>
      </c>
      <c r="D67910">
        <v>0</v>
      </c>
      <c r="E67910">
        <v>3</v>
      </c>
      <c r="F67910" s="1">
        <v>82.3</v>
      </c>
      <c r="G67910" s="1">
        <v>80.849999999999994</v>
      </c>
      <c r="H67910" s="1">
        <v>0.55000000000000004</v>
      </c>
      <c r="I67910" s="1">
        <v>1.45</v>
      </c>
      <c r="J67910" s="1">
        <v>2.65</v>
      </c>
      <c r="K67910" s="19">
        <v>0.16699999999999998</v>
      </c>
      <c r="L67910" s="8">
        <v>1</v>
      </c>
      <c r="M67910" s="1"/>
    </row>
    <row r="67911" spans="2:13" x14ac:dyDescent="0.25">
      <c r="B67911">
        <v>-61</v>
      </c>
      <c r="C67911">
        <v>20</v>
      </c>
      <c r="D67911">
        <v>0</v>
      </c>
      <c r="E67911">
        <v>2</v>
      </c>
      <c r="F67911" s="1">
        <v>79.66</v>
      </c>
      <c r="G67911" s="1">
        <v>78.099999999999994</v>
      </c>
      <c r="H67911" s="1">
        <v>0.53</v>
      </c>
      <c r="I67911" s="1">
        <v>1.56</v>
      </c>
      <c r="J67911" s="1">
        <v>2.95</v>
      </c>
      <c r="K67911" s="19">
        <v>0.20400000000000001</v>
      </c>
      <c r="L67911" s="8">
        <v>1</v>
      </c>
      <c r="M67911" s="1"/>
    </row>
    <row r="67912" spans="2:13" x14ac:dyDescent="0.25">
      <c r="B67912">
        <v>-61</v>
      </c>
      <c r="C67912">
        <v>20</v>
      </c>
      <c r="D67912">
        <v>0</v>
      </c>
      <c r="E67912">
        <v>3</v>
      </c>
      <c r="F67912" s="1">
        <v>82.17</v>
      </c>
      <c r="G67912" s="1">
        <v>80.72</v>
      </c>
      <c r="H67912" s="1">
        <v>0.54</v>
      </c>
      <c r="I67912" s="1">
        <v>1.45</v>
      </c>
      <c r="J67912" s="1">
        <v>2.7</v>
      </c>
      <c r="K67912" s="19">
        <v>0.155</v>
      </c>
      <c r="L67912" s="8">
        <v>1</v>
      </c>
      <c r="M67912" s="1"/>
    </row>
    <row r="67913" spans="2:13" x14ac:dyDescent="0.25">
      <c r="B67913">
        <v>-60</v>
      </c>
      <c r="C67913">
        <v>20</v>
      </c>
      <c r="D67913">
        <v>0</v>
      </c>
      <c r="E67913">
        <v>2</v>
      </c>
      <c r="F67913" s="1">
        <v>79.55</v>
      </c>
      <c r="G67913" s="1">
        <v>78</v>
      </c>
      <c r="H67913" s="1">
        <v>0.53</v>
      </c>
      <c r="I67913" s="1">
        <v>1.55</v>
      </c>
      <c r="J67913" s="1">
        <v>2.94</v>
      </c>
      <c r="K67913" s="19">
        <v>0.20400000000000001</v>
      </c>
      <c r="L67913" s="8">
        <v>1</v>
      </c>
      <c r="M67913" s="1"/>
    </row>
    <row r="67914" spans="2:13" x14ac:dyDescent="0.25">
      <c r="B67914">
        <v>-60</v>
      </c>
      <c r="C67914">
        <v>20</v>
      </c>
      <c r="D67914">
        <v>0</v>
      </c>
      <c r="E67914">
        <v>3</v>
      </c>
      <c r="F67914" s="1">
        <v>82.06</v>
      </c>
      <c r="G67914" s="1">
        <v>80.59</v>
      </c>
      <c r="H67914" s="1">
        <v>0.53</v>
      </c>
      <c r="I67914" s="1">
        <v>1.47</v>
      </c>
      <c r="J67914" s="1">
        <v>2.77</v>
      </c>
      <c r="K67914" s="19">
        <v>0.15699999999999997</v>
      </c>
      <c r="L67914" s="8">
        <v>1</v>
      </c>
      <c r="M67914" s="1"/>
    </row>
    <row r="67915" spans="2:13" x14ac:dyDescent="0.25">
      <c r="B67915">
        <v>-59</v>
      </c>
      <c r="C67915">
        <v>20</v>
      </c>
      <c r="D67915">
        <v>0</v>
      </c>
      <c r="E67915">
        <v>2</v>
      </c>
      <c r="F67915" s="1">
        <v>79.400000000000006</v>
      </c>
      <c r="G67915" s="1">
        <v>77.91</v>
      </c>
      <c r="H67915" s="1">
        <v>0.52</v>
      </c>
      <c r="I67915" s="1">
        <v>1.49</v>
      </c>
      <c r="J67915" s="1">
        <v>2.85</v>
      </c>
      <c r="K67915" s="19">
        <v>0.19900000000000001</v>
      </c>
      <c r="L67915" s="8">
        <v>1</v>
      </c>
      <c r="M67915" s="1"/>
    </row>
    <row r="67916" spans="2:13" x14ac:dyDescent="0.25">
      <c r="B67916">
        <v>-59</v>
      </c>
      <c r="C67916">
        <v>20</v>
      </c>
      <c r="D67916">
        <v>0</v>
      </c>
      <c r="E67916">
        <v>3</v>
      </c>
      <c r="F67916" s="1">
        <v>81.81</v>
      </c>
      <c r="G67916" s="1">
        <v>80.52</v>
      </c>
      <c r="H67916" s="1">
        <v>0.5</v>
      </c>
      <c r="I67916" s="1">
        <v>1.29</v>
      </c>
      <c r="J67916" s="1">
        <v>2.59</v>
      </c>
      <c r="K67916" s="19">
        <v>0.14599999999999999</v>
      </c>
      <c r="L67916" s="8">
        <v>1</v>
      </c>
      <c r="M67916" s="1"/>
    </row>
    <row r="67917" spans="2:13" x14ac:dyDescent="0.25">
      <c r="B67917">
        <v>-58</v>
      </c>
      <c r="C67917">
        <v>20</v>
      </c>
      <c r="D67917">
        <v>0</v>
      </c>
      <c r="E67917">
        <v>2</v>
      </c>
      <c r="F67917" s="1">
        <v>79.290000000000006</v>
      </c>
      <c r="G67917" s="1">
        <v>77.819999999999993</v>
      </c>
      <c r="H67917" s="1">
        <v>0.53</v>
      </c>
      <c r="I67917" s="1">
        <v>1.47</v>
      </c>
      <c r="J67917" s="1">
        <v>2.79</v>
      </c>
      <c r="K67917" s="19">
        <v>0.19500000000000001</v>
      </c>
      <c r="L67917" s="8">
        <v>1</v>
      </c>
      <c r="M67917" s="1"/>
    </row>
    <row r="67918" spans="2:13" x14ac:dyDescent="0.25">
      <c r="B67918">
        <v>-58</v>
      </c>
      <c r="C67918">
        <v>20</v>
      </c>
      <c r="D67918">
        <v>0</v>
      </c>
      <c r="E67918">
        <v>3</v>
      </c>
      <c r="F67918" s="1">
        <v>81.709999999999994</v>
      </c>
      <c r="G67918" s="1">
        <v>80.47</v>
      </c>
      <c r="H67918" s="1">
        <v>0.51</v>
      </c>
      <c r="I67918" s="1">
        <v>1.24</v>
      </c>
      <c r="J67918" s="1">
        <v>2.4300000000000002</v>
      </c>
      <c r="K67918" s="19">
        <v>0.13800000000000001</v>
      </c>
      <c r="L67918" s="8">
        <v>1</v>
      </c>
      <c r="M67918" s="1"/>
    </row>
    <row r="67919" spans="2:13" x14ac:dyDescent="0.25">
      <c r="B67919">
        <v>-57</v>
      </c>
      <c r="C67919">
        <v>20</v>
      </c>
      <c r="D67919">
        <v>0</v>
      </c>
      <c r="E67919">
        <v>2</v>
      </c>
      <c r="F67919" s="1">
        <v>79.16</v>
      </c>
      <c r="G67919" s="1">
        <v>77.69</v>
      </c>
      <c r="H67919" s="1">
        <v>0.53</v>
      </c>
      <c r="I67919" s="1">
        <v>1.47</v>
      </c>
      <c r="J67919" s="1">
        <v>2.77</v>
      </c>
      <c r="K67919" s="19">
        <v>0.19199999999999998</v>
      </c>
      <c r="L67919" s="8">
        <v>1</v>
      </c>
      <c r="M67919" s="1"/>
    </row>
    <row r="67920" spans="2:13" x14ac:dyDescent="0.25">
      <c r="B67920">
        <v>-57</v>
      </c>
      <c r="C67920">
        <v>20</v>
      </c>
      <c r="D67920">
        <v>0</v>
      </c>
      <c r="E67920">
        <v>3</v>
      </c>
      <c r="F67920" s="1">
        <v>81.59</v>
      </c>
      <c r="G67920" s="1">
        <v>80.319999999999993</v>
      </c>
      <c r="H67920" s="1">
        <v>0.55000000000000004</v>
      </c>
      <c r="I67920" s="1">
        <v>1.27</v>
      </c>
      <c r="J67920" s="1">
        <v>2.31</v>
      </c>
      <c r="K67920" s="19">
        <v>0.13100000000000001</v>
      </c>
      <c r="L67920" s="8">
        <v>0.98399999999999999</v>
      </c>
      <c r="M67920" s="1"/>
    </row>
    <row r="67921" spans="2:13" x14ac:dyDescent="0.25">
      <c r="B67921">
        <v>-56</v>
      </c>
      <c r="C67921">
        <v>20</v>
      </c>
      <c r="D67921">
        <v>0</v>
      </c>
      <c r="E67921">
        <v>2</v>
      </c>
      <c r="F67921" s="1">
        <v>79.010000000000005</v>
      </c>
      <c r="G67921" s="1">
        <v>77.56</v>
      </c>
      <c r="H67921" s="1">
        <v>0.53</v>
      </c>
      <c r="I67921" s="1">
        <v>1.45</v>
      </c>
      <c r="J67921" s="1">
        <v>2.73</v>
      </c>
      <c r="K67921" s="19">
        <v>0.19</v>
      </c>
      <c r="L67921" s="8">
        <v>1</v>
      </c>
      <c r="M67921" s="1"/>
    </row>
    <row r="67922" spans="2:13" x14ac:dyDescent="0.25">
      <c r="B67922">
        <v>-56</v>
      </c>
      <c r="C67922">
        <v>20</v>
      </c>
      <c r="D67922">
        <v>0</v>
      </c>
      <c r="E67922">
        <v>3</v>
      </c>
      <c r="F67922" s="1">
        <v>81.510000000000005</v>
      </c>
      <c r="G67922" s="1">
        <v>80.2</v>
      </c>
      <c r="H67922" s="1">
        <v>0.53</v>
      </c>
      <c r="I67922" s="1">
        <v>1.31</v>
      </c>
      <c r="J67922" s="1">
        <v>2.46</v>
      </c>
      <c r="K67922" s="19">
        <v>0.121</v>
      </c>
      <c r="L67922" s="8">
        <v>1</v>
      </c>
      <c r="M67922" s="1"/>
    </row>
    <row r="67923" spans="2:13" x14ac:dyDescent="0.25">
      <c r="B67923">
        <v>-55</v>
      </c>
      <c r="C67923">
        <v>20</v>
      </c>
      <c r="D67923">
        <v>0</v>
      </c>
      <c r="E67923">
        <v>2</v>
      </c>
      <c r="F67923" s="1">
        <v>78.88</v>
      </c>
      <c r="G67923" s="1">
        <v>77.41</v>
      </c>
      <c r="H67923" s="1">
        <v>0.54</v>
      </c>
      <c r="I67923" s="1">
        <v>1.47</v>
      </c>
      <c r="J67923" s="1">
        <v>2.74</v>
      </c>
      <c r="K67923" s="19">
        <v>0.19500000000000001</v>
      </c>
      <c r="L67923" s="8">
        <v>1</v>
      </c>
      <c r="M67923" s="1"/>
    </row>
    <row r="67924" spans="2:13" x14ac:dyDescent="0.25">
      <c r="B67924">
        <v>-55</v>
      </c>
      <c r="C67924">
        <v>20</v>
      </c>
      <c r="D67924">
        <v>0</v>
      </c>
      <c r="E67924">
        <v>3</v>
      </c>
      <c r="F67924" s="1">
        <v>81.45</v>
      </c>
      <c r="G67924" s="1">
        <v>79.989999999999995</v>
      </c>
      <c r="H67924" s="1">
        <v>0.55000000000000004</v>
      </c>
      <c r="I67924" s="1">
        <v>1.46</v>
      </c>
      <c r="J67924" s="1">
        <v>2.67</v>
      </c>
      <c r="K67924" s="19">
        <v>0.15</v>
      </c>
      <c r="L67924" s="8">
        <v>1</v>
      </c>
      <c r="M67924" s="1"/>
    </row>
    <row r="67925" spans="2:13" x14ac:dyDescent="0.25">
      <c r="B67925">
        <v>-54</v>
      </c>
      <c r="C67925">
        <v>20</v>
      </c>
      <c r="D67925">
        <v>0</v>
      </c>
      <c r="E67925">
        <v>2</v>
      </c>
      <c r="F67925" s="1">
        <v>78.790000000000006</v>
      </c>
      <c r="G67925" s="1">
        <v>77.290000000000006</v>
      </c>
      <c r="H67925" s="1">
        <v>0.54</v>
      </c>
      <c r="I67925" s="1">
        <v>1.5</v>
      </c>
      <c r="J67925" s="1">
        <v>2.8</v>
      </c>
      <c r="K67925" s="19">
        <v>0.19400000000000001</v>
      </c>
      <c r="L67925" s="8">
        <v>1</v>
      </c>
      <c r="M67925" s="1"/>
    </row>
    <row r="67926" spans="2:13" x14ac:dyDescent="0.25">
      <c r="B67926">
        <v>-54</v>
      </c>
      <c r="C67926">
        <v>20</v>
      </c>
      <c r="D67926">
        <v>0</v>
      </c>
      <c r="E67926">
        <v>3</v>
      </c>
      <c r="F67926" s="1">
        <v>81.33</v>
      </c>
      <c r="G67926" s="1">
        <v>79.84</v>
      </c>
      <c r="H67926" s="1">
        <v>0.55000000000000004</v>
      </c>
      <c r="I67926" s="1">
        <v>1.49</v>
      </c>
      <c r="J67926" s="1">
        <v>2.71</v>
      </c>
      <c r="K67926" s="19">
        <v>0.14800000000000002</v>
      </c>
      <c r="L67926" s="8">
        <v>1</v>
      </c>
      <c r="M67926" s="1"/>
    </row>
    <row r="67927" spans="2:13" x14ac:dyDescent="0.25">
      <c r="B67927">
        <v>-53</v>
      </c>
      <c r="C67927">
        <v>20</v>
      </c>
      <c r="D67927">
        <v>0</v>
      </c>
      <c r="E67927">
        <v>2</v>
      </c>
      <c r="F67927" s="1">
        <v>78.66</v>
      </c>
      <c r="G67927" s="1">
        <v>77.16</v>
      </c>
      <c r="H67927" s="1">
        <v>0.54</v>
      </c>
      <c r="I67927" s="1">
        <v>1.5</v>
      </c>
      <c r="J67927" s="1">
        <v>2.78</v>
      </c>
      <c r="K67927" s="19">
        <v>0.19</v>
      </c>
      <c r="L67927" s="8">
        <v>1</v>
      </c>
      <c r="M67927" s="1"/>
    </row>
    <row r="67928" spans="2:13" x14ac:dyDescent="0.25">
      <c r="B67928">
        <v>-53</v>
      </c>
      <c r="C67928">
        <v>20</v>
      </c>
      <c r="D67928">
        <v>0</v>
      </c>
      <c r="E67928">
        <v>3</v>
      </c>
      <c r="F67928" s="1">
        <v>81.22</v>
      </c>
      <c r="G67928" s="1">
        <v>79.72</v>
      </c>
      <c r="H67928" s="1">
        <v>0.55000000000000004</v>
      </c>
      <c r="I67928" s="1">
        <v>1.5</v>
      </c>
      <c r="J67928" s="1">
        <v>2.75</v>
      </c>
      <c r="K67928" s="19">
        <v>0.13700000000000001</v>
      </c>
      <c r="L67928" s="8">
        <v>1</v>
      </c>
      <c r="M67928" s="1"/>
    </row>
    <row r="67929" spans="2:13" x14ac:dyDescent="0.25">
      <c r="B67929">
        <v>-52</v>
      </c>
      <c r="C67929">
        <v>20</v>
      </c>
      <c r="D67929">
        <v>0</v>
      </c>
      <c r="E67929">
        <v>2</v>
      </c>
      <c r="F67929" s="1">
        <v>78.540000000000006</v>
      </c>
      <c r="G67929" s="1">
        <v>77.03</v>
      </c>
      <c r="H67929" s="1">
        <v>0.53</v>
      </c>
      <c r="I67929" s="1">
        <v>1.51</v>
      </c>
      <c r="J67929" s="1">
        <v>2.82</v>
      </c>
      <c r="K67929" s="19">
        <v>0.186</v>
      </c>
      <c r="L67929" s="8">
        <v>1</v>
      </c>
      <c r="M67929" s="1"/>
    </row>
    <row r="67930" spans="2:13" x14ac:dyDescent="0.25">
      <c r="B67930">
        <v>-52</v>
      </c>
      <c r="C67930">
        <v>20</v>
      </c>
      <c r="D67930">
        <v>0</v>
      </c>
      <c r="E67930">
        <v>3</v>
      </c>
      <c r="F67930" s="1">
        <v>81.180000000000007</v>
      </c>
      <c r="G67930" s="1">
        <v>79.61</v>
      </c>
      <c r="H67930" s="1">
        <v>0.53</v>
      </c>
      <c r="I67930" s="1">
        <v>1.57</v>
      </c>
      <c r="J67930" s="1">
        <v>2.97</v>
      </c>
      <c r="K67930" s="19">
        <v>0.128</v>
      </c>
      <c r="L67930" s="8">
        <v>1</v>
      </c>
      <c r="M67930" s="1"/>
    </row>
    <row r="67931" spans="2:13" x14ac:dyDescent="0.25">
      <c r="B67931">
        <v>-51</v>
      </c>
      <c r="C67931">
        <v>20</v>
      </c>
      <c r="D67931">
        <v>0</v>
      </c>
      <c r="E67931">
        <v>2</v>
      </c>
      <c r="F67931" s="1">
        <v>78.41</v>
      </c>
      <c r="G67931" s="1">
        <v>76.900000000000006</v>
      </c>
      <c r="H67931" s="1">
        <v>0.54</v>
      </c>
      <c r="I67931" s="1">
        <v>1.51</v>
      </c>
      <c r="J67931" s="1">
        <v>2.8</v>
      </c>
      <c r="K67931" s="19">
        <v>0.185</v>
      </c>
      <c r="L67931" s="8">
        <v>1</v>
      </c>
      <c r="M67931" s="1"/>
    </row>
    <row r="67932" spans="2:13" x14ac:dyDescent="0.25">
      <c r="B67932">
        <v>-51</v>
      </c>
      <c r="C67932">
        <v>20</v>
      </c>
      <c r="D67932">
        <v>0</v>
      </c>
      <c r="E67932">
        <v>3</v>
      </c>
      <c r="F67932" s="1">
        <v>81.05</v>
      </c>
      <c r="G67932" s="1">
        <v>79.5</v>
      </c>
      <c r="H67932" s="1">
        <v>0.52</v>
      </c>
      <c r="I67932" s="1">
        <v>1.55</v>
      </c>
      <c r="J67932" s="1">
        <v>2.97</v>
      </c>
      <c r="K67932" s="19">
        <v>0.11299999999999999</v>
      </c>
      <c r="L67932" s="8">
        <v>1</v>
      </c>
      <c r="M67932" s="1"/>
    </row>
    <row r="67933" spans="2:13" x14ac:dyDescent="0.25">
      <c r="B67933">
        <v>-50</v>
      </c>
      <c r="C67933">
        <v>20</v>
      </c>
      <c r="D67933">
        <v>0</v>
      </c>
      <c r="E67933">
        <v>2</v>
      </c>
      <c r="F67933" s="1">
        <v>78.27</v>
      </c>
      <c r="G67933" s="1">
        <v>76.75</v>
      </c>
      <c r="H67933" s="1">
        <v>0.54</v>
      </c>
      <c r="I67933" s="1">
        <v>1.52</v>
      </c>
      <c r="J67933" s="1">
        <v>2.79</v>
      </c>
      <c r="K67933" s="19">
        <v>0.184</v>
      </c>
      <c r="L67933" s="8">
        <v>1</v>
      </c>
      <c r="M67933" s="1"/>
    </row>
    <row r="67934" spans="2:13" x14ac:dyDescent="0.25">
      <c r="B67934">
        <v>-50</v>
      </c>
      <c r="C67934">
        <v>20</v>
      </c>
      <c r="D67934">
        <v>0</v>
      </c>
      <c r="E67934">
        <v>3</v>
      </c>
      <c r="F67934" s="1">
        <v>80.91</v>
      </c>
      <c r="G67934" s="1">
        <v>79.290000000000006</v>
      </c>
      <c r="H67934" s="1">
        <v>0.54</v>
      </c>
      <c r="I67934" s="1">
        <v>1.62</v>
      </c>
      <c r="J67934" s="1">
        <v>2.97</v>
      </c>
      <c r="K67934" s="19">
        <v>0.11700000000000001</v>
      </c>
      <c r="L67934" s="8">
        <v>1</v>
      </c>
      <c r="M67934" s="1"/>
    </row>
    <row r="67935" spans="2:13" x14ac:dyDescent="0.25">
      <c r="B67935">
        <v>-49</v>
      </c>
      <c r="C67935">
        <v>20</v>
      </c>
      <c r="D67935">
        <v>0</v>
      </c>
      <c r="E67935">
        <v>2</v>
      </c>
      <c r="F67935" s="1">
        <v>78.180000000000007</v>
      </c>
      <c r="G67935" s="1">
        <v>76.62</v>
      </c>
      <c r="H67935" s="1">
        <v>0.54</v>
      </c>
      <c r="I67935" s="1">
        <v>1.56</v>
      </c>
      <c r="J67935" s="1">
        <v>2.86</v>
      </c>
      <c r="K67935" s="19">
        <v>0.185</v>
      </c>
      <c r="L67935" s="8">
        <v>1</v>
      </c>
      <c r="M67935" s="1"/>
    </row>
    <row r="67936" spans="2:13" x14ac:dyDescent="0.25">
      <c r="B67936">
        <v>-49</v>
      </c>
      <c r="C67936">
        <v>20</v>
      </c>
      <c r="D67936">
        <v>0</v>
      </c>
      <c r="E67936">
        <v>3</v>
      </c>
      <c r="F67936" s="1">
        <v>80.739999999999995</v>
      </c>
      <c r="G67936" s="1">
        <v>79.16</v>
      </c>
      <c r="H67936" s="1">
        <v>0.53</v>
      </c>
      <c r="I67936" s="1">
        <v>1.58</v>
      </c>
      <c r="J67936" s="1">
        <v>3</v>
      </c>
      <c r="K67936" s="19">
        <v>0.10999999999999999</v>
      </c>
      <c r="L67936" s="8">
        <v>0.98399999999999999</v>
      </c>
      <c r="M67936" s="1"/>
    </row>
    <row r="67937" spans="2:13" x14ac:dyDescent="0.25">
      <c r="B67937">
        <v>-48</v>
      </c>
      <c r="C67937">
        <v>20</v>
      </c>
      <c r="D67937">
        <v>0</v>
      </c>
      <c r="E67937">
        <v>2</v>
      </c>
      <c r="F67937" s="1">
        <v>78.09</v>
      </c>
      <c r="G67937" s="1">
        <v>76.48</v>
      </c>
      <c r="H67937" s="1">
        <v>0.56000000000000005</v>
      </c>
      <c r="I67937" s="1">
        <v>1.61</v>
      </c>
      <c r="J67937" s="1">
        <v>2.87</v>
      </c>
      <c r="K67937" s="19">
        <v>0.19400000000000001</v>
      </c>
      <c r="L67937" s="8">
        <v>1</v>
      </c>
      <c r="M67937" s="1"/>
    </row>
    <row r="67938" spans="2:13" x14ac:dyDescent="0.25">
      <c r="B67938">
        <v>-48</v>
      </c>
      <c r="C67938">
        <v>20</v>
      </c>
      <c r="D67938">
        <v>0</v>
      </c>
      <c r="E67938">
        <v>3</v>
      </c>
      <c r="F67938" s="1">
        <v>80.61</v>
      </c>
      <c r="G67938" s="1">
        <v>78.989999999999995</v>
      </c>
      <c r="H67938" s="1">
        <v>0.54</v>
      </c>
      <c r="I67938" s="1">
        <v>1.62</v>
      </c>
      <c r="J67938" s="1">
        <v>2.99</v>
      </c>
      <c r="K67938" s="19">
        <v>0.129</v>
      </c>
      <c r="L67938" s="8">
        <v>0.98399999999999999</v>
      </c>
      <c r="M67938" s="1"/>
    </row>
    <row r="67939" spans="2:13" x14ac:dyDescent="0.25">
      <c r="B67939">
        <v>-47</v>
      </c>
      <c r="C67939">
        <v>20</v>
      </c>
      <c r="D67939">
        <v>0</v>
      </c>
      <c r="E67939">
        <v>2</v>
      </c>
      <c r="F67939" s="1">
        <v>77.959999999999994</v>
      </c>
      <c r="G67939" s="1">
        <v>76.3</v>
      </c>
      <c r="H67939" s="1">
        <v>0.57999999999999996</v>
      </c>
      <c r="I67939" s="1">
        <v>1.66</v>
      </c>
      <c r="J67939" s="1">
        <v>2.85</v>
      </c>
      <c r="K67939" s="19">
        <v>0.19900000000000001</v>
      </c>
      <c r="L67939" s="8">
        <v>1</v>
      </c>
      <c r="M67939" s="1"/>
    </row>
    <row r="67940" spans="2:13" x14ac:dyDescent="0.25">
      <c r="B67940">
        <v>-47</v>
      </c>
      <c r="C67940">
        <v>20</v>
      </c>
      <c r="D67940">
        <v>0</v>
      </c>
      <c r="E67940">
        <v>3</v>
      </c>
      <c r="F67940" s="1">
        <v>80.430000000000007</v>
      </c>
      <c r="G67940" s="1">
        <v>78.709999999999994</v>
      </c>
      <c r="H67940" s="1">
        <v>0.59</v>
      </c>
      <c r="I67940" s="1">
        <v>1.72</v>
      </c>
      <c r="J67940" s="1">
        <v>2.9</v>
      </c>
      <c r="K67940" s="19">
        <v>0.156</v>
      </c>
      <c r="L67940" s="8">
        <v>0.98399999999999999</v>
      </c>
      <c r="M67940" s="1"/>
    </row>
    <row r="67941" spans="2:13" x14ac:dyDescent="0.25">
      <c r="B67941">
        <v>-46</v>
      </c>
      <c r="C67941">
        <v>20</v>
      </c>
      <c r="D67941">
        <v>0</v>
      </c>
      <c r="E67941">
        <v>2</v>
      </c>
      <c r="F67941" s="1">
        <v>77.87</v>
      </c>
      <c r="G67941" s="1">
        <v>76.19</v>
      </c>
      <c r="H67941" s="1">
        <v>0.57999999999999996</v>
      </c>
      <c r="I67941" s="1">
        <v>1.68</v>
      </c>
      <c r="J67941" s="1">
        <v>2.9</v>
      </c>
      <c r="K67941" s="19">
        <v>0.19500000000000001</v>
      </c>
      <c r="L67941" s="8">
        <v>1</v>
      </c>
      <c r="M67941" s="1"/>
    </row>
    <row r="67942" spans="2:13" x14ac:dyDescent="0.25">
      <c r="B67942">
        <v>-46</v>
      </c>
      <c r="C67942">
        <v>20</v>
      </c>
      <c r="D67942">
        <v>0</v>
      </c>
      <c r="E67942">
        <v>3</v>
      </c>
      <c r="F67942" s="1">
        <v>80.290000000000006</v>
      </c>
      <c r="G67942" s="1">
        <v>78.62</v>
      </c>
      <c r="H67942" s="1">
        <v>0.56000000000000005</v>
      </c>
      <c r="I67942" s="1">
        <v>1.67</v>
      </c>
      <c r="J67942" s="1">
        <v>2.96</v>
      </c>
      <c r="K67942" s="19">
        <v>0.129</v>
      </c>
      <c r="L67942" s="8">
        <v>1</v>
      </c>
      <c r="M67942" s="1"/>
    </row>
    <row r="67943" spans="2:13" x14ac:dyDescent="0.25">
      <c r="B67943">
        <v>-45</v>
      </c>
      <c r="C67943">
        <v>20</v>
      </c>
      <c r="D67943">
        <v>0</v>
      </c>
      <c r="E67943">
        <v>2</v>
      </c>
      <c r="F67943" s="1">
        <v>77.81</v>
      </c>
      <c r="G67943" s="1">
        <v>76.03</v>
      </c>
      <c r="H67943" s="1">
        <v>0.59</v>
      </c>
      <c r="I67943" s="1">
        <v>1.78</v>
      </c>
      <c r="J67943" s="1">
        <v>3</v>
      </c>
      <c r="K67943" s="19">
        <v>0.2</v>
      </c>
      <c r="L67943" s="8">
        <v>1</v>
      </c>
      <c r="M67943" s="1"/>
    </row>
    <row r="67944" spans="2:13" x14ac:dyDescent="0.25">
      <c r="B67944">
        <v>-45</v>
      </c>
      <c r="C67944">
        <v>20</v>
      </c>
      <c r="D67944">
        <v>0</v>
      </c>
      <c r="E67944">
        <v>3</v>
      </c>
      <c r="F67944" s="1">
        <v>80.19</v>
      </c>
      <c r="G67944" s="1">
        <v>78.459999999999994</v>
      </c>
      <c r="H67944" s="1">
        <v>0.57999999999999996</v>
      </c>
      <c r="I67944" s="1">
        <v>1.73</v>
      </c>
      <c r="J67944" s="1">
        <v>2.97</v>
      </c>
      <c r="K67944" s="19">
        <v>0.13899999999999998</v>
      </c>
      <c r="L67944" s="8">
        <v>0.98399999999999999</v>
      </c>
      <c r="M67944" s="1"/>
    </row>
    <row r="67945" spans="2:13" x14ac:dyDescent="0.25">
      <c r="B67945">
        <v>-44</v>
      </c>
      <c r="C67945">
        <v>20</v>
      </c>
      <c r="D67945">
        <v>0</v>
      </c>
      <c r="E67945">
        <v>2</v>
      </c>
      <c r="F67945" s="1">
        <v>77.739999999999995</v>
      </c>
      <c r="G67945" s="1">
        <v>75.89</v>
      </c>
      <c r="H67945" s="1">
        <v>0.59</v>
      </c>
      <c r="I67945" s="1">
        <v>1.85</v>
      </c>
      <c r="J67945" s="1">
        <v>3.15</v>
      </c>
      <c r="K67945" s="19">
        <v>0.19900000000000001</v>
      </c>
      <c r="L67945" s="8">
        <v>1</v>
      </c>
      <c r="M67945" s="1"/>
    </row>
    <row r="67946" spans="2:13" x14ac:dyDescent="0.25">
      <c r="B67946">
        <v>-44</v>
      </c>
      <c r="C67946">
        <v>20</v>
      </c>
      <c r="D67946">
        <v>0</v>
      </c>
      <c r="E67946">
        <v>3</v>
      </c>
      <c r="F67946" s="1">
        <v>80.09</v>
      </c>
      <c r="G67946" s="1">
        <v>78.23</v>
      </c>
      <c r="H67946" s="1">
        <v>0.57999999999999996</v>
      </c>
      <c r="I67946" s="1">
        <v>1.86</v>
      </c>
      <c r="J67946" s="1">
        <v>3.18</v>
      </c>
      <c r="K67946" s="19">
        <v>0.15</v>
      </c>
      <c r="L67946" s="8">
        <v>1</v>
      </c>
      <c r="M67946" s="1"/>
    </row>
    <row r="67947" spans="2:13" x14ac:dyDescent="0.25">
      <c r="B67947">
        <v>-43</v>
      </c>
      <c r="C67947">
        <v>20</v>
      </c>
      <c r="D67947">
        <v>0</v>
      </c>
      <c r="E67947">
        <v>2</v>
      </c>
      <c r="F67947" s="1">
        <v>77.66</v>
      </c>
      <c r="G67947" s="1">
        <v>75.760000000000005</v>
      </c>
      <c r="H67947" s="1">
        <v>0.59</v>
      </c>
      <c r="I67947" s="1">
        <v>1.9</v>
      </c>
      <c r="J67947" s="1">
        <v>3.22</v>
      </c>
      <c r="K67947" s="19">
        <v>0.19500000000000001</v>
      </c>
      <c r="L67947" s="8">
        <v>1</v>
      </c>
      <c r="M67947" s="1"/>
    </row>
    <row r="67948" spans="2:13" x14ac:dyDescent="0.25">
      <c r="B67948">
        <v>-43</v>
      </c>
      <c r="C67948">
        <v>20</v>
      </c>
      <c r="D67948">
        <v>0</v>
      </c>
      <c r="E67948">
        <v>3</v>
      </c>
      <c r="F67948" s="1">
        <v>80.02</v>
      </c>
      <c r="G67948" s="1">
        <v>78.13</v>
      </c>
      <c r="H67948" s="1">
        <v>0.56999999999999995</v>
      </c>
      <c r="I67948" s="1">
        <v>1.89</v>
      </c>
      <c r="J67948" s="1">
        <v>3.3</v>
      </c>
      <c r="K67948" s="19">
        <v>0.129</v>
      </c>
      <c r="L67948" s="8">
        <v>1</v>
      </c>
      <c r="M67948" s="1"/>
    </row>
    <row r="67949" spans="2:13" x14ac:dyDescent="0.25">
      <c r="B67949">
        <v>-42</v>
      </c>
      <c r="C67949">
        <v>20</v>
      </c>
      <c r="D67949">
        <v>0</v>
      </c>
      <c r="E67949">
        <v>2</v>
      </c>
      <c r="F67949" s="1">
        <v>77.53</v>
      </c>
      <c r="G67949" s="1">
        <v>75.599999999999994</v>
      </c>
      <c r="H67949" s="1">
        <v>0.6</v>
      </c>
      <c r="I67949" s="1">
        <v>1.93</v>
      </c>
      <c r="J67949" s="1">
        <v>3.23</v>
      </c>
      <c r="K67949" s="19">
        <v>0.20199999999999999</v>
      </c>
      <c r="L67949" s="8">
        <v>1</v>
      </c>
      <c r="M67949" s="1"/>
    </row>
    <row r="67950" spans="2:13" x14ac:dyDescent="0.25">
      <c r="B67950">
        <v>-42</v>
      </c>
      <c r="C67950">
        <v>20</v>
      </c>
      <c r="D67950">
        <v>0</v>
      </c>
      <c r="E67950">
        <v>3</v>
      </c>
      <c r="F67950" s="1">
        <v>79.900000000000006</v>
      </c>
      <c r="G67950" s="1">
        <v>77.930000000000007</v>
      </c>
      <c r="H67950" s="1">
        <v>0.6</v>
      </c>
      <c r="I67950" s="1">
        <v>1.97</v>
      </c>
      <c r="J67950" s="1">
        <v>3.3</v>
      </c>
      <c r="K67950" s="19">
        <v>0.15699999999999997</v>
      </c>
      <c r="L67950" s="8">
        <v>1</v>
      </c>
      <c r="M67950" s="1"/>
    </row>
    <row r="67951" spans="2:13" x14ac:dyDescent="0.25">
      <c r="B67951">
        <v>-41</v>
      </c>
      <c r="C67951">
        <v>20</v>
      </c>
      <c r="D67951">
        <v>0</v>
      </c>
      <c r="E67951">
        <v>2</v>
      </c>
      <c r="F67951" s="1">
        <v>77.459999999999994</v>
      </c>
      <c r="G67951" s="1">
        <v>75.44</v>
      </c>
      <c r="H67951" s="1">
        <v>0.6</v>
      </c>
      <c r="I67951" s="1">
        <v>2.02</v>
      </c>
      <c r="J67951" s="1">
        <v>3.33</v>
      </c>
      <c r="K67951" s="19">
        <v>0.19800000000000001</v>
      </c>
      <c r="L67951" s="8">
        <v>1</v>
      </c>
      <c r="M67951" s="1"/>
    </row>
    <row r="67952" spans="2:13" x14ac:dyDescent="0.25">
      <c r="B67952">
        <v>-41</v>
      </c>
      <c r="C67952">
        <v>20</v>
      </c>
      <c r="D67952">
        <v>0</v>
      </c>
      <c r="E67952">
        <v>3</v>
      </c>
      <c r="F67952" s="1">
        <v>79.739999999999995</v>
      </c>
      <c r="G67952" s="1">
        <v>77.7</v>
      </c>
      <c r="H67952" s="1">
        <v>0.6</v>
      </c>
      <c r="I67952" s="1">
        <v>2.04</v>
      </c>
      <c r="J67952" s="1">
        <v>3.38</v>
      </c>
      <c r="K67952" s="19">
        <v>0.15800000000000003</v>
      </c>
      <c r="L67952" s="8">
        <v>1</v>
      </c>
      <c r="M67952" s="1"/>
    </row>
    <row r="67953" spans="2:13" x14ac:dyDescent="0.25">
      <c r="B67953">
        <v>-40</v>
      </c>
      <c r="C67953">
        <v>20</v>
      </c>
      <c r="D67953">
        <v>0</v>
      </c>
      <c r="E67953">
        <v>2</v>
      </c>
      <c r="F67953" s="1">
        <v>77.34</v>
      </c>
      <c r="G67953" s="1">
        <v>75.33</v>
      </c>
      <c r="H67953" s="1">
        <v>0.6</v>
      </c>
      <c r="I67953" s="1">
        <v>2.0099999999999998</v>
      </c>
      <c r="J67953" s="1">
        <v>3.35</v>
      </c>
      <c r="K67953" s="19">
        <v>0.186</v>
      </c>
      <c r="L67953" s="8">
        <v>1</v>
      </c>
      <c r="M67953" s="1"/>
    </row>
    <row r="67954" spans="2:13" x14ac:dyDescent="0.25">
      <c r="B67954">
        <v>-40</v>
      </c>
      <c r="C67954">
        <v>20</v>
      </c>
      <c r="D67954">
        <v>0</v>
      </c>
      <c r="E67954">
        <v>3</v>
      </c>
      <c r="F67954" s="1">
        <v>79.569999999999993</v>
      </c>
      <c r="G67954" s="1">
        <v>77.67</v>
      </c>
      <c r="H67954" s="1">
        <v>0.6</v>
      </c>
      <c r="I67954" s="1">
        <v>1.9</v>
      </c>
      <c r="J67954" s="1">
        <v>3.17</v>
      </c>
      <c r="K67954" s="19">
        <v>0.109</v>
      </c>
      <c r="L67954" s="8">
        <v>1</v>
      </c>
      <c r="M67954" s="1"/>
    </row>
    <row r="67955" spans="2:13" x14ac:dyDescent="0.25">
      <c r="B67955">
        <v>-39</v>
      </c>
      <c r="C67955">
        <v>20</v>
      </c>
      <c r="D67955">
        <v>0</v>
      </c>
      <c r="E67955">
        <v>2</v>
      </c>
      <c r="F67955" s="1">
        <v>77.23</v>
      </c>
      <c r="G67955" s="1">
        <v>75.150000000000006</v>
      </c>
      <c r="H67955" s="1">
        <v>0.6</v>
      </c>
      <c r="I67955" s="1">
        <v>2.08</v>
      </c>
      <c r="J67955" s="1">
        <v>3.46</v>
      </c>
      <c r="K67955" s="19">
        <v>0.191</v>
      </c>
      <c r="L67955" s="8">
        <v>1</v>
      </c>
      <c r="M67955" s="1"/>
    </row>
    <row r="67956" spans="2:13" x14ac:dyDescent="0.25">
      <c r="B67956">
        <v>-39</v>
      </c>
      <c r="C67956">
        <v>20</v>
      </c>
      <c r="D67956">
        <v>0</v>
      </c>
      <c r="E67956">
        <v>3</v>
      </c>
      <c r="F67956" s="1">
        <v>79.38</v>
      </c>
      <c r="G67956" s="1">
        <v>77.48</v>
      </c>
      <c r="H67956" s="1">
        <v>0.57999999999999996</v>
      </c>
      <c r="I67956" s="1">
        <v>1.9</v>
      </c>
      <c r="J67956" s="1">
        <v>3.26</v>
      </c>
      <c r="K67956" s="19">
        <v>0.111</v>
      </c>
      <c r="L67956" s="8">
        <v>1</v>
      </c>
      <c r="M67956" s="1"/>
    </row>
    <row r="67957" spans="2:13" x14ac:dyDescent="0.25">
      <c r="B67957">
        <v>-38</v>
      </c>
      <c r="C67957">
        <v>20</v>
      </c>
      <c r="D67957">
        <v>0</v>
      </c>
      <c r="E67957">
        <v>2</v>
      </c>
      <c r="F67957" s="1">
        <v>77.13</v>
      </c>
      <c r="G67957" s="1">
        <v>74.97</v>
      </c>
      <c r="H67957" s="1">
        <v>0.62</v>
      </c>
      <c r="I67957" s="1">
        <v>2.16</v>
      </c>
      <c r="J67957" s="1">
        <v>3.5</v>
      </c>
      <c r="K67957" s="19">
        <v>0.20100000000000001</v>
      </c>
      <c r="L67957" s="8">
        <v>1</v>
      </c>
      <c r="M67957" s="1"/>
    </row>
    <row r="67958" spans="2:13" x14ac:dyDescent="0.25">
      <c r="B67958">
        <v>-38</v>
      </c>
      <c r="C67958">
        <v>20</v>
      </c>
      <c r="D67958">
        <v>0</v>
      </c>
      <c r="E67958">
        <v>3</v>
      </c>
      <c r="F67958" s="1">
        <v>79.239999999999995</v>
      </c>
      <c r="G67958" s="1">
        <v>77.2</v>
      </c>
      <c r="H67958" s="1">
        <v>0.59</v>
      </c>
      <c r="I67958" s="1">
        <v>2.04</v>
      </c>
      <c r="J67958" s="1">
        <v>3.45</v>
      </c>
      <c r="K67958" s="19">
        <v>0.126</v>
      </c>
      <c r="L67958" s="8">
        <v>1</v>
      </c>
      <c r="M67958" s="1"/>
    </row>
    <row r="67959" spans="2:13" x14ac:dyDescent="0.25">
      <c r="B67959">
        <v>-37</v>
      </c>
      <c r="C67959">
        <v>20</v>
      </c>
      <c r="D67959">
        <v>0</v>
      </c>
      <c r="E67959">
        <v>2</v>
      </c>
      <c r="F67959" s="1">
        <v>77</v>
      </c>
      <c r="G67959" s="1">
        <v>74.77</v>
      </c>
      <c r="H67959" s="1">
        <v>0.65</v>
      </c>
      <c r="I67959" s="1">
        <v>2.23</v>
      </c>
      <c r="J67959" s="1">
        <v>3.44</v>
      </c>
      <c r="K67959" s="19">
        <v>0.214</v>
      </c>
      <c r="L67959" s="8">
        <v>1</v>
      </c>
      <c r="M67959" s="1"/>
    </row>
    <row r="67960" spans="2:13" x14ac:dyDescent="0.25">
      <c r="B67960">
        <v>-37</v>
      </c>
      <c r="C67960">
        <v>20</v>
      </c>
      <c r="D67960">
        <v>0</v>
      </c>
      <c r="E67960">
        <v>3</v>
      </c>
      <c r="F67960" s="1">
        <v>79.09</v>
      </c>
      <c r="G67960" s="1">
        <v>76.97</v>
      </c>
      <c r="H67960" s="1">
        <v>0.67</v>
      </c>
      <c r="I67960" s="1">
        <v>2.12</v>
      </c>
      <c r="J67960" s="1">
        <v>3.17</v>
      </c>
      <c r="K67960" s="19">
        <v>0.15699999999999997</v>
      </c>
      <c r="L67960" s="8">
        <v>1</v>
      </c>
      <c r="M67960" s="1"/>
    </row>
    <row r="67961" spans="2:13" x14ac:dyDescent="0.25">
      <c r="B67961">
        <v>-36</v>
      </c>
      <c r="C67961">
        <v>20</v>
      </c>
      <c r="D67961">
        <v>0</v>
      </c>
      <c r="E67961">
        <v>2</v>
      </c>
      <c r="F67961" s="1">
        <v>76.89</v>
      </c>
      <c r="G67961" s="1">
        <v>74.56</v>
      </c>
      <c r="H67961" s="1">
        <v>0.65</v>
      </c>
      <c r="I67961" s="1">
        <v>2.33</v>
      </c>
      <c r="J67961" s="1">
        <v>3.56</v>
      </c>
      <c r="K67961" s="19">
        <v>0.219</v>
      </c>
      <c r="L67961" s="8">
        <v>1</v>
      </c>
      <c r="M67961" s="1"/>
    </row>
    <row r="67962" spans="2:13" x14ac:dyDescent="0.25">
      <c r="B67962">
        <v>-36</v>
      </c>
      <c r="C67962">
        <v>20</v>
      </c>
      <c r="D67962">
        <v>0</v>
      </c>
      <c r="E67962">
        <v>3</v>
      </c>
      <c r="F67962" s="1">
        <v>78.900000000000006</v>
      </c>
      <c r="G67962" s="1">
        <v>76.650000000000006</v>
      </c>
      <c r="H67962" s="1">
        <v>0.68</v>
      </c>
      <c r="I67962" s="1">
        <v>2.25</v>
      </c>
      <c r="J67962" s="1">
        <v>3.3</v>
      </c>
      <c r="K67962" s="19">
        <v>0.184</v>
      </c>
      <c r="L67962" s="8">
        <v>1</v>
      </c>
      <c r="M67962" s="1"/>
    </row>
    <row r="67963" spans="2:13" x14ac:dyDescent="0.25">
      <c r="B67963">
        <v>-35</v>
      </c>
      <c r="C67963">
        <v>20</v>
      </c>
      <c r="D67963">
        <v>0</v>
      </c>
      <c r="E67963">
        <v>2</v>
      </c>
      <c r="F67963" s="1">
        <v>76.8</v>
      </c>
      <c r="G67963" s="1">
        <v>74.39</v>
      </c>
      <c r="H67963" s="1">
        <v>0.67</v>
      </c>
      <c r="I67963" s="1">
        <v>2.41</v>
      </c>
      <c r="J67963" s="1">
        <v>3.61</v>
      </c>
      <c r="K67963" s="19">
        <v>0.222</v>
      </c>
      <c r="L67963" s="8">
        <v>1</v>
      </c>
      <c r="M67963" s="1"/>
    </row>
    <row r="67964" spans="2:13" x14ac:dyDescent="0.25">
      <c r="B67964">
        <v>-35</v>
      </c>
      <c r="C67964">
        <v>20</v>
      </c>
      <c r="D67964">
        <v>0</v>
      </c>
      <c r="E67964">
        <v>3</v>
      </c>
      <c r="F67964" s="1">
        <v>78.819999999999993</v>
      </c>
      <c r="G67964" s="1">
        <v>76.41</v>
      </c>
      <c r="H67964" s="1">
        <v>0.7</v>
      </c>
      <c r="I67964" s="1">
        <v>2.41</v>
      </c>
      <c r="J67964" s="1">
        <v>3.42</v>
      </c>
      <c r="K67964" s="19">
        <v>0.18</v>
      </c>
      <c r="L67964" s="8">
        <v>1</v>
      </c>
      <c r="M67964" s="1"/>
    </row>
    <row r="67965" spans="2:13" x14ac:dyDescent="0.25">
      <c r="B67965">
        <v>-34</v>
      </c>
      <c r="C67965">
        <v>20</v>
      </c>
      <c r="D67965">
        <v>0</v>
      </c>
      <c r="E67965">
        <v>2</v>
      </c>
      <c r="F67965" s="1">
        <v>76.650000000000006</v>
      </c>
      <c r="G67965" s="1">
        <v>74.25</v>
      </c>
      <c r="H67965" s="1">
        <v>0.66</v>
      </c>
      <c r="I67965" s="1">
        <v>2.4</v>
      </c>
      <c r="J67965" s="1">
        <v>3.66</v>
      </c>
      <c r="K67965" s="19">
        <v>0.218</v>
      </c>
      <c r="L67965" s="8">
        <v>1</v>
      </c>
      <c r="M67965" s="1"/>
    </row>
    <row r="67966" spans="2:13" x14ac:dyDescent="0.25">
      <c r="B67966">
        <v>-34</v>
      </c>
      <c r="C67966">
        <v>20</v>
      </c>
      <c r="D67966">
        <v>0</v>
      </c>
      <c r="E67966">
        <v>3</v>
      </c>
      <c r="F67966" s="1">
        <v>78.599999999999994</v>
      </c>
      <c r="G67966" s="1">
        <v>76.27</v>
      </c>
      <c r="H67966" s="1">
        <v>0.69</v>
      </c>
      <c r="I67966" s="1">
        <v>2.33</v>
      </c>
      <c r="J67966" s="1">
        <v>3.39</v>
      </c>
      <c r="K67966" s="19">
        <v>0.182</v>
      </c>
      <c r="L67966" s="8">
        <v>1</v>
      </c>
      <c r="M67966" s="1"/>
    </row>
    <row r="67967" spans="2:13" x14ac:dyDescent="0.25">
      <c r="B67967">
        <v>-33</v>
      </c>
      <c r="C67967">
        <v>20</v>
      </c>
      <c r="D67967">
        <v>0</v>
      </c>
      <c r="E67967">
        <v>2</v>
      </c>
      <c r="F67967" s="1">
        <v>76.47</v>
      </c>
      <c r="G67967" s="1">
        <v>74.08</v>
      </c>
      <c r="H67967" s="1">
        <v>0.66</v>
      </c>
      <c r="I67967" s="1">
        <v>2.39</v>
      </c>
      <c r="J67967" s="1">
        <v>3.62</v>
      </c>
      <c r="K67967" s="19">
        <v>0.21299999999999999</v>
      </c>
      <c r="L67967" s="8">
        <v>1</v>
      </c>
      <c r="M67967" s="1"/>
    </row>
    <row r="67968" spans="2:13" x14ac:dyDescent="0.25">
      <c r="B67968">
        <v>-33</v>
      </c>
      <c r="C67968">
        <v>20</v>
      </c>
      <c r="D67968">
        <v>0</v>
      </c>
      <c r="E67968">
        <v>3</v>
      </c>
      <c r="F67968" s="1">
        <v>78.38</v>
      </c>
      <c r="G67968" s="1">
        <v>76.16</v>
      </c>
      <c r="H67968" s="1">
        <v>0.65</v>
      </c>
      <c r="I67968" s="1">
        <v>2.2200000000000002</v>
      </c>
      <c r="J67968" s="1">
        <v>3.39</v>
      </c>
      <c r="K67968" s="19">
        <v>0.159</v>
      </c>
      <c r="L67968" s="8">
        <v>1</v>
      </c>
      <c r="M67968" s="1"/>
    </row>
    <row r="67969" spans="2:13" x14ac:dyDescent="0.25">
      <c r="B67969">
        <v>-32</v>
      </c>
      <c r="C67969">
        <v>20</v>
      </c>
      <c r="D67969">
        <v>0</v>
      </c>
      <c r="E67969">
        <v>2</v>
      </c>
      <c r="F67969" s="1">
        <v>76.31</v>
      </c>
      <c r="G67969" s="1">
        <v>73.86</v>
      </c>
      <c r="H67969" s="1">
        <v>0.69</v>
      </c>
      <c r="I67969" s="1">
        <v>2.4500000000000002</v>
      </c>
      <c r="J67969" s="1">
        <v>3.55</v>
      </c>
      <c r="K67969" s="19">
        <v>0.22100000000000003</v>
      </c>
      <c r="L67969" s="8">
        <v>1</v>
      </c>
      <c r="M67969" s="1"/>
    </row>
    <row r="67970" spans="2:13" x14ac:dyDescent="0.25">
      <c r="B67970">
        <v>-32</v>
      </c>
      <c r="C67970">
        <v>20</v>
      </c>
      <c r="D67970">
        <v>0</v>
      </c>
      <c r="E67970">
        <v>3</v>
      </c>
      <c r="F67970" s="1">
        <v>78.2</v>
      </c>
      <c r="G67970" s="1">
        <v>75.78</v>
      </c>
      <c r="H67970" s="1">
        <v>0.74</v>
      </c>
      <c r="I67970" s="1">
        <v>2.42</v>
      </c>
      <c r="J67970" s="1">
        <v>3.26</v>
      </c>
      <c r="K67970" s="19">
        <v>0.187</v>
      </c>
      <c r="L67970" s="8">
        <v>1</v>
      </c>
      <c r="M67970" s="1"/>
    </row>
    <row r="67971" spans="2:13" x14ac:dyDescent="0.25">
      <c r="B67971">
        <v>-31</v>
      </c>
      <c r="C67971">
        <v>20</v>
      </c>
      <c r="D67971">
        <v>0</v>
      </c>
      <c r="E67971">
        <v>2</v>
      </c>
      <c r="F67971" s="1">
        <v>76.09</v>
      </c>
      <c r="G67971" s="1">
        <v>73.7</v>
      </c>
      <c r="H67971" s="1">
        <v>0.67</v>
      </c>
      <c r="I67971" s="1">
        <v>2.39</v>
      </c>
      <c r="J67971" s="1">
        <v>3.54</v>
      </c>
      <c r="K67971" s="19">
        <v>0.214</v>
      </c>
      <c r="L67971" s="8">
        <v>1</v>
      </c>
      <c r="M67971" s="1"/>
    </row>
    <row r="67972" spans="2:13" x14ac:dyDescent="0.25">
      <c r="B67972">
        <v>-31</v>
      </c>
      <c r="C67972">
        <v>20</v>
      </c>
      <c r="D67972">
        <v>0</v>
      </c>
      <c r="E67972">
        <v>3</v>
      </c>
      <c r="F67972" s="1">
        <v>78.010000000000005</v>
      </c>
      <c r="G67972" s="1">
        <v>75.599999999999994</v>
      </c>
      <c r="H67972" s="1">
        <v>0.73</v>
      </c>
      <c r="I67972" s="1">
        <v>2.41</v>
      </c>
      <c r="J67972" s="1">
        <v>3.29</v>
      </c>
      <c r="K67972" s="19">
        <v>0.193</v>
      </c>
      <c r="L67972" s="8">
        <v>1</v>
      </c>
      <c r="M67972" s="1"/>
    </row>
    <row r="67973" spans="2:13" x14ac:dyDescent="0.25">
      <c r="B67973">
        <v>-30</v>
      </c>
      <c r="C67973">
        <v>20</v>
      </c>
      <c r="D67973">
        <v>0</v>
      </c>
      <c r="E67973">
        <v>2</v>
      </c>
      <c r="F67973" s="1">
        <v>75.900000000000006</v>
      </c>
      <c r="G67973" s="1">
        <v>73.5</v>
      </c>
      <c r="H67973" s="1">
        <v>0.67</v>
      </c>
      <c r="I67973" s="1">
        <v>2.4</v>
      </c>
      <c r="J67973" s="1">
        <v>3.56</v>
      </c>
      <c r="K67973" s="19">
        <v>0.21199999999999999</v>
      </c>
      <c r="L67973" s="8">
        <v>1</v>
      </c>
      <c r="M67973" s="1"/>
    </row>
    <row r="67974" spans="2:13" x14ac:dyDescent="0.25">
      <c r="B67974">
        <v>-30</v>
      </c>
      <c r="C67974">
        <v>20</v>
      </c>
      <c r="D67974">
        <v>0</v>
      </c>
      <c r="E67974">
        <v>3</v>
      </c>
      <c r="F67974" s="1">
        <v>77.72</v>
      </c>
      <c r="G67974" s="1">
        <v>75.38</v>
      </c>
      <c r="H67974" s="1">
        <v>0.72</v>
      </c>
      <c r="I67974" s="1">
        <v>2.34</v>
      </c>
      <c r="J67974" s="1">
        <v>3.26</v>
      </c>
      <c r="K67974" s="19">
        <v>0.19900000000000001</v>
      </c>
      <c r="L67974" s="8">
        <v>1</v>
      </c>
      <c r="M67974" s="1"/>
    </row>
    <row r="67975" spans="2:13" x14ac:dyDescent="0.25">
      <c r="B67975">
        <v>-29</v>
      </c>
      <c r="C67975">
        <v>20</v>
      </c>
      <c r="D67975">
        <v>0</v>
      </c>
      <c r="E67975">
        <v>2</v>
      </c>
      <c r="F67975" s="1">
        <v>75.72</v>
      </c>
      <c r="G67975" s="1">
        <v>73.36</v>
      </c>
      <c r="H67975" s="1">
        <v>0.67</v>
      </c>
      <c r="I67975" s="1">
        <v>2.36</v>
      </c>
      <c r="J67975" s="1">
        <v>3.52</v>
      </c>
      <c r="K67975" s="19">
        <v>0.19400000000000001</v>
      </c>
      <c r="L67975" s="8">
        <v>1</v>
      </c>
      <c r="M67975" s="1"/>
    </row>
    <row r="67976" spans="2:13" x14ac:dyDescent="0.25">
      <c r="B67976">
        <v>-29</v>
      </c>
      <c r="C67976">
        <v>20</v>
      </c>
      <c r="D67976">
        <v>0</v>
      </c>
      <c r="E67976">
        <v>3</v>
      </c>
      <c r="F67976" s="1">
        <v>77.47</v>
      </c>
      <c r="G67976" s="1">
        <v>75.25</v>
      </c>
      <c r="H67976" s="1">
        <v>0.69</v>
      </c>
      <c r="I67976" s="1">
        <v>2.2200000000000002</v>
      </c>
      <c r="J67976" s="1">
        <v>3.2</v>
      </c>
      <c r="K67976" s="19">
        <v>0.14699999999999999</v>
      </c>
      <c r="L67976" s="8">
        <v>1</v>
      </c>
      <c r="M67976" s="1"/>
    </row>
    <row r="67977" spans="2:13" x14ac:dyDescent="0.25">
      <c r="B67977">
        <v>-28</v>
      </c>
      <c r="C67977">
        <v>20</v>
      </c>
      <c r="D67977">
        <v>0</v>
      </c>
      <c r="E67977">
        <v>2</v>
      </c>
      <c r="F67977" s="1">
        <v>75.540000000000006</v>
      </c>
      <c r="G67977" s="1">
        <v>73.13</v>
      </c>
      <c r="H67977" s="1">
        <v>0.69</v>
      </c>
      <c r="I67977" s="1">
        <v>2.41</v>
      </c>
      <c r="J67977" s="1">
        <v>3.49</v>
      </c>
      <c r="K67977" s="19">
        <v>0.20699999999999999</v>
      </c>
      <c r="L67977" s="8">
        <v>1</v>
      </c>
      <c r="M67977" s="1"/>
    </row>
    <row r="67978" spans="2:13" x14ac:dyDescent="0.25">
      <c r="B67978">
        <v>-28</v>
      </c>
      <c r="C67978">
        <v>20</v>
      </c>
      <c r="D67978">
        <v>0</v>
      </c>
      <c r="E67978">
        <v>3</v>
      </c>
      <c r="F67978" s="1">
        <v>77.239999999999995</v>
      </c>
      <c r="G67978" s="1">
        <v>75</v>
      </c>
      <c r="H67978" s="1">
        <v>0.73</v>
      </c>
      <c r="I67978" s="1">
        <v>2.2400000000000002</v>
      </c>
      <c r="J67978" s="1">
        <v>3.07</v>
      </c>
      <c r="K67978" s="19">
        <v>0.17299999999999999</v>
      </c>
      <c r="L67978" s="8">
        <v>1</v>
      </c>
      <c r="M67978" s="1"/>
    </row>
    <row r="67979" spans="2:13" x14ac:dyDescent="0.25">
      <c r="B67979">
        <v>-27</v>
      </c>
      <c r="C67979">
        <v>20</v>
      </c>
      <c r="D67979">
        <v>0</v>
      </c>
      <c r="E67979">
        <v>2</v>
      </c>
      <c r="F67979" s="1">
        <v>75.34</v>
      </c>
      <c r="G67979" s="1">
        <v>72.94</v>
      </c>
      <c r="H67979" s="1">
        <v>0.69</v>
      </c>
      <c r="I67979" s="1">
        <v>2.4</v>
      </c>
      <c r="J67979" s="1">
        <v>3.47</v>
      </c>
      <c r="K67979" s="19">
        <v>0.2</v>
      </c>
      <c r="L67979" s="8">
        <v>1</v>
      </c>
      <c r="M67979" s="1"/>
    </row>
    <row r="67980" spans="2:13" x14ac:dyDescent="0.25">
      <c r="B67980">
        <v>-27</v>
      </c>
      <c r="C67980">
        <v>20</v>
      </c>
      <c r="D67980">
        <v>0</v>
      </c>
      <c r="E67980">
        <v>3</v>
      </c>
      <c r="F67980" s="1">
        <v>76.959999999999994</v>
      </c>
      <c r="G67980" s="1">
        <v>74.72</v>
      </c>
      <c r="H67980" s="1">
        <v>0.74</v>
      </c>
      <c r="I67980" s="1">
        <v>2.2400000000000002</v>
      </c>
      <c r="J67980" s="1">
        <v>3.01</v>
      </c>
      <c r="K67980" s="19">
        <v>0.186</v>
      </c>
      <c r="L67980" s="8">
        <v>1</v>
      </c>
      <c r="M67980" s="1"/>
    </row>
    <row r="67981" spans="2:13" x14ac:dyDescent="0.25">
      <c r="B67981">
        <v>-26</v>
      </c>
      <c r="C67981">
        <v>20</v>
      </c>
      <c r="D67981">
        <v>0</v>
      </c>
      <c r="E67981">
        <v>2</v>
      </c>
      <c r="F67981" s="1">
        <v>75.13</v>
      </c>
      <c r="G67981" s="1">
        <v>72.73</v>
      </c>
      <c r="H67981" s="1">
        <v>0.7</v>
      </c>
      <c r="I67981" s="1">
        <v>2.4</v>
      </c>
      <c r="J67981" s="1">
        <v>3.43</v>
      </c>
      <c r="K67981" s="19">
        <v>0.19800000000000001</v>
      </c>
      <c r="L67981" s="8">
        <v>1</v>
      </c>
      <c r="M67981" s="1"/>
    </row>
    <row r="67982" spans="2:13" x14ac:dyDescent="0.25">
      <c r="B67982">
        <v>-26</v>
      </c>
      <c r="C67982">
        <v>20</v>
      </c>
      <c r="D67982">
        <v>0</v>
      </c>
      <c r="E67982">
        <v>3</v>
      </c>
      <c r="F67982" s="1">
        <v>76.7</v>
      </c>
      <c r="G67982" s="1">
        <v>74.58</v>
      </c>
      <c r="H67982" s="1">
        <v>0.72</v>
      </c>
      <c r="I67982" s="1">
        <v>2.12</v>
      </c>
      <c r="J67982" s="1">
        <v>2.93</v>
      </c>
      <c r="K67982" s="19">
        <v>0.155</v>
      </c>
      <c r="L67982" s="8">
        <v>0.98399999999999999</v>
      </c>
      <c r="M67982" s="1"/>
    </row>
    <row r="67983" spans="2:13" x14ac:dyDescent="0.25">
      <c r="B67983">
        <v>-25</v>
      </c>
      <c r="C67983">
        <v>20</v>
      </c>
      <c r="D67983">
        <v>0</v>
      </c>
      <c r="E67983">
        <v>2</v>
      </c>
      <c r="F67983" s="1">
        <v>74.900000000000006</v>
      </c>
      <c r="G67983" s="1">
        <v>72.510000000000005</v>
      </c>
      <c r="H67983" s="1">
        <v>0.71</v>
      </c>
      <c r="I67983" s="1">
        <v>2.39</v>
      </c>
      <c r="J67983" s="1">
        <v>3.36</v>
      </c>
      <c r="K67983" s="19">
        <v>0.20199999999999999</v>
      </c>
      <c r="L67983" s="8">
        <v>1</v>
      </c>
      <c r="M67983" s="1"/>
    </row>
    <row r="67984" spans="2:13" x14ac:dyDescent="0.25">
      <c r="B67984">
        <v>-25</v>
      </c>
      <c r="C67984">
        <v>20</v>
      </c>
      <c r="D67984">
        <v>0</v>
      </c>
      <c r="E67984">
        <v>3</v>
      </c>
      <c r="F67984" s="1">
        <v>76.44</v>
      </c>
      <c r="G67984" s="1">
        <v>74.3</v>
      </c>
      <c r="H67984" s="1">
        <v>0.75</v>
      </c>
      <c r="I67984" s="1">
        <v>2.14</v>
      </c>
      <c r="J67984" s="1">
        <v>2.87</v>
      </c>
      <c r="K67984" s="19">
        <v>0.16899999999999998</v>
      </c>
      <c r="L67984" s="8">
        <v>0.98399999999999999</v>
      </c>
      <c r="M67984" s="1"/>
    </row>
    <row r="67985" spans="2:13" x14ac:dyDescent="0.25">
      <c r="B67985">
        <v>-24</v>
      </c>
      <c r="C67985">
        <v>20</v>
      </c>
      <c r="D67985">
        <v>0</v>
      </c>
      <c r="E67985">
        <v>2</v>
      </c>
      <c r="F67985" s="1">
        <v>74.63</v>
      </c>
      <c r="G67985" s="1">
        <v>72.25</v>
      </c>
      <c r="H67985" s="1">
        <v>0.73</v>
      </c>
      <c r="I67985" s="1">
        <v>2.38</v>
      </c>
      <c r="J67985" s="1">
        <v>3.25</v>
      </c>
      <c r="K67985" s="19">
        <v>0.21000000000000002</v>
      </c>
      <c r="L67985" s="8">
        <v>1</v>
      </c>
      <c r="M67985" s="1"/>
    </row>
    <row r="67986" spans="2:13" x14ac:dyDescent="0.25">
      <c r="B67986">
        <v>-24</v>
      </c>
      <c r="C67986">
        <v>20</v>
      </c>
      <c r="D67986">
        <v>0</v>
      </c>
      <c r="E67986">
        <v>3</v>
      </c>
      <c r="F67986" s="1">
        <v>76.180000000000007</v>
      </c>
      <c r="G67986" s="1">
        <v>74.03</v>
      </c>
      <c r="H67986" s="1">
        <v>0.76</v>
      </c>
      <c r="I67986" s="1">
        <v>2.15</v>
      </c>
      <c r="J67986" s="1">
        <v>2.83</v>
      </c>
      <c r="K67986" s="19">
        <v>0.17</v>
      </c>
      <c r="L67986" s="8">
        <v>0.98399999999999999</v>
      </c>
      <c r="M67986" s="1"/>
    </row>
    <row r="67987" spans="2:13" x14ac:dyDescent="0.25">
      <c r="B67987">
        <v>-23</v>
      </c>
      <c r="C67987">
        <v>20</v>
      </c>
      <c r="D67987">
        <v>0</v>
      </c>
      <c r="E67987">
        <v>2</v>
      </c>
      <c r="F67987" s="1">
        <v>74.290000000000006</v>
      </c>
      <c r="G67987" s="1">
        <v>71.900000000000006</v>
      </c>
      <c r="H67987" s="1">
        <v>0.74</v>
      </c>
      <c r="I67987" s="1">
        <v>2.39</v>
      </c>
      <c r="J67987" s="1">
        <v>3.21</v>
      </c>
      <c r="K67987" s="19">
        <v>0.20899999999999999</v>
      </c>
      <c r="L67987" s="8">
        <v>1</v>
      </c>
      <c r="M67987" s="1"/>
    </row>
    <row r="67988" spans="2:13" x14ac:dyDescent="0.25">
      <c r="B67988">
        <v>-23</v>
      </c>
      <c r="C67988">
        <v>20</v>
      </c>
      <c r="D67988">
        <v>0</v>
      </c>
      <c r="E67988">
        <v>3</v>
      </c>
      <c r="F67988" s="1">
        <v>75.77</v>
      </c>
      <c r="G67988" s="1">
        <v>73.569999999999993</v>
      </c>
      <c r="H67988" s="1">
        <v>0.77</v>
      </c>
      <c r="I67988" s="1">
        <v>2.2000000000000002</v>
      </c>
      <c r="J67988" s="1">
        <v>2.85</v>
      </c>
      <c r="K67988" s="19">
        <v>0.17899999999999999</v>
      </c>
      <c r="L67988" s="8">
        <v>0.98399999999999999</v>
      </c>
      <c r="M67988" s="1"/>
    </row>
    <row r="67989" spans="2:13" x14ac:dyDescent="0.25">
      <c r="B67989">
        <v>-22</v>
      </c>
      <c r="C67989">
        <v>20</v>
      </c>
      <c r="D67989">
        <v>0</v>
      </c>
      <c r="E67989">
        <v>2</v>
      </c>
      <c r="F67989" s="1">
        <v>73.89</v>
      </c>
      <c r="G67989" s="1">
        <v>71.58</v>
      </c>
      <c r="H67989" s="1">
        <v>0.75</v>
      </c>
      <c r="I67989" s="1">
        <v>2.31</v>
      </c>
      <c r="J67989" s="1">
        <v>3.09</v>
      </c>
      <c r="K67989" s="19">
        <v>0.19900000000000001</v>
      </c>
      <c r="L67989" s="8">
        <v>1</v>
      </c>
      <c r="M67989" s="1"/>
    </row>
    <row r="67990" spans="2:13" x14ac:dyDescent="0.25">
      <c r="B67990">
        <v>-22</v>
      </c>
      <c r="C67990">
        <v>20</v>
      </c>
      <c r="D67990">
        <v>0</v>
      </c>
      <c r="E67990">
        <v>3</v>
      </c>
      <c r="F67990" s="1">
        <v>75.349999999999994</v>
      </c>
      <c r="G67990" s="1">
        <v>73.16</v>
      </c>
      <c r="H67990" s="1">
        <v>0.77</v>
      </c>
      <c r="I67990" s="1">
        <v>2.19</v>
      </c>
      <c r="J67990" s="1">
        <v>2.83</v>
      </c>
      <c r="K67990" s="19">
        <v>0.15800000000000003</v>
      </c>
      <c r="L67990" s="8">
        <v>0.98399999999999999</v>
      </c>
      <c r="M67990" s="1"/>
    </row>
    <row r="67991" spans="2:13" x14ac:dyDescent="0.25">
      <c r="B67991">
        <v>-21</v>
      </c>
      <c r="C67991">
        <v>20</v>
      </c>
      <c r="D67991">
        <v>0</v>
      </c>
      <c r="E67991">
        <v>2</v>
      </c>
      <c r="F67991" s="1">
        <v>73.41</v>
      </c>
      <c r="G67991" s="1">
        <v>71.209999999999994</v>
      </c>
      <c r="H67991" s="1">
        <v>0.74</v>
      </c>
      <c r="I67991" s="1">
        <v>2.2000000000000002</v>
      </c>
      <c r="J67991" s="1">
        <v>2.98</v>
      </c>
      <c r="K67991" s="19">
        <v>0.18100000000000002</v>
      </c>
      <c r="L67991" s="8">
        <v>0.98399999999999999</v>
      </c>
      <c r="M67991" s="1"/>
    </row>
    <row r="67992" spans="2:13" x14ac:dyDescent="0.25">
      <c r="B67992">
        <v>-21</v>
      </c>
      <c r="C67992">
        <v>20</v>
      </c>
      <c r="D67992">
        <v>0</v>
      </c>
      <c r="E67992">
        <v>3</v>
      </c>
      <c r="F67992" s="1">
        <v>74.680000000000007</v>
      </c>
      <c r="G67992" s="1">
        <v>72.709999999999994</v>
      </c>
      <c r="H67992" s="1">
        <v>0.76</v>
      </c>
      <c r="I67992" s="1">
        <v>1.97</v>
      </c>
      <c r="J67992" s="1">
        <v>2.59</v>
      </c>
      <c r="K67992" s="19">
        <v>0.121</v>
      </c>
      <c r="L67992" s="8">
        <v>0.98399999999999999</v>
      </c>
      <c r="M67992" s="1"/>
    </row>
    <row r="67993" spans="2:13" x14ac:dyDescent="0.25">
      <c r="B67993">
        <v>-20</v>
      </c>
      <c r="C67993">
        <v>20</v>
      </c>
      <c r="D67993">
        <v>0</v>
      </c>
      <c r="E67993">
        <v>2</v>
      </c>
      <c r="F67993" s="1">
        <v>73.06</v>
      </c>
      <c r="G67993" s="1">
        <v>70.739999999999995</v>
      </c>
      <c r="H67993" s="1">
        <v>0.74</v>
      </c>
      <c r="I67993" s="1">
        <v>2.3199999999999998</v>
      </c>
      <c r="J67993" s="1">
        <v>3.13</v>
      </c>
      <c r="K67993" s="19">
        <v>0.185</v>
      </c>
      <c r="L67993" s="8">
        <v>1</v>
      </c>
      <c r="M67993" s="1"/>
    </row>
    <row r="67994" spans="2:13" x14ac:dyDescent="0.25">
      <c r="B67994">
        <v>-20</v>
      </c>
      <c r="C67994">
        <v>20</v>
      </c>
      <c r="D67994">
        <v>0</v>
      </c>
      <c r="E67994">
        <v>3</v>
      </c>
      <c r="F67994" s="1">
        <v>74.2</v>
      </c>
      <c r="G67994" s="1">
        <v>72.040000000000006</v>
      </c>
      <c r="H67994" s="1">
        <v>0.76</v>
      </c>
      <c r="I67994" s="1">
        <v>2.16</v>
      </c>
      <c r="J67994" s="1">
        <v>2.85</v>
      </c>
      <c r="K67994" s="19">
        <v>0.10999999999999999</v>
      </c>
      <c r="L67994" s="8">
        <v>0.98399999999999999</v>
      </c>
      <c r="M67994" s="1"/>
    </row>
    <row r="67995" spans="2:13" x14ac:dyDescent="0.25">
      <c r="B67995">
        <v>-19</v>
      </c>
      <c r="C67995">
        <v>20</v>
      </c>
      <c r="D67995">
        <v>0</v>
      </c>
      <c r="E67995">
        <v>2</v>
      </c>
      <c r="F67995" s="1">
        <v>72.59</v>
      </c>
      <c r="G67995" s="1">
        <v>70.22</v>
      </c>
      <c r="H67995" s="1">
        <v>0.82</v>
      </c>
      <c r="I67995" s="1">
        <v>2.37</v>
      </c>
      <c r="J67995" s="1">
        <v>2.88</v>
      </c>
      <c r="K67995" s="19">
        <v>0.218</v>
      </c>
      <c r="L67995" s="8">
        <v>1</v>
      </c>
      <c r="M67995" s="1"/>
    </row>
    <row r="67996" spans="2:13" x14ac:dyDescent="0.25">
      <c r="B67996">
        <v>-19</v>
      </c>
      <c r="C67996">
        <v>20</v>
      </c>
      <c r="D67996">
        <v>0</v>
      </c>
      <c r="E67996">
        <v>3</v>
      </c>
      <c r="F67996" s="1">
        <v>73.61</v>
      </c>
      <c r="G67996" s="1">
        <v>71.319999999999993</v>
      </c>
      <c r="H67996" s="1">
        <v>0.9</v>
      </c>
      <c r="I67996" s="1">
        <v>2.29</v>
      </c>
      <c r="J67996" s="1">
        <v>2.5499999999999998</v>
      </c>
      <c r="K67996" s="19">
        <v>0.17299999999999999</v>
      </c>
      <c r="L67996" s="8">
        <v>0.98399999999999999</v>
      </c>
      <c r="M67996" s="1"/>
    </row>
    <row r="67997" spans="2:13" x14ac:dyDescent="0.25">
      <c r="B67997">
        <v>-18</v>
      </c>
      <c r="C67997">
        <v>20</v>
      </c>
      <c r="D67997">
        <v>0</v>
      </c>
      <c r="E67997">
        <v>2</v>
      </c>
      <c r="F67997" s="1">
        <v>71.72</v>
      </c>
      <c r="G67997" s="1">
        <v>69.349999999999994</v>
      </c>
      <c r="H67997" s="1">
        <v>0.84</v>
      </c>
      <c r="I67997" s="1">
        <v>2.37</v>
      </c>
      <c r="J67997" s="1">
        <v>2.84</v>
      </c>
      <c r="K67997" s="19">
        <v>0.223</v>
      </c>
      <c r="L67997" s="8">
        <v>1</v>
      </c>
      <c r="M67997" s="1"/>
    </row>
    <row r="67998" spans="2:13" x14ac:dyDescent="0.25">
      <c r="B67998">
        <v>-18</v>
      </c>
      <c r="C67998">
        <v>20</v>
      </c>
      <c r="D67998">
        <v>0</v>
      </c>
      <c r="E67998">
        <v>3</v>
      </c>
      <c r="F67998" s="1">
        <v>72.61</v>
      </c>
      <c r="G67998" s="1">
        <v>70.09</v>
      </c>
      <c r="H67998" s="1">
        <v>0.92</v>
      </c>
      <c r="I67998" s="1">
        <v>2.52</v>
      </c>
      <c r="J67998" s="1">
        <v>2.74</v>
      </c>
      <c r="K67998" s="19">
        <v>0.191</v>
      </c>
      <c r="L67998" s="8">
        <v>0.98399999999999999</v>
      </c>
      <c r="M67998" s="1"/>
    </row>
    <row r="67999" spans="2:13" x14ac:dyDescent="0.25">
      <c r="B67999">
        <v>-17</v>
      </c>
      <c r="C67999">
        <v>20</v>
      </c>
      <c r="D67999">
        <v>0</v>
      </c>
      <c r="E67999">
        <v>2</v>
      </c>
      <c r="F67999" s="1">
        <v>72</v>
      </c>
      <c r="G67999" s="1">
        <v>69.92</v>
      </c>
      <c r="H67999" s="1">
        <v>0.93</v>
      </c>
      <c r="I67999" s="1">
        <v>2.08</v>
      </c>
      <c r="J67999" s="1">
        <v>2.2400000000000002</v>
      </c>
      <c r="K67999" s="19">
        <v>0.32700000000000001</v>
      </c>
      <c r="L67999" s="8">
        <v>0.98399999999999999</v>
      </c>
      <c r="M67999" s="1"/>
    </row>
    <row r="68000" spans="2:13" x14ac:dyDescent="0.25">
      <c r="B68000">
        <v>-17</v>
      </c>
      <c r="C68000">
        <v>20</v>
      </c>
      <c r="D68000">
        <v>0</v>
      </c>
      <c r="E68000">
        <v>3</v>
      </c>
      <c r="F68000" s="1">
        <v>71.569999999999993</v>
      </c>
      <c r="G68000" s="1">
        <v>69.34</v>
      </c>
      <c r="H68000" s="1">
        <v>1.06</v>
      </c>
      <c r="I68000" s="1">
        <v>2.23</v>
      </c>
      <c r="J68000" s="1">
        <v>2.12</v>
      </c>
      <c r="K68000" s="19">
        <v>0.36099999999999999</v>
      </c>
      <c r="L68000" s="8">
        <v>0.98399999999999999</v>
      </c>
      <c r="M68000" s="1"/>
    </row>
    <row r="68001" spans="2:13" x14ac:dyDescent="0.25">
      <c r="B68001">
        <v>-16</v>
      </c>
      <c r="C68001">
        <v>20</v>
      </c>
      <c r="D68001">
        <v>1</v>
      </c>
      <c r="E68001">
        <v>1</v>
      </c>
      <c r="F68001" s="1">
        <v>80.38</v>
      </c>
      <c r="G68001" s="1">
        <v>78.84</v>
      </c>
      <c r="H68001" s="1">
        <v>1.06</v>
      </c>
      <c r="I68001" s="1">
        <v>1.54</v>
      </c>
      <c r="J68001" s="1">
        <v>1.45</v>
      </c>
      <c r="K68001" s="19">
        <v>0.32700000000000001</v>
      </c>
      <c r="L68001" s="8">
        <v>0.88800000000000001</v>
      </c>
      <c r="M68001" s="1"/>
    </row>
    <row r="68002" spans="2:13" x14ac:dyDescent="0.25">
      <c r="B68002">
        <v>-15</v>
      </c>
      <c r="C68002">
        <v>20</v>
      </c>
      <c r="D68002">
        <v>1</v>
      </c>
      <c r="E68002">
        <v>1</v>
      </c>
      <c r="F68002" s="1">
        <v>82.84</v>
      </c>
      <c r="G68002" s="1">
        <v>81.010000000000005</v>
      </c>
      <c r="H68002" s="1">
        <v>1.1100000000000001</v>
      </c>
      <c r="I68002" s="1">
        <v>1.83</v>
      </c>
      <c r="J68002" s="1">
        <v>1.64</v>
      </c>
      <c r="K68002" s="19">
        <v>0.34899999999999998</v>
      </c>
      <c r="L68002" s="8">
        <v>0.95199999999999996</v>
      </c>
      <c r="M68002" s="1"/>
    </row>
    <row r="68003" spans="2:13" x14ac:dyDescent="0.25">
      <c r="B68003">
        <v>-14</v>
      </c>
      <c r="C68003">
        <v>20</v>
      </c>
      <c r="D68003">
        <v>1</v>
      </c>
      <c r="E68003">
        <v>1</v>
      </c>
      <c r="F68003" s="1">
        <v>85.92</v>
      </c>
      <c r="G68003" s="1">
        <v>83.93</v>
      </c>
      <c r="H68003" s="1">
        <v>1.19</v>
      </c>
      <c r="I68003" s="1">
        <v>1.99</v>
      </c>
      <c r="J68003" s="1">
        <v>1.67</v>
      </c>
      <c r="K68003" s="19">
        <v>0.39700000000000002</v>
      </c>
      <c r="L68003" s="8">
        <v>0.93600000000000005</v>
      </c>
      <c r="M68003" s="1"/>
    </row>
    <row r="68004" spans="2:13" x14ac:dyDescent="0.25">
      <c r="B68004">
        <v>-13</v>
      </c>
      <c r="C68004">
        <v>20</v>
      </c>
      <c r="D68004">
        <v>1</v>
      </c>
      <c r="E68004">
        <v>1</v>
      </c>
      <c r="F68004" s="1">
        <v>85.99</v>
      </c>
      <c r="G68004" s="1">
        <v>83.76</v>
      </c>
      <c r="H68004" s="1">
        <v>1.25</v>
      </c>
      <c r="I68004" s="1">
        <v>2.23</v>
      </c>
      <c r="J68004" s="1">
        <v>1.79</v>
      </c>
      <c r="K68004" s="19">
        <v>0.44699999999999995</v>
      </c>
      <c r="L68004" s="8">
        <v>0.96799999999999997</v>
      </c>
      <c r="M68004" s="1"/>
    </row>
    <row r="68005" spans="2:13" x14ac:dyDescent="0.25">
      <c r="B68005">
        <v>-12</v>
      </c>
      <c r="C68005">
        <v>20</v>
      </c>
      <c r="D68005">
        <v>1</v>
      </c>
      <c r="E68005">
        <v>1</v>
      </c>
      <c r="F68005" s="1">
        <v>82.2</v>
      </c>
      <c r="G68005" s="1">
        <v>79.78</v>
      </c>
      <c r="H68005" s="1">
        <v>1.34</v>
      </c>
      <c r="I68005" s="1">
        <v>2.42</v>
      </c>
      <c r="J68005" s="1">
        <v>1.81</v>
      </c>
      <c r="K68005" s="19">
        <v>0.53800000000000003</v>
      </c>
      <c r="L68005" s="8">
        <v>0.98399999999999999</v>
      </c>
      <c r="M68005" s="1"/>
    </row>
    <row r="68006" spans="2:13" x14ac:dyDescent="0.25">
      <c r="B68006">
        <v>-11</v>
      </c>
      <c r="C68006">
        <v>20</v>
      </c>
      <c r="D68006">
        <v>1</v>
      </c>
      <c r="E68006">
        <v>1</v>
      </c>
      <c r="F68006" s="1">
        <v>81.7</v>
      </c>
      <c r="G68006" s="1">
        <v>79.19</v>
      </c>
      <c r="H68006" s="1">
        <v>1.39</v>
      </c>
      <c r="I68006" s="1">
        <v>2.5099999999999998</v>
      </c>
      <c r="J68006" s="1">
        <v>1.8</v>
      </c>
      <c r="K68006" s="19">
        <v>0.57000000000000006</v>
      </c>
      <c r="L68006" s="8">
        <v>0.96799999999999997</v>
      </c>
      <c r="M68006" s="1"/>
    </row>
    <row r="68007" spans="2:13" x14ac:dyDescent="0.25">
      <c r="B68007">
        <v>-10</v>
      </c>
      <c r="C68007">
        <v>20</v>
      </c>
      <c r="D68007">
        <v>1</v>
      </c>
      <c r="E68007">
        <v>1</v>
      </c>
      <c r="F68007" s="1">
        <v>81.41</v>
      </c>
      <c r="G68007" s="1">
        <v>78.92</v>
      </c>
      <c r="H68007" s="1">
        <v>1.41</v>
      </c>
      <c r="I68007" s="1">
        <v>2.4900000000000002</v>
      </c>
      <c r="J68007" s="1">
        <v>1.76</v>
      </c>
      <c r="K68007" s="19">
        <v>0.58200000000000007</v>
      </c>
      <c r="L68007" s="8">
        <v>0.95199999999999996</v>
      </c>
      <c r="M68007" s="1"/>
    </row>
    <row r="68008" spans="2:13" x14ac:dyDescent="0.25">
      <c r="B68008">
        <v>-9</v>
      </c>
      <c r="C68008">
        <v>20</v>
      </c>
      <c r="D68008">
        <v>1</v>
      </c>
      <c r="E68008">
        <v>1</v>
      </c>
      <c r="F68008" s="1">
        <v>81.91</v>
      </c>
      <c r="G68008" s="1">
        <v>79.37</v>
      </c>
      <c r="H68008" s="1">
        <v>1.4</v>
      </c>
      <c r="I68008" s="1">
        <v>2.54</v>
      </c>
      <c r="J68008" s="1">
        <v>1.81</v>
      </c>
      <c r="K68008" s="19">
        <v>0.59099999999999997</v>
      </c>
      <c r="L68008" s="8">
        <v>0.96799999999999997</v>
      </c>
      <c r="M68008" s="1"/>
    </row>
    <row r="68009" spans="2:13" x14ac:dyDescent="0.25">
      <c r="B68009">
        <v>-8</v>
      </c>
      <c r="C68009">
        <v>20</v>
      </c>
      <c r="D68009">
        <v>1</v>
      </c>
      <c r="E68009">
        <v>1</v>
      </c>
      <c r="F68009" s="1">
        <v>82.41</v>
      </c>
      <c r="G68009" s="1">
        <v>79.78</v>
      </c>
      <c r="H68009" s="1">
        <v>1.41</v>
      </c>
      <c r="I68009" s="1">
        <v>2.63</v>
      </c>
      <c r="J68009" s="1">
        <v>1.87</v>
      </c>
      <c r="K68009" s="19">
        <v>0.60499999999999998</v>
      </c>
      <c r="L68009" s="8">
        <v>0.96799999999999997</v>
      </c>
      <c r="M68009" s="1"/>
    </row>
    <row r="68010" spans="2:13" x14ac:dyDescent="0.25">
      <c r="B68010">
        <v>-7</v>
      </c>
      <c r="C68010">
        <v>20</v>
      </c>
      <c r="D68010">
        <v>1</v>
      </c>
      <c r="E68010">
        <v>1</v>
      </c>
      <c r="F68010" s="1">
        <v>82.47</v>
      </c>
      <c r="G68010" s="1">
        <v>79.739999999999995</v>
      </c>
      <c r="H68010" s="1">
        <v>1.4</v>
      </c>
      <c r="I68010" s="1">
        <v>2.73</v>
      </c>
      <c r="J68010" s="1">
        <v>1.94</v>
      </c>
      <c r="K68010" s="19">
        <v>0.60899999999999999</v>
      </c>
      <c r="L68010" s="8">
        <v>0.96799999999999997</v>
      </c>
      <c r="M68010" s="1"/>
    </row>
    <row r="68011" spans="2:13" x14ac:dyDescent="0.25">
      <c r="B68011">
        <v>-6</v>
      </c>
      <c r="C68011">
        <v>20</v>
      </c>
      <c r="D68011">
        <v>1</v>
      </c>
      <c r="E68011">
        <v>1</v>
      </c>
      <c r="F68011" s="1">
        <v>82.5</v>
      </c>
      <c r="G68011" s="1">
        <v>79.790000000000006</v>
      </c>
      <c r="H68011" s="1">
        <v>1.39</v>
      </c>
      <c r="I68011" s="1">
        <v>2.71</v>
      </c>
      <c r="J68011" s="1">
        <v>1.95</v>
      </c>
      <c r="K68011" s="19">
        <v>0.60899999999999999</v>
      </c>
      <c r="L68011" s="8">
        <v>0.96799999999999997</v>
      </c>
      <c r="M68011" s="1"/>
    </row>
    <row r="68012" spans="2:13" x14ac:dyDescent="0.25">
      <c r="B68012">
        <v>-5</v>
      </c>
      <c r="C68012">
        <v>20</v>
      </c>
      <c r="D68012">
        <v>1</v>
      </c>
      <c r="E68012">
        <v>1</v>
      </c>
      <c r="F68012" s="1">
        <v>82.57</v>
      </c>
      <c r="G68012" s="1">
        <v>79.900000000000006</v>
      </c>
      <c r="H68012" s="1">
        <v>1.37</v>
      </c>
      <c r="I68012" s="1">
        <v>2.67</v>
      </c>
      <c r="J68012" s="1">
        <v>1.95</v>
      </c>
      <c r="K68012" s="19">
        <v>0.60199999999999998</v>
      </c>
      <c r="L68012" s="8">
        <v>0.96799999999999997</v>
      </c>
      <c r="M68012" s="1"/>
    </row>
    <row r="68013" spans="2:13" x14ac:dyDescent="0.25">
      <c r="B68013">
        <v>-4</v>
      </c>
      <c r="C68013">
        <v>20</v>
      </c>
      <c r="D68013">
        <v>1</v>
      </c>
      <c r="E68013">
        <v>1</v>
      </c>
      <c r="F68013" s="1">
        <v>82.99</v>
      </c>
      <c r="G68013" s="1">
        <v>80.489999999999995</v>
      </c>
      <c r="H68013" s="1">
        <v>1.35</v>
      </c>
      <c r="I68013" s="1">
        <v>2.5</v>
      </c>
      <c r="J68013" s="1">
        <v>1.85</v>
      </c>
      <c r="K68013" s="19">
        <v>0.58299999999999996</v>
      </c>
      <c r="L68013" s="8">
        <v>0.96799999999999997</v>
      </c>
      <c r="M68013" s="1"/>
    </row>
    <row r="68014" spans="2:13" x14ac:dyDescent="0.25">
      <c r="B68014">
        <v>-3</v>
      </c>
      <c r="C68014">
        <v>20</v>
      </c>
      <c r="D68014">
        <v>1</v>
      </c>
      <c r="E68014">
        <v>1</v>
      </c>
      <c r="F68014" s="1">
        <v>83.55</v>
      </c>
      <c r="G68014" s="1">
        <v>81.19</v>
      </c>
      <c r="H68014" s="1">
        <v>1.32</v>
      </c>
      <c r="I68014" s="1">
        <v>2.36</v>
      </c>
      <c r="J68014" s="1">
        <v>1.79</v>
      </c>
      <c r="K68014" s="19">
        <v>0.56399999999999995</v>
      </c>
      <c r="L68014" s="8">
        <v>0.96799999999999997</v>
      </c>
      <c r="M68014" s="1"/>
    </row>
    <row r="68015" spans="2:13" x14ac:dyDescent="0.25">
      <c r="B68015">
        <v>-2</v>
      </c>
      <c r="C68015">
        <v>20</v>
      </c>
      <c r="D68015">
        <v>1</v>
      </c>
      <c r="E68015">
        <v>1</v>
      </c>
      <c r="F68015" s="1">
        <v>84.61</v>
      </c>
      <c r="G68015" s="1">
        <v>82.3</v>
      </c>
      <c r="H68015" s="1">
        <v>1.33</v>
      </c>
      <c r="I68015" s="1">
        <v>2.31</v>
      </c>
      <c r="J68015" s="1">
        <v>1.74</v>
      </c>
      <c r="K68015" s="19">
        <v>0.56699999999999995</v>
      </c>
      <c r="L68015" s="8">
        <v>0.96799999999999997</v>
      </c>
      <c r="M68015" s="1"/>
    </row>
    <row r="68016" spans="2:13" x14ac:dyDescent="0.25">
      <c r="B68016">
        <v>-1</v>
      </c>
      <c r="C68016">
        <v>20</v>
      </c>
      <c r="D68016">
        <v>1</v>
      </c>
      <c r="E68016">
        <v>1</v>
      </c>
      <c r="F68016" s="1">
        <v>85.92</v>
      </c>
      <c r="G68016" s="1">
        <v>83.59</v>
      </c>
      <c r="H68016" s="1">
        <v>1.3</v>
      </c>
      <c r="I68016" s="1">
        <v>2.33</v>
      </c>
      <c r="J68016" s="1">
        <v>1.79</v>
      </c>
      <c r="K68016" s="19">
        <v>0.54600000000000004</v>
      </c>
      <c r="L68016" s="8">
        <v>0.96799999999999997</v>
      </c>
      <c r="M68016" s="1"/>
    </row>
    <row r="68017" spans="2:13" x14ac:dyDescent="0.25">
      <c r="B68017">
        <v>0</v>
      </c>
      <c r="C68017">
        <v>20</v>
      </c>
      <c r="D68017">
        <v>1</v>
      </c>
      <c r="E68017">
        <v>1</v>
      </c>
      <c r="F68017" s="1">
        <v>85.66</v>
      </c>
      <c r="G68017" s="1">
        <v>83.26</v>
      </c>
      <c r="H68017" s="1">
        <v>1.29</v>
      </c>
      <c r="I68017" s="1">
        <v>2.4</v>
      </c>
      <c r="J68017" s="1">
        <v>1.86</v>
      </c>
      <c r="K68017" s="19">
        <v>0.54</v>
      </c>
      <c r="L68017" s="8">
        <v>0.96799999999999997</v>
      </c>
      <c r="M68017" s="1"/>
    </row>
    <row r="68018" spans="2:13" x14ac:dyDescent="0.25">
      <c r="B68018">
        <v>1</v>
      </c>
      <c r="C68018">
        <v>20</v>
      </c>
      <c r="D68018">
        <v>1</v>
      </c>
      <c r="E68018">
        <v>1</v>
      </c>
      <c r="F68018" s="1">
        <v>86.07</v>
      </c>
      <c r="G68018" s="1">
        <v>83.7</v>
      </c>
      <c r="H68018" s="1">
        <v>1.28</v>
      </c>
      <c r="I68018" s="1">
        <v>2.37</v>
      </c>
      <c r="J68018" s="1">
        <v>1.86</v>
      </c>
      <c r="K68018" s="19">
        <v>0.53400000000000003</v>
      </c>
      <c r="L68018" s="8">
        <v>0.96799999999999997</v>
      </c>
      <c r="M68018" s="1"/>
    </row>
    <row r="68019" spans="2:13" x14ac:dyDescent="0.25">
      <c r="B68019">
        <v>2</v>
      </c>
      <c r="C68019">
        <v>20</v>
      </c>
      <c r="D68019">
        <v>1</v>
      </c>
      <c r="E68019">
        <v>1</v>
      </c>
      <c r="F68019" s="1">
        <v>83.81</v>
      </c>
      <c r="G68019" s="1">
        <v>81.47</v>
      </c>
      <c r="H68019" s="1">
        <v>1.26</v>
      </c>
      <c r="I68019" s="1">
        <v>2.34</v>
      </c>
      <c r="J68019" s="1">
        <v>1.86</v>
      </c>
      <c r="K68019" s="19">
        <v>0.53300000000000003</v>
      </c>
      <c r="L68019" s="8">
        <v>0.96799999999999997</v>
      </c>
      <c r="M68019" s="1"/>
    </row>
    <row r="68020" spans="2:13" x14ac:dyDescent="0.25">
      <c r="B68020">
        <v>3</v>
      </c>
      <c r="C68020">
        <v>20</v>
      </c>
      <c r="D68020">
        <v>1</v>
      </c>
      <c r="E68020">
        <v>1</v>
      </c>
      <c r="F68020" s="1">
        <v>83.21</v>
      </c>
      <c r="G68020" s="1">
        <v>80.83</v>
      </c>
      <c r="H68020" s="1">
        <v>1.29</v>
      </c>
      <c r="I68020" s="1">
        <v>2.38</v>
      </c>
      <c r="J68020" s="1">
        <v>1.84</v>
      </c>
      <c r="K68020" s="19">
        <v>0.55000000000000004</v>
      </c>
      <c r="L68020" s="8">
        <v>0.96799999999999997</v>
      </c>
      <c r="M68020" s="1"/>
    </row>
    <row r="68021" spans="2:13" x14ac:dyDescent="0.25">
      <c r="B68021">
        <v>4</v>
      </c>
      <c r="C68021">
        <v>20</v>
      </c>
      <c r="D68021">
        <v>1</v>
      </c>
      <c r="E68021">
        <v>1</v>
      </c>
      <c r="F68021" s="1">
        <v>83.75</v>
      </c>
      <c r="G68021" s="1">
        <v>81.28</v>
      </c>
      <c r="H68021" s="1">
        <v>1.35</v>
      </c>
      <c r="I68021" s="1">
        <v>2.4700000000000002</v>
      </c>
      <c r="J68021" s="1">
        <v>1.83</v>
      </c>
      <c r="K68021" s="19">
        <v>0.59099999999999997</v>
      </c>
      <c r="L68021" s="8">
        <v>0.96799999999999997</v>
      </c>
      <c r="M68021" s="1"/>
    </row>
    <row r="68022" spans="2:13" x14ac:dyDescent="0.25">
      <c r="B68022">
        <v>5</v>
      </c>
      <c r="C68022">
        <v>20</v>
      </c>
      <c r="D68022">
        <v>1</v>
      </c>
      <c r="E68022">
        <v>1</v>
      </c>
      <c r="F68022" s="1">
        <v>83.86</v>
      </c>
      <c r="G68022" s="1">
        <v>81.349999999999994</v>
      </c>
      <c r="H68022" s="1">
        <v>1.4</v>
      </c>
      <c r="I68022" s="1">
        <v>2.5099999999999998</v>
      </c>
      <c r="J68022" s="1">
        <v>1.79</v>
      </c>
      <c r="K68022" s="19">
        <v>0.63100000000000001</v>
      </c>
      <c r="L68022" s="8">
        <v>0.95199999999999996</v>
      </c>
      <c r="M68022" s="1"/>
    </row>
    <row r="68023" spans="2:13" x14ac:dyDescent="0.25">
      <c r="B68023">
        <v>6</v>
      </c>
      <c r="C68023">
        <v>20</v>
      </c>
      <c r="D68023">
        <v>1</v>
      </c>
      <c r="E68023">
        <v>1</v>
      </c>
      <c r="F68023" s="1">
        <v>84.42</v>
      </c>
      <c r="G68023" s="1">
        <v>81.849999999999994</v>
      </c>
      <c r="H68023" s="1">
        <v>1.44</v>
      </c>
      <c r="I68023" s="1">
        <v>2.57</v>
      </c>
      <c r="J68023" s="1">
        <v>1.79</v>
      </c>
      <c r="K68023" s="19">
        <v>0.65500000000000003</v>
      </c>
      <c r="L68023" s="8">
        <v>0.95199999999999996</v>
      </c>
      <c r="M68023" s="1"/>
    </row>
    <row r="68024" spans="2:13" x14ac:dyDescent="0.25">
      <c r="B68024">
        <v>7</v>
      </c>
      <c r="C68024">
        <v>20</v>
      </c>
      <c r="D68024">
        <v>1</v>
      </c>
      <c r="E68024">
        <v>1</v>
      </c>
      <c r="F68024" s="1">
        <v>85.11</v>
      </c>
      <c r="G68024" s="1">
        <v>82.64</v>
      </c>
      <c r="H68024" s="1">
        <v>1.44</v>
      </c>
      <c r="I68024" s="1">
        <v>2.4700000000000002</v>
      </c>
      <c r="J68024" s="1">
        <v>1.72</v>
      </c>
      <c r="K68024" s="19">
        <v>0.65300000000000002</v>
      </c>
      <c r="L68024" s="8">
        <v>0.95199999999999996</v>
      </c>
      <c r="M68024" s="1"/>
    </row>
    <row r="68025" spans="2:13" x14ac:dyDescent="0.25">
      <c r="B68025">
        <v>8</v>
      </c>
      <c r="C68025">
        <v>20</v>
      </c>
      <c r="D68025">
        <v>1</v>
      </c>
      <c r="E68025">
        <v>1</v>
      </c>
      <c r="F68025" s="1">
        <v>83.19</v>
      </c>
      <c r="G68025" s="1">
        <v>80.849999999999994</v>
      </c>
      <c r="H68025" s="1">
        <v>1.42</v>
      </c>
      <c r="I68025" s="1">
        <v>2.34</v>
      </c>
      <c r="J68025" s="1">
        <v>1.64</v>
      </c>
      <c r="K68025" s="19">
        <v>0.61899999999999999</v>
      </c>
      <c r="L68025" s="8">
        <v>0.93600000000000005</v>
      </c>
      <c r="M68025" s="1"/>
    </row>
    <row r="68026" spans="2:13" x14ac:dyDescent="0.25">
      <c r="B68026">
        <v>9</v>
      </c>
      <c r="C68026">
        <v>20</v>
      </c>
      <c r="D68026">
        <v>1</v>
      </c>
      <c r="E68026">
        <v>1</v>
      </c>
      <c r="F68026" s="1">
        <v>76.91</v>
      </c>
      <c r="G68026" s="1">
        <v>74.8</v>
      </c>
      <c r="H68026" s="1">
        <v>1.45</v>
      </c>
      <c r="I68026" s="1">
        <v>2.11</v>
      </c>
      <c r="J68026" s="1">
        <v>1.46</v>
      </c>
      <c r="K68026" s="19">
        <v>0.56699999999999995</v>
      </c>
      <c r="L68026" s="8">
        <v>0.93600000000000005</v>
      </c>
      <c r="M68026" s="1"/>
    </row>
    <row r="68027" spans="2:13" x14ac:dyDescent="0.25">
      <c r="B68027">
        <v>10</v>
      </c>
      <c r="C68027">
        <v>20</v>
      </c>
      <c r="D68027">
        <v>1</v>
      </c>
      <c r="E68027">
        <v>1</v>
      </c>
      <c r="F68027" s="1">
        <v>79.34</v>
      </c>
      <c r="G68027" s="1">
        <v>77.03</v>
      </c>
      <c r="H68027" s="1">
        <v>1.52</v>
      </c>
      <c r="I68027" s="1">
        <v>2.31</v>
      </c>
      <c r="J68027" s="1">
        <v>1.52</v>
      </c>
      <c r="K68027" s="19">
        <v>0.64600000000000002</v>
      </c>
      <c r="L68027" s="8">
        <v>0.93600000000000005</v>
      </c>
      <c r="M68027" s="1"/>
    </row>
    <row r="68028" spans="2:13" x14ac:dyDescent="0.25">
      <c r="B68028">
        <v>11</v>
      </c>
      <c r="C68028">
        <v>20</v>
      </c>
      <c r="D68028">
        <v>1</v>
      </c>
      <c r="E68028">
        <v>1</v>
      </c>
      <c r="F68028" s="1">
        <v>81.78</v>
      </c>
      <c r="G68028" s="1">
        <v>79.290000000000006</v>
      </c>
      <c r="H68028" s="1">
        <v>1.47</v>
      </c>
      <c r="I68028" s="1">
        <v>2.4900000000000002</v>
      </c>
      <c r="J68028" s="1">
        <v>1.69</v>
      </c>
      <c r="K68028" s="19">
        <v>0.6419999999999999</v>
      </c>
      <c r="L68028" s="8">
        <v>0.95199999999999996</v>
      </c>
      <c r="M68028" s="1"/>
    </row>
    <row r="68029" spans="2:13" x14ac:dyDescent="0.25">
      <c r="B68029">
        <v>12</v>
      </c>
      <c r="C68029">
        <v>20</v>
      </c>
      <c r="D68029">
        <v>1</v>
      </c>
      <c r="E68029">
        <v>1</v>
      </c>
      <c r="F68029" s="1">
        <v>83.11</v>
      </c>
      <c r="G68029" s="1">
        <v>80.599999999999994</v>
      </c>
      <c r="H68029" s="1">
        <v>1.41</v>
      </c>
      <c r="I68029" s="1">
        <v>2.5099999999999998</v>
      </c>
      <c r="J68029" s="1">
        <v>1.77</v>
      </c>
      <c r="K68029" s="19">
        <v>0.6</v>
      </c>
      <c r="L68029" s="8">
        <v>0.95199999999999996</v>
      </c>
      <c r="M68029" s="1"/>
    </row>
    <row r="68030" spans="2:13" x14ac:dyDescent="0.25">
      <c r="B68030">
        <v>13</v>
      </c>
      <c r="C68030">
        <v>20</v>
      </c>
      <c r="D68030">
        <v>1</v>
      </c>
      <c r="E68030">
        <v>1</v>
      </c>
      <c r="F68030" s="1">
        <v>81.91</v>
      </c>
      <c r="G68030" s="1">
        <v>79.430000000000007</v>
      </c>
      <c r="H68030" s="1">
        <v>1.38</v>
      </c>
      <c r="I68030" s="1">
        <v>2.48</v>
      </c>
      <c r="J68030" s="1">
        <v>1.8</v>
      </c>
      <c r="K68030" s="19">
        <v>0.57699999999999996</v>
      </c>
      <c r="L68030" s="8">
        <v>0.95199999999999996</v>
      </c>
      <c r="M68030" s="1"/>
    </row>
    <row r="68031" spans="2:13" x14ac:dyDescent="0.25">
      <c r="B68031">
        <v>14</v>
      </c>
      <c r="C68031">
        <v>20</v>
      </c>
      <c r="D68031">
        <v>1</v>
      </c>
      <c r="E68031">
        <v>1</v>
      </c>
      <c r="F68031" s="1">
        <v>82.16</v>
      </c>
      <c r="G68031" s="1">
        <v>79.55</v>
      </c>
      <c r="H68031" s="1">
        <v>1.39</v>
      </c>
      <c r="I68031" s="1">
        <v>2.61</v>
      </c>
      <c r="J68031" s="1">
        <v>1.88</v>
      </c>
      <c r="K68031" s="19">
        <v>0.58599999999999997</v>
      </c>
      <c r="L68031" s="8">
        <v>0.95199999999999996</v>
      </c>
      <c r="M68031" s="1"/>
    </row>
    <row r="68032" spans="2:13" x14ac:dyDescent="0.25">
      <c r="B68032">
        <v>15</v>
      </c>
      <c r="C68032">
        <v>20</v>
      </c>
      <c r="D68032">
        <v>1</v>
      </c>
      <c r="E68032">
        <v>1</v>
      </c>
      <c r="F68032" s="1">
        <v>81.760000000000005</v>
      </c>
      <c r="G68032" s="1">
        <v>79.12</v>
      </c>
      <c r="H68032" s="1">
        <v>1.42</v>
      </c>
      <c r="I68032" s="1">
        <v>2.64</v>
      </c>
      <c r="J68032" s="1">
        <v>1.85</v>
      </c>
      <c r="K68032" s="19">
        <v>0.59799999999999998</v>
      </c>
      <c r="L68032" s="8">
        <v>0.95199999999999996</v>
      </c>
      <c r="M68032" s="1"/>
    </row>
    <row r="68033" spans="2:13" x14ac:dyDescent="0.25">
      <c r="B68033">
        <v>16</v>
      </c>
      <c r="C68033">
        <v>20</v>
      </c>
      <c r="D68033">
        <v>1</v>
      </c>
      <c r="E68033">
        <v>1</v>
      </c>
      <c r="F68033" s="1">
        <v>80.77</v>
      </c>
      <c r="G68033" s="1">
        <v>77.95</v>
      </c>
      <c r="H68033" s="1">
        <v>1.48</v>
      </c>
      <c r="I68033" s="1">
        <v>2.82</v>
      </c>
      <c r="J68033" s="1">
        <v>1.9</v>
      </c>
      <c r="K68033" s="19">
        <v>0.63600000000000001</v>
      </c>
      <c r="L68033" s="8">
        <v>0.98399999999999999</v>
      </c>
      <c r="M68033" s="1"/>
    </row>
    <row r="68034" spans="2:13" x14ac:dyDescent="0.25">
      <c r="B68034">
        <v>17</v>
      </c>
      <c r="C68034">
        <v>20</v>
      </c>
      <c r="D68034">
        <v>1</v>
      </c>
      <c r="E68034">
        <v>1</v>
      </c>
      <c r="F68034" s="1">
        <v>81.790000000000006</v>
      </c>
      <c r="G68034" s="1">
        <v>78.849999999999994</v>
      </c>
      <c r="H68034" s="1">
        <v>1.47</v>
      </c>
      <c r="I68034" s="1">
        <v>2.94</v>
      </c>
      <c r="J68034" s="1">
        <v>2</v>
      </c>
      <c r="K68034" s="19">
        <v>0.65</v>
      </c>
      <c r="L68034" s="8">
        <v>0.98399999999999999</v>
      </c>
      <c r="M68034" s="1"/>
    </row>
    <row r="68035" spans="2:13" x14ac:dyDescent="0.25">
      <c r="B68035">
        <v>18</v>
      </c>
      <c r="C68035">
        <v>20</v>
      </c>
      <c r="D68035">
        <v>1</v>
      </c>
      <c r="E68035">
        <v>1</v>
      </c>
      <c r="F68035" s="1">
        <v>81.790000000000006</v>
      </c>
      <c r="G68035" s="1">
        <v>79.05</v>
      </c>
      <c r="H68035" s="1">
        <v>1.35</v>
      </c>
      <c r="I68035" s="1">
        <v>2.74</v>
      </c>
      <c r="J68035" s="1">
        <v>2.02</v>
      </c>
      <c r="K68035" s="19">
        <v>0.59499999999999997</v>
      </c>
      <c r="L68035" s="8">
        <v>0.98399999999999999</v>
      </c>
      <c r="M68035" s="1"/>
    </row>
    <row r="68036" spans="2:13" x14ac:dyDescent="0.25">
      <c r="B68036">
        <v>19</v>
      </c>
      <c r="C68036">
        <v>20</v>
      </c>
      <c r="D68036">
        <v>1</v>
      </c>
      <c r="E68036">
        <v>1</v>
      </c>
      <c r="F68036" s="1">
        <v>77.040000000000006</v>
      </c>
      <c r="G68036" s="1">
        <v>74.06</v>
      </c>
      <c r="H68036" s="1">
        <v>1.41</v>
      </c>
      <c r="I68036" s="1">
        <v>2.98</v>
      </c>
      <c r="J68036" s="1">
        <v>2.11</v>
      </c>
      <c r="K68036" s="19">
        <v>0.57200000000000006</v>
      </c>
      <c r="L68036" s="8">
        <v>0.96799999999999997</v>
      </c>
      <c r="M68036" s="1"/>
    </row>
    <row r="68037" spans="2:13" x14ac:dyDescent="0.25">
      <c r="B68037">
        <v>20</v>
      </c>
      <c r="C68037">
        <v>20</v>
      </c>
      <c r="D68037">
        <v>1</v>
      </c>
      <c r="E68037">
        <v>1</v>
      </c>
      <c r="F68037" s="1">
        <v>78.09</v>
      </c>
      <c r="G68037" s="1">
        <v>74.67</v>
      </c>
      <c r="H68037" s="1">
        <v>1.49</v>
      </c>
      <c r="I68037" s="1">
        <v>3.42</v>
      </c>
      <c r="J68037" s="1">
        <v>2.29</v>
      </c>
      <c r="K68037" s="19">
        <v>0.64699999999999991</v>
      </c>
      <c r="L68037" s="8">
        <v>0.96799999999999997</v>
      </c>
      <c r="M68037" s="1"/>
    </row>
    <row r="68038" spans="2:13" x14ac:dyDescent="0.25">
      <c r="B68038">
        <v>21</v>
      </c>
      <c r="C68038">
        <v>20</v>
      </c>
      <c r="D68038">
        <v>1</v>
      </c>
      <c r="E68038">
        <v>1</v>
      </c>
      <c r="F68038" s="1">
        <v>78.69</v>
      </c>
      <c r="G68038" s="1">
        <v>75.28</v>
      </c>
      <c r="H68038" s="1">
        <v>1.49</v>
      </c>
      <c r="I68038" s="1">
        <v>3.41</v>
      </c>
      <c r="J68038" s="1">
        <v>2.29</v>
      </c>
      <c r="K68038" s="19">
        <v>0.64500000000000002</v>
      </c>
      <c r="L68038" s="8">
        <v>0.98399999999999999</v>
      </c>
      <c r="M68038" s="1"/>
    </row>
    <row r="68039" spans="2:13" x14ac:dyDescent="0.25">
      <c r="B68039">
        <v>22</v>
      </c>
      <c r="C68039">
        <v>20</v>
      </c>
      <c r="D68039">
        <v>1</v>
      </c>
      <c r="E68039">
        <v>1</v>
      </c>
      <c r="F68039" s="1">
        <v>78.33</v>
      </c>
      <c r="G68039" s="1">
        <v>75.09</v>
      </c>
      <c r="H68039" s="1">
        <v>1.48</v>
      </c>
      <c r="I68039" s="1">
        <v>3.24</v>
      </c>
      <c r="J68039" s="1">
        <v>2.2000000000000002</v>
      </c>
      <c r="K68039" s="19">
        <v>0.61299999999999999</v>
      </c>
      <c r="L68039" s="8">
        <v>0.98399999999999999</v>
      </c>
      <c r="M68039" s="1"/>
    </row>
    <row r="68040" spans="2:13" x14ac:dyDescent="0.25">
      <c r="B68040">
        <v>23</v>
      </c>
      <c r="C68040">
        <v>20</v>
      </c>
      <c r="D68040">
        <v>1</v>
      </c>
      <c r="E68040">
        <v>1</v>
      </c>
      <c r="F68040" s="1">
        <v>76.69</v>
      </c>
      <c r="G68040" s="1">
        <v>73.59</v>
      </c>
      <c r="H68040" s="1">
        <v>1.44</v>
      </c>
      <c r="I68040" s="1">
        <v>3.1</v>
      </c>
      <c r="J68040" s="1">
        <v>2.16</v>
      </c>
      <c r="K68040" s="19">
        <v>0.59599999999999997</v>
      </c>
      <c r="L68040" s="8">
        <v>0.98399999999999999</v>
      </c>
      <c r="M68040" s="1"/>
    </row>
    <row r="68041" spans="2:13" x14ac:dyDescent="0.25">
      <c r="B68041">
        <v>24</v>
      </c>
      <c r="C68041">
        <v>20</v>
      </c>
      <c r="D68041">
        <v>1</v>
      </c>
      <c r="E68041">
        <v>1</v>
      </c>
      <c r="F68041" s="1">
        <v>75.56</v>
      </c>
      <c r="G68041" s="1">
        <v>72.569999999999993</v>
      </c>
      <c r="H68041" s="1">
        <v>1.39</v>
      </c>
      <c r="I68041" s="1">
        <v>2.99</v>
      </c>
      <c r="J68041" s="1">
        <v>2.14</v>
      </c>
      <c r="K68041" s="19">
        <v>0.58000000000000007</v>
      </c>
      <c r="L68041" s="8">
        <v>0.98399999999999999</v>
      </c>
      <c r="M68041" s="1"/>
    </row>
    <row r="68042" spans="2:13" x14ac:dyDescent="0.25">
      <c r="B68042">
        <v>25</v>
      </c>
      <c r="C68042">
        <v>20</v>
      </c>
      <c r="D68042">
        <v>1</v>
      </c>
      <c r="E68042">
        <v>1</v>
      </c>
      <c r="F68042" s="1">
        <v>75.38</v>
      </c>
      <c r="G68042" s="1">
        <v>72.52</v>
      </c>
      <c r="H68042" s="1">
        <v>1.35</v>
      </c>
      <c r="I68042" s="1">
        <v>2.86</v>
      </c>
      <c r="J68042" s="1">
        <v>2.12</v>
      </c>
      <c r="K68042" s="19">
        <v>0.56099999999999994</v>
      </c>
      <c r="L68042" s="8">
        <v>0.98399999999999999</v>
      </c>
      <c r="M68042" s="1"/>
    </row>
    <row r="68043" spans="2:13" x14ac:dyDescent="0.25">
      <c r="B68043">
        <v>26</v>
      </c>
      <c r="C68043">
        <v>20</v>
      </c>
      <c r="D68043">
        <v>1</v>
      </c>
      <c r="E68043">
        <v>1</v>
      </c>
      <c r="F68043" s="1">
        <v>75.900000000000006</v>
      </c>
      <c r="G68043" s="1">
        <v>73.099999999999994</v>
      </c>
      <c r="H68043" s="1">
        <v>1.33</v>
      </c>
      <c r="I68043" s="1">
        <v>2.8</v>
      </c>
      <c r="J68043" s="1">
        <v>2.1</v>
      </c>
      <c r="K68043" s="19">
        <v>0.55100000000000005</v>
      </c>
      <c r="L68043" s="8">
        <v>0.98399999999999999</v>
      </c>
      <c r="M68043" s="1"/>
    </row>
    <row r="68044" spans="2:13" x14ac:dyDescent="0.25">
      <c r="B68044">
        <v>27</v>
      </c>
      <c r="C68044">
        <v>20</v>
      </c>
      <c r="D68044">
        <v>1</v>
      </c>
      <c r="E68044">
        <v>1</v>
      </c>
      <c r="F68044" s="1">
        <v>75.489999999999995</v>
      </c>
      <c r="G68044" s="1">
        <v>72.88</v>
      </c>
      <c r="H68044" s="1">
        <v>1.33</v>
      </c>
      <c r="I68044" s="1">
        <v>2.61</v>
      </c>
      <c r="J68044" s="1">
        <v>1.96</v>
      </c>
      <c r="K68044" s="19">
        <v>0.54100000000000004</v>
      </c>
      <c r="L68044" s="8">
        <v>0.96799999999999997</v>
      </c>
      <c r="M68044" s="1"/>
    </row>
    <row r="68045" spans="2:13" x14ac:dyDescent="0.25">
      <c r="B68045">
        <v>28</v>
      </c>
      <c r="C68045">
        <v>20</v>
      </c>
      <c r="D68045">
        <v>1</v>
      </c>
      <c r="E68045">
        <v>1</v>
      </c>
      <c r="F68045" s="1">
        <v>77.89</v>
      </c>
      <c r="G68045" s="1">
        <v>75.400000000000006</v>
      </c>
      <c r="H68045" s="1">
        <v>1.39</v>
      </c>
      <c r="I68045" s="1">
        <v>2.4900000000000002</v>
      </c>
      <c r="J68045" s="1">
        <v>1.8</v>
      </c>
      <c r="K68045" s="19">
        <v>0.57399999999999995</v>
      </c>
      <c r="L68045" s="8">
        <v>0.96799999999999997</v>
      </c>
      <c r="M68045" s="1"/>
    </row>
    <row r="68046" spans="2:13" x14ac:dyDescent="0.25">
      <c r="B68046">
        <v>29</v>
      </c>
      <c r="C68046">
        <v>20</v>
      </c>
      <c r="D68046">
        <v>1</v>
      </c>
      <c r="E68046">
        <v>1</v>
      </c>
      <c r="F68046" s="1">
        <v>79.73</v>
      </c>
      <c r="G68046" s="1">
        <v>77.44</v>
      </c>
      <c r="H68046" s="1">
        <v>1.42</v>
      </c>
      <c r="I68046" s="1">
        <v>2.29</v>
      </c>
      <c r="J68046" s="1">
        <v>1.61</v>
      </c>
      <c r="K68046" s="19">
        <v>0.58699999999999997</v>
      </c>
      <c r="L68046" s="8">
        <v>0.95199999999999996</v>
      </c>
      <c r="M68046" s="1"/>
    </row>
    <row r="68047" spans="2:13" x14ac:dyDescent="0.25">
      <c r="B68047">
        <v>30</v>
      </c>
      <c r="C68047">
        <v>20</v>
      </c>
      <c r="D68047">
        <v>1</v>
      </c>
      <c r="E68047">
        <v>1</v>
      </c>
      <c r="F68047" s="1">
        <v>81.92</v>
      </c>
      <c r="G68047" s="1">
        <v>79.790000000000006</v>
      </c>
      <c r="H68047" s="1">
        <v>1.45</v>
      </c>
      <c r="I68047" s="1">
        <v>2.13</v>
      </c>
      <c r="J68047" s="1">
        <v>1.46</v>
      </c>
      <c r="K68047" s="19">
        <v>0.58899999999999997</v>
      </c>
      <c r="L68047" s="8">
        <v>0.96799999999999997</v>
      </c>
      <c r="M68047" s="1"/>
    </row>
    <row r="68048" spans="2:13" x14ac:dyDescent="0.25">
      <c r="B68048">
        <v>31</v>
      </c>
      <c r="C68048">
        <v>20</v>
      </c>
      <c r="D68048">
        <v>1</v>
      </c>
      <c r="E68048">
        <v>1</v>
      </c>
      <c r="F68048" s="1">
        <v>83.34</v>
      </c>
      <c r="G68048" s="1">
        <v>81.239999999999995</v>
      </c>
      <c r="H68048" s="1">
        <v>1.51</v>
      </c>
      <c r="I68048" s="1">
        <v>2.1</v>
      </c>
      <c r="J68048" s="1">
        <v>1.39</v>
      </c>
      <c r="K68048" s="19">
        <v>0.60899999999999999</v>
      </c>
      <c r="L68048" s="8">
        <v>0.95199999999999996</v>
      </c>
      <c r="M68048" s="1"/>
    </row>
    <row r="68049" spans="2:13" x14ac:dyDescent="0.25">
      <c r="B68049">
        <v>32</v>
      </c>
      <c r="C68049">
        <v>20</v>
      </c>
      <c r="D68049">
        <v>1</v>
      </c>
      <c r="E68049">
        <v>1</v>
      </c>
      <c r="F68049" s="1">
        <v>82.89</v>
      </c>
      <c r="G68049" s="1">
        <v>80.91</v>
      </c>
      <c r="H68049" s="1">
        <v>1.56</v>
      </c>
      <c r="I68049" s="1">
        <v>1.98</v>
      </c>
      <c r="J68049" s="1">
        <v>1.27</v>
      </c>
      <c r="K68049" s="19">
        <v>0.61699999999999999</v>
      </c>
      <c r="L68049" s="8">
        <v>0.95199999999999996</v>
      </c>
      <c r="M68049" s="1"/>
    </row>
    <row r="68050" spans="2:13" x14ac:dyDescent="0.25">
      <c r="B68050">
        <v>33</v>
      </c>
      <c r="C68050">
        <v>20</v>
      </c>
      <c r="D68050">
        <v>1</v>
      </c>
      <c r="E68050">
        <v>1</v>
      </c>
      <c r="F68050" s="1">
        <v>84.79</v>
      </c>
      <c r="G68050" s="1">
        <v>82.85</v>
      </c>
      <c r="H68050" s="1">
        <v>1.57</v>
      </c>
      <c r="I68050" s="1">
        <v>1.94</v>
      </c>
      <c r="J68050" s="1">
        <v>1.24</v>
      </c>
      <c r="K68050" s="19">
        <v>0.60599999999999998</v>
      </c>
      <c r="L68050" s="8">
        <v>0.95199999999999996</v>
      </c>
      <c r="M68050" s="1"/>
    </row>
    <row r="68051" spans="2:13" x14ac:dyDescent="0.25">
      <c r="B68051">
        <v>34</v>
      </c>
      <c r="C68051">
        <v>20</v>
      </c>
      <c r="D68051">
        <v>1</v>
      </c>
      <c r="E68051">
        <v>1</v>
      </c>
      <c r="F68051" s="1">
        <v>86.15</v>
      </c>
      <c r="G68051" s="1">
        <v>84.2</v>
      </c>
      <c r="H68051" s="1">
        <v>1.56</v>
      </c>
      <c r="I68051" s="1">
        <v>1.95</v>
      </c>
      <c r="J68051" s="1">
        <v>1.25</v>
      </c>
      <c r="K68051" s="19">
        <v>0.60299999999999998</v>
      </c>
      <c r="L68051" s="8">
        <v>0.95199999999999996</v>
      </c>
      <c r="M68051" s="1"/>
    </row>
    <row r="68052" spans="2:13" x14ac:dyDescent="0.25">
      <c r="B68052">
        <v>35</v>
      </c>
      <c r="C68052">
        <v>20</v>
      </c>
      <c r="D68052">
        <v>1</v>
      </c>
      <c r="E68052">
        <v>1</v>
      </c>
      <c r="F68052" s="1">
        <v>84.69</v>
      </c>
      <c r="G68052" s="1">
        <v>82.69</v>
      </c>
      <c r="H68052" s="1">
        <v>1.45</v>
      </c>
      <c r="I68052" s="1">
        <v>2</v>
      </c>
      <c r="J68052" s="1">
        <v>1.38</v>
      </c>
      <c r="K68052" s="19">
        <v>0.57099999999999995</v>
      </c>
      <c r="L68052" s="8">
        <v>0.96799999999999997</v>
      </c>
      <c r="M68052" s="1"/>
    </row>
    <row r="68053" spans="2:13" x14ac:dyDescent="0.25">
      <c r="B68053">
        <v>36</v>
      </c>
      <c r="C68053">
        <v>20</v>
      </c>
      <c r="D68053">
        <v>1</v>
      </c>
      <c r="E68053">
        <v>1</v>
      </c>
      <c r="F68053" s="1">
        <v>83.91</v>
      </c>
      <c r="G68053" s="1">
        <v>81.84</v>
      </c>
      <c r="H68053" s="1">
        <v>1.38</v>
      </c>
      <c r="I68053" s="1">
        <v>2.0699999999999998</v>
      </c>
      <c r="J68053" s="1">
        <v>1.5</v>
      </c>
      <c r="K68053" s="19">
        <v>0.57699999999999996</v>
      </c>
      <c r="L68053" s="8">
        <v>0.96799999999999997</v>
      </c>
      <c r="M68053" s="1"/>
    </row>
    <row r="68054" spans="2:13" x14ac:dyDescent="0.25">
      <c r="B68054">
        <v>37</v>
      </c>
      <c r="C68054">
        <v>20</v>
      </c>
      <c r="D68054">
        <v>1</v>
      </c>
      <c r="E68054">
        <v>1</v>
      </c>
      <c r="F68054" s="1">
        <v>83.03</v>
      </c>
      <c r="G68054" s="1">
        <v>81.430000000000007</v>
      </c>
      <c r="H68054" s="1">
        <v>1.29</v>
      </c>
      <c r="I68054" s="1">
        <v>1.6</v>
      </c>
      <c r="J68054" s="1">
        <v>1.24</v>
      </c>
      <c r="K68054" s="19">
        <v>0.57200000000000006</v>
      </c>
      <c r="L68054" s="8">
        <v>0.92</v>
      </c>
      <c r="M68054" s="1"/>
    </row>
    <row r="68055" spans="2:13" x14ac:dyDescent="0.25">
      <c r="B68055">
        <v>38</v>
      </c>
      <c r="C68055">
        <v>20</v>
      </c>
      <c r="D68055">
        <v>0</v>
      </c>
      <c r="E68055">
        <v>2</v>
      </c>
      <c r="F68055" s="1">
        <v>83.58</v>
      </c>
      <c r="G68055" s="1">
        <v>82.15</v>
      </c>
      <c r="H68055" s="1">
        <v>0.64</v>
      </c>
      <c r="I68055" s="1">
        <v>1.43</v>
      </c>
      <c r="J68055" s="1">
        <v>2.2200000000000002</v>
      </c>
      <c r="K68055" s="19">
        <v>0.193</v>
      </c>
      <c r="L68055" s="8">
        <v>0.98399999999999999</v>
      </c>
      <c r="M68055" s="1"/>
    </row>
    <row r="68056" spans="2:13" x14ac:dyDescent="0.25">
      <c r="B68056">
        <v>38</v>
      </c>
      <c r="C68056">
        <v>20</v>
      </c>
      <c r="D68056">
        <v>0</v>
      </c>
      <c r="E68056">
        <v>3</v>
      </c>
      <c r="F68056" s="1">
        <v>84.95</v>
      </c>
      <c r="G68056" s="1">
        <v>83.79</v>
      </c>
      <c r="H68056" s="1">
        <v>0.5</v>
      </c>
      <c r="I68056" s="1">
        <v>1.1599999999999999</v>
      </c>
      <c r="J68056" s="1">
        <v>2.29</v>
      </c>
      <c r="K68056" s="19">
        <v>5.4999999999999993E-2</v>
      </c>
      <c r="L68056" s="8">
        <v>1</v>
      </c>
      <c r="M68056" s="1"/>
    </row>
    <row r="68057" spans="2:13" x14ac:dyDescent="0.25">
      <c r="B68057">
        <v>39</v>
      </c>
      <c r="C68057">
        <v>20</v>
      </c>
      <c r="D68057">
        <v>0</v>
      </c>
      <c r="E68057">
        <v>2</v>
      </c>
      <c r="F68057" s="1">
        <v>84.13</v>
      </c>
      <c r="G68057" s="1">
        <v>82.54</v>
      </c>
      <c r="H68057" s="1">
        <v>0.67</v>
      </c>
      <c r="I68057" s="1">
        <v>1.59</v>
      </c>
      <c r="J68057" s="1">
        <v>2.37</v>
      </c>
      <c r="K68057" s="19">
        <v>0.19800000000000001</v>
      </c>
      <c r="L68057" s="8">
        <v>1</v>
      </c>
      <c r="M68057" s="1"/>
    </row>
    <row r="68058" spans="2:13" x14ac:dyDescent="0.25">
      <c r="B68058">
        <v>39</v>
      </c>
      <c r="C68058">
        <v>20</v>
      </c>
      <c r="D68058">
        <v>0</v>
      </c>
      <c r="E68058">
        <v>3</v>
      </c>
      <c r="F68058" s="1">
        <v>85.57</v>
      </c>
      <c r="G68058" s="1">
        <v>84.18</v>
      </c>
      <c r="H68058" s="1">
        <v>0.62</v>
      </c>
      <c r="I68058" s="1">
        <v>1.39</v>
      </c>
      <c r="J68058" s="1">
        <v>2.23</v>
      </c>
      <c r="K68058" s="19">
        <v>7.4999999999999997E-2</v>
      </c>
      <c r="L68058" s="8">
        <v>1</v>
      </c>
      <c r="M68058" s="1"/>
    </row>
    <row r="68059" spans="2:13" x14ac:dyDescent="0.25">
      <c r="B68059">
        <v>40</v>
      </c>
      <c r="C68059">
        <v>20</v>
      </c>
      <c r="D68059">
        <v>0</v>
      </c>
      <c r="E68059">
        <v>2</v>
      </c>
      <c r="F68059" s="1">
        <v>84.96</v>
      </c>
      <c r="G68059" s="1">
        <v>83.33</v>
      </c>
      <c r="H68059" s="1">
        <v>0.65</v>
      </c>
      <c r="I68059" s="1">
        <v>1.63</v>
      </c>
      <c r="J68059" s="1">
        <v>2.5099999999999998</v>
      </c>
      <c r="K68059" s="19">
        <v>0.21000000000000002</v>
      </c>
      <c r="L68059" s="8">
        <v>1</v>
      </c>
      <c r="M68059" s="1"/>
    </row>
    <row r="68060" spans="2:13" x14ac:dyDescent="0.25">
      <c r="B68060">
        <v>40</v>
      </c>
      <c r="C68060">
        <v>20</v>
      </c>
      <c r="D68060">
        <v>0</v>
      </c>
      <c r="E68060">
        <v>3</v>
      </c>
      <c r="F68060" s="1">
        <v>86.06</v>
      </c>
      <c r="G68060" s="1">
        <v>84.75</v>
      </c>
      <c r="H68060" s="1">
        <v>0.55000000000000004</v>
      </c>
      <c r="I68060" s="1">
        <v>1.31</v>
      </c>
      <c r="J68060" s="1">
        <v>2.38</v>
      </c>
      <c r="K68060" s="19">
        <v>9.7000000000000003E-2</v>
      </c>
      <c r="L68060" s="8">
        <v>1</v>
      </c>
      <c r="M68060" s="1"/>
    </row>
    <row r="68061" spans="2:13" x14ac:dyDescent="0.25">
      <c r="B68061">
        <v>41</v>
      </c>
      <c r="C68061">
        <v>20</v>
      </c>
      <c r="D68061">
        <v>1</v>
      </c>
      <c r="E68061">
        <v>1</v>
      </c>
      <c r="F68061" s="1">
        <v>87.57</v>
      </c>
      <c r="G68061" s="1">
        <v>84.96</v>
      </c>
      <c r="H68061" s="1">
        <v>1.6</v>
      </c>
      <c r="I68061" s="1">
        <v>2.61</v>
      </c>
      <c r="J68061" s="1">
        <v>1.63</v>
      </c>
      <c r="K68061" s="19">
        <v>0.81</v>
      </c>
      <c r="L68061" s="8">
        <v>0.98399999999999999</v>
      </c>
      <c r="M68061" s="1"/>
    </row>
    <row r="68062" spans="2:13" x14ac:dyDescent="0.25">
      <c r="B68062">
        <v>42</v>
      </c>
      <c r="C68062">
        <v>20</v>
      </c>
      <c r="D68062">
        <v>1</v>
      </c>
      <c r="E68062">
        <v>1</v>
      </c>
      <c r="F68062" s="1">
        <v>75.790000000000006</v>
      </c>
      <c r="G68062" s="1">
        <v>73.819999999999993</v>
      </c>
      <c r="H68062" s="1">
        <v>1.68</v>
      </c>
      <c r="I68062" s="1">
        <v>1.97</v>
      </c>
      <c r="J68062" s="1">
        <v>1.17</v>
      </c>
      <c r="K68062" s="19">
        <v>0.83500000000000008</v>
      </c>
      <c r="L68062" s="8">
        <v>0.88800000000000001</v>
      </c>
      <c r="M68062" s="1"/>
    </row>
    <row r="68063" spans="2:13" x14ac:dyDescent="0.25">
      <c r="B68063">
        <v>43</v>
      </c>
      <c r="C68063">
        <v>20</v>
      </c>
      <c r="D68063">
        <v>1</v>
      </c>
      <c r="E68063">
        <v>1</v>
      </c>
      <c r="F68063" s="1">
        <v>79.849999999999994</v>
      </c>
      <c r="G68063" s="1">
        <v>77.61</v>
      </c>
      <c r="H68063" s="1">
        <v>1.74</v>
      </c>
      <c r="I68063" s="1">
        <v>2.2400000000000002</v>
      </c>
      <c r="J68063" s="1">
        <v>1.28</v>
      </c>
      <c r="K68063" s="19">
        <v>0.871</v>
      </c>
      <c r="L68063" s="8">
        <v>0.92</v>
      </c>
      <c r="M68063" s="1"/>
    </row>
    <row r="68064" spans="2:13" x14ac:dyDescent="0.25">
      <c r="B68064">
        <v>44</v>
      </c>
      <c r="C68064">
        <v>20</v>
      </c>
      <c r="D68064">
        <v>1</v>
      </c>
      <c r="E68064">
        <v>1</v>
      </c>
      <c r="F68064" s="1">
        <v>82.31</v>
      </c>
      <c r="G68064" s="1">
        <v>79.69</v>
      </c>
      <c r="H68064" s="1">
        <v>1.82</v>
      </c>
      <c r="I68064" s="1">
        <v>2.62</v>
      </c>
      <c r="J68064" s="1">
        <v>1.44</v>
      </c>
      <c r="K68064" s="19">
        <v>0.91600000000000004</v>
      </c>
      <c r="L68064" s="8">
        <v>0.96799999999999997</v>
      </c>
      <c r="M68064" s="1"/>
    </row>
    <row r="68065" spans="2:13" x14ac:dyDescent="0.25">
      <c r="B68065">
        <v>45</v>
      </c>
      <c r="C68065">
        <v>20</v>
      </c>
      <c r="D68065">
        <v>1</v>
      </c>
      <c r="E68065">
        <v>1</v>
      </c>
      <c r="F68065" s="1">
        <v>83.06</v>
      </c>
      <c r="G68065" s="1">
        <v>79.83</v>
      </c>
      <c r="H68065" s="1">
        <v>1.9</v>
      </c>
      <c r="I68065" s="1">
        <v>3.23</v>
      </c>
      <c r="J68065" s="1">
        <v>1.7</v>
      </c>
      <c r="K68065" s="19">
        <v>0.97199999999999998</v>
      </c>
      <c r="L68065" s="8">
        <v>1</v>
      </c>
      <c r="M68065" s="1"/>
    </row>
    <row r="68066" spans="2:13" x14ac:dyDescent="0.25">
      <c r="B68066">
        <v>46</v>
      </c>
      <c r="C68066">
        <v>20</v>
      </c>
      <c r="D68066">
        <v>1</v>
      </c>
      <c r="E68066">
        <v>1</v>
      </c>
      <c r="F68066" s="1">
        <v>83.81</v>
      </c>
      <c r="G68066" s="1">
        <v>80.17</v>
      </c>
      <c r="H68066" s="1">
        <v>1.97</v>
      </c>
      <c r="I68066" s="1">
        <v>3.64</v>
      </c>
      <c r="J68066" s="1">
        <v>1.85</v>
      </c>
      <c r="K68066" s="19">
        <v>1.006</v>
      </c>
      <c r="L68066" s="8">
        <v>1</v>
      </c>
      <c r="M68066" s="1"/>
    </row>
    <row r="68067" spans="2:13" x14ac:dyDescent="0.25">
      <c r="B68067">
        <v>47</v>
      </c>
      <c r="C68067">
        <v>20</v>
      </c>
      <c r="D68067">
        <v>1</v>
      </c>
      <c r="E68067">
        <v>1</v>
      </c>
      <c r="F68067" s="1">
        <v>84.96</v>
      </c>
      <c r="G68067" s="1">
        <v>81.099999999999994</v>
      </c>
      <c r="H68067" s="1">
        <v>1.95</v>
      </c>
      <c r="I68067" s="1">
        <v>3.86</v>
      </c>
      <c r="J68067" s="1">
        <v>1.98</v>
      </c>
      <c r="K68067" s="19">
        <v>0.997</v>
      </c>
      <c r="L68067" s="8">
        <v>1</v>
      </c>
      <c r="M68067" s="1"/>
    </row>
    <row r="68068" spans="2:13" x14ac:dyDescent="0.25">
      <c r="B68068">
        <v>48</v>
      </c>
      <c r="C68068">
        <v>20</v>
      </c>
      <c r="D68068">
        <v>1</v>
      </c>
      <c r="E68068">
        <v>1</v>
      </c>
      <c r="F68068" s="1">
        <v>85.63</v>
      </c>
      <c r="G68068" s="1">
        <v>81.99</v>
      </c>
      <c r="H68068" s="1">
        <v>1.88</v>
      </c>
      <c r="I68068" s="1">
        <v>3.64</v>
      </c>
      <c r="J68068" s="1">
        <v>1.93</v>
      </c>
      <c r="K68068" s="19">
        <v>0.95399999999999996</v>
      </c>
      <c r="L68068" s="8">
        <v>1</v>
      </c>
      <c r="M68068" s="1"/>
    </row>
    <row r="68069" spans="2:13" x14ac:dyDescent="0.25">
      <c r="B68069">
        <v>49</v>
      </c>
      <c r="C68069">
        <v>20</v>
      </c>
      <c r="D68069">
        <v>1</v>
      </c>
      <c r="E68069">
        <v>1</v>
      </c>
      <c r="F68069" s="1">
        <v>85.53</v>
      </c>
      <c r="G68069" s="1">
        <v>82.04</v>
      </c>
      <c r="H68069" s="1">
        <v>1.74</v>
      </c>
      <c r="I68069" s="1">
        <v>3.49</v>
      </c>
      <c r="J68069" s="1">
        <v>2.0099999999999998</v>
      </c>
      <c r="K68069" s="19">
        <v>0.86999999999999988</v>
      </c>
      <c r="L68069" s="8">
        <v>1</v>
      </c>
      <c r="M68069" s="1"/>
    </row>
    <row r="68070" spans="2:13" x14ac:dyDescent="0.25">
      <c r="B68070">
        <v>50</v>
      </c>
      <c r="C68070">
        <v>20</v>
      </c>
      <c r="D68070">
        <v>1</v>
      </c>
      <c r="E68070">
        <v>1</v>
      </c>
      <c r="F68070" s="1">
        <v>86.09</v>
      </c>
      <c r="G68070" s="1">
        <v>82.87</v>
      </c>
      <c r="H68070" s="1">
        <v>1.59</v>
      </c>
      <c r="I68070" s="1">
        <v>3.22</v>
      </c>
      <c r="J68070" s="1">
        <v>2.0299999999999998</v>
      </c>
      <c r="K68070" s="19">
        <v>0.78</v>
      </c>
      <c r="L68070" s="8">
        <v>1</v>
      </c>
      <c r="M68070" s="1"/>
    </row>
    <row r="68071" spans="2:13" x14ac:dyDescent="0.25">
      <c r="B68071">
        <v>51</v>
      </c>
      <c r="C68071">
        <v>20</v>
      </c>
      <c r="D68071">
        <v>1</v>
      </c>
      <c r="E68071">
        <v>1</v>
      </c>
      <c r="F68071" s="1">
        <v>86.15</v>
      </c>
      <c r="G68071" s="1">
        <v>83.14</v>
      </c>
      <c r="H68071" s="1">
        <v>1.44</v>
      </c>
      <c r="I68071" s="1">
        <v>3.01</v>
      </c>
      <c r="J68071" s="1">
        <v>2.09</v>
      </c>
      <c r="K68071" s="19">
        <v>0.68799999999999994</v>
      </c>
      <c r="L68071" s="8">
        <v>1</v>
      </c>
      <c r="M68071" s="1"/>
    </row>
    <row r="68072" spans="2:13" x14ac:dyDescent="0.25">
      <c r="B68072">
        <v>52</v>
      </c>
      <c r="C68072">
        <v>20</v>
      </c>
      <c r="D68072">
        <v>1</v>
      </c>
      <c r="E68072">
        <v>1</v>
      </c>
      <c r="F68072" s="1">
        <v>86.29</v>
      </c>
      <c r="G68072" s="1">
        <v>83.32</v>
      </c>
      <c r="H68072" s="1">
        <v>1.34</v>
      </c>
      <c r="I68072" s="1">
        <v>2.97</v>
      </c>
      <c r="J68072" s="1">
        <v>2.2200000000000002</v>
      </c>
      <c r="K68072" s="19">
        <v>0.623</v>
      </c>
      <c r="L68072" s="8">
        <v>1</v>
      </c>
      <c r="M68072" s="1"/>
    </row>
    <row r="68073" spans="2:13" x14ac:dyDescent="0.25">
      <c r="B68073">
        <v>53</v>
      </c>
      <c r="C68073">
        <v>20</v>
      </c>
      <c r="D68073">
        <v>1</v>
      </c>
      <c r="E68073">
        <v>1</v>
      </c>
      <c r="F68073" s="1">
        <v>86.43</v>
      </c>
      <c r="G68073" s="1">
        <v>83.81</v>
      </c>
      <c r="H68073" s="1">
        <v>1.22</v>
      </c>
      <c r="I68073" s="1">
        <v>2.62</v>
      </c>
      <c r="J68073" s="1">
        <v>2.15</v>
      </c>
      <c r="K68073" s="19">
        <v>0.54699999999999993</v>
      </c>
      <c r="L68073" s="8">
        <v>1</v>
      </c>
      <c r="M68073" s="1"/>
    </row>
    <row r="68074" spans="2:13" x14ac:dyDescent="0.25">
      <c r="B68074">
        <v>54</v>
      </c>
      <c r="C68074">
        <v>20</v>
      </c>
      <c r="D68074">
        <v>1</v>
      </c>
      <c r="E68074">
        <v>1</v>
      </c>
      <c r="F68074" s="1">
        <v>86.06</v>
      </c>
      <c r="G68074" s="1">
        <v>83.73</v>
      </c>
      <c r="H68074" s="1">
        <v>1.0900000000000001</v>
      </c>
      <c r="I68074" s="1">
        <v>2.33</v>
      </c>
      <c r="J68074" s="1">
        <v>2.13</v>
      </c>
      <c r="K68074" s="19">
        <v>0.47699999999999998</v>
      </c>
      <c r="L68074" s="8">
        <v>1</v>
      </c>
      <c r="M68074" s="1"/>
    </row>
    <row r="68075" spans="2:13" x14ac:dyDescent="0.25">
      <c r="B68075">
        <v>55</v>
      </c>
      <c r="C68075">
        <v>20</v>
      </c>
      <c r="D68075">
        <v>1</v>
      </c>
      <c r="E68075">
        <v>1</v>
      </c>
      <c r="F68075" s="1">
        <v>85.25</v>
      </c>
      <c r="G68075" s="1">
        <v>83.3</v>
      </c>
      <c r="H68075" s="1">
        <v>0.96</v>
      </c>
      <c r="I68075" s="1">
        <v>1.95</v>
      </c>
      <c r="J68075" s="1">
        <v>2.0299999999999998</v>
      </c>
      <c r="K68075" s="19">
        <v>0.38800000000000001</v>
      </c>
      <c r="L68075" s="8">
        <v>0.98399999999999999</v>
      </c>
      <c r="M68075" s="1"/>
    </row>
    <row r="68076" spans="2:13" x14ac:dyDescent="0.25">
      <c r="B68076">
        <v>56</v>
      </c>
      <c r="C68076">
        <v>20</v>
      </c>
      <c r="D68076">
        <v>1</v>
      </c>
      <c r="E68076">
        <v>1</v>
      </c>
      <c r="F68076" s="1">
        <v>83.37</v>
      </c>
      <c r="G68076" s="1">
        <v>82</v>
      </c>
      <c r="H68076" s="1">
        <v>0.85</v>
      </c>
      <c r="I68076" s="1">
        <v>1.37</v>
      </c>
      <c r="J68076" s="1">
        <v>1.6</v>
      </c>
      <c r="K68076" s="19">
        <v>0.30499999999999999</v>
      </c>
      <c r="L68076" s="8">
        <v>0.98399999999999999</v>
      </c>
      <c r="M68076" s="1"/>
    </row>
    <row r="68077" spans="2:13" x14ac:dyDescent="0.25">
      <c r="B68077">
        <v>57</v>
      </c>
      <c r="C68077">
        <v>20</v>
      </c>
      <c r="D68077">
        <v>1</v>
      </c>
      <c r="E68077">
        <v>1</v>
      </c>
      <c r="F68077" s="1">
        <v>82.37</v>
      </c>
      <c r="G68077" s="1">
        <v>81.34</v>
      </c>
      <c r="H68077" s="1">
        <v>0.72</v>
      </c>
      <c r="I68077" s="1">
        <v>1.03</v>
      </c>
      <c r="J68077" s="1">
        <v>1.43</v>
      </c>
      <c r="K68077" s="19">
        <v>0.214</v>
      </c>
      <c r="L68077" s="8">
        <v>0.93600000000000005</v>
      </c>
      <c r="M68077" s="1"/>
    </row>
    <row r="68078" spans="2:13" x14ac:dyDescent="0.25">
      <c r="B68078">
        <v>58</v>
      </c>
      <c r="C68078">
        <v>20</v>
      </c>
      <c r="D68078">
        <v>0</v>
      </c>
      <c r="E68078">
        <v>2</v>
      </c>
      <c r="F68078" s="1">
        <v>78.11</v>
      </c>
      <c r="G68078" s="1">
        <v>77.010000000000005</v>
      </c>
      <c r="H68078" s="1">
        <v>0.45</v>
      </c>
      <c r="I68078" s="1">
        <v>1.1000000000000001</v>
      </c>
      <c r="J68078" s="1">
        <v>2.46</v>
      </c>
      <c r="K68078" s="19">
        <v>0.14099999999999999</v>
      </c>
      <c r="L68078" s="8">
        <v>1</v>
      </c>
      <c r="M68078" s="1"/>
    </row>
    <row r="68079" spans="2:13" x14ac:dyDescent="0.25">
      <c r="B68079">
        <v>58</v>
      </c>
      <c r="C68079">
        <v>20</v>
      </c>
      <c r="D68079">
        <v>0</v>
      </c>
      <c r="E68079">
        <v>3</v>
      </c>
      <c r="F68079" s="1">
        <v>78.39</v>
      </c>
      <c r="G68079" s="1">
        <v>77.069999999999993</v>
      </c>
      <c r="H68079" s="1">
        <v>0.63</v>
      </c>
      <c r="I68079" s="1">
        <v>1.32</v>
      </c>
      <c r="J68079" s="1">
        <v>2.09</v>
      </c>
      <c r="K68079" s="19">
        <v>0.14399999999999999</v>
      </c>
      <c r="L68079" s="8">
        <v>0.98399999999999999</v>
      </c>
      <c r="M68079" s="1"/>
    </row>
    <row r="68080" spans="2:13" x14ac:dyDescent="0.25">
      <c r="B68080">
        <v>59</v>
      </c>
      <c r="C68080">
        <v>20</v>
      </c>
      <c r="D68080">
        <v>0</v>
      </c>
      <c r="E68080">
        <v>2</v>
      </c>
      <c r="F68080" s="1">
        <v>78.930000000000007</v>
      </c>
      <c r="G68080" s="1">
        <v>77.52</v>
      </c>
      <c r="H68080" s="1">
        <v>0.56000000000000005</v>
      </c>
      <c r="I68080" s="1">
        <v>1.41</v>
      </c>
      <c r="J68080" s="1">
        <v>2.5299999999999998</v>
      </c>
      <c r="K68080" s="19">
        <v>0.21999999999999997</v>
      </c>
      <c r="L68080" s="8">
        <v>0.98399999999999999</v>
      </c>
      <c r="M68080" s="1"/>
    </row>
    <row r="68081" spans="2:13" x14ac:dyDescent="0.25">
      <c r="B68081">
        <v>59</v>
      </c>
      <c r="C68081">
        <v>20</v>
      </c>
      <c r="D68081">
        <v>0</v>
      </c>
      <c r="E68081">
        <v>3</v>
      </c>
      <c r="F68081" s="1">
        <v>79.94</v>
      </c>
      <c r="G68081" s="1">
        <v>78.55</v>
      </c>
      <c r="H68081" s="1">
        <v>0.65</v>
      </c>
      <c r="I68081" s="1">
        <v>1.39</v>
      </c>
      <c r="J68081" s="1">
        <v>2.14</v>
      </c>
      <c r="K68081" s="19">
        <v>0.22999999999999998</v>
      </c>
      <c r="L68081" s="8">
        <v>0.98399999999999999</v>
      </c>
      <c r="M68081" s="1"/>
    </row>
    <row r="68082" spans="2:13" x14ac:dyDescent="0.25">
      <c r="B68082">
        <v>60</v>
      </c>
      <c r="C68082">
        <v>20</v>
      </c>
      <c r="D68082">
        <v>0</v>
      </c>
      <c r="E68082">
        <v>2</v>
      </c>
      <c r="F68082" s="1">
        <v>79.47</v>
      </c>
      <c r="G68082" s="1">
        <v>78.08</v>
      </c>
      <c r="H68082" s="1">
        <v>0.49</v>
      </c>
      <c r="I68082" s="1">
        <v>1.39</v>
      </c>
      <c r="J68082" s="1">
        <v>2.84</v>
      </c>
      <c r="K68082" s="19">
        <v>0.19199999999999998</v>
      </c>
      <c r="L68082" s="8">
        <v>1</v>
      </c>
      <c r="M68082" s="1"/>
    </row>
    <row r="68083" spans="2:13" x14ac:dyDescent="0.25">
      <c r="B68083">
        <v>60</v>
      </c>
      <c r="C68083">
        <v>20</v>
      </c>
      <c r="D68083">
        <v>0</v>
      </c>
      <c r="E68083">
        <v>3</v>
      </c>
      <c r="F68083" s="1">
        <v>80.959999999999994</v>
      </c>
      <c r="G68083" s="1">
        <v>79.55</v>
      </c>
      <c r="H68083" s="1">
        <v>0.52</v>
      </c>
      <c r="I68083" s="1">
        <v>1.41</v>
      </c>
      <c r="J68083" s="1">
        <v>2.74</v>
      </c>
      <c r="K68083" s="19">
        <v>0.17600000000000002</v>
      </c>
      <c r="L68083" s="8">
        <v>0.98399999999999999</v>
      </c>
      <c r="M68083" s="1"/>
    </row>
    <row r="68084" spans="2:13" x14ac:dyDescent="0.25">
      <c r="B68084">
        <v>61</v>
      </c>
      <c r="C68084">
        <v>20</v>
      </c>
      <c r="D68084">
        <v>0</v>
      </c>
      <c r="E68084">
        <v>2</v>
      </c>
      <c r="F68084" s="1">
        <v>79.58</v>
      </c>
      <c r="G68084" s="1">
        <v>78.3</v>
      </c>
      <c r="H68084" s="1">
        <v>0.45</v>
      </c>
      <c r="I68084" s="1">
        <v>1.28</v>
      </c>
      <c r="J68084" s="1">
        <v>2.87</v>
      </c>
      <c r="K68084" s="19">
        <v>0.156</v>
      </c>
      <c r="L68084" s="8">
        <v>1</v>
      </c>
      <c r="M68084" s="1"/>
    </row>
    <row r="68085" spans="2:13" x14ac:dyDescent="0.25">
      <c r="B68085">
        <v>61</v>
      </c>
      <c r="C68085">
        <v>20</v>
      </c>
      <c r="D68085">
        <v>0</v>
      </c>
      <c r="E68085">
        <v>3</v>
      </c>
      <c r="F68085" s="1">
        <v>81.28</v>
      </c>
      <c r="G68085" s="1">
        <v>80.010000000000005</v>
      </c>
      <c r="H68085" s="1">
        <v>0.47</v>
      </c>
      <c r="I68085" s="1">
        <v>1.27</v>
      </c>
      <c r="J68085" s="1">
        <v>2.73</v>
      </c>
      <c r="K68085" s="19">
        <v>0.11499999999999999</v>
      </c>
      <c r="L68085" s="8">
        <v>1</v>
      </c>
      <c r="M68085" s="1"/>
    </row>
    <row r="68086" spans="2:13" x14ac:dyDescent="0.25">
      <c r="B68086">
        <v>62</v>
      </c>
      <c r="C68086">
        <v>20</v>
      </c>
      <c r="D68086">
        <v>0</v>
      </c>
      <c r="E68086">
        <v>2</v>
      </c>
      <c r="F68086" s="1">
        <v>79.650000000000006</v>
      </c>
      <c r="G68086" s="1">
        <v>78.47</v>
      </c>
      <c r="H68086" s="1">
        <v>0.44</v>
      </c>
      <c r="I68086" s="1">
        <v>1.18</v>
      </c>
      <c r="J68086" s="1">
        <v>2.68</v>
      </c>
      <c r="K68086" s="19">
        <v>0.152</v>
      </c>
      <c r="L68086" s="8">
        <v>1</v>
      </c>
      <c r="M68086" s="1"/>
    </row>
    <row r="68087" spans="2:13" x14ac:dyDescent="0.25">
      <c r="B68087">
        <v>62</v>
      </c>
      <c r="C68087">
        <v>20</v>
      </c>
      <c r="D68087">
        <v>0</v>
      </c>
      <c r="E68087">
        <v>3</v>
      </c>
      <c r="F68087" s="1">
        <v>81.36</v>
      </c>
      <c r="G68087" s="1">
        <v>80.33</v>
      </c>
      <c r="H68087" s="1">
        <v>0.46</v>
      </c>
      <c r="I68087" s="1">
        <v>1.03</v>
      </c>
      <c r="J68087" s="1">
        <v>2.2400000000000002</v>
      </c>
      <c r="K68087" s="19">
        <v>0.10800000000000001</v>
      </c>
      <c r="L68087" s="8">
        <v>0.98399999999999999</v>
      </c>
      <c r="M68087" s="1"/>
    </row>
    <row r="68088" spans="2:13" x14ac:dyDescent="0.25">
      <c r="B68088">
        <v>63</v>
      </c>
      <c r="C68088">
        <v>20</v>
      </c>
      <c r="D68088">
        <v>0</v>
      </c>
      <c r="E68088">
        <v>2</v>
      </c>
      <c r="F68088" s="1">
        <v>79.7</v>
      </c>
      <c r="G68088" s="1">
        <v>78.64</v>
      </c>
      <c r="H68088" s="1">
        <v>0.44</v>
      </c>
      <c r="I68088" s="1">
        <v>1.06</v>
      </c>
      <c r="J68088" s="1">
        <v>2.39</v>
      </c>
      <c r="K68088" s="19">
        <v>0.152</v>
      </c>
      <c r="L68088" s="8">
        <v>1</v>
      </c>
      <c r="M68088" s="1"/>
    </row>
    <row r="68089" spans="2:13" x14ac:dyDescent="0.25">
      <c r="B68089">
        <v>63</v>
      </c>
      <c r="C68089">
        <v>20</v>
      </c>
      <c r="D68089">
        <v>0</v>
      </c>
      <c r="E68089">
        <v>3</v>
      </c>
      <c r="F68089" s="1">
        <v>81.56</v>
      </c>
      <c r="G68089" s="1">
        <v>80.63</v>
      </c>
      <c r="H68089" s="1">
        <v>0.47</v>
      </c>
      <c r="I68089" s="1">
        <v>0.93</v>
      </c>
      <c r="J68089" s="1">
        <v>1.99</v>
      </c>
      <c r="K68089" s="19">
        <v>0.128</v>
      </c>
      <c r="L68089" s="8">
        <v>0.96799999999999997</v>
      </c>
      <c r="M68089" s="1"/>
    </row>
    <row r="68090" spans="2:13" x14ac:dyDescent="0.25">
      <c r="B68090">
        <v>64</v>
      </c>
      <c r="C68090">
        <v>20</v>
      </c>
      <c r="D68090">
        <v>0</v>
      </c>
      <c r="E68090">
        <v>2</v>
      </c>
      <c r="F68090" s="1">
        <v>79.790000000000006</v>
      </c>
      <c r="G68090" s="1">
        <v>78.8</v>
      </c>
      <c r="H68090" s="1">
        <v>0.45</v>
      </c>
      <c r="I68090" s="1">
        <v>0.99</v>
      </c>
      <c r="J68090" s="1">
        <v>2.19</v>
      </c>
      <c r="K68090" s="19">
        <v>0.156</v>
      </c>
      <c r="L68090" s="8">
        <v>1</v>
      </c>
      <c r="M68090" s="1"/>
    </row>
    <row r="68091" spans="2:13" x14ac:dyDescent="0.25">
      <c r="B68091">
        <v>64</v>
      </c>
      <c r="C68091">
        <v>20</v>
      </c>
      <c r="D68091">
        <v>0</v>
      </c>
      <c r="E68091">
        <v>3</v>
      </c>
      <c r="F68091" s="1">
        <v>81.73</v>
      </c>
      <c r="G68091" s="1">
        <v>80.73</v>
      </c>
      <c r="H68091" s="1">
        <v>0.5</v>
      </c>
      <c r="I68091" s="1">
        <v>1</v>
      </c>
      <c r="J68091" s="1">
        <v>2.0099999999999998</v>
      </c>
      <c r="K68091" s="19">
        <v>0.14800000000000002</v>
      </c>
      <c r="L68091" s="8">
        <v>0.98399999999999999</v>
      </c>
      <c r="M68091" s="1"/>
    </row>
    <row r="68092" spans="2:13" x14ac:dyDescent="0.25">
      <c r="B68092">
        <v>65</v>
      </c>
      <c r="C68092">
        <v>20</v>
      </c>
      <c r="D68092">
        <v>0</v>
      </c>
      <c r="E68092">
        <v>2</v>
      </c>
      <c r="F68092" s="1">
        <v>79.95</v>
      </c>
      <c r="G68092" s="1">
        <v>79</v>
      </c>
      <c r="H68092" s="1">
        <v>0.46</v>
      </c>
      <c r="I68092" s="1">
        <v>0.95</v>
      </c>
      <c r="J68092" s="1">
        <v>2.06</v>
      </c>
      <c r="K68092" s="19">
        <v>0.156</v>
      </c>
      <c r="L68092" s="8">
        <v>0.98399999999999999</v>
      </c>
      <c r="M68092" s="1"/>
    </row>
    <row r="68093" spans="2:13" x14ac:dyDescent="0.25">
      <c r="B68093">
        <v>65</v>
      </c>
      <c r="C68093">
        <v>20</v>
      </c>
      <c r="D68093">
        <v>0</v>
      </c>
      <c r="E68093">
        <v>3</v>
      </c>
      <c r="F68093" s="1">
        <v>81.92</v>
      </c>
      <c r="G68093" s="1">
        <v>80.95</v>
      </c>
      <c r="H68093" s="1">
        <v>0.51</v>
      </c>
      <c r="I68093" s="1">
        <v>0.97</v>
      </c>
      <c r="J68093" s="1">
        <v>1.92</v>
      </c>
      <c r="K68093" s="19">
        <v>0.14699999999999999</v>
      </c>
      <c r="L68093" s="8">
        <v>0.98399999999999999</v>
      </c>
      <c r="M68093" s="1"/>
    </row>
    <row r="68094" spans="2:13" x14ac:dyDescent="0.25">
      <c r="B68094">
        <v>66</v>
      </c>
      <c r="C68094">
        <v>20</v>
      </c>
      <c r="D68094">
        <v>0</v>
      </c>
      <c r="E68094">
        <v>2</v>
      </c>
      <c r="F68094" s="1">
        <v>80.069999999999993</v>
      </c>
      <c r="G68094" s="1">
        <v>79.25</v>
      </c>
      <c r="H68094" s="1">
        <v>0.45</v>
      </c>
      <c r="I68094" s="1">
        <v>0.82</v>
      </c>
      <c r="J68094" s="1">
        <v>1.81</v>
      </c>
      <c r="K68094" s="19">
        <v>0.14099999999999999</v>
      </c>
      <c r="L68094" s="8">
        <v>0.96799999999999997</v>
      </c>
      <c r="M68094" s="1"/>
    </row>
    <row r="68095" spans="2:13" x14ac:dyDescent="0.25">
      <c r="B68095">
        <v>66</v>
      </c>
      <c r="C68095">
        <v>20</v>
      </c>
      <c r="D68095">
        <v>0</v>
      </c>
      <c r="E68095">
        <v>3</v>
      </c>
      <c r="F68095" s="1">
        <v>81.94</v>
      </c>
      <c r="G68095" s="1">
        <v>81.209999999999994</v>
      </c>
      <c r="H68095" s="1">
        <v>0.48</v>
      </c>
      <c r="I68095" s="1">
        <v>0.73</v>
      </c>
      <c r="J68095" s="1">
        <v>1.52</v>
      </c>
      <c r="K68095" s="19">
        <v>0.10999999999999999</v>
      </c>
      <c r="L68095" s="8">
        <v>0.95199999999999996</v>
      </c>
      <c r="M68095" s="1"/>
    </row>
    <row r="68096" spans="2:13" x14ac:dyDescent="0.25">
      <c r="B68096">
        <v>67</v>
      </c>
      <c r="C68096">
        <v>20</v>
      </c>
      <c r="D68096">
        <v>0</v>
      </c>
      <c r="E68096">
        <v>2</v>
      </c>
      <c r="F68096" s="1">
        <v>80.17</v>
      </c>
      <c r="G68096" s="1">
        <v>79.48</v>
      </c>
      <c r="H68096" s="1">
        <v>0.46</v>
      </c>
      <c r="I68096" s="1">
        <v>0.69</v>
      </c>
      <c r="J68096" s="1">
        <v>1.5</v>
      </c>
      <c r="K68096" s="19">
        <v>0.13800000000000001</v>
      </c>
      <c r="L68096" s="8">
        <v>0.92</v>
      </c>
      <c r="M68096" s="1"/>
    </row>
    <row r="68097" spans="2:13" x14ac:dyDescent="0.25">
      <c r="B68097">
        <v>67</v>
      </c>
      <c r="C68097">
        <v>20</v>
      </c>
      <c r="D68097">
        <v>0</v>
      </c>
      <c r="E68097">
        <v>3</v>
      </c>
      <c r="F68097" s="1">
        <v>81.99</v>
      </c>
      <c r="G68097" s="1">
        <v>81.41</v>
      </c>
      <c r="H68097" s="1">
        <v>0.48</v>
      </c>
      <c r="I68097" s="1">
        <v>0.57999999999999996</v>
      </c>
      <c r="J68097" s="1">
        <v>1.22</v>
      </c>
      <c r="K68097" s="19">
        <v>0.111</v>
      </c>
      <c r="L68097" s="8">
        <v>0.88800000000000001</v>
      </c>
      <c r="M68097" s="1"/>
    </row>
    <row r="68098" spans="2:13" x14ac:dyDescent="0.25">
      <c r="B68098">
        <v>68</v>
      </c>
      <c r="C68098">
        <v>20</v>
      </c>
      <c r="D68098">
        <v>0</v>
      </c>
      <c r="E68098">
        <v>2</v>
      </c>
      <c r="F68098" s="1">
        <v>80.36</v>
      </c>
      <c r="G68098" s="1">
        <v>79.75</v>
      </c>
      <c r="H68098" s="1">
        <v>0.46</v>
      </c>
      <c r="I68098" s="1">
        <v>0.61</v>
      </c>
      <c r="J68098" s="1">
        <v>1.32</v>
      </c>
      <c r="K68098" s="19">
        <v>0.14300000000000002</v>
      </c>
      <c r="L68098" s="8">
        <v>0.90400000000000003</v>
      </c>
      <c r="M68098" s="1"/>
    </row>
    <row r="68099" spans="2:13" x14ac:dyDescent="0.25">
      <c r="B68099">
        <v>68</v>
      </c>
      <c r="C68099">
        <v>20</v>
      </c>
      <c r="D68099">
        <v>0</v>
      </c>
      <c r="E68099">
        <v>3</v>
      </c>
      <c r="F68099" s="1">
        <v>82.18</v>
      </c>
      <c r="G68099" s="1">
        <v>81.62</v>
      </c>
      <c r="H68099" s="1">
        <v>0.47</v>
      </c>
      <c r="I68099" s="1">
        <v>0.56000000000000005</v>
      </c>
      <c r="J68099" s="1">
        <v>1.19</v>
      </c>
      <c r="K68099" s="19">
        <v>0.13100000000000001</v>
      </c>
      <c r="L68099" s="8">
        <v>0.90400000000000003</v>
      </c>
      <c r="M68099" s="1"/>
    </row>
    <row r="68100" spans="2:13" x14ac:dyDescent="0.25">
      <c r="B68100">
        <v>69</v>
      </c>
      <c r="C68100">
        <v>20</v>
      </c>
      <c r="D68100">
        <v>0</v>
      </c>
      <c r="E68100">
        <v>2</v>
      </c>
      <c r="F68100" s="1">
        <v>80.66</v>
      </c>
      <c r="G68100" s="1">
        <v>79.959999999999994</v>
      </c>
      <c r="H68100" s="1">
        <v>0.48</v>
      </c>
      <c r="I68100" s="1">
        <v>0.7</v>
      </c>
      <c r="J68100" s="1">
        <v>1.46</v>
      </c>
      <c r="K68100" s="19">
        <v>0.151</v>
      </c>
      <c r="L68100" s="8">
        <v>0.92</v>
      </c>
      <c r="M68100" s="1"/>
    </row>
    <row r="68101" spans="2:13" x14ac:dyDescent="0.25">
      <c r="B68101">
        <v>69</v>
      </c>
      <c r="C68101">
        <v>20</v>
      </c>
      <c r="D68101">
        <v>0</v>
      </c>
      <c r="E68101">
        <v>3</v>
      </c>
      <c r="F68101" s="1">
        <v>82.47</v>
      </c>
      <c r="G68101" s="1">
        <v>81.81</v>
      </c>
      <c r="H68101" s="1">
        <v>0.5</v>
      </c>
      <c r="I68101" s="1">
        <v>0.66</v>
      </c>
      <c r="J68101" s="1">
        <v>1.31</v>
      </c>
      <c r="K68101" s="19">
        <v>0.151</v>
      </c>
      <c r="L68101" s="8">
        <v>0.88800000000000001</v>
      </c>
      <c r="M68101" s="1"/>
    </row>
    <row r="68102" spans="2:13" x14ac:dyDescent="0.25">
      <c r="B68102">
        <v>70</v>
      </c>
      <c r="C68102">
        <v>20</v>
      </c>
      <c r="D68102">
        <v>0</v>
      </c>
      <c r="E68102">
        <v>2</v>
      </c>
      <c r="F68102" s="1">
        <v>80.739999999999995</v>
      </c>
      <c r="G68102" s="1">
        <v>80.02</v>
      </c>
      <c r="H68102" s="1">
        <v>0.5</v>
      </c>
      <c r="I68102" s="1">
        <v>0.72</v>
      </c>
      <c r="J68102" s="1">
        <v>1.45</v>
      </c>
      <c r="K68102" s="19">
        <v>0.14699999999999999</v>
      </c>
      <c r="L68102" s="8">
        <v>0.90400000000000003</v>
      </c>
      <c r="M68102" s="1"/>
    </row>
    <row r="68103" spans="2:13" x14ac:dyDescent="0.25">
      <c r="B68103">
        <v>70</v>
      </c>
      <c r="C68103">
        <v>20</v>
      </c>
      <c r="D68103">
        <v>0</v>
      </c>
      <c r="E68103">
        <v>3</v>
      </c>
      <c r="F68103" s="1">
        <v>82.27</v>
      </c>
      <c r="G68103" s="1">
        <v>81.66</v>
      </c>
      <c r="H68103" s="1">
        <v>0.55000000000000004</v>
      </c>
      <c r="I68103" s="1">
        <v>0.61</v>
      </c>
      <c r="J68103" s="1">
        <v>1.1100000000000001</v>
      </c>
      <c r="K68103" s="19">
        <v>0.13899999999999998</v>
      </c>
      <c r="L68103" s="8">
        <v>0.84099999999999997</v>
      </c>
      <c r="M68103" s="1"/>
    </row>
    <row r="68104" spans="2:13" x14ac:dyDescent="0.25">
      <c r="B68104">
        <v>71</v>
      </c>
      <c r="C68104">
        <v>20</v>
      </c>
      <c r="D68104">
        <v>0</v>
      </c>
      <c r="E68104">
        <v>2</v>
      </c>
      <c r="F68104" s="1">
        <v>80.760000000000005</v>
      </c>
      <c r="G68104" s="1">
        <v>79.959999999999994</v>
      </c>
      <c r="H68104" s="1">
        <v>0.53</v>
      </c>
      <c r="I68104" s="1">
        <v>0.8</v>
      </c>
      <c r="J68104" s="1">
        <v>1.52</v>
      </c>
      <c r="K68104" s="19">
        <v>0.13899999999999998</v>
      </c>
      <c r="L68104" s="8">
        <v>0.95199999999999996</v>
      </c>
      <c r="M68104" s="1"/>
    </row>
    <row r="68105" spans="2:13" x14ac:dyDescent="0.25">
      <c r="B68105">
        <v>71</v>
      </c>
      <c r="C68105">
        <v>20</v>
      </c>
      <c r="D68105">
        <v>0</v>
      </c>
      <c r="E68105">
        <v>3</v>
      </c>
      <c r="F68105" s="1">
        <v>82.19</v>
      </c>
      <c r="G68105" s="1">
        <v>81.239999999999995</v>
      </c>
      <c r="H68105" s="1">
        <v>0.66</v>
      </c>
      <c r="I68105" s="1">
        <v>0.95</v>
      </c>
      <c r="J68105" s="1">
        <v>1.44</v>
      </c>
      <c r="K68105" s="19">
        <v>0.16199999999999998</v>
      </c>
      <c r="L68105" s="8">
        <v>0.90400000000000003</v>
      </c>
      <c r="M68105" s="1"/>
    </row>
    <row r="68106" spans="2:13" x14ac:dyDescent="0.25">
      <c r="B68106">
        <v>72</v>
      </c>
      <c r="C68106">
        <v>20</v>
      </c>
      <c r="D68106">
        <v>0</v>
      </c>
      <c r="E68106">
        <v>2</v>
      </c>
      <c r="F68106" s="1">
        <v>80.69</v>
      </c>
      <c r="G68106" s="1">
        <v>79.819999999999993</v>
      </c>
      <c r="H68106" s="1">
        <v>0.52</v>
      </c>
      <c r="I68106" s="1">
        <v>0.87</v>
      </c>
      <c r="J68106" s="1">
        <v>1.67</v>
      </c>
      <c r="K68106" s="19">
        <v>0.13</v>
      </c>
      <c r="L68106" s="8">
        <v>0.95199999999999996</v>
      </c>
      <c r="M68106" s="1"/>
    </row>
    <row r="68107" spans="2:13" x14ac:dyDescent="0.25">
      <c r="B68107">
        <v>72</v>
      </c>
      <c r="C68107">
        <v>20</v>
      </c>
      <c r="D68107">
        <v>0</v>
      </c>
      <c r="E68107">
        <v>3</v>
      </c>
      <c r="F68107" s="1">
        <v>81.84</v>
      </c>
      <c r="G68107" s="1">
        <v>80.94</v>
      </c>
      <c r="H68107" s="1">
        <v>0.62</v>
      </c>
      <c r="I68107" s="1">
        <v>0.9</v>
      </c>
      <c r="J68107" s="1">
        <v>1.46</v>
      </c>
      <c r="K68107" s="19">
        <v>0.14899999999999999</v>
      </c>
      <c r="L68107" s="8">
        <v>0.93600000000000005</v>
      </c>
      <c r="M68107" s="1"/>
    </row>
    <row r="68108" spans="2:13" x14ac:dyDescent="0.25">
      <c r="B68108">
        <v>73</v>
      </c>
      <c r="C68108">
        <v>20</v>
      </c>
      <c r="D68108">
        <v>1</v>
      </c>
      <c r="E68108">
        <v>1</v>
      </c>
      <c r="F68108" s="1">
        <v>80.94</v>
      </c>
      <c r="G68108" s="1">
        <v>79.36</v>
      </c>
      <c r="H68108" s="1">
        <v>0.71</v>
      </c>
      <c r="I68108" s="1">
        <v>1.58</v>
      </c>
      <c r="J68108" s="1">
        <v>2.2200000000000002</v>
      </c>
      <c r="K68108" s="19">
        <v>0.27500000000000002</v>
      </c>
      <c r="L68108" s="8">
        <v>1</v>
      </c>
      <c r="M68108" s="1"/>
    </row>
    <row r="68109" spans="2:13" x14ac:dyDescent="0.25">
      <c r="B68109">
        <v>74</v>
      </c>
      <c r="C68109">
        <v>20</v>
      </c>
      <c r="D68109">
        <v>1</v>
      </c>
      <c r="E68109">
        <v>1</v>
      </c>
      <c r="F68109" s="1">
        <v>76.709999999999994</v>
      </c>
      <c r="G68109" s="1">
        <v>76.180000000000007</v>
      </c>
      <c r="H68109" s="1">
        <v>0.67</v>
      </c>
      <c r="I68109" s="1">
        <v>0.53</v>
      </c>
      <c r="J68109" s="1">
        <v>0.79</v>
      </c>
      <c r="K68109" s="19">
        <v>9.2999999999999999E-2</v>
      </c>
      <c r="L68109" s="8">
        <v>0.71399999999999997</v>
      </c>
      <c r="M68109" s="1"/>
    </row>
    <row r="68110" spans="2:13" x14ac:dyDescent="0.25">
      <c r="B68110">
        <v>75</v>
      </c>
      <c r="C68110">
        <v>20</v>
      </c>
      <c r="D68110">
        <v>1</v>
      </c>
      <c r="E68110">
        <v>1</v>
      </c>
      <c r="F68110" s="1">
        <v>78.08</v>
      </c>
      <c r="G68110" s="1">
        <v>77.78</v>
      </c>
      <c r="H68110" s="1">
        <v>0.78</v>
      </c>
      <c r="I68110" s="1">
        <v>0.3</v>
      </c>
      <c r="J68110" s="1">
        <v>0.39</v>
      </c>
      <c r="K68110" s="19">
        <v>5.4999999999999993E-2</v>
      </c>
      <c r="L68110" s="8">
        <v>0.58699999999999997</v>
      </c>
      <c r="M68110" s="1"/>
    </row>
    <row r="68111" spans="2:13" x14ac:dyDescent="0.25">
      <c r="B68111">
        <v>76</v>
      </c>
      <c r="C68111">
        <v>20</v>
      </c>
      <c r="D68111">
        <v>1</v>
      </c>
      <c r="E68111">
        <v>1</v>
      </c>
      <c r="F68111" s="1">
        <v>79.099999999999994</v>
      </c>
      <c r="G68111" s="1">
        <v>78.81</v>
      </c>
      <c r="H68111" s="1">
        <v>0.84</v>
      </c>
      <c r="I68111" s="1">
        <v>0.28999999999999998</v>
      </c>
      <c r="J68111" s="1">
        <v>0.34</v>
      </c>
      <c r="K68111" s="19">
        <v>0.10500000000000001</v>
      </c>
      <c r="L68111" s="8">
        <v>0.63400000000000001</v>
      </c>
      <c r="M68111" s="1"/>
    </row>
    <row r="68112" spans="2:13" x14ac:dyDescent="0.25">
      <c r="B68112">
        <v>77</v>
      </c>
      <c r="C68112">
        <v>20</v>
      </c>
      <c r="D68112">
        <v>1</v>
      </c>
      <c r="E68112">
        <v>1</v>
      </c>
      <c r="F68112" s="1">
        <v>79.62</v>
      </c>
      <c r="G68112" s="1">
        <v>79.290000000000006</v>
      </c>
      <c r="H68112" s="1">
        <v>0.86</v>
      </c>
      <c r="I68112" s="1">
        <v>0.33</v>
      </c>
      <c r="J68112" s="1">
        <v>0.39</v>
      </c>
      <c r="K68112" s="19">
        <v>0.20299999999999999</v>
      </c>
      <c r="L68112" s="8">
        <v>0.66600000000000004</v>
      </c>
      <c r="M68112" s="1"/>
    </row>
    <row r="68113" spans="2:13" x14ac:dyDescent="0.25">
      <c r="B68113">
        <v>78</v>
      </c>
      <c r="C68113">
        <v>20</v>
      </c>
      <c r="D68113">
        <v>1</v>
      </c>
      <c r="E68113">
        <v>1</v>
      </c>
      <c r="F68113" s="1">
        <v>80.790000000000006</v>
      </c>
      <c r="G68113" s="1">
        <v>81.22</v>
      </c>
      <c r="H68113" s="1">
        <v>0.86</v>
      </c>
      <c r="I68113" s="1">
        <v>-0.43</v>
      </c>
      <c r="J68113" s="1">
        <v>-0.5</v>
      </c>
      <c r="K68113" s="19">
        <v>0.16699999999999998</v>
      </c>
      <c r="L68113" s="8">
        <v>0.33300000000000002</v>
      </c>
      <c r="M68113" s="1"/>
    </row>
    <row r="68114" spans="2:13" x14ac:dyDescent="0.25">
      <c r="B68114">
        <v>79</v>
      </c>
      <c r="C68114">
        <v>20</v>
      </c>
      <c r="D68114">
        <v>1</v>
      </c>
      <c r="E68114">
        <v>1</v>
      </c>
      <c r="F68114" s="1">
        <v>81.680000000000007</v>
      </c>
      <c r="G68114" s="1">
        <v>81.88</v>
      </c>
      <c r="H68114" s="1">
        <v>0.85</v>
      </c>
      <c r="I68114" s="1">
        <v>-0.2</v>
      </c>
      <c r="J68114" s="1">
        <v>-0.23</v>
      </c>
      <c r="K68114" s="19">
        <v>0.13899999999999998</v>
      </c>
      <c r="L68114" s="8">
        <v>0.46</v>
      </c>
      <c r="M68114" s="1"/>
    </row>
    <row r="68115" spans="2:13" x14ac:dyDescent="0.25">
      <c r="B68115">
        <v>80</v>
      </c>
      <c r="C68115">
        <v>20</v>
      </c>
      <c r="D68115">
        <v>1</v>
      </c>
      <c r="E68115">
        <v>1</v>
      </c>
      <c r="F68115" s="1">
        <v>82.67</v>
      </c>
      <c r="G68115" s="1">
        <v>81.739999999999995</v>
      </c>
      <c r="H68115" s="1">
        <v>0.76</v>
      </c>
      <c r="I68115" s="1">
        <v>0.93</v>
      </c>
      <c r="J68115" s="1">
        <v>1.22</v>
      </c>
      <c r="K68115" s="19">
        <v>0.16400000000000001</v>
      </c>
      <c r="L68115" s="8">
        <v>0.88800000000000001</v>
      </c>
      <c r="M68115" s="1"/>
    </row>
    <row r="68116" spans="2:13" x14ac:dyDescent="0.25">
      <c r="B68116">
        <v>81</v>
      </c>
      <c r="C68116">
        <v>20</v>
      </c>
      <c r="D68116">
        <v>1</v>
      </c>
      <c r="E68116">
        <v>1</v>
      </c>
      <c r="F68116" s="1">
        <v>79.31</v>
      </c>
      <c r="G68116" s="1">
        <v>78.14</v>
      </c>
      <c r="H68116" s="1">
        <v>0.77</v>
      </c>
      <c r="I68116" s="1">
        <v>1.17</v>
      </c>
      <c r="J68116" s="1">
        <v>1.52</v>
      </c>
      <c r="K68116" s="19">
        <v>0.188</v>
      </c>
      <c r="L68116" s="8">
        <v>0.93600000000000005</v>
      </c>
      <c r="M68116" s="1"/>
    </row>
    <row r="68117" spans="2:13" x14ac:dyDescent="0.25">
      <c r="B68117">
        <v>82</v>
      </c>
      <c r="C68117">
        <v>20</v>
      </c>
      <c r="D68117">
        <v>1</v>
      </c>
      <c r="E68117">
        <v>1</v>
      </c>
      <c r="F68117" s="1">
        <v>78.239999999999995</v>
      </c>
      <c r="G68117" s="1">
        <v>77.349999999999994</v>
      </c>
      <c r="H68117" s="1">
        <v>0.76</v>
      </c>
      <c r="I68117" s="1">
        <v>0.89</v>
      </c>
      <c r="J68117" s="1">
        <v>1.17</v>
      </c>
      <c r="K68117" s="19">
        <v>0.19199999999999998</v>
      </c>
      <c r="L68117" s="8">
        <v>0.88800000000000001</v>
      </c>
      <c r="M68117" s="1"/>
    </row>
    <row r="68118" spans="2:13" x14ac:dyDescent="0.25">
      <c r="B68118">
        <v>83</v>
      </c>
      <c r="C68118">
        <v>20</v>
      </c>
      <c r="D68118">
        <v>1</v>
      </c>
      <c r="E68118">
        <v>1</v>
      </c>
      <c r="F68118" s="1">
        <v>80.72</v>
      </c>
      <c r="G68118" s="1">
        <v>80.23</v>
      </c>
      <c r="H68118" s="1">
        <v>0.8</v>
      </c>
      <c r="I68118" s="1">
        <v>0.49</v>
      </c>
      <c r="J68118" s="1">
        <v>0.62</v>
      </c>
      <c r="K68118" s="19">
        <v>0.152</v>
      </c>
      <c r="L68118" s="8">
        <v>0.73</v>
      </c>
      <c r="M68118" s="1"/>
    </row>
    <row r="68119" spans="2:13" x14ac:dyDescent="0.25">
      <c r="B68119">
        <v>84</v>
      </c>
      <c r="C68119">
        <v>20</v>
      </c>
      <c r="D68119">
        <v>1</v>
      </c>
      <c r="E68119">
        <v>1</v>
      </c>
      <c r="F68119" s="1">
        <v>75.62</v>
      </c>
      <c r="G68119" s="1">
        <v>74.47</v>
      </c>
      <c r="H68119" s="1">
        <v>0.69</v>
      </c>
      <c r="I68119" s="1">
        <v>1.1499999999999999</v>
      </c>
      <c r="J68119" s="1">
        <v>1.67</v>
      </c>
      <c r="K68119" s="19">
        <v>0.19</v>
      </c>
      <c r="L68119" s="8">
        <v>0.93600000000000005</v>
      </c>
      <c r="M68119" s="1"/>
    </row>
    <row r="68120" spans="2:13" x14ac:dyDescent="0.25">
      <c r="B68120">
        <v>85</v>
      </c>
      <c r="C68120">
        <v>20</v>
      </c>
      <c r="D68120">
        <v>1</v>
      </c>
      <c r="E68120">
        <v>1</v>
      </c>
      <c r="F68120" s="1">
        <v>80.95</v>
      </c>
      <c r="G68120" s="1">
        <v>79.5</v>
      </c>
      <c r="H68120" s="1">
        <v>0.57999999999999996</v>
      </c>
      <c r="I68120" s="1">
        <v>1.45</v>
      </c>
      <c r="J68120" s="1">
        <v>2.48</v>
      </c>
      <c r="K68120" s="19">
        <v>0.187</v>
      </c>
      <c r="L68120" s="8">
        <v>1</v>
      </c>
      <c r="M68120" s="1"/>
    </row>
    <row r="68121" spans="2:13" x14ac:dyDescent="0.25">
      <c r="B68121">
        <v>86</v>
      </c>
      <c r="C68121">
        <v>20</v>
      </c>
      <c r="D68121">
        <v>1</v>
      </c>
      <c r="E68121">
        <v>1</v>
      </c>
      <c r="F68121" s="1">
        <v>81.67</v>
      </c>
      <c r="G68121" s="1">
        <v>80.45</v>
      </c>
      <c r="H68121" s="1">
        <v>0.47</v>
      </c>
      <c r="I68121" s="1">
        <v>1.22</v>
      </c>
      <c r="J68121" s="1">
        <v>2.58</v>
      </c>
      <c r="K68121" s="19">
        <v>0.15</v>
      </c>
      <c r="L68121" s="8">
        <v>1</v>
      </c>
      <c r="M68121" s="1"/>
    </row>
    <row r="68122" spans="2:13" x14ac:dyDescent="0.25">
      <c r="B68122">
        <v>87</v>
      </c>
      <c r="C68122">
        <v>20</v>
      </c>
      <c r="D68122">
        <v>0</v>
      </c>
      <c r="E68122">
        <v>2</v>
      </c>
      <c r="F68122" s="1">
        <v>81.44</v>
      </c>
      <c r="G68122" s="1">
        <v>80.47</v>
      </c>
      <c r="H68122" s="1">
        <v>0.35</v>
      </c>
      <c r="I68122" s="1">
        <v>0.97</v>
      </c>
      <c r="J68122" s="1">
        <v>2.77</v>
      </c>
      <c r="K68122" s="19">
        <v>9.1999999999999998E-2</v>
      </c>
      <c r="L68122" s="8">
        <v>1</v>
      </c>
      <c r="M68122" s="1"/>
    </row>
    <row r="68123" spans="2:13" x14ac:dyDescent="0.25">
      <c r="B68123">
        <v>87</v>
      </c>
      <c r="C68123">
        <v>20</v>
      </c>
      <c r="D68123">
        <v>0</v>
      </c>
      <c r="E68123">
        <v>3</v>
      </c>
      <c r="F68123" s="1">
        <v>83.13</v>
      </c>
      <c r="G68123" s="1">
        <v>82.5</v>
      </c>
      <c r="H68123" s="1">
        <v>0.47</v>
      </c>
      <c r="I68123" s="1">
        <v>0.63</v>
      </c>
      <c r="J68123" s="1">
        <v>1.35</v>
      </c>
      <c r="K68123" s="19">
        <v>6.5000000000000002E-2</v>
      </c>
      <c r="L68123" s="8">
        <v>0.88800000000000001</v>
      </c>
      <c r="M68123" s="1"/>
    </row>
    <row r="68124" spans="2:13" x14ac:dyDescent="0.25">
      <c r="B68124">
        <v>88</v>
      </c>
      <c r="C68124">
        <v>20</v>
      </c>
      <c r="D68124">
        <v>0</v>
      </c>
      <c r="E68124">
        <v>2</v>
      </c>
      <c r="F68124" s="1">
        <v>81.48</v>
      </c>
      <c r="G68124" s="1">
        <v>80.489999999999995</v>
      </c>
      <c r="H68124" s="1">
        <v>0.33</v>
      </c>
      <c r="I68124" s="1">
        <v>0.99</v>
      </c>
      <c r="J68124" s="1">
        <v>2.99</v>
      </c>
      <c r="K68124" s="19">
        <v>9.1999999999999998E-2</v>
      </c>
      <c r="L68124" s="8">
        <v>1</v>
      </c>
      <c r="M68124" s="1"/>
    </row>
    <row r="68125" spans="2:13" x14ac:dyDescent="0.25">
      <c r="B68125">
        <v>88</v>
      </c>
      <c r="C68125">
        <v>20</v>
      </c>
      <c r="D68125">
        <v>0</v>
      </c>
      <c r="E68125">
        <v>3</v>
      </c>
      <c r="F68125" s="1">
        <v>83.34</v>
      </c>
      <c r="G68125" s="1">
        <v>82.88</v>
      </c>
      <c r="H68125" s="1">
        <v>0.4</v>
      </c>
      <c r="I68125" s="1">
        <v>0.46</v>
      </c>
      <c r="J68125" s="1">
        <v>1.1599999999999999</v>
      </c>
      <c r="K68125" s="19">
        <v>2.8000000000000001E-2</v>
      </c>
      <c r="L68125" s="8">
        <v>0.85699999999999998</v>
      </c>
      <c r="M68125" s="1"/>
    </row>
    <row r="68126" spans="2:13" x14ac:dyDescent="0.25">
      <c r="B68126">
        <v>89</v>
      </c>
      <c r="C68126">
        <v>20</v>
      </c>
      <c r="D68126">
        <v>0</v>
      </c>
      <c r="E68126">
        <v>2</v>
      </c>
      <c r="F68126" s="1">
        <v>81.239999999999995</v>
      </c>
      <c r="G68126" s="1">
        <v>80.27</v>
      </c>
      <c r="H68126" s="1">
        <v>0.35</v>
      </c>
      <c r="I68126" s="1">
        <v>0.97</v>
      </c>
      <c r="J68126" s="1">
        <v>2.77</v>
      </c>
      <c r="K68126" s="19">
        <v>9.0999999999999998E-2</v>
      </c>
      <c r="L68126" s="8">
        <v>1</v>
      </c>
      <c r="M68126" s="1"/>
    </row>
    <row r="68127" spans="2:13" x14ac:dyDescent="0.25">
      <c r="B68127">
        <v>89</v>
      </c>
      <c r="C68127">
        <v>20</v>
      </c>
      <c r="D68127">
        <v>0</v>
      </c>
      <c r="E68127">
        <v>3</v>
      </c>
      <c r="F68127" s="1">
        <v>83.21</v>
      </c>
      <c r="G68127" s="1">
        <v>82.73</v>
      </c>
      <c r="H68127" s="1">
        <v>0.45</v>
      </c>
      <c r="I68127" s="1">
        <v>0.48</v>
      </c>
      <c r="J68127" s="1">
        <v>1.06</v>
      </c>
      <c r="K68127" s="19">
        <v>2.8999999999999998E-2</v>
      </c>
      <c r="L68127" s="8">
        <v>0.84099999999999997</v>
      </c>
      <c r="M68127" s="1"/>
    </row>
    <row r="68128" spans="2:13" x14ac:dyDescent="0.25">
      <c r="B68128">
        <v>90</v>
      </c>
      <c r="C68128">
        <v>20</v>
      </c>
      <c r="D68128">
        <v>0</v>
      </c>
      <c r="E68128">
        <v>2</v>
      </c>
      <c r="F68128" s="1">
        <v>81.02</v>
      </c>
      <c r="G68128" s="1">
        <v>80.06</v>
      </c>
      <c r="H68128" s="1">
        <v>0.36</v>
      </c>
      <c r="I68128" s="1">
        <v>0.96</v>
      </c>
      <c r="J68128" s="1">
        <v>2.63</v>
      </c>
      <c r="K68128" s="19">
        <v>8.8999999999999996E-2</v>
      </c>
      <c r="L68128" s="8">
        <v>1</v>
      </c>
      <c r="M68128" s="1"/>
    </row>
    <row r="68129" spans="2:13" x14ac:dyDescent="0.25">
      <c r="B68129">
        <v>90</v>
      </c>
      <c r="C68129">
        <v>20</v>
      </c>
      <c r="D68129">
        <v>0</v>
      </c>
      <c r="E68129">
        <v>3</v>
      </c>
      <c r="F68129" s="1">
        <v>83.02</v>
      </c>
      <c r="G68129" s="1">
        <v>82.59</v>
      </c>
      <c r="H68129" s="1">
        <v>0.44</v>
      </c>
      <c r="I68129" s="1">
        <v>0.43</v>
      </c>
      <c r="J68129" s="1">
        <v>0.97</v>
      </c>
      <c r="K68129" s="19">
        <v>0.01</v>
      </c>
      <c r="L68129" s="8">
        <v>0.80900000000000005</v>
      </c>
      <c r="M68129" s="1"/>
    </row>
    <row r="68130" spans="2:13" x14ac:dyDescent="0.25">
      <c r="B68130">
        <v>91</v>
      </c>
      <c r="C68130">
        <v>20</v>
      </c>
      <c r="D68130">
        <v>0</v>
      </c>
      <c r="E68130">
        <v>2</v>
      </c>
      <c r="F68130" s="1">
        <v>80.91</v>
      </c>
      <c r="G68130" s="1">
        <v>79.84</v>
      </c>
      <c r="H68130" s="1">
        <v>0.38</v>
      </c>
      <c r="I68130" s="1">
        <v>1.07</v>
      </c>
      <c r="J68130" s="1">
        <v>2.83</v>
      </c>
      <c r="K68130" s="19">
        <v>0.111</v>
      </c>
      <c r="L68130" s="8">
        <v>1</v>
      </c>
      <c r="M68130" s="1"/>
    </row>
    <row r="68131" spans="2:13" x14ac:dyDescent="0.25">
      <c r="B68131">
        <v>91</v>
      </c>
      <c r="C68131">
        <v>20</v>
      </c>
      <c r="D68131">
        <v>0</v>
      </c>
      <c r="E68131">
        <v>3</v>
      </c>
      <c r="F68131" s="1">
        <v>83.01</v>
      </c>
      <c r="G68131" s="1">
        <v>82.39</v>
      </c>
      <c r="H68131" s="1">
        <v>0.4</v>
      </c>
      <c r="I68131" s="1">
        <v>0.62</v>
      </c>
      <c r="J68131" s="1">
        <v>1.54</v>
      </c>
      <c r="K68131" s="19">
        <v>6.1000000000000006E-2</v>
      </c>
      <c r="L68131" s="8">
        <v>0.95199999999999996</v>
      </c>
      <c r="M68131" s="1"/>
    </row>
    <row r="68132" spans="2:13" x14ac:dyDescent="0.25">
      <c r="B68132">
        <v>92</v>
      </c>
      <c r="C68132">
        <v>20</v>
      </c>
      <c r="D68132">
        <v>0</v>
      </c>
      <c r="E68132">
        <v>2</v>
      </c>
      <c r="F68132" s="1">
        <v>80.91</v>
      </c>
      <c r="G68132" s="1">
        <v>79.72</v>
      </c>
      <c r="H68132" s="1">
        <v>0.41</v>
      </c>
      <c r="I68132" s="1">
        <v>1.19</v>
      </c>
      <c r="J68132" s="1">
        <v>2.91</v>
      </c>
      <c r="K68132" s="19">
        <v>0.14000000000000001</v>
      </c>
      <c r="L68132" s="8">
        <v>1</v>
      </c>
      <c r="M68132" s="1"/>
    </row>
    <row r="68133" spans="2:13" x14ac:dyDescent="0.25">
      <c r="B68133">
        <v>92</v>
      </c>
      <c r="C68133">
        <v>20</v>
      </c>
      <c r="D68133">
        <v>0</v>
      </c>
      <c r="E68133">
        <v>3</v>
      </c>
      <c r="F68133" s="1">
        <v>83.1</v>
      </c>
      <c r="G68133" s="1">
        <v>82.37</v>
      </c>
      <c r="H68133" s="1">
        <v>0.41</v>
      </c>
      <c r="I68133" s="1">
        <v>0.73</v>
      </c>
      <c r="J68133" s="1">
        <v>1.79</v>
      </c>
      <c r="K68133" s="19">
        <v>9.0999999999999998E-2</v>
      </c>
      <c r="L68133" s="8">
        <v>0.96799999999999997</v>
      </c>
      <c r="M68133" s="1"/>
    </row>
    <row r="68134" spans="2:13" x14ac:dyDescent="0.25">
      <c r="B68134">
        <v>93</v>
      </c>
      <c r="C68134">
        <v>20</v>
      </c>
      <c r="D68134">
        <v>1</v>
      </c>
      <c r="E68134">
        <v>1</v>
      </c>
      <c r="F68134" s="1">
        <v>81.23</v>
      </c>
      <c r="G68134" s="1">
        <v>79.260000000000005</v>
      </c>
      <c r="H68134" s="1">
        <v>0.73</v>
      </c>
      <c r="I68134" s="1">
        <v>1.97</v>
      </c>
      <c r="J68134" s="1">
        <v>2.69</v>
      </c>
      <c r="K68134" s="19">
        <v>0.33599999999999997</v>
      </c>
      <c r="L68134" s="8">
        <v>0.98399999999999999</v>
      </c>
      <c r="M68134" s="1"/>
    </row>
    <row r="68135" spans="2:13" x14ac:dyDescent="0.25">
      <c r="B68135">
        <v>94</v>
      </c>
      <c r="C68135">
        <v>20</v>
      </c>
      <c r="D68135">
        <v>1</v>
      </c>
      <c r="E68135">
        <v>1</v>
      </c>
      <c r="F68135" s="1">
        <v>77.27</v>
      </c>
      <c r="G68135" s="1">
        <v>74.98</v>
      </c>
      <c r="H68135" s="1">
        <v>0.96</v>
      </c>
      <c r="I68135" s="1">
        <v>2.29</v>
      </c>
      <c r="J68135" s="1">
        <v>2.4</v>
      </c>
      <c r="K68135" s="19">
        <v>0.44600000000000001</v>
      </c>
      <c r="L68135" s="8">
        <v>0.98399999999999999</v>
      </c>
      <c r="M68135" s="1"/>
    </row>
    <row r="68136" spans="2:13" x14ac:dyDescent="0.25">
      <c r="B68136">
        <v>95</v>
      </c>
      <c r="C68136">
        <v>20</v>
      </c>
      <c r="D68136">
        <v>1</v>
      </c>
      <c r="E68136">
        <v>1</v>
      </c>
      <c r="F68136" s="1">
        <v>81.96</v>
      </c>
      <c r="G68136" s="1">
        <v>80.05</v>
      </c>
      <c r="H68136" s="1">
        <v>1.05</v>
      </c>
      <c r="I68136" s="1">
        <v>1.91</v>
      </c>
      <c r="J68136" s="1">
        <v>1.81</v>
      </c>
      <c r="K68136" s="19">
        <v>0.45900000000000002</v>
      </c>
      <c r="L68136" s="8">
        <v>0.95199999999999996</v>
      </c>
      <c r="M68136" s="1"/>
    </row>
    <row r="68137" spans="2:13" x14ac:dyDescent="0.25">
      <c r="B68137">
        <v>96</v>
      </c>
      <c r="C68137">
        <v>20</v>
      </c>
      <c r="D68137">
        <v>1</v>
      </c>
      <c r="E68137">
        <v>1</v>
      </c>
      <c r="F68137" s="1">
        <v>80.84</v>
      </c>
      <c r="G68137" s="1">
        <v>78.58</v>
      </c>
      <c r="H68137" s="1">
        <v>1</v>
      </c>
      <c r="I68137" s="1">
        <v>2.2599999999999998</v>
      </c>
      <c r="J68137" s="1">
        <v>2.25</v>
      </c>
      <c r="K68137" s="19">
        <v>0.45600000000000002</v>
      </c>
      <c r="L68137" s="8">
        <v>1</v>
      </c>
      <c r="M68137" s="1"/>
    </row>
    <row r="68138" spans="2:13" x14ac:dyDescent="0.25">
      <c r="B68138">
        <v>97</v>
      </c>
      <c r="C68138">
        <v>20</v>
      </c>
      <c r="D68138">
        <v>1</v>
      </c>
      <c r="E68138">
        <v>1</v>
      </c>
      <c r="F68138" s="1">
        <v>73.55</v>
      </c>
      <c r="G68138" s="1">
        <v>71.48</v>
      </c>
      <c r="H68138" s="1">
        <v>0.89</v>
      </c>
      <c r="I68138" s="1">
        <v>2.0699999999999998</v>
      </c>
      <c r="J68138" s="1">
        <v>2.3199999999999998</v>
      </c>
      <c r="K68138" s="19">
        <v>0.42200000000000004</v>
      </c>
      <c r="L68138" s="8">
        <v>0.98399999999999999</v>
      </c>
      <c r="M68138" s="1"/>
    </row>
    <row r="68139" spans="2:13" x14ac:dyDescent="0.25">
      <c r="B68139">
        <v>98</v>
      </c>
      <c r="C68139">
        <v>20</v>
      </c>
      <c r="D68139">
        <v>1</v>
      </c>
      <c r="E68139">
        <v>1</v>
      </c>
      <c r="F68139" s="1">
        <v>76.02</v>
      </c>
      <c r="G68139" s="1">
        <v>73.819999999999993</v>
      </c>
      <c r="H68139" s="1">
        <v>0.95</v>
      </c>
      <c r="I68139" s="1">
        <v>2.2000000000000002</v>
      </c>
      <c r="J68139" s="1">
        <v>2.3199999999999998</v>
      </c>
      <c r="K68139" s="19">
        <v>0.45600000000000002</v>
      </c>
      <c r="L68139" s="8">
        <v>0.98399999999999999</v>
      </c>
      <c r="M68139" s="1"/>
    </row>
    <row r="68140" spans="2:13" x14ac:dyDescent="0.25">
      <c r="B68140">
        <v>99</v>
      </c>
      <c r="C68140">
        <v>20</v>
      </c>
      <c r="D68140">
        <v>1</v>
      </c>
      <c r="E68140">
        <v>1</v>
      </c>
      <c r="F68140" s="1">
        <v>74.73</v>
      </c>
      <c r="G68140" s="1">
        <v>72.36</v>
      </c>
      <c r="H68140" s="1">
        <v>0.97</v>
      </c>
      <c r="I68140" s="1">
        <v>2.37</v>
      </c>
      <c r="J68140" s="1">
        <v>2.4300000000000002</v>
      </c>
      <c r="K68140" s="19">
        <v>0.46499999999999997</v>
      </c>
      <c r="L68140" s="8">
        <v>0.98399999999999999</v>
      </c>
      <c r="M68140" s="1"/>
    </row>
    <row r="68141" spans="2:13" x14ac:dyDescent="0.25">
      <c r="B68141">
        <v>100</v>
      </c>
      <c r="C68141">
        <v>20</v>
      </c>
      <c r="D68141">
        <v>1</v>
      </c>
      <c r="E68141">
        <v>1</v>
      </c>
      <c r="F68141" s="1">
        <v>79.739999999999995</v>
      </c>
      <c r="G68141" s="1">
        <v>77.099999999999994</v>
      </c>
      <c r="H68141" s="1">
        <v>1.04</v>
      </c>
      <c r="I68141" s="1">
        <v>2.64</v>
      </c>
      <c r="J68141" s="1">
        <v>2.5499999999999998</v>
      </c>
      <c r="K68141" s="19">
        <v>0.48699999999999999</v>
      </c>
      <c r="L68141" s="8">
        <v>1</v>
      </c>
      <c r="M68141" s="1"/>
    </row>
    <row r="68142" spans="2:13" x14ac:dyDescent="0.25">
      <c r="B68142">
        <v>101</v>
      </c>
      <c r="C68142">
        <v>20</v>
      </c>
      <c r="D68142">
        <v>1</v>
      </c>
      <c r="E68142">
        <v>1</v>
      </c>
      <c r="F68142" s="1">
        <v>75.31</v>
      </c>
      <c r="G68142" s="1">
        <v>72.83</v>
      </c>
      <c r="H68142" s="1">
        <v>0.95</v>
      </c>
      <c r="I68142" s="1">
        <v>2.48</v>
      </c>
      <c r="J68142" s="1">
        <v>2.6</v>
      </c>
      <c r="K68142" s="19">
        <v>0.44699999999999995</v>
      </c>
      <c r="L68142" s="8">
        <v>1</v>
      </c>
      <c r="M68142" s="1"/>
    </row>
    <row r="68143" spans="2:13" x14ac:dyDescent="0.25">
      <c r="B68143">
        <v>102</v>
      </c>
      <c r="C68143">
        <v>20</v>
      </c>
      <c r="D68143">
        <v>1</v>
      </c>
      <c r="E68143">
        <v>1</v>
      </c>
      <c r="F68143" s="1">
        <v>76.319999999999993</v>
      </c>
      <c r="G68143" s="1">
        <v>73.84</v>
      </c>
      <c r="H68143" s="1">
        <v>1.01</v>
      </c>
      <c r="I68143" s="1">
        <v>2.48</v>
      </c>
      <c r="J68143" s="1">
        <v>2.4700000000000002</v>
      </c>
      <c r="K68143" s="19">
        <v>0.46100000000000002</v>
      </c>
      <c r="L68143" s="8">
        <v>0.98399999999999999</v>
      </c>
      <c r="M68143" s="1"/>
    </row>
    <row r="68144" spans="2:13" x14ac:dyDescent="0.25">
      <c r="B68144">
        <v>103</v>
      </c>
      <c r="C68144">
        <v>20</v>
      </c>
      <c r="D68144">
        <v>1</v>
      </c>
      <c r="E68144">
        <v>1</v>
      </c>
      <c r="F68144" s="1">
        <v>72.69</v>
      </c>
      <c r="G68144" s="1">
        <v>70.83</v>
      </c>
      <c r="H68144" s="1">
        <v>0.95</v>
      </c>
      <c r="I68144" s="1">
        <v>1.86</v>
      </c>
      <c r="J68144" s="1">
        <v>1.96</v>
      </c>
      <c r="K68144" s="19">
        <v>0.39700000000000002</v>
      </c>
      <c r="L68144" s="8">
        <v>0.98399999999999999</v>
      </c>
      <c r="M68144" s="1"/>
    </row>
    <row r="68145" spans="2:13" x14ac:dyDescent="0.25">
      <c r="B68145">
        <v>104</v>
      </c>
      <c r="C68145">
        <v>20</v>
      </c>
      <c r="D68145">
        <v>1</v>
      </c>
      <c r="E68145">
        <v>1</v>
      </c>
      <c r="F68145" s="1">
        <v>68.599999999999994</v>
      </c>
      <c r="G68145" s="1">
        <v>66.78</v>
      </c>
      <c r="H68145" s="1">
        <v>0.94</v>
      </c>
      <c r="I68145" s="1">
        <v>1.82</v>
      </c>
      <c r="J68145" s="1">
        <v>1.94</v>
      </c>
      <c r="K68145" s="19">
        <v>0.35399999999999998</v>
      </c>
      <c r="L68145" s="8">
        <v>0.96799999999999997</v>
      </c>
      <c r="M68145" s="1"/>
    </row>
    <row r="68146" spans="2:13" x14ac:dyDescent="0.25">
      <c r="B68146">
        <v>105</v>
      </c>
      <c r="C68146">
        <v>20</v>
      </c>
      <c r="D68146">
        <v>1</v>
      </c>
      <c r="E68146">
        <v>1</v>
      </c>
      <c r="F68146" s="1">
        <v>72.180000000000007</v>
      </c>
      <c r="G68146" s="1">
        <v>70.209999999999994</v>
      </c>
      <c r="H68146" s="1">
        <v>0.95</v>
      </c>
      <c r="I68146" s="1">
        <v>1.97</v>
      </c>
      <c r="J68146" s="1">
        <v>2.08</v>
      </c>
      <c r="K68146" s="19">
        <v>0.33099999999999996</v>
      </c>
      <c r="L68146" s="8">
        <v>0.96799999999999997</v>
      </c>
      <c r="M68146" s="1"/>
    </row>
    <row r="68147" spans="2:13" x14ac:dyDescent="0.25">
      <c r="B68147">
        <v>106</v>
      </c>
      <c r="C68147">
        <v>20</v>
      </c>
      <c r="D68147">
        <v>1</v>
      </c>
      <c r="E68147">
        <v>1</v>
      </c>
      <c r="F68147" s="1">
        <v>77.400000000000006</v>
      </c>
      <c r="G68147" s="1">
        <v>75.430000000000007</v>
      </c>
      <c r="H68147" s="1">
        <v>0.89</v>
      </c>
      <c r="I68147" s="1">
        <v>1.97</v>
      </c>
      <c r="J68147" s="1">
        <v>2.21</v>
      </c>
      <c r="K68147" s="19">
        <v>0.30299999999999999</v>
      </c>
      <c r="L68147" s="8">
        <v>0.98399999999999999</v>
      </c>
      <c r="M68147" s="1"/>
    </row>
    <row r="68148" spans="2:13" x14ac:dyDescent="0.25">
      <c r="B68148">
        <v>107</v>
      </c>
      <c r="C68148">
        <v>20</v>
      </c>
      <c r="D68148">
        <v>0</v>
      </c>
      <c r="E68148">
        <v>2</v>
      </c>
      <c r="F68148" s="1">
        <v>77.08</v>
      </c>
      <c r="G68148" s="1">
        <v>75.95</v>
      </c>
      <c r="H68148" s="1">
        <v>0.82</v>
      </c>
      <c r="I68148" s="1">
        <v>1.1299999999999999</v>
      </c>
      <c r="J68148" s="1">
        <v>1.39</v>
      </c>
      <c r="K68148" s="19">
        <v>0.21100000000000002</v>
      </c>
      <c r="L68148" s="8">
        <v>0.90400000000000003</v>
      </c>
      <c r="M68148" s="1"/>
    </row>
    <row r="68149" spans="2:13" x14ac:dyDescent="0.25">
      <c r="B68149">
        <v>107</v>
      </c>
      <c r="C68149">
        <v>20</v>
      </c>
      <c r="D68149">
        <v>0</v>
      </c>
      <c r="E68149">
        <v>3</v>
      </c>
      <c r="F68149" s="1">
        <v>78.510000000000005</v>
      </c>
      <c r="G68149" s="1">
        <v>77.61</v>
      </c>
      <c r="H68149" s="1">
        <v>0.83</v>
      </c>
      <c r="I68149" s="1">
        <v>0.9</v>
      </c>
      <c r="J68149" s="1">
        <v>1.0900000000000001</v>
      </c>
      <c r="K68149" s="19">
        <v>0.17500000000000002</v>
      </c>
      <c r="L68149" s="8">
        <v>0.88800000000000001</v>
      </c>
      <c r="M68149" s="1"/>
    </row>
    <row r="68150" spans="2:13" x14ac:dyDescent="0.25">
      <c r="B68150">
        <v>108</v>
      </c>
      <c r="C68150">
        <v>20</v>
      </c>
      <c r="D68150">
        <v>0</v>
      </c>
      <c r="E68150">
        <v>2</v>
      </c>
      <c r="F68150" s="1">
        <v>77.430000000000007</v>
      </c>
      <c r="G68150" s="1">
        <v>76.22</v>
      </c>
      <c r="H68150" s="1">
        <v>0.87</v>
      </c>
      <c r="I68150" s="1">
        <v>1.21</v>
      </c>
      <c r="J68150" s="1">
        <v>1.4</v>
      </c>
      <c r="K68150" s="19">
        <v>0.25700000000000001</v>
      </c>
      <c r="L68150" s="8">
        <v>0.92</v>
      </c>
      <c r="M68150" s="1"/>
    </row>
    <row r="68151" spans="2:13" x14ac:dyDescent="0.25">
      <c r="B68151">
        <v>108</v>
      </c>
      <c r="C68151">
        <v>20</v>
      </c>
      <c r="D68151">
        <v>0</v>
      </c>
      <c r="E68151">
        <v>3</v>
      </c>
      <c r="F68151" s="1">
        <v>79.22</v>
      </c>
      <c r="G68151" s="1">
        <v>78.12</v>
      </c>
      <c r="H68151" s="1">
        <v>0.89</v>
      </c>
      <c r="I68151" s="1">
        <v>1.1000000000000001</v>
      </c>
      <c r="J68151" s="1">
        <v>1.23</v>
      </c>
      <c r="K68151" s="19">
        <v>0.23699999999999999</v>
      </c>
      <c r="L68151" s="8">
        <v>0.90400000000000003</v>
      </c>
      <c r="M68151" s="1"/>
    </row>
    <row r="68152" spans="2:13" x14ac:dyDescent="0.25">
      <c r="B68152">
        <v>109</v>
      </c>
      <c r="C68152">
        <v>20</v>
      </c>
      <c r="D68152">
        <v>0</v>
      </c>
      <c r="E68152">
        <v>2</v>
      </c>
      <c r="F68152" s="1">
        <v>77.75</v>
      </c>
      <c r="G68152" s="1">
        <v>76.239999999999995</v>
      </c>
      <c r="H68152" s="1">
        <v>0.82</v>
      </c>
      <c r="I68152" s="1">
        <v>1.51</v>
      </c>
      <c r="J68152" s="1">
        <v>1.84</v>
      </c>
      <c r="K68152" s="19">
        <v>0.26800000000000002</v>
      </c>
      <c r="L68152" s="8">
        <v>0.93600000000000005</v>
      </c>
      <c r="M68152" s="1"/>
    </row>
    <row r="68153" spans="2:13" x14ac:dyDescent="0.25">
      <c r="B68153">
        <v>109</v>
      </c>
      <c r="C68153">
        <v>20</v>
      </c>
      <c r="D68153">
        <v>0</v>
      </c>
      <c r="E68153">
        <v>3</v>
      </c>
      <c r="F68153" s="1">
        <v>79.540000000000006</v>
      </c>
      <c r="G68153" s="1">
        <v>78.11</v>
      </c>
      <c r="H68153" s="1">
        <v>0.79</v>
      </c>
      <c r="I68153" s="1">
        <v>1.43</v>
      </c>
      <c r="J68153" s="1">
        <v>1.8</v>
      </c>
      <c r="K68153" s="19">
        <v>0.219</v>
      </c>
      <c r="L68153" s="8">
        <v>0.96799999999999997</v>
      </c>
      <c r="M68153" s="1"/>
    </row>
    <row r="68154" spans="2:13" x14ac:dyDescent="0.25">
      <c r="B68154">
        <v>110</v>
      </c>
      <c r="C68154">
        <v>20</v>
      </c>
      <c r="D68154">
        <v>0</v>
      </c>
      <c r="E68154">
        <v>2</v>
      </c>
      <c r="F68154" s="1">
        <v>77.53</v>
      </c>
      <c r="G68154" s="1">
        <v>75.97</v>
      </c>
      <c r="H68154" s="1">
        <v>0.82</v>
      </c>
      <c r="I68154" s="1">
        <v>1.56</v>
      </c>
      <c r="J68154" s="1">
        <v>1.89</v>
      </c>
      <c r="K68154" s="19">
        <v>0.254</v>
      </c>
      <c r="L68154" s="8">
        <v>0.93600000000000005</v>
      </c>
      <c r="M68154" s="1"/>
    </row>
    <row r="68155" spans="2:13" x14ac:dyDescent="0.25">
      <c r="B68155">
        <v>110</v>
      </c>
      <c r="C68155">
        <v>20</v>
      </c>
      <c r="D68155">
        <v>0</v>
      </c>
      <c r="E68155">
        <v>3</v>
      </c>
      <c r="F68155" s="1">
        <v>78.47</v>
      </c>
      <c r="G68155" s="1">
        <v>76.739999999999995</v>
      </c>
      <c r="H68155" s="1">
        <v>0.84</v>
      </c>
      <c r="I68155" s="1">
        <v>1.73</v>
      </c>
      <c r="J68155" s="1">
        <v>2.06</v>
      </c>
      <c r="K68155" s="19">
        <v>0.21299999999999999</v>
      </c>
      <c r="L68155" s="8">
        <v>0.93600000000000005</v>
      </c>
      <c r="M68155" s="1"/>
    </row>
    <row r="68156" spans="2:13" x14ac:dyDescent="0.25">
      <c r="B68156">
        <v>111</v>
      </c>
      <c r="C68156">
        <v>20</v>
      </c>
      <c r="D68156">
        <v>0</v>
      </c>
      <c r="E68156">
        <v>2</v>
      </c>
      <c r="F68156" s="1">
        <v>77.58</v>
      </c>
      <c r="G68156" s="1">
        <v>76.2</v>
      </c>
      <c r="H68156" s="1">
        <v>0.75</v>
      </c>
      <c r="I68156" s="1">
        <v>1.38</v>
      </c>
      <c r="J68156" s="1">
        <v>1.85</v>
      </c>
      <c r="K68156" s="19">
        <v>0.251</v>
      </c>
      <c r="L68156" s="8">
        <v>0.96799999999999997</v>
      </c>
      <c r="M68156" s="1"/>
    </row>
    <row r="68157" spans="2:13" x14ac:dyDescent="0.25">
      <c r="B68157">
        <v>111</v>
      </c>
      <c r="C68157">
        <v>20</v>
      </c>
      <c r="D68157">
        <v>0</v>
      </c>
      <c r="E68157">
        <v>3</v>
      </c>
      <c r="F68157" s="1">
        <v>78.17</v>
      </c>
      <c r="G68157" s="1">
        <v>76.88</v>
      </c>
      <c r="H68157" s="1">
        <v>0.77</v>
      </c>
      <c r="I68157" s="1">
        <v>1.29</v>
      </c>
      <c r="J68157" s="1">
        <v>1.66</v>
      </c>
      <c r="K68157" s="19">
        <v>0.20299999999999999</v>
      </c>
      <c r="L68157" s="8">
        <v>0.96799999999999997</v>
      </c>
      <c r="M68157" s="1"/>
    </row>
    <row r="68158" spans="2:13" x14ac:dyDescent="0.25">
      <c r="B68158">
        <v>112</v>
      </c>
      <c r="C68158">
        <v>20</v>
      </c>
      <c r="D68158">
        <v>0</v>
      </c>
      <c r="E68158">
        <v>2</v>
      </c>
      <c r="F68158" s="1">
        <v>78.39</v>
      </c>
      <c r="G68158" s="1">
        <v>77.040000000000006</v>
      </c>
      <c r="H68158" s="1">
        <v>0.7</v>
      </c>
      <c r="I68158" s="1">
        <v>1.35</v>
      </c>
      <c r="J68158" s="1">
        <v>1.92</v>
      </c>
      <c r="K68158" s="19">
        <v>0.25700000000000001</v>
      </c>
      <c r="L68158" s="8">
        <v>0.96799999999999997</v>
      </c>
      <c r="M68158" s="1"/>
    </row>
    <row r="68159" spans="2:13" x14ac:dyDescent="0.25">
      <c r="B68159">
        <v>112</v>
      </c>
      <c r="C68159">
        <v>20</v>
      </c>
      <c r="D68159">
        <v>0</v>
      </c>
      <c r="E68159">
        <v>3</v>
      </c>
      <c r="F68159" s="1">
        <v>80.489999999999995</v>
      </c>
      <c r="G68159" s="1">
        <v>79.11</v>
      </c>
      <c r="H68159" s="1">
        <v>0.68</v>
      </c>
      <c r="I68159" s="1">
        <v>1.38</v>
      </c>
      <c r="J68159" s="1">
        <v>2.02</v>
      </c>
      <c r="K68159" s="19">
        <v>0.20299999999999999</v>
      </c>
      <c r="L68159" s="8">
        <v>0.95199999999999996</v>
      </c>
      <c r="M68159" s="1"/>
    </row>
    <row r="68160" spans="2:13" x14ac:dyDescent="0.25">
      <c r="B68160">
        <v>113</v>
      </c>
      <c r="C68160">
        <v>20</v>
      </c>
      <c r="D68160">
        <v>0</v>
      </c>
      <c r="E68160">
        <v>2</v>
      </c>
      <c r="F68160" s="1">
        <v>78.55</v>
      </c>
      <c r="G68160" s="1">
        <v>77.23</v>
      </c>
      <c r="H68160" s="1">
        <v>0.71</v>
      </c>
      <c r="I68160" s="1">
        <v>1.32</v>
      </c>
      <c r="J68160" s="1">
        <v>1.87</v>
      </c>
      <c r="K68160" s="19">
        <v>0.27600000000000002</v>
      </c>
      <c r="L68160" s="8">
        <v>0.96799999999999997</v>
      </c>
      <c r="M68160" s="1"/>
    </row>
    <row r="68161" spans="2:13" x14ac:dyDescent="0.25">
      <c r="B68161">
        <v>113</v>
      </c>
      <c r="C68161">
        <v>20</v>
      </c>
      <c r="D68161">
        <v>0</v>
      </c>
      <c r="E68161">
        <v>3</v>
      </c>
      <c r="F68161" s="1">
        <v>80.7</v>
      </c>
      <c r="G68161" s="1">
        <v>79.319999999999993</v>
      </c>
      <c r="H68161" s="1">
        <v>0.71</v>
      </c>
      <c r="I68161" s="1">
        <v>1.38</v>
      </c>
      <c r="J68161" s="1">
        <v>1.95</v>
      </c>
      <c r="K68161" s="19">
        <v>0.246</v>
      </c>
      <c r="L68161" s="8">
        <v>0.96799999999999997</v>
      </c>
      <c r="M68161" s="1"/>
    </row>
    <row r="68162" spans="2:13" x14ac:dyDescent="0.25">
      <c r="B68162">
        <v>114</v>
      </c>
      <c r="C68162">
        <v>20</v>
      </c>
      <c r="D68162">
        <v>0</v>
      </c>
      <c r="E68162">
        <v>2</v>
      </c>
      <c r="F68162" s="1">
        <v>78.709999999999994</v>
      </c>
      <c r="G68162" s="1">
        <v>77.38</v>
      </c>
      <c r="H68162" s="1">
        <v>0.7</v>
      </c>
      <c r="I68162" s="1">
        <v>1.33</v>
      </c>
      <c r="J68162" s="1">
        <v>1.89</v>
      </c>
      <c r="K68162" s="19">
        <v>0.28500000000000003</v>
      </c>
      <c r="L68162" s="8">
        <v>0.95199999999999996</v>
      </c>
      <c r="M68162" s="1"/>
    </row>
    <row r="68163" spans="2:13" x14ac:dyDescent="0.25">
      <c r="B68163">
        <v>114</v>
      </c>
      <c r="C68163">
        <v>20</v>
      </c>
      <c r="D68163">
        <v>0</v>
      </c>
      <c r="E68163">
        <v>3</v>
      </c>
      <c r="F68163" s="1">
        <v>80.91</v>
      </c>
      <c r="G68163" s="1">
        <v>79.47</v>
      </c>
      <c r="H68163" s="1">
        <v>0.7</v>
      </c>
      <c r="I68163" s="1">
        <v>1.44</v>
      </c>
      <c r="J68163" s="1">
        <v>2.06</v>
      </c>
      <c r="K68163" s="19">
        <v>0.26800000000000002</v>
      </c>
      <c r="L68163" s="8">
        <v>0.96799999999999997</v>
      </c>
      <c r="M68163" s="1"/>
    </row>
    <row r="68164" spans="2:13" x14ac:dyDescent="0.25">
      <c r="B68164">
        <v>115</v>
      </c>
      <c r="C68164">
        <v>20</v>
      </c>
      <c r="D68164">
        <v>0</v>
      </c>
      <c r="E68164">
        <v>2</v>
      </c>
      <c r="F68164" s="1">
        <v>78.84</v>
      </c>
      <c r="G68164" s="1">
        <v>77.52</v>
      </c>
      <c r="H68164" s="1">
        <v>0.69</v>
      </c>
      <c r="I68164" s="1">
        <v>1.32</v>
      </c>
      <c r="J68164" s="1">
        <v>1.91</v>
      </c>
      <c r="K68164" s="19">
        <v>0.27799999999999997</v>
      </c>
      <c r="L68164" s="8">
        <v>0.95199999999999996</v>
      </c>
      <c r="M68164" s="1"/>
    </row>
    <row r="68165" spans="2:13" x14ac:dyDescent="0.25">
      <c r="B68165">
        <v>115</v>
      </c>
      <c r="C68165">
        <v>20</v>
      </c>
      <c r="D68165">
        <v>0</v>
      </c>
      <c r="E68165">
        <v>3</v>
      </c>
      <c r="F68165" s="1">
        <v>81.040000000000006</v>
      </c>
      <c r="G68165" s="1">
        <v>79.61</v>
      </c>
      <c r="H68165" s="1">
        <v>0.7</v>
      </c>
      <c r="I68165" s="1">
        <v>1.43</v>
      </c>
      <c r="J68165" s="1">
        <v>2.0299999999999998</v>
      </c>
      <c r="K68165" s="19">
        <v>0.249</v>
      </c>
      <c r="L68165" s="8">
        <v>0.96799999999999997</v>
      </c>
      <c r="M68165" s="1"/>
    </row>
    <row r="68166" spans="2:13" x14ac:dyDescent="0.25">
      <c r="B68166">
        <v>116</v>
      </c>
      <c r="C68166">
        <v>20</v>
      </c>
      <c r="D68166">
        <v>0</v>
      </c>
      <c r="E68166">
        <v>2</v>
      </c>
      <c r="F68166" s="1">
        <v>78.97</v>
      </c>
      <c r="G68166" s="1">
        <v>77.73</v>
      </c>
      <c r="H68166" s="1">
        <v>0.68</v>
      </c>
      <c r="I68166" s="1">
        <v>1.24</v>
      </c>
      <c r="J68166" s="1">
        <v>1.82</v>
      </c>
      <c r="K68166" s="19">
        <v>0.26900000000000002</v>
      </c>
      <c r="L68166" s="8">
        <v>0.95199999999999996</v>
      </c>
      <c r="M68166" s="1"/>
    </row>
    <row r="68167" spans="2:13" x14ac:dyDescent="0.25">
      <c r="B68167">
        <v>116</v>
      </c>
      <c r="C68167">
        <v>20</v>
      </c>
      <c r="D68167">
        <v>0</v>
      </c>
      <c r="E68167">
        <v>3</v>
      </c>
      <c r="F68167" s="1">
        <v>81.09</v>
      </c>
      <c r="G68167" s="1">
        <v>79.900000000000006</v>
      </c>
      <c r="H68167" s="1">
        <v>0.67</v>
      </c>
      <c r="I68167" s="1">
        <v>1.19</v>
      </c>
      <c r="J68167" s="1">
        <v>1.79</v>
      </c>
      <c r="K68167" s="19">
        <v>0.20899999999999999</v>
      </c>
      <c r="L68167" s="8">
        <v>0.95199999999999996</v>
      </c>
      <c r="M68167" s="1"/>
    </row>
    <row r="68168" spans="2:13" x14ac:dyDescent="0.25">
      <c r="B68168">
        <v>117</v>
      </c>
      <c r="C68168">
        <v>20</v>
      </c>
      <c r="D68168">
        <v>0</v>
      </c>
      <c r="E68168">
        <v>2</v>
      </c>
      <c r="F68168" s="1">
        <v>79.150000000000006</v>
      </c>
      <c r="G68168" s="1">
        <v>77.95</v>
      </c>
      <c r="H68168" s="1">
        <v>0.67</v>
      </c>
      <c r="I68168" s="1">
        <v>1.2</v>
      </c>
      <c r="J68168" s="1">
        <v>1.79</v>
      </c>
      <c r="K68168" s="19">
        <v>0.26800000000000002</v>
      </c>
      <c r="L68168" s="8">
        <v>0.93600000000000005</v>
      </c>
      <c r="M68168" s="1"/>
    </row>
    <row r="68169" spans="2:13" x14ac:dyDescent="0.25">
      <c r="B68169">
        <v>117</v>
      </c>
      <c r="C68169">
        <v>20</v>
      </c>
      <c r="D68169">
        <v>0</v>
      </c>
      <c r="E68169">
        <v>3</v>
      </c>
      <c r="F68169" s="1">
        <v>80.98</v>
      </c>
      <c r="G68169" s="1">
        <v>80.05</v>
      </c>
      <c r="H68169" s="1">
        <v>0.63</v>
      </c>
      <c r="I68169" s="1">
        <v>0.93</v>
      </c>
      <c r="J68169" s="1">
        <v>1.47</v>
      </c>
      <c r="K68169" s="19">
        <v>0.20100000000000001</v>
      </c>
      <c r="L68169" s="8">
        <v>0.92</v>
      </c>
      <c r="M68169" s="1"/>
    </row>
    <row r="68170" spans="2:13" x14ac:dyDescent="0.25">
      <c r="B68170">
        <v>118</v>
      </c>
      <c r="C68170">
        <v>20</v>
      </c>
      <c r="D68170">
        <v>0</v>
      </c>
      <c r="E68170">
        <v>2</v>
      </c>
      <c r="F68170" s="1">
        <v>79.430000000000007</v>
      </c>
      <c r="G68170" s="1">
        <v>78.22</v>
      </c>
      <c r="H68170" s="1">
        <v>0.67</v>
      </c>
      <c r="I68170" s="1">
        <v>1.21</v>
      </c>
      <c r="J68170" s="1">
        <v>1.81</v>
      </c>
      <c r="K68170" s="19">
        <v>0.26800000000000002</v>
      </c>
      <c r="L68170" s="8">
        <v>0.93600000000000005</v>
      </c>
      <c r="M68170" s="1"/>
    </row>
    <row r="68171" spans="2:13" x14ac:dyDescent="0.25">
      <c r="B68171">
        <v>118</v>
      </c>
      <c r="C68171">
        <v>20</v>
      </c>
      <c r="D68171">
        <v>0</v>
      </c>
      <c r="E68171">
        <v>3</v>
      </c>
      <c r="F68171" s="1">
        <v>81.11</v>
      </c>
      <c r="G68171" s="1">
        <v>80.27</v>
      </c>
      <c r="H68171" s="1">
        <v>0.64</v>
      </c>
      <c r="I68171" s="1">
        <v>0.84</v>
      </c>
      <c r="J68171" s="1">
        <v>1.31</v>
      </c>
      <c r="K68171" s="19">
        <v>0.19500000000000001</v>
      </c>
      <c r="L68171" s="8">
        <v>0.90400000000000003</v>
      </c>
      <c r="M68171" s="1"/>
    </row>
    <row r="68172" spans="2:13" x14ac:dyDescent="0.25">
      <c r="B68172">
        <v>119</v>
      </c>
      <c r="C68172">
        <v>20</v>
      </c>
      <c r="D68172">
        <v>0</v>
      </c>
      <c r="E68172">
        <v>2</v>
      </c>
      <c r="F68172" s="1">
        <v>79.75</v>
      </c>
      <c r="G68172" s="1">
        <v>78.48</v>
      </c>
      <c r="H68172" s="1">
        <v>0.68</v>
      </c>
      <c r="I68172" s="1">
        <v>1.27</v>
      </c>
      <c r="J68172" s="1">
        <v>1.86</v>
      </c>
      <c r="K68172" s="19">
        <v>0.27400000000000002</v>
      </c>
      <c r="L68172" s="8">
        <v>0.95199999999999996</v>
      </c>
      <c r="M68172" s="1"/>
    </row>
    <row r="68173" spans="2:13" x14ac:dyDescent="0.25">
      <c r="B68173">
        <v>119</v>
      </c>
      <c r="C68173">
        <v>20</v>
      </c>
      <c r="D68173">
        <v>0</v>
      </c>
      <c r="E68173">
        <v>3</v>
      </c>
      <c r="F68173" s="1">
        <v>81.459999999999994</v>
      </c>
      <c r="G68173" s="1">
        <v>80.5</v>
      </c>
      <c r="H68173" s="1">
        <v>0.7</v>
      </c>
      <c r="I68173" s="1">
        <v>0.96</v>
      </c>
      <c r="J68173" s="1">
        <v>1.37</v>
      </c>
      <c r="K68173" s="19">
        <v>0.21600000000000003</v>
      </c>
      <c r="L68173" s="8">
        <v>0.90400000000000003</v>
      </c>
      <c r="M68173" s="1"/>
    </row>
    <row r="68174" spans="2:13" x14ac:dyDescent="0.25">
      <c r="B68174">
        <v>120</v>
      </c>
      <c r="C68174">
        <v>20</v>
      </c>
      <c r="D68174">
        <v>0</v>
      </c>
      <c r="E68174">
        <v>2</v>
      </c>
      <c r="F68174" s="1">
        <v>79.930000000000007</v>
      </c>
      <c r="G68174" s="1">
        <v>78.72</v>
      </c>
      <c r="H68174" s="1">
        <v>0.68</v>
      </c>
      <c r="I68174" s="1">
        <v>1.21</v>
      </c>
      <c r="J68174" s="1">
        <v>1.77</v>
      </c>
      <c r="K68174" s="19">
        <v>0.27300000000000002</v>
      </c>
      <c r="L68174" s="8">
        <v>0.95199999999999996</v>
      </c>
      <c r="M68174" s="1"/>
    </row>
    <row r="68175" spans="2:13" x14ac:dyDescent="0.25">
      <c r="B68175">
        <v>120</v>
      </c>
      <c r="C68175">
        <v>20</v>
      </c>
      <c r="D68175">
        <v>0</v>
      </c>
      <c r="E68175">
        <v>3</v>
      </c>
      <c r="F68175" s="1">
        <v>81.93</v>
      </c>
      <c r="G68175" s="1">
        <v>80.959999999999994</v>
      </c>
      <c r="H68175" s="1">
        <v>0.72</v>
      </c>
      <c r="I68175" s="1">
        <v>0.97</v>
      </c>
      <c r="J68175" s="1">
        <v>1.33</v>
      </c>
      <c r="K68175" s="19">
        <v>0.23199999999999998</v>
      </c>
      <c r="L68175" s="8">
        <v>0.90400000000000003</v>
      </c>
      <c r="M68175" s="1"/>
    </row>
    <row r="68176" spans="2:13" x14ac:dyDescent="0.25">
      <c r="B68176">
        <v>121</v>
      </c>
      <c r="C68176">
        <v>20</v>
      </c>
      <c r="D68176">
        <v>0</v>
      </c>
      <c r="E68176">
        <v>2</v>
      </c>
      <c r="F68176" s="1">
        <v>79.959999999999994</v>
      </c>
      <c r="G68176" s="1">
        <v>78.81</v>
      </c>
      <c r="H68176" s="1">
        <v>0.69</v>
      </c>
      <c r="I68176" s="1">
        <v>1.1499999999999999</v>
      </c>
      <c r="J68176" s="1">
        <v>1.67</v>
      </c>
      <c r="K68176" s="19">
        <v>0.28299999999999997</v>
      </c>
      <c r="L68176" s="8">
        <v>0.93600000000000005</v>
      </c>
      <c r="M68176" s="1"/>
    </row>
    <row r="68177" spans="2:13" x14ac:dyDescent="0.25">
      <c r="B68177">
        <v>121</v>
      </c>
      <c r="C68177">
        <v>20</v>
      </c>
      <c r="D68177">
        <v>0</v>
      </c>
      <c r="E68177">
        <v>3</v>
      </c>
      <c r="F68177" s="1">
        <v>82.22</v>
      </c>
      <c r="G68177" s="1">
        <v>81.31</v>
      </c>
      <c r="H68177" s="1">
        <v>0.74</v>
      </c>
      <c r="I68177" s="1">
        <v>0.91</v>
      </c>
      <c r="J68177" s="1">
        <v>1.22</v>
      </c>
      <c r="K68177" s="19">
        <v>0.28299999999999997</v>
      </c>
      <c r="L68177" s="8">
        <v>0.85699999999999998</v>
      </c>
      <c r="M68177" s="1"/>
    </row>
    <row r="68178" spans="2:13" x14ac:dyDescent="0.25">
      <c r="B68178">
        <v>122</v>
      </c>
      <c r="C68178">
        <v>20</v>
      </c>
      <c r="D68178">
        <v>0</v>
      </c>
      <c r="E68178">
        <v>2</v>
      </c>
      <c r="F68178" s="1">
        <v>79.959999999999994</v>
      </c>
      <c r="G68178" s="1">
        <v>78.86</v>
      </c>
      <c r="H68178" s="1">
        <v>0.68</v>
      </c>
      <c r="I68178" s="1">
        <v>1.1000000000000001</v>
      </c>
      <c r="J68178" s="1">
        <v>1.6</v>
      </c>
      <c r="K68178" s="19">
        <v>0.28199999999999997</v>
      </c>
      <c r="L68178" s="8">
        <v>0.92</v>
      </c>
      <c r="M68178" s="1"/>
    </row>
    <row r="68179" spans="2:13" x14ac:dyDescent="0.25">
      <c r="B68179">
        <v>122</v>
      </c>
      <c r="C68179">
        <v>20</v>
      </c>
      <c r="D68179">
        <v>0</v>
      </c>
      <c r="E68179">
        <v>3</v>
      </c>
      <c r="F68179" s="1">
        <v>82.69</v>
      </c>
      <c r="G68179" s="1">
        <v>81.739999999999995</v>
      </c>
      <c r="H68179" s="1">
        <v>0.75</v>
      </c>
      <c r="I68179" s="1">
        <v>0.95</v>
      </c>
      <c r="J68179" s="1">
        <v>1.25</v>
      </c>
      <c r="K68179" s="19">
        <v>0.32399999999999995</v>
      </c>
      <c r="L68179" s="8">
        <v>0.84099999999999997</v>
      </c>
      <c r="M68179" s="1"/>
    </row>
    <row r="68180" spans="2:13" x14ac:dyDescent="0.25">
      <c r="B68180">
        <v>123</v>
      </c>
      <c r="C68180">
        <v>20</v>
      </c>
      <c r="D68180">
        <v>0</v>
      </c>
      <c r="E68180">
        <v>2</v>
      </c>
      <c r="F68180" s="1">
        <v>79.75</v>
      </c>
      <c r="G68180" s="1">
        <v>78.739999999999995</v>
      </c>
      <c r="H68180" s="1">
        <v>0.65</v>
      </c>
      <c r="I68180" s="1">
        <v>1.01</v>
      </c>
      <c r="J68180" s="1">
        <v>1.54</v>
      </c>
      <c r="K68180" s="19">
        <v>0.251</v>
      </c>
      <c r="L68180" s="8">
        <v>0.92</v>
      </c>
      <c r="M68180" s="1"/>
    </row>
    <row r="68181" spans="2:13" x14ac:dyDescent="0.25">
      <c r="B68181">
        <v>123</v>
      </c>
      <c r="C68181">
        <v>20</v>
      </c>
      <c r="D68181">
        <v>0</v>
      </c>
      <c r="E68181">
        <v>3</v>
      </c>
      <c r="F68181" s="1">
        <v>82.06</v>
      </c>
      <c r="G68181" s="1">
        <v>81.37</v>
      </c>
      <c r="H68181" s="1">
        <v>0.67</v>
      </c>
      <c r="I68181" s="1">
        <v>0.69</v>
      </c>
      <c r="J68181" s="1">
        <v>1.03</v>
      </c>
      <c r="K68181" s="19">
        <v>0.22700000000000001</v>
      </c>
      <c r="L68181" s="8">
        <v>0.84099999999999997</v>
      </c>
      <c r="M68181" s="1"/>
    </row>
    <row r="68182" spans="2:13" x14ac:dyDescent="0.25">
      <c r="B68182">
        <v>124</v>
      </c>
      <c r="C68182">
        <v>20</v>
      </c>
      <c r="D68182">
        <v>0</v>
      </c>
      <c r="E68182">
        <v>2</v>
      </c>
      <c r="F68182" s="1">
        <v>79.67</v>
      </c>
      <c r="G68182" s="1">
        <v>78.7</v>
      </c>
      <c r="H68182" s="1">
        <v>0.64</v>
      </c>
      <c r="I68182" s="1">
        <v>0.97</v>
      </c>
      <c r="J68182" s="1">
        <v>1.5</v>
      </c>
      <c r="K68182" s="19">
        <v>0.23699999999999999</v>
      </c>
      <c r="L68182" s="8">
        <v>0.88800000000000001</v>
      </c>
      <c r="M68182" s="1"/>
    </row>
    <row r="68183" spans="2:13" x14ac:dyDescent="0.25">
      <c r="B68183">
        <v>124</v>
      </c>
      <c r="C68183">
        <v>20</v>
      </c>
      <c r="D68183">
        <v>0</v>
      </c>
      <c r="E68183">
        <v>3</v>
      </c>
      <c r="F68183" s="1">
        <v>81.739999999999995</v>
      </c>
      <c r="G68183" s="1">
        <v>81.14</v>
      </c>
      <c r="H68183" s="1">
        <v>0.64</v>
      </c>
      <c r="I68183" s="1">
        <v>0.6</v>
      </c>
      <c r="J68183" s="1">
        <v>0.93</v>
      </c>
      <c r="K68183" s="19">
        <v>0.17199999999999999</v>
      </c>
      <c r="L68183" s="8">
        <v>0.84099999999999997</v>
      </c>
      <c r="M68183" s="1"/>
    </row>
    <row r="68184" spans="2:13" x14ac:dyDescent="0.25">
      <c r="B68184">
        <v>125</v>
      </c>
      <c r="C68184">
        <v>20</v>
      </c>
      <c r="D68184">
        <v>0</v>
      </c>
      <c r="E68184">
        <v>2</v>
      </c>
      <c r="F68184" s="1">
        <v>79.64</v>
      </c>
      <c r="G68184" s="1">
        <v>78.709999999999994</v>
      </c>
      <c r="H68184" s="1">
        <v>0.64</v>
      </c>
      <c r="I68184" s="1">
        <v>0.93</v>
      </c>
      <c r="J68184" s="1">
        <v>1.44</v>
      </c>
      <c r="K68184" s="19">
        <v>0.23499999999999999</v>
      </c>
      <c r="L68184" s="8">
        <v>0.873</v>
      </c>
      <c r="M68184" s="1"/>
    </row>
    <row r="68185" spans="2:13" x14ac:dyDescent="0.25">
      <c r="B68185">
        <v>125</v>
      </c>
      <c r="C68185">
        <v>20</v>
      </c>
      <c r="D68185">
        <v>0</v>
      </c>
      <c r="E68185">
        <v>3</v>
      </c>
      <c r="F68185" s="1">
        <v>81.66</v>
      </c>
      <c r="G68185" s="1">
        <v>81.16</v>
      </c>
      <c r="H68185" s="1">
        <v>0.63</v>
      </c>
      <c r="I68185" s="1">
        <v>0.5</v>
      </c>
      <c r="J68185" s="1">
        <v>0.8</v>
      </c>
      <c r="K68185" s="19">
        <v>0.161</v>
      </c>
      <c r="L68185" s="8">
        <v>0.82499999999999996</v>
      </c>
      <c r="M68185" s="1"/>
    </row>
    <row r="68186" spans="2:13" x14ac:dyDescent="0.25">
      <c r="B68186">
        <v>126</v>
      </c>
      <c r="C68186">
        <v>20</v>
      </c>
      <c r="D68186">
        <v>0</v>
      </c>
      <c r="E68186">
        <v>2</v>
      </c>
      <c r="F68186" s="1">
        <v>79.64</v>
      </c>
      <c r="G68186" s="1">
        <v>78.739999999999995</v>
      </c>
      <c r="H68186" s="1">
        <v>0.65</v>
      </c>
      <c r="I68186" s="1">
        <v>0.9</v>
      </c>
      <c r="J68186" s="1">
        <v>1.39</v>
      </c>
      <c r="K68186" s="19">
        <v>0.23800000000000002</v>
      </c>
      <c r="L68186" s="8">
        <v>0.873</v>
      </c>
      <c r="M68186" s="1"/>
    </row>
    <row r="68187" spans="2:13" x14ac:dyDescent="0.25">
      <c r="B68187">
        <v>126</v>
      </c>
      <c r="C68187">
        <v>20</v>
      </c>
      <c r="D68187">
        <v>0</v>
      </c>
      <c r="E68187">
        <v>3</v>
      </c>
      <c r="F68187" s="1">
        <v>81.69</v>
      </c>
      <c r="G68187" s="1">
        <v>81.27</v>
      </c>
      <c r="H68187" s="1">
        <v>0.65</v>
      </c>
      <c r="I68187" s="1">
        <v>0.42</v>
      </c>
      <c r="J68187" s="1">
        <v>0.65</v>
      </c>
      <c r="K68187" s="19">
        <v>0.14899999999999999</v>
      </c>
      <c r="L68187" s="8">
        <v>0.76100000000000001</v>
      </c>
      <c r="M68187" s="1"/>
    </row>
    <row r="68188" spans="2:13" x14ac:dyDescent="0.25">
      <c r="B68188">
        <v>127</v>
      </c>
      <c r="C68188">
        <v>20</v>
      </c>
      <c r="D68188">
        <v>0</v>
      </c>
      <c r="E68188">
        <v>2</v>
      </c>
      <c r="F68188" s="1">
        <v>79.64</v>
      </c>
      <c r="G68188" s="1">
        <v>78.72</v>
      </c>
      <c r="H68188" s="1">
        <v>0.67</v>
      </c>
      <c r="I68188" s="1">
        <v>0.92</v>
      </c>
      <c r="J68188" s="1">
        <v>1.38</v>
      </c>
      <c r="K68188" s="19">
        <v>0.25600000000000001</v>
      </c>
      <c r="L68188" s="8">
        <v>0.88800000000000001</v>
      </c>
      <c r="M68188" s="1"/>
    </row>
    <row r="68189" spans="2:13" x14ac:dyDescent="0.25">
      <c r="B68189">
        <v>127</v>
      </c>
      <c r="C68189">
        <v>20</v>
      </c>
      <c r="D68189">
        <v>0</v>
      </c>
      <c r="E68189">
        <v>3</v>
      </c>
      <c r="F68189" s="1">
        <v>81.72</v>
      </c>
      <c r="G68189" s="1">
        <v>81.239999999999995</v>
      </c>
      <c r="H68189" s="1">
        <v>0.68</v>
      </c>
      <c r="I68189" s="1">
        <v>0.48</v>
      </c>
      <c r="J68189" s="1">
        <v>0.7</v>
      </c>
      <c r="K68189" s="19">
        <v>0.19199999999999998</v>
      </c>
      <c r="L68189" s="8">
        <v>0.79300000000000004</v>
      </c>
      <c r="M68189" s="1"/>
    </row>
    <row r="68190" spans="2:13" x14ac:dyDescent="0.25">
      <c r="B68190">
        <v>128</v>
      </c>
      <c r="C68190">
        <v>20</v>
      </c>
      <c r="D68190">
        <v>0</v>
      </c>
      <c r="E68190">
        <v>2</v>
      </c>
      <c r="F68190" s="1">
        <v>79.680000000000007</v>
      </c>
      <c r="G68190" s="1">
        <v>78.75</v>
      </c>
      <c r="H68190" s="1">
        <v>0.68</v>
      </c>
      <c r="I68190" s="1">
        <v>0.93</v>
      </c>
      <c r="J68190" s="1">
        <v>1.37</v>
      </c>
      <c r="K68190" s="19">
        <v>0.27300000000000002</v>
      </c>
      <c r="L68190" s="8">
        <v>0.90400000000000003</v>
      </c>
      <c r="M68190" s="1"/>
    </row>
    <row r="68191" spans="2:13" x14ac:dyDescent="0.25">
      <c r="B68191">
        <v>128</v>
      </c>
      <c r="C68191">
        <v>20</v>
      </c>
      <c r="D68191">
        <v>0</v>
      </c>
      <c r="E68191">
        <v>3</v>
      </c>
      <c r="F68191" s="1">
        <v>81.86</v>
      </c>
      <c r="G68191" s="1">
        <v>81.260000000000005</v>
      </c>
      <c r="H68191" s="1">
        <v>0.73</v>
      </c>
      <c r="I68191" s="1">
        <v>0.6</v>
      </c>
      <c r="J68191" s="1">
        <v>0.83</v>
      </c>
      <c r="K68191" s="19">
        <v>0.24199999999999999</v>
      </c>
      <c r="L68191" s="8">
        <v>0.82499999999999996</v>
      </c>
      <c r="M68191" s="1"/>
    </row>
    <row r="68192" spans="2:13" x14ac:dyDescent="0.25">
      <c r="B68192">
        <v>129</v>
      </c>
      <c r="C68192">
        <v>20</v>
      </c>
      <c r="D68192">
        <v>0</v>
      </c>
      <c r="E68192">
        <v>2</v>
      </c>
      <c r="F68192" s="1">
        <v>79.680000000000007</v>
      </c>
      <c r="G68192" s="1">
        <v>78.790000000000006</v>
      </c>
      <c r="H68192" s="1">
        <v>0.68</v>
      </c>
      <c r="I68192" s="1">
        <v>0.89</v>
      </c>
      <c r="J68192" s="1">
        <v>1.32</v>
      </c>
      <c r="K68192" s="19">
        <v>0.27900000000000003</v>
      </c>
      <c r="L68192" s="8">
        <v>0.90400000000000003</v>
      </c>
      <c r="M68192" s="1"/>
    </row>
    <row r="68193" spans="2:13" x14ac:dyDescent="0.25">
      <c r="B68193">
        <v>129</v>
      </c>
      <c r="C68193">
        <v>20</v>
      </c>
      <c r="D68193">
        <v>0</v>
      </c>
      <c r="E68193">
        <v>3</v>
      </c>
      <c r="F68193" s="1">
        <v>81.8</v>
      </c>
      <c r="G68193" s="1">
        <v>81.400000000000006</v>
      </c>
      <c r="H68193" s="1">
        <v>0.72</v>
      </c>
      <c r="I68193" s="1">
        <v>0.4</v>
      </c>
      <c r="J68193" s="1">
        <v>0.55000000000000004</v>
      </c>
      <c r="K68193" s="19">
        <v>0.26600000000000001</v>
      </c>
      <c r="L68193" s="8">
        <v>0.746</v>
      </c>
      <c r="M68193" s="1"/>
    </row>
    <row r="68194" spans="2:13" x14ac:dyDescent="0.25">
      <c r="B68194">
        <v>130</v>
      </c>
      <c r="C68194">
        <v>20</v>
      </c>
      <c r="D68194">
        <v>0</v>
      </c>
      <c r="E68194">
        <v>2</v>
      </c>
      <c r="F68194" s="1">
        <v>79.73</v>
      </c>
      <c r="G68194" s="1">
        <v>78.8</v>
      </c>
      <c r="H68194" s="1">
        <v>0.67</v>
      </c>
      <c r="I68194" s="1">
        <v>0.93</v>
      </c>
      <c r="J68194" s="1">
        <v>1.39</v>
      </c>
      <c r="K68194" s="19">
        <v>0.27799999999999997</v>
      </c>
      <c r="L68194" s="8">
        <v>0.92</v>
      </c>
      <c r="M68194" s="1"/>
    </row>
    <row r="68195" spans="2:13" x14ac:dyDescent="0.25">
      <c r="B68195">
        <v>130</v>
      </c>
      <c r="C68195">
        <v>20</v>
      </c>
      <c r="D68195">
        <v>0</v>
      </c>
      <c r="E68195">
        <v>3</v>
      </c>
      <c r="F68195" s="1">
        <v>81.98</v>
      </c>
      <c r="G68195" s="1">
        <v>81.37</v>
      </c>
      <c r="H68195" s="1">
        <v>0.71</v>
      </c>
      <c r="I68195" s="1">
        <v>0.61</v>
      </c>
      <c r="J68195" s="1">
        <v>0.86</v>
      </c>
      <c r="K68195" s="19">
        <v>0.27400000000000002</v>
      </c>
      <c r="L68195" s="8">
        <v>0.80900000000000005</v>
      </c>
      <c r="M68195" s="1"/>
    </row>
    <row r="68196" spans="2:13" x14ac:dyDescent="0.25">
      <c r="B68196">
        <v>131</v>
      </c>
      <c r="C68196">
        <v>20</v>
      </c>
      <c r="D68196">
        <v>0</v>
      </c>
      <c r="E68196">
        <v>2</v>
      </c>
      <c r="F68196" s="1">
        <v>79.8</v>
      </c>
      <c r="G68196" s="1">
        <v>78.86</v>
      </c>
      <c r="H68196" s="1">
        <v>0.65</v>
      </c>
      <c r="I68196" s="1">
        <v>0.94</v>
      </c>
      <c r="J68196" s="1">
        <v>1.45</v>
      </c>
      <c r="K68196" s="19">
        <v>0.27100000000000002</v>
      </c>
      <c r="L68196" s="8">
        <v>0.92</v>
      </c>
      <c r="M68196" s="1"/>
    </row>
    <row r="68197" spans="2:13" x14ac:dyDescent="0.25">
      <c r="B68197">
        <v>131</v>
      </c>
      <c r="C68197">
        <v>20</v>
      </c>
      <c r="D68197">
        <v>0</v>
      </c>
      <c r="E68197">
        <v>3</v>
      </c>
      <c r="F68197" s="1">
        <v>82.15</v>
      </c>
      <c r="G68197" s="1">
        <v>81.47</v>
      </c>
      <c r="H68197" s="1">
        <v>0.68</v>
      </c>
      <c r="I68197" s="1">
        <v>0.68</v>
      </c>
      <c r="J68197" s="1">
        <v>0.99</v>
      </c>
      <c r="K68197" s="19">
        <v>0.26600000000000001</v>
      </c>
      <c r="L68197" s="8">
        <v>0.84099999999999997</v>
      </c>
      <c r="M68197" s="1"/>
    </row>
    <row r="68198" spans="2:13" x14ac:dyDescent="0.25">
      <c r="B68198">
        <v>132</v>
      </c>
      <c r="C68198">
        <v>20</v>
      </c>
      <c r="D68198">
        <v>0</v>
      </c>
      <c r="E68198">
        <v>2</v>
      </c>
      <c r="F68198" s="1">
        <v>79.900000000000006</v>
      </c>
      <c r="G68198" s="1">
        <v>78.92</v>
      </c>
      <c r="H68198" s="1">
        <v>0.64</v>
      </c>
      <c r="I68198" s="1">
        <v>0.98</v>
      </c>
      <c r="J68198" s="1">
        <v>1.54</v>
      </c>
      <c r="K68198" s="19">
        <v>0.26500000000000001</v>
      </c>
      <c r="L68198" s="8">
        <v>0.92</v>
      </c>
      <c r="M68198" s="1"/>
    </row>
    <row r="68199" spans="2:13" x14ac:dyDescent="0.25">
      <c r="B68199">
        <v>132</v>
      </c>
      <c r="C68199">
        <v>20</v>
      </c>
      <c r="D68199">
        <v>0</v>
      </c>
      <c r="E68199">
        <v>3</v>
      </c>
      <c r="F68199" s="1">
        <v>82.39</v>
      </c>
      <c r="G68199" s="1">
        <v>81.64</v>
      </c>
      <c r="H68199" s="1">
        <v>0.68</v>
      </c>
      <c r="I68199" s="1">
        <v>0.75</v>
      </c>
      <c r="J68199" s="1">
        <v>1.1100000000000001</v>
      </c>
      <c r="K68199" s="19">
        <v>0.26300000000000001</v>
      </c>
      <c r="L68199" s="8">
        <v>0.85699999999999998</v>
      </c>
      <c r="M68199" s="1"/>
    </row>
    <row r="68200" spans="2:13" x14ac:dyDescent="0.25">
      <c r="B68200">
        <v>133</v>
      </c>
      <c r="C68200">
        <v>20</v>
      </c>
      <c r="D68200">
        <v>0</v>
      </c>
      <c r="E68200">
        <v>2</v>
      </c>
      <c r="F68200" s="1">
        <v>80.010000000000005</v>
      </c>
      <c r="G68200" s="1">
        <v>78.94</v>
      </c>
      <c r="H68200" s="1">
        <v>0.63</v>
      </c>
      <c r="I68200" s="1">
        <v>1.07</v>
      </c>
      <c r="J68200" s="1">
        <v>1.69</v>
      </c>
      <c r="K68200" s="19">
        <v>0.25900000000000001</v>
      </c>
      <c r="L68200" s="8">
        <v>0.92</v>
      </c>
      <c r="M68200" s="1"/>
    </row>
    <row r="68201" spans="2:13" x14ac:dyDescent="0.25">
      <c r="B68201">
        <v>133</v>
      </c>
      <c r="C68201">
        <v>20</v>
      </c>
      <c r="D68201">
        <v>0</v>
      </c>
      <c r="E68201">
        <v>3</v>
      </c>
      <c r="F68201" s="1">
        <v>82.57</v>
      </c>
      <c r="G68201" s="1">
        <v>81.599999999999994</v>
      </c>
      <c r="H68201" s="1">
        <v>0.68</v>
      </c>
      <c r="I68201" s="1">
        <v>0.97</v>
      </c>
      <c r="J68201" s="1">
        <v>1.42</v>
      </c>
      <c r="K68201" s="19">
        <v>0.252</v>
      </c>
      <c r="L68201" s="8">
        <v>0.88800000000000001</v>
      </c>
      <c r="M68201" s="1"/>
    </row>
    <row r="68202" spans="2:13" x14ac:dyDescent="0.25">
      <c r="B68202">
        <v>134</v>
      </c>
      <c r="C68202">
        <v>20</v>
      </c>
      <c r="D68202">
        <v>0</v>
      </c>
      <c r="E68202">
        <v>2</v>
      </c>
      <c r="F68202" s="1">
        <v>80.09</v>
      </c>
      <c r="G68202" s="1">
        <v>79.010000000000005</v>
      </c>
      <c r="H68202" s="1">
        <v>0.62</v>
      </c>
      <c r="I68202" s="1">
        <v>1.08</v>
      </c>
      <c r="J68202" s="1">
        <v>1.75</v>
      </c>
      <c r="K68202" s="19">
        <v>0.254</v>
      </c>
      <c r="L68202" s="8">
        <v>0.93600000000000005</v>
      </c>
      <c r="M68202" s="1"/>
    </row>
    <row r="68203" spans="2:13" x14ac:dyDescent="0.25">
      <c r="B68203">
        <v>134</v>
      </c>
      <c r="C68203">
        <v>20</v>
      </c>
      <c r="D68203">
        <v>0</v>
      </c>
      <c r="E68203">
        <v>3</v>
      </c>
      <c r="F68203" s="1">
        <v>82.71</v>
      </c>
      <c r="G68203" s="1">
        <v>81.739999999999995</v>
      </c>
      <c r="H68203" s="1">
        <v>0.67</v>
      </c>
      <c r="I68203" s="1">
        <v>0.97</v>
      </c>
      <c r="J68203" s="1">
        <v>1.45</v>
      </c>
      <c r="K68203" s="19">
        <v>0.24299999999999999</v>
      </c>
      <c r="L68203" s="8">
        <v>0.90400000000000003</v>
      </c>
      <c r="M68203" s="1"/>
    </row>
    <row r="68204" spans="2:13" x14ac:dyDescent="0.25">
      <c r="B68204">
        <v>135</v>
      </c>
      <c r="C68204">
        <v>20</v>
      </c>
      <c r="D68204">
        <v>0</v>
      </c>
      <c r="E68204">
        <v>2</v>
      </c>
      <c r="F68204" s="1">
        <v>80.099999999999994</v>
      </c>
      <c r="G68204" s="1">
        <v>79.040000000000006</v>
      </c>
      <c r="H68204" s="1">
        <v>0.62</v>
      </c>
      <c r="I68204" s="1">
        <v>1.06</v>
      </c>
      <c r="J68204" s="1">
        <v>1.72</v>
      </c>
      <c r="K68204" s="19">
        <v>0.246</v>
      </c>
      <c r="L68204" s="8">
        <v>0.93600000000000005</v>
      </c>
      <c r="M68204" s="1"/>
    </row>
    <row r="68205" spans="2:13" x14ac:dyDescent="0.25">
      <c r="B68205">
        <v>135</v>
      </c>
      <c r="C68205">
        <v>20</v>
      </c>
      <c r="D68205">
        <v>0</v>
      </c>
      <c r="E68205">
        <v>3</v>
      </c>
      <c r="F68205" s="1">
        <v>82.73</v>
      </c>
      <c r="G68205" s="1">
        <v>81.77</v>
      </c>
      <c r="H68205" s="1">
        <v>0.7</v>
      </c>
      <c r="I68205" s="1">
        <v>0.96</v>
      </c>
      <c r="J68205" s="1">
        <v>1.37</v>
      </c>
      <c r="K68205" s="19">
        <v>0.23300000000000001</v>
      </c>
      <c r="L68205" s="8">
        <v>0.85699999999999998</v>
      </c>
      <c r="M68205" s="1"/>
    </row>
    <row r="68206" spans="2:13" x14ac:dyDescent="0.25">
      <c r="B68206">
        <v>136</v>
      </c>
      <c r="C68206">
        <v>20</v>
      </c>
      <c r="D68206">
        <v>0</v>
      </c>
      <c r="E68206">
        <v>2</v>
      </c>
      <c r="F68206" s="1">
        <v>80.150000000000006</v>
      </c>
      <c r="G68206" s="1">
        <v>79.08</v>
      </c>
      <c r="H68206" s="1">
        <v>0.6</v>
      </c>
      <c r="I68206" s="1">
        <v>1.07</v>
      </c>
      <c r="J68206" s="1">
        <v>1.78</v>
      </c>
      <c r="K68206" s="19">
        <v>0.23599999999999999</v>
      </c>
      <c r="L68206" s="8">
        <v>0.92</v>
      </c>
      <c r="M68206" s="1"/>
    </row>
    <row r="68207" spans="2:13" x14ac:dyDescent="0.25">
      <c r="B68207">
        <v>136</v>
      </c>
      <c r="C68207">
        <v>20</v>
      </c>
      <c r="D68207">
        <v>0</v>
      </c>
      <c r="E68207">
        <v>3</v>
      </c>
      <c r="F68207" s="1">
        <v>82.84</v>
      </c>
      <c r="G68207" s="1">
        <v>81.81</v>
      </c>
      <c r="H68207" s="1">
        <v>0.69</v>
      </c>
      <c r="I68207" s="1">
        <v>1.03</v>
      </c>
      <c r="J68207" s="1">
        <v>1.49</v>
      </c>
      <c r="K68207" s="19">
        <v>0.19699999999999998</v>
      </c>
      <c r="L68207" s="8">
        <v>0.873</v>
      </c>
      <c r="M68207" s="1"/>
    </row>
    <row r="68208" spans="2:13" x14ac:dyDescent="0.25">
      <c r="B68208">
        <v>137</v>
      </c>
      <c r="C68208">
        <v>20</v>
      </c>
      <c r="D68208">
        <v>0</v>
      </c>
      <c r="E68208">
        <v>2</v>
      </c>
      <c r="F68208" s="1">
        <v>80.150000000000006</v>
      </c>
      <c r="G68208" s="1">
        <v>79.16</v>
      </c>
      <c r="H68208" s="1">
        <v>0.57999999999999996</v>
      </c>
      <c r="I68208" s="1">
        <v>0.99</v>
      </c>
      <c r="J68208" s="1">
        <v>1.7</v>
      </c>
      <c r="K68208" s="19">
        <v>0.23300000000000001</v>
      </c>
      <c r="L68208" s="8">
        <v>0.93600000000000005</v>
      </c>
      <c r="M68208" s="1"/>
    </row>
    <row r="68209" spans="2:13" x14ac:dyDescent="0.25">
      <c r="B68209">
        <v>137</v>
      </c>
      <c r="C68209">
        <v>20</v>
      </c>
      <c r="D68209">
        <v>0</v>
      </c>
      <c r="E68209">
        <v>3</v>
      </c>
      <c r="F68209" s="1">
        <v>82.72</v>
      </c>
      <c r="G68209" s="1">
        <v>81.93</v>
      </c>
      <c r="H68209" s="1">
        <v>0.63</v>
      </c>
      <c r="I68209" s="1">
        <v>0.79</v>
      </c>
      <c r="J68209" s="1">
        <v>1.25</v>
      </c>
      <c r="K68209" s="19">
        <v>0.189</v>
      </c>
      <c r="L68209" s="8">
        <v>0.84099999999999997</v>
      </c>
      <c r="M68209" s="1"/>
    </row>
    <row r="68210" spans="2:13" x14ac:dyDescent="0.25">
      <c r="B68210">
        <v>138</v>
      </c>
      <c r="C68210">
        <v>20</v>
      </c>
      <c r="D68210">
        <v>0</v>
      </c>
      <c r="E68210">
        <v>2</v>
      </c>
      <c r="F68210" s="1">
        <v>80.25</v>
      </c>
      <c r="G68210" s="1">
        <v>79.2</v>
      </c>
      <c r="H68210" s="1">
        <v>0.59</v>
      </c>
      <c r="I68210" s="1">
        <v>1.05</v>
      </c>
      <c r="J68210" s="1">
        <v>1.8</v>
      </c>
      <c r="K68210" s="19">
        <v>0.23699999999999999</v>
      </c>
      <c r="L68210" s="8">
        <v>0.95199999999999996</v>
      </c>
      <c r="M68210" s="1"/>
    </row>
    <row r="68211" spans="2:13" x14ac:dyDescent="0.25">
      <c r="B68211">
        <v>138</v>
      </c>
      <c r="C68211">
        <v>20</v>
      </c>
      <c r="D68211">
        <v>0</v>
      </c>
      <c r="E68211">
        <v>3</v>
      </c>
      <c r="F68211" s="1">
        <v>82.95</v>
      </c>
      <c r="G68211" s="1">
        <v>81.99</v>
      </c>
      <c r="H68211" s="1">
        <v>0.64</v>
      </c>
      <c r="I68211" s="1">
        <v>0.96</v>
      </c>
      <c r="J68211" s="1">
        <v>1.49</v>
      </c>
      <c r="K68211" s="19">
        <v>0.19800000000000001</v>
      </c>
      <c r="L68211" s="8">
        <v>0.88800000000000001</v>
      </c>
      <c r="M68211" s="1"/>
    </row>
    <row r="68212" spans="2:13" x14ac:dyDescent="0.25">
      <c r="B68212">
        <v>139</v>
      </c>
      <c r="C68212">
        <v>20</v>
      </c>
      <c r="D68212">
        <v>0</v>
      </c>
      <c r="E68212">
        <v>2</v>
      </c>
      <c r="F68212" s="1">
        <v>80.25</v>
      </c>
      <c r="G68212" s="1">
        <v>79.23</v>
      </c>
      <c r="H68212" s="1">
        <v>0.59</v>
      </c>
      <c r="I68212" s="1">
        <v>1.02</v>
      </c>
      <c r="J68212" s="1">
        <v>1.74</v>
      </c>
      <c r="K68212" s="19">
        <v>0.246</v>
      </c>
      <c r="L68212" s="8">
        <v>0.95199999999999996</v>
      </c>
      <c r="M68212" s="1"/>
    </row>
    <row r="68213" spans="2:13" x14ac:dyDescent="0.25">
      <c r="B68213">
        <v>139</v>
      </c>
      <c r="C68213">
        <v>20</v>
      </c>
      <c r="D68213">
        <v>0</v>
      </c>
      <c r="E68213">
        <v>3</v>
      </c>
      <c r="F68213" s="1">
        <v>82.86</v>
      </c>
      <c r="G68213" s="1">
        <v>82.02</v>
      </c>
      <c r="H68213" s="1">
        <v>0.65</v>
      </c>
      <c r="I68213" s="1">
        <v>0.84</v>
      </c>
      <c r="J68213" s="1">
        <v>1.29</v>
      </c>
      <c r="K68213" s="19">
        <v>0.22700000000000001</v>
      </c>
      <c r="L68213" s="8">
        <v>0.85699999999999998</v>
      </c>
      <c r="M68213" s="1"/>
    </row>
    <row r="68214" spans="2:13" x14ac:dyDescent="0.25">
      <c r="B68214">
        <v>140</v>
      </c>
      <c r="C68214">
        <v>20</v>
      </c>
      <c r="D68214">
        <v>0</v>
      </c>
      <c r="E68214">
        <v>2</v>
      </c>
      <c r="F68214" s="1">
        <v>80.28</v>
      </c>
      <c r="G68214" s="1">
        <v>79.260000000000005</v>
      </c>
      <c r="H68214" s="1">
        <v>0.59</v>
      </c>
      <c r="I68214" s="1">
        <v>1.02</v>
      </c>
      <c r="J68214" s="1">
        <v>1.74</v>
      </c>
      <c r="K68214" s="19">
        <v>0.251</v>
      </c>
      <c r="L68214" s="8">
        <v>0.95199999999999996</v>
      </c>
      <c r="M68214" s="1"/>
    </row>
    <row r="68215" spans="2:13" x14ac:dyDescent="0.25">
      <c r="B68215">
        <v>140</v>
      </c>
      <c r="C68215">
        <v>20</v>
      </c>
      <c r="D68215">
        <v>0</v>
      </c>
      <c r="E68215">
        <v>3</v>
      </c>
      <c r="F68215" s="1">
        <v>82.82</v>
      </c>
      <c r="G68215" s="1">
        <v>82.01</v>
      </c>
      <c r="H68215" s="1">
        <v>0.66</v>
      </c>
      <c r="I68215" s="1">
        <v>0.81</v>
      </c>
      <c r="J68215" s="1">
        <v>1.24</v>
      </c>
      <c r="K68215" s="19">
        <v>0.247</v>
      </c>
      <c r="L68215" s="8">
        <v>0.84099999999999997</v>
      </c>
      <c r="M68215" s="1"/>
    </row>
    <row r="68216" spans="2:13" x14ac:dyDescent="0.25">
      <c r="B68216">
        <v>141</v>
      </c>
      <c r="C68216">
        <v>20</v>
      </c>
      <c r="D68216">
        <v>0</v>
      </c>
      <c r="E68216">
        <v>2</v>
      </c>
      <c r="F68216" s="1">
        <v>80.33</v>
      </c>
      <c r="G68216" s="1">
        <v>79.319999999999993</v>
      </c>
      <c r="H68216" s="1">
        <v>0.57999999999999996</v>
      </c>
      <c r="I68216" s="1">
        <v>1.01</v>
      </c>
      <c r="J68216" s="1">
        <v>1.74</v>
      </c>
      <c r="K68216" s="19">
        <v>0.252</v>
      </c>
      <c r="L68216" s="8">
        <v>0.95199999999999996</v>
      </c>
      <c r="M68216" s="1"/>
    </row>
    <row r="68217" spans="2:13" x14ac:dyDescent="0.25">
      <c r="B68217">
        <v>141</v>
      </c>
      <c r="C68217">
        <v>20</v>
      </c>
      <c r="D68217">
        <v>0</v>
      </c>
      <c r="E68217">
        <v>3</v>
      </c>
      <c r="F68217" s="1">
        <v>82.91</v>
      </c>
      <c r="G68217" s="1">
        <v>82.14</v>
      </c>
      <c r="H68217" s="1">
        <v>0.63</v>
      </c>
      <c r="I68217" s="1">
        <v>0.77</v>
      </c>
      <c r="J68217" s="1">
        <v>1.21</v>
      </c>
      <c r="K68217" s="19">
        <v>0.249</v>
      </c>
      <c r="L68217" s="8">
        <v>0.85699999999999998</v>
      </c>
      <c r="M68217" s="1"/>
    </row>
    <row r="68218" spans="2:13" x14ac:dyDescent="0.25">
      <c r="B68218">
        <v>142</v>
      </c>
      <c r="C68218">
        <v>20</v>
      </c>
      <c r="D68218">
        <v>0</v>
      </c>
      <c r="E68218">
        <v>2</v>
      </c>
      <c r="F68218" s="1">
        <v>80.33</v>
      </c>
      <c r="G68218" s="1">
        <v>79.34</v>
      </c>
      <c r="H68218" s="1">
        <v>0.57999999999999996</v>
      </c>
      <c r="I68218" s="1">
        <v>0.99</v>
      </c>
      <c r="J68218" s="1">
        <v>1.72</v>
      </c>
      <c r="K68218" s="19">
        <v>0.251</v>
      </c>
      <c r="L68218" s="8">
        <v>0.95199999999999996</v>
      </c>
      <c r="M68218" s="1"/>
    </row>
    <row r="68219" spans="2:13" x14ac:dyDescent="0.25">
      <c r="B68219">
        <v>142</v>
      </c>
      <c r="C68219">
        <v>20</v>
      </c>
      <c r="D68219">
        <v>0</v>
      </c>
      <c r="E68219">
        <v>3</v>
      </c>
      <c r="F68219" s="1">
        <v>82.97</v>
      </c>
      <c r="G68219" s="1">
        <v>82.16</v>
      </c>
      <c r="H68219" s="1">
        <v>0.64</v>
      </c>
      <c r="I68219" s="1">
        <v>0.81</v>
      </c>
      <c r="J68219" s="1">
        <v>1.26</v>
      </c>
      <c r="K68219" s="19">
        <v>0.248</v>
      </c>
      <c r="L68219" s="8">
        <v>0.85699999999999998</v>
      </c>
      <c r="M68219" s="1"/>
    </row>
    <row r="68220" spans="2:13" x14ac:dyDescent="0.25">
      <c r="B68220">
        <v>143</v>
      </c>
      <c r="C68220">
        <v>20</v>
      </c>
      <c r="D68220">
        <v>0</v>
      </c>
      <c r="E68220">
        <v>2</v>
      </c>
      <c r="F68220" s="1">
        <v>80.260000000000005</v>
      </c>
      <c r="G68220" s="1">
        <v>79.349999999999994</v>
      </c>
      <c r="H68220" s="1">
        <v>0.57999999999999996</v>
      </c>
      <c r="I68220" s="1">
        <v>0.91</v>
      </c>
      <c r="J68220" s="1">
        <v>1.57</v>
      </c>
      <c r="K68220" s="19">
        <v>0.253</v>
      </c>
      <c r="L68220" s="8">
        <v>0.92</v>
      </c>
      <c r="M68220" s="1"/>
    </row>
    <row r="68221" spans="2:13" x14ac:dyDescent="0.25">
      <c r="B68221">
        <v>143</v>
      </c>
      <c r="C68221">
        <v>20</v>
      </c>
      <c r="D68221">
        <v>0</v>
      </c>
      <c r="E68221">
        <v>3</v>
      </c>
      <c r="F68221" s="1">
        <v>82.91</v>
      </c>
      <c r="G68221" s="1">
        <v>82.1</v>
      </c>
      <c r="H68221" s="1">
        <v>0.69</v>
      </c>
      <c r="I68221" s="1">
        <v>0.81</v>
      </c>
      <c r="J68221" s="1">
        <v>1.18</v>
      </c>
      <c r="K68221" s="19">
        <v>0.27</v>
      </c>
      <c r="L68221" s="8">
        <v>0.873</v>
      </c>
      <c r="M68221" s="1"/>
    </row>
    <row r="68222" spans="2:13" x14ac:dyDescent="0.25">
      <c r="B68222">
        <v>144</v>
      </c>
      <c r="C68222">
        <v>20</v>
      </c>
      <c r="D68222">
        <v>0</v>
      </c>
      <c r="E68222">
        <v>2</v>
      </c>
      <c r="F68222" s="1">
        <v>80.25</v>
      </c>
      <c r="G68222" s="1">
        <v>79.38</v>
      </c>
      <c r="H68222" s="1">
        <v>0.56000000000000005</v>
      </c>
      <c r="I68222" s="1">
        <v>0.87</v>
      </c>
      <c r="J68222" s="1">
        <v>1.55</v>
      </c>
      <c r="K68222" s="19">
        <v>0.23900000000000002</v>
      </c>
      <c r="L68222" s="8">
        <v>0.92</v>
      </c>
      <c r="M68222" s="1"/>
    </row>
    <row r="68223" spans="2:13" x14ac:dyDescent="0.25">
      <c r="B68223">
        <v>144</v>
      </c>
      <c r="C68223">
        <v>20</v>
      </c>
      <c r="D68223">
        <v>0</v>
      </c>
      <c r="E68223">
        <v>3</v>
      </c>
      <c r="F68223" s="1">
        <v>82.91</v>
      </c>
      <c r="G68223" s="1">
        <v>82.18</v>
      </c>
      <c r="H68223" s="1">
        <v>0.69</v>
      </c>
      <c r="I68223" s="1">
        <v>0.73</v>
      </c>
      <c r="J68223" s="1">
        <v>1.06</v>
      </c>
      <c r="K68223" s="19">
        <v>0.24099999999999999</v>
      </c>
      <c r="L68223" s="8">
        <v>0.873</v>
      </c>
      <c r="M68223" s="1"/>
    </row>
    <row r="68224" spans="2:13" x14ac:dyDescent="0.25">
      <c r="B68224">
        <v>145</v>
      </c>
      <c r="C68224">
        <v>20</v>
      </c>
      <c r="D68224">
        <v>0</v>
      </c>
      <c r="E68224">
        <v>2</v>
      </c>
      <c r="F68224" s="1">
        <v>80.209999999999994</v>
      </c>
      <c r="G68224" s="1">
        <v>79.400000000000006</v>
      </c>
      <c r="H68224" s="1">
        <v>0.55000000000000004</v>
      </c>
      <c r="I68224" s="1">
        <v>0.81</v>
      </c>
      <c r="J68224" s="1">
        <v>1.49</v>
      </c>
      <c r="K68224" s="19">
        <v>0.23300000000000001</v>
      </c>
      <c r="L68224" s="8">
        <v>0.92</v>
      </c>
      <c r="M68224" s="1"/>
    </row>
    <row r="68225" spans="2:13" x14ac:dyDescent="0.25">
      <c r="B68225">
        <v>145</v>
      </c>
      <c r="C68225">
        <v>20</v>
      </c>
      <c r="D68225">
        <v>0</v>
      </c>
      <c r="E68225">
        <v>3</v>
      </c>
      <c r="F68225" s="1">
        <v>82.84</v>
      </c>
      <c r="G68225" s="1">
        <v>82.24</v>
      </c>
      <c r="H68225" s="1">
        <v>0.64</v>
      </c>
      <c r="I68225" s="1">
        <v>0.6</v>
      </c>
      <c r="J68225" s="1">
        <v>0.94</v>
      </c>
      <c r="K68225" s="19">
        <v>0.21000000000000002</v>
      </c>
      <c r="L68225" s="8">
        <v>0.85699999999999998</v>
      </c>
      <c r="M68225" s="1"/>
    </row>
    <row r="68226" spans="2:13" x14ac:dyDescent="0.25">
      <c r="B68226">
        <v>146</v>
      </c>
      <c r="C68226">
        <v>20</v>
      </c>
      <c r="D68226">
        <v>0</v>
      </c>
      <c r="E68226">
        <v>2</v>
      </c>
      <c r="F68226" s="1">
        <v>80.2</v>
      </c>
      <c r="G68226" s="1">
        <v>79.38</v>
      </c>
      <c r="H68226" s="1">
        <v>0.55000000000000004</v>
      </c>
      <c r="I68226" s="1">
        <v>0.82</v>
      </c>
      <c r="J68226" s="1">
        <v>1.48</v>
      </c>
      <c r="K68226" s="19">
        <v>0.24299999999999999</v>
      </c>
      <c r="L68226" s="8">
        <v>0.90400000000000003</v>
      </c>
      <c r="M68226" s="1"/>
    </row>
    <row r="68227" spans="2:13" x14ac:dyDescent="0.25">
      <c r="B68227">
        <v>146</v>
      </c>
      <c r="C68227">
        <v>20</v>
      </c>
      <c r="D68227">
        <v>0</v>
      </c>
      <c r="E68227">
        <v>3</v>
      </c>
      <c r="F68227" s="1">
        <v>82.92</v>
      </c>
      <c r="G68227" s="1">
        <v>82.16</v>
      </c>
      <c r="H68227" s="1">
        <v>0.65</v>
      </c>
      <c r="I68227" s="1">
        <v>0.76</v>
      </c>
      <c r="J68227" s="1">
        <v>1.17</v>
      </c>
      <c r="K68227" s="19">
        <v>0.253</v>
      </c>
      <c r="L68227" s="8">
        <v>0.85699999999999998</v>
      </c>
      <c r="M68227" s="1"/>
    </row>
    <row r="68228" spans="2:13" x14ac:dyDescent="0.25">
      <c r="B68228">
        <v>147</v>
      </c>
      <c r="C68228">
        <v>20</v>
      </c>
      <c r="D68228">
        <v>0</v>
      </c>
      <c r="E68228">
        <v>2</v>
      </c>
      <c r="F68228" s="1">
        <v>80.150000000000006</v>
      </c>
      <c r="G68228" s="1">
        <v>79.41</v>
      </c>
      <c r="H68228" s="1">
        <v>0.53</v>
      </c>
      <c r="I68228" s="1">
        <v>0.74</v>
      </c>
      <c r="J68228" s="1">
        <v>1.39</v>
      </c>
      <c r="K68228" s="19">
        <v>0.22999999999999998</v>
      </c>
      <c r="L68228" s="8">
        <v>0.88800000000000001</v>
      </c>
      <c r="M68228" s="1"/>
    </row>
    <row r="68229" spans="2:13" x14ac:dyDescent="0.25">
      <c r="B68229">
        <v>147</v>
      </c>
      <c r="C68229">
        <v>20</v>
      </c>
      <c r="D68229">
        <v>0</v>
      </c>
      <c r="E68229">
        <v>3</v>
      </c>
      <c r="F68229" s="1">
        <v>82.84</v>
      </c>
      <c r="G68229" s="1">
        <v>82.21</v>
      </c>
      <c r="H68229" s="1">
        <v>0.64</v>
      </c>
      <c r="I68229" s="1">
        <v>0.63</v>
      </c>
      <c r="J68229" s="1">
        <v>0.99</v>
      </c>
      <c r="K68229" s="19">
        <v>0.22800000000000001</v>
      </c>
      <c r="L68229" s="8">
        <v>0.82499999999999996</v>
      </c>
      <c r="M68229" s="1"/>
    </row>
    <row r="68230" spans="2:13" x14ac:dyDescent="0.25">
      <c r="B68230">
        <v>148</v>
      </c>
      <c r="C68230">
        <v>20</v>
      </c>
      <c r="D68230">
        <v>0</v>
      </c>
      <c r="E68230">
        <v>2</v>
      </c>
      <c r="F68230" s="1">
        <v>80.09</v>
      </c>
      <c r="G68230" s="1">
        <v>79.459999999999994</v>
      </c>
      <c r="H68230" s="1">
        <v>0.52</v>
      </c>
      <c r="I68230" s="1">
        <v>0.63</v>
      </c>
      <c r="J68230" s="1">
        <v>1.22</v>
      </c>
      <c r="K68230" s="19">
        <v>0.21600000000000003</v>
      </c>
      <c r="L68230" s="8">
        <v>0.82499999999999996</v>
      </c>
      <c r="M68230" s="1"/>
    </row>
    <row r="68231" spans="2:13" x14ac:dyDescent="0.25">
      <c r="B68231">
        <v>148</v>
      </c>
      <c r="C68231">
        <v>20</v>
      </c>
      <c r="D68231">
        <v>0</v>
      </c>
      <c r="E68231">
        <v>3</v>
      </c>
      <c r="F68231" s="1">
        <v>82.66</v>
      </c>
      <c r="G68231" s="1">
        <v>82.42</v>
      </c>
      <c r="H68231" s="1">
        <v>0.59</v>
      </c>
      <c r="I68231" s="1">
        <v>0.24</v>
      </c>
      <c r="J68231" s="1">
        <v>0.42</v>
      </c>
      <c r="K68231" s="19">
        <v>0.16500000000000001</v>
      </c>
      <c r="L68231" s="8">
        <v>0.65</v>
      </c>
      <c r="M68231" s="1"/>
    </row>
    <row r="68232" spans="2:13" x14ac:dyDescent="0.25">
      <c r="B68232">
        <v>149</v>
      </c>
      <c r="C68232">
        <v>20</v>
      </c>
      <c r="D68232">
        <v>0</v>
      </c>
      <c r="E68232">
        <v>2</v>
      </c>
      <c r="F68232" s="1">
        <v>80.02</v>
      </c>
      <c r="G68232" s="1">
        <v>79.41</v>
      </c>
      <c r="H68232" s="1">
        <v>0.53</v>
      </c>
      <c r="I68232" s="1">
        <v>0.61</v>
      </c>
      <c r="J68232" s="1">
        <v>1.1499999999999999</v>
      </c>
      <c r="K68232" s="19">
        <v>0.22100000000000003</v>
      </c>
      <c r="L68232" s="8">
        <v>0.80900000000000005</v>
      </c>
      <c r="M68232" s="1"/>
    </row>
    <row r="68233" spans="2:13" x14ac:dyDescent="0.25">
      <c r="B68233">
        <v>149</v>
      </c>
      <c r="C68233">
        <v>20</v>
      </c>
      <c r="D68233">
        <v>0</v>
      </c>
      <c r="E68233">
        <v>3</v>
      </c>
      <c r="F68233" s="1">
        <v>82.63</v>
      </c>
      <c r="G68233" s="1">
        <v>82.29</v>
      </c>
      <c r="H68233" s="1">
        <v>0.64</v>
      </c>
      <c r="I68233" s="1">
        <v>0.34</v>
      </c>
      <c r="J68233" s="1">
        <v>0.53</v>
      </c>
      <c r="K68233" s="19">
        <v>0.19800000000000001</v>
      </c>
      <c r="L68233" s="8">
        <v>0.71399999999999997</v>
      </c>
      <c r="M68233" s="1"/>
    </row>
    <row r="68234" spans="2:13" x14ac:dyDescent="0.25">
      <c r="B68234">
        <v>150</v>
      </c>
      <c r="C68234">
        <v>20</v>
      </c>
      <c r="D68234">
        <v>0</v>
      </c>
      <c r="E68234">
        <v>2</v>
      </c>
      <c r="F68234" s="1">
        <v>79.959999999999994</v>
      </c>
      <c r="G68234" s="1">
        <v>79.42</v>
      </c>
      <c r="H68234" s="1">
        <v>0.51</v>
      </c>
      <c r="I68234" s="1">
        <v>0.54</v>
      </c>
      <c r="J68234" s="1">
        <v>1.05</v>
      </c>
      <c r="K68234" s="19">
        <v>0.21199999999999999</v>
      </c>
      <c r="L68234" s="8">
        <v>0.79300000000000004</v>
      </c>
      <c r="M68234" s="1"/>
    </row>
    <row r="68235" spans="2:13" x14ac:dyDescent="0.25">
      <c r="B68235">
        <v>150</v>
      </c>
      <c r="C68235">
        <v>20</v>
      </c>
      <c r="D68235">
        <v>0</v>
      </c>
      <c r="E68235">
        <v>3</v>
      </c>
      <c r="F68235" s="1">
        <v>82.49</v>
      </c>
      <c r="G68235" s="1">
        <v>82.3</v>
      </c>
      <c r="H68235" s="1">
        <v>0.59</v>
      </c>
      <c r="I68235" s="1">
        <v>0.19</v>
      </c>
      <c r="J68235" s="1">
        <v>0.33</v>
      </c>
      <c r="K68235" s="19">
        <v>0.16799999999999998</v>
      </c>
      <c r="L68235" s="8">
        <v>0.61899999999999999</v>
      </c>
      <c r="M68235" s="1"/>
    </row>
    <row r="68236" spans="2:13" x14ac:dyDescent="0.25">
      <c r="B68236">
        <v>151</v>
      </c>
      <c r="C68236">
        <v>20</v>
      </c>
      <c r="D68236">
        <v>0</v>
      </c>
      <c r="E68236">
        <v>2</v>
      </c>
      <c r="F68236" s="1">
        <v>79.95</v>
      </c>
      <c r="G68236" s="1">
        <v>79.41</v>
      </c>
      <c r="H68236" s="1">
        <v>0.52</v>
      </c>
      <c r="I68236" s="1">
        <v>0.54</v>
      </c>
      <c r="J68236" s="1">
        <v>1.06</v>
      </c>
      <c r="K68236" s="19">
        <v>0.21199999999999999</v>
      </c>
      <c r="L68236" s="8">
        <v>0.79300000000000004</v>
      </c>
      <c r="M68236" s="1"/>
    </row>
    <row r="68237" spans="2:13" x14ac:dyDescent="0.25">
      <c r="B68237">
        <v>151</v>
      </c>
      <c r="C68237">
        <v>20</v>
      </c>
      <c r="D68237">
        <v>0</v>
      </c>
      <c r="E68237">
        <v>3</v>
      </c>
      <c r="F68237" s="1">
        <v>82.41</v>
      </c>
      <c r="G68237" s="1">
        <v>82.32</v>
      </c>
      <c r="H68237" s="1">
        <v>0.56999999999999995</v>
      </c>
      <c r="I68237" s="1">
        <v>0.09</v>
      </c>
      <c r="J68237" s="1">
        <v>0.15</v>
      </c>
      <c r="K68237" s="19">
        <v>0.16199999999999998</v>
      </c>
      <c r="L68237" s="8">
        <v>0.53900000000000003</v>
      </c>
      <c r="M68237" s="1"/>
    </row>
    <row r="68238" spans="2:13" x14ac:dyDescent="0.25">
      <c r="B68238">
        <v>152</v>
      </c>
      <c r="C68238">
        <v>20</v>
      </c>
      <c r="D68238">
        <v>0</v>
      </c>
      <c r="E68238">
        <v>2</v>
      </c>
      <c r="F68238" s="1">
        <v>79.89</v>
      </c>
      <c r="G68238" s="1">
        <v>79.38</v>
      </c>
      <c r="H68238" s="1">
        <v>0.51</v>
      </c>
      <c r="I68238" s="1">
        <v>0.51</v>
      </c>
      <c r="J68238" s="1">
        <v>1.01</v>
      </c>
      <c r="K68238" s="19">
        <v>0.20400000000000001</v>
      </c>
      <c r="L68238" s="8">
        <v>0.77700000000000002</v>
      </c>
      <c r="M68238" s="1"/>
    </row>
    <row r="68239" spans="2:13" x14ac:dyDescent="0.25">
      <c r="B68239">
        <v>152</v>
      </c>
      <c r="C68239">
        <v>20</v>
      </c>
      <c r="D68239">
        <v>0</v>
      </c>
      <c r="E68239">
        <v>3</v>
      </c>
      <c r="F68239" s="1">
        <v>82.3</v>
      </c>
      <c r="G68239" s="1">
        <v>82.28</v>
      </c>
      <c r="H68239" s="1">
        <v>0.57999999999999996</v>
      </c>
      <c r="I68239" s="1">
        <v>0.02</v>
      </c>
      <c r="J68239" s="1">
        <v>0.03</v>
      </c>
      <c r="K68239" s="19">
        <v>0.151</v>
      </c>
      <c r="L68239" s="8">
        <v>0.53900000000000003</v>
      </c>
      <c r="M68239" s="1"/>
    </row>
    <row r="68240" spans="2:13" x14ac:dyDescent="0.25">
      <c r="B68240">
        <v>153</v>
      </c>
      <c r="C68240">
        <v>20</v>
      </c>
      <c r="D68240">
        <v>0</v>
      </c>
      <c r="E68240">
        <v>2</v>
      </c>
      <c r="F68240" s="1">
        <v>79.87</v>
      </c>
      <c r="G68240" s="1">
        <v>79.36</v>
      </c>
      <c r="H68240" s="1">
        <v>0.5</v>
      </c>
      <c r="I68240" s="1">
        <v>0.51</v>
      </c>
      <c r="J68240" s="1">
        <v>1.02</v>
      </c>
      <c r="K68240" s="19">
        <v>0.19400000000000001</v>
      </c>
      <c r="L68240" s="8">
        <v>0.77700000000000002</v>
      </c>
      <c r="M68240" s="1"/>
    </row>
    <row r="68241" spans="2:13" x14ac:dyDescent="0.25">
      <c r="B68241">
        <v>153</v>
      </c>
      <c r="C68241">
        <v>20</v>
      </c>
      <c r="D68241">
        <v>0</v>
      </c>
      <c r="E68241">
        <v>3</v>
      </c>
      <c r="F68241" s="1">
        <v>82.37</v>
      </c>
      <c r="G68241" s="1">
        <v>82.33</v>
      </c>
      <c r="H68241" s="1">
        <v>0.59</v>
      </c>
      <c r="I68241" s="1">
        <v>0.04</v>
      </c>
      <c r="J68241" s="1">
        <v>7.0000000000000007E-2</v>
      </c>
      <c r="K68241" s="19">
        <v>0.112</v>
      </c>
      <c r="L68241" s="8">
        <v>0.50700000000000001</v>
      </c>
      <c r="M68241" s="1"/>
    </row>
    <row r="68242" spans="2:13" x14ac:dyDescent="0.25">
      <c r="B68242">
        <v>154</v>
      </c>
      <c r="C68242">
        <v>20</v>
      </c>
      <c r="D68242">
        <v>0</v>
      </c>
      <c r="E68242">
        <v>2</v>
      </c>
      <c r="F68242" s="1">
        <v>79.83</v>
      </c>
      <c r="G68242" s="1">
        <v>79.31</v>
      </c>
      <c r="H68242" s="1">
        <v>0.5</v>
      </c>
      <c r="I68242" s="1">
        <v>0.52</v>
      </c>
      <c r="J68242" s="1">
        <v>1.04</v>
      </c>
      <c r="K68242" s="19">
        <v>0.19400000000000001</v>
      </c>
      <c r="L68242" s="8">
        <v>0.79300000000000004</v>
      </c>
      <c r="M68242" s="1"/>
    </row>
    <row r="68243" spans="2:13" x14ac:dyDescent="0.25">
      <c r="B68243">
        <v>154</v>
      </c>
      <c r="C68243">
        <v>20</v>
      </c>
      <c r="D68243">
        <v>0</v>
      </c>
      <c r="E68243">
        <v>3</v>
      </c>
      <c r="F68243" s="1">
        <v>82.43</v>
      </c>
      <c r="G68243" s="1">
        <v>82.24</v>
      </c>
      <c r="H68243" s="1">
        <v>0.61</v>
      </c>
      <c r="I68243" s="1">
        <v>0.19</v>
      </c>
      <c r="J68243" s="1">
        <v>0.32</v>
      </c>
      <c r="K68243" s="19">
        <v>0.13100000000000001</v>
      </c>
      <c r="L68243" s="8">
        <v>0.60299999999999998</v>
      </c>
      <c r="M68243" s="1"/>
    </row>
    <row r="68244" spans="2:13" x14ac:dyDescent="0.25">
      <c r="B68244">
        <v>155</v>
      </c>
      <c r="C68244">
        <v>20</v>
      </c>
      <c r="D68244">
        <v>0</v>
      </c>
      <c r="E68244">
        <v>2</v>
      </c>
      <c r="F68244" s="1">
        <v>79.760000000000005</v>
      </c>
      <c r="G68244" s="1">
        <v>79.28</v>
      </c>
      <c r="H68244" s="1">
        <v>0.51</v>
      </c>
      <c r="I68244" s="1">
        <v>0.48</v>
      </c>
      <c r="J68244" s="1">
        <v>0.95</v>
      </c>
      <c r="K68244" s="19">
        <v>0.19800000000000001</v>
      </c>
      <c r="L68244" s="8">
        <v>0.77700000000000002</v>
      </c>
      <c r="M68244" s="1"/>
    </row>
    <row r="68245" spans="2:13" x14ac:dyDescent="0.25">
      <c r="B68245">
        <v>155</v>
      </c>
      <c r="C68245">
        <v>20</v>
      </c>
      <c r="D68245">
        <v>0</v>
      </c>
      <c r="E68245">
        <v>3</v>
      </c>
      <c r="F68245" s="1">
        <v>82.28</v>
      </c>
      <c r="G68245" s="1">
        <v>82.19</v>
      </c>
      <c r="H68245" s="1">
        <v>0.62</v>
      </c>
      <c r="I68245" s="1">
        <v>0.09</v>
      </c>
      <c r="J68245" s="1">
        <v>0.15</v>
      </c>
      <c r="K68245" s="19">
        <v>0.14599999999999999</v>
      </c>
      <c r="L68245" s="8">
        <v>0.52300000000000002</v>
      </c>
      <c r="M68245" s="1"/>
    </row>
    <row r="68246" spans="2:13" x14ac:dyDescent="0.25">
      <c r="B68246">
        <v>156</v>
      </c>
      <c r="C68246">
        <v>20</v>
      </c>
      <c r="D68246">
        <v>0</v>
      </c>
      <c r="E68246">
        <v>2</v>
      </c>
      <c r="F68246" s="1">
        <v>79.67</v>
      </c>
      <c r="G68246" s="1">
        <v>79.209999999999994</v>
      </c>
      <c r="H68246" s="1">
        <v>0.51</v>
      </c>
      <c r="I68246" s="1">
        <v>0.46</v>
      </c>
      <c r="J68246" s="1">
        <v>0.9</v>
      </c>
      <c r="K68246" s="19">
        <v>0.19900000000000001</v>
      </c>
      <c r="L68246" s="8">
        <v>0.76100000000000001</v>
      </c>
      <c r="M68246" s="1"/>
    </row>
    <row r="68247" spans="2:13" x14ac:dyDescent="0.25">
      <c r="B68247">
        <v>156</v>
      </c>
      <c r="C68247">
        <v>20</v>
      </c>
      <c r="D68247">
        <v>0</v>
      </c>
      <c r="E68247">
        <v>3</v>
      </c>
      <c r="F68247" s="1">
        <v>82.28</v>
      </c>
      <c r="G68247" s="1">
        <v>82.09</v>
      </c>
      <c r="H68247" s="1">
        <v>0.65</v>
      </c>
      <c r="I68247" s="1">
        <v>0.19</v>
      </c>
      <c r="J68247" s="1">
        <v>0.28999999999999998</v>
      </c>
      <c r="K68247" s="19">
        <v>0.152</v>
      </c>
      <c r="L68247" s="8">
        <v>0.57099999999999995</v>
      </c>
      <c r="M68247" s="1"/>
    </row>
    <row r="68248" spans="2:13" x14ac:dyDescent="0.25">
      <c r="B68248">
        <v>157</v>
      </c>
      <c r="C68248">
        <v>20</v>
      </c>
      <c r="D68248">
        <v>0</v>
      </c>
      <c r="E68248">
        <v>2</v>
      </c>
      <c r="F68248" s="1">
        <v>79.58</v>
      </c>
      <c r="G68248" s="1">
        <v>79.17</v>
      </c>
      <c r="H68248" s="1">
        <v>0.52</v>
      </c>
      <c r="I68248" s="1">
        <v>0.41</v>
      </c>
      <c r="J68248" s="1">
        <v>0.79</v>
      </c>
      <c r="K68248" s="19">
        <v>0.20299999999999999</v>
      </c>
      <c r="L68248" s="8">
        <v>0.746</v>
      </c>
      <c r="M68248" s="1"/>
    </row>
    <row r="68249" spans="2:13" x14ac:dyDescent="0.25">
      <c r="B68249">
        <v>157</v>
      </c>
      <c r="C68249">
        <v>20</v>
      </c>
      <c r="D68249">
        <v>0</v>
      </c>
      <c r="E68249">
        <v>3</v>
      </c>
      <c r="F68249" s="1">
        <v>82.14</v>
      </c>
      <c r="G68249" s="1">
        <v>82.06</v>
      </c>
      <c r="H68249" s="1">
        <v>0.66</v>
      </c>
      <c r="I68249" s="1">
        <v>0.08</v>
      </c>
      <c r="J68249" s="1">
        <v>0.13</v>
      </c>
      <c r="K68249" s="19">
        <v>0.17500000000000002</v>
      </c>
      <c r="L68249" s="8">
        <v>0.50700000000000001</v>
      </c>
      <c r="M68249" s="1"/>
    </row>
    <row r="68250" spans="2:13" x14ac:dyDescent="0.25">
      <c r="B68250">
        <v>158</v>
      </c>
      <c r="C68250">
        <v>20</v>
      </c>
      <c r="D68250">
        <v>0</v>
      </c>
      <c r="E68250">
        <v>2</v>
      </c>
      <c r="F68250" s="1">
        <v>79.52</v>
      </c>
      <c r="G68250" s="1">
        <v>79.11</v>
      </c>
      <c r="H68250" s="1">
        <v>0.52</v>
      </c>
      <c r="I68250" s="1">
        <v>0.41</v>
      </c>
      <c r="J68250" s="1">
        <v>0.78</v>
      </c>
      <c r="K68250" s="19">
        <v>0.20299999999999999</v>
      </c>
      <c r="L68250" s="8">
        <v>0.746</v>
      </c>
      <c r="M68250" s="1"/>
    </row>
    <row r="68251" spans="2:13" x14ac:dyDescent="0.25">
      <c r="B68251">
        <v>158</v>
      </c>
      <c r="C68251">
        <v>20</v>
      </c>
      <c r="D68251">
        <v>0</v>
      </c>
      <c r="E68251">
        <v>3</v>
      </c>
      <c r="F68251" s="1">
        <v>82.08</v>
      </c>
      <c r="G68251" s="1">
        <v>81.99</v>
      </c>
      <c r="H68251" s="1">
        <v>0.66</v>
      </c>
      <c r="I68251" s="1">
        <v>0.09</v>
      </c>
      <c r="J68251" s="1">
        <v>0.13</v>
      </c>
      <c r="K68251" s="19">
        <v>0.182</v>
      </c>
      <c r="L68251" s="8">
        <v>0.53900000000000003</v>
      </c>
      <c r="M68251" s="1"/>
    </row>
    <row r="68252" spans="2:13" x14ac:dyDescent="0.25">
      <c r="B68252">
        <v>159</v>
      </c>
      <c r="C68252">
        <v>20</v>
      </c>
      <c r="D68252">
        <v>0</v>
      </c>
      <c r="E68252">
        <v>2</v>
      </c>
      <c r="F68252" s="1">
        <v>79.48</v>
      </c>
      <c r="G68252" s="1">
        <v>79.040000000000006</v>
      </c>
      <c r="H68252" s="1">
        <v>0.53</v>
      </c>
      <c r="I68252" s="1">
        <v>0.44</v>
      </c>
      <c r="J68252" s="1">
        <v>0.83</v>
      </c>
      <c r="K68252" s="19">
        <v>0.20199999999999999</v>
      </c>
      <c r="L68252" s="8">
        <v>0.76100000000000001</v>
      </c>
      <c r="M68252" s="1"/>
    </row>
    <row r="68253" spans="2:13" x14ac:dyDescent="0.25">
      <c r="B68253">
        <v>159</v>
      </c>
      <c r="C68253">
        <v>20</v>
      </c>
      <c r="D68253">
        <v>0</v>
      </c>
      <c r="E68253">
        <v>3</v>
      </c>
      <c r="F68253" s="1">
        <v>82.07</v>
      </c>
      <c r="G68253" s="1">
        <v>81.900000000000006</v>
      </c>
      <c r="H68253" s="1">
        <v>0.67</v>
      </c>
      <c r="I68253" s="1">
        <v>0.17</v>
      </c>
      <c r="J68253" s="1">
        <v>0.26</v>
      </c>
      <c r="K68253" s="19">
        <v>0.17399999999999999</v>
      </c>
      <c r="L68253" s="8">
        <v>0.58699999999999997</v>
      </c>
      <c r="M68253" s="1"/>
    </row>
    <row r="68254" spans="2:13" x14ac:dyDescent="0.25">
      <c r="B68254">
        <v>160</v>
      </c>
      <c r="C68254">
        <v>20</v>
      </c>
      <c r="D68254">
        <v>0</v>
      </c>
      <c r="E68254">
        <v>2</v>
      </c>
      <c r="F68254" s="1">
        <v>79.41</v>
      </c>
      <c r="G68254" s="1">
        <v>78.97</v>
      </c>
      <c r="H68254" s="1">
        <v>0.53</v>
      </c>
      <c r="I68254" s="1">
        <v>0.44</v>
      </c>
      <c r="J68254" s="1">
        <v>0.83</v>
      </c>
      <c r="K68254" s="19">
        <v>0.20699999999999999</v>
      </c>
      <c r="L68254" s="8">
        <v>0.746</v>
      </c>
      <c r="M68254" s="1"/>
    </row>
    <row r="68255" spans="2:13" x14ac:dyDescent="0.25">
      <c r="B68255">
        <v>160</v>
      </c>
      <c r="C68255">
        <v>20</v>
      </c>
      <c r="D68255">
        <v>0</v>
      </c>
      <c r="E68255">
        <v>3</v>
      </c>
      <c r="F68255" s="1">
        <v>81.98</v>
      </c>
      <c r="G68255" s="1">
        <v>81.78</v>
      </c>
      <c r="H68255" s="1">
        <v>0.67</v>
      </c>
      <c r="I68255" s="1">
        <v>0.2</v>
      </c>
      <c r="J68255" s="1">
        <v>0.28999999999999998</v>
      </c>
      <c r="K68255" s="19">
        <v>0.19199999999999998</v>
      </c>
      <c r="L68255" s="8">
        <v>0.57099999999999995</v>
      </c>
      <c r="M68255" s="1"/>
    </row>
    <row r="68256" spans="2:13" x14ac:dyDescent="0.25">
      <c r="B68256">
        <v>161</v>
      </c>
      <c r="C68256">
        <v>20</v>
      </c>
      <c r="D68256">
        <v>0</v>
      </c>
      <c r="E68256">
        <v>2</v>
      </c>
      <c r="F68256" s="1">
        <v>79.36</v>
      </c>
      <c r="G68256" s="1">
        <v>78.91</v>
      </c>
      <c r="H68256" s="1">
        <v>0.52</v>
      </c>
      <c r="I68256" s="1">
        <v>0.45</v>
      </c>
      <c r="J68256" s="1">
        <v>0.86</v>
      </c>
      <c r="K68256" s="19">
        <v>0.20299999999999999</v>
      </c>
      <c r="L68256" s="8">
        <v>0.76100000000000001</v>
      </c>
      <c r="M68256" s="1"/>
    </row>
    <row r="68257" spans="2:13" x14ac:dyDescent="0.25">
      <c r="B68257">
        <v>161</v>
      </c>
      <c r="C68257">
        <v>20</v>
      </c>
      <c r="D68257">
        <v>0</v>
      </c>
      <c r="E68257">
        <v>3</v>
      </c>
      <c r="F68257" s="1">
        <v>81.92</v>
      </c>
      <c r="G68257" s="1">
        <v>81.73</v>
      </c>
      <c r="H68257" s="1">
        <v>0.65</v>
      </c>
      <c r="I68257" s="1">
        <v>0.19</v>
      </c>
      <c r="J68257" s="1">
        <v>0.28999999999999998</v>
      </c>
      <c r="K68257" s="19">
        <v>0.17799999999999999</v>
      </c>
      <c r="L68257" s="8">
        <v>0.60299999999999998</v>
      </c>
      <c r="M68257" s="1"/>
    </row>
    <row r="68258" spans="2:13" x14ac:dyDescent="0.25">
      <c r="B68258">
        <v>162</v>
      </c>
      <c r="C68258">
        <v>20</v>
      </c>
      <c r="D68258">
        <v>0</v>
      </c>
      <c r="E68258">
        <v>2</v>
      </c>
      <c r="F68258" s="1">
        <v>79.28</v>
      </c>
      <c r="G68258" s="1">
        <v>78.819999999999993</v>
      </c>
      <c r="H68258" s="1">
        <v>0.53</v>
      </c>
      <c r="I68258" s="1">
        <v>0.46</v>
      </c>
      <c r="J68258" s="1">
        <v>0.87</v>
      </c>
      <c r="K68258" s="19">
        <v>0.20699999999999999</v>
      </c>
      <c r="L68258" s="8">
        <v>0.746</v>
      </c>
      <c r="M68258" s="1"/>
    </row>
    <row r="68259" spans="2:13" x14ac:dyDescent="0.25">
      <c r="B68259">
        <v>162</v>
      </c>
      <c r="C68259">
        <v>20</v>
      </c>
      <c r="D68259">
        <v>0</v>
      </c>
      <c r="E68259">
        <v>3</v>
      </c>
      <c r="F68259" s="1">
        <v>81.900000000000006</v>
      </c>
      <c r="G68259" s="1">
        <v>81.599999999999994</v>
      </c>
      <c r="H68259" s="1">
        <v>0.66</v>
      </c>
      <c r="I68259" s="1">
        <v>0.3</v>
      </c>
      <c r="J68259" s="1">
        <v>0.46</v>
      </c>
      <c r="K68259" s="19">
        <v>0.183</v>
      </c>
      <c r="L68259" s="8">
        <v>0.68200000000000005</v>
      </c>
      <c r="M68259" s="1"/>
    </row>
    <row r="68260" spans="2:13" x14ac:dyDescent="0.25">
      <c r="B68260">
        <v>163</v>
      </c>
      <c r="C68260">
        <v>20</v>
      </c>
      <c r="D68260">
        <v>0</v>
      </c>
      <c r="E68260">
        <v>2</v>
      </c>
      <c r="F68260" s="1">
        <v>79.239999999999995</v>
      </c>
      <c r="G68260" s="1">
        <v>78.78</v>
      </c>
      <c r="H68260" s="1">
        <v>0.52</v>
      </c>
      <c r="I68260" s="1">
        <v>0.46</v>
      </c>
      <c r="J68260" s="1">
        <v>0.88</v>
      </c>
      <c r="K68260" s="19">
        <v>0.20799999999999999</v>
      </c>
      <c r="L68260" s="8">
        <v>0.746</v>
      </c>
      <c r="M68260" s="1"/>
    </row>
    <row r="68261" spans="2:13" x14ac:dyDescent="0.25">
      <c r="B68261">
        <v>163</v>
      </c>
      <c r="C68261">
        <v>20</v>
      </c>
      <c r="D68261">
        <v>0</v>
      </c>
      <c r="E68261">
        <v>3</v>
      </c>
      <c r="F68261" s="1">
        <v>81.88</v>
      </c>
      <c r="G68261" s="1">
        <v>81.569999999999993</v>
      </c>
      <c r="H68261" s="1">
        <v>0.63</v>
      </c>
      <c r="I68261" s="1">
        <v>0.31</v>
      </c>
      <c r="J68261" s="1">
        <v>0.49</v>
      </c>
      <c r="K68261" s="19">
        <v>0.191</v>
      </c>
      <c r="L68261" s="8">
        <v>0.69799999999999995</v>
      </c>
      <c r="M68261" s="1"/>
    </row>
    <row r="68262" spans="2:13" x14ac:dyDescent="0.25">
      <c r="B68262">
        <v>164</v>
      </c>
      <c r="C68262">
        <v>20</v>
      </c>
      <c r="D68262">
        <v>0</v>
      </c>
      <c r="E68262">
        <v>2</v>
      </c>
      <c r="F68262" s="1">
        <v>79.17</v>
      </c>
      <c r="G68262" s="1">
        <v>78.709999999999994</v>
      </c>
      <c r="H68262" s="1">
        <v>0.52</v>
      </c>
      <c r="I68262" s="1">
        <v>0.46</v>
      </c>
      <c r="J68262" s="1">
        <v>0.88</v>
      </c>
      <c r="K68262" s="19">
        <v>0.21100000000000002</v>
      </c>
      <c r="L68262" s="8">
        <v>0.746</v>
      </c>
      <c r="M68262" s="1"/>
    </row>
    <row r="68263" spans="2:13" x14ac:dyDescent="0.25">
      <c r="B68263">
        <v>164</v>
      </c>
      <c r="C68263">
        <v>20</v>
      </c>
      <c r="D68263">
        <v>0</v>
      </c>
      <c r="E68263">
        <v>3</v>
      </c>
      <c r="F68263" s="1">
        <v>81.81</v>
      </c>
      <c r="G68263" s="1">
        <v>81.53</v>
      </c>
      <c r="H68263" s="1">
        <v>0.62</v>
      </c>
      <c r="I68263" s="1">
        <v>0.28000000000000003</v>
      </c>
      <c r="J68263" s="1">
        <v>0.45</v>
      </c>
      <c r="K68263" s="19">
        <v>0.19400000000000001</v>
      </c>
      <c r="L68263" s="8">
        <v>0.68200000000000005</v>
      </c>
      <c r="M68263" s="1"/>
    </row>
    <row r="68264" spans="2:13" x14ac:dyDescent="0.25">
      <c r="B68264">
        <v>165</v>
      </c>
      <c r="C68264">
        <v>20</v>
      </c>
      <c r="D68264">
        <v>0</v>
      </c>
      <c r="E68264">
        <v>2</v>
      </c>
      <c r="F68264" s="1">
        <v>79.11</v>
      </c>
      <c r="G68264" s="1">
        <v>78.64</v>
      </c>
      <c r="H68264" s="1">
        <v>0.52</v>
      </c>
      <c r="I68264" s="1">
        <v>0.47</v>
      </c>
      <c r="J68264" s="1">
        <v>0.91</v>
      </c>
      <c r="K68264" s="19">
        <v>0.21199999999999999</v>
      </c>
      <c r="L68264" s="8">
        <v>0.746</v>
      </c>
      <c r="M68264" s="1"/>
    </row>
    <row r="68265" spans="2:13" x14ac:dyDescent="0.25">
      <c r="B68265">
        <v>165</v>
      </c>
      <c r="C68265">
        <v>20</v>
      </c>
      <c r="D68265">
        <v>0</v>
      </c>
      <c r="E68265">
        <v>3</v>
      </c>
      <c r="F68265" s="1">
        <v>81.72</v>
      </c>
      <c r="G68265" s="1">
        <v>81.45</v>
      </c>
      <c r="H68265" s="1">
        <v>0.61</v>
      </c>
      <c r="I68265" s="1">
        <v>0.27</v>
      </c>
      <c r="J68265" s="1">
        <v>0.45</v>
      </c>
      <c r="K68265" s="19">
        <v>0.191</v>
      </c>
      <c r="L68265" s="8">
        <v>0.68200000000000005</v>
      </c>
      <c r="M68265" s="1"/>
    </row>
    <row r="68266" spans="2:13" x14ac:dyDescent="0.25">
      <c r="B68266">
        <v>166</v>
      </c>
      <c r="C68266">
        <v>20</v>
      </c>
      <c r="D68266">
        <v>0</v>
      </c>
      <c r="E68266">
        <v>2</v>
      </c>
      <c r="F68266" s="1">
        <v>79.040000000000006</v>
      </c>
      <c r="G68266" s="1">
        <v>78.58</v>
      </c>
      <c r="H68266" s="1">
        <v>0.52</v>
      </c>
      <c r="I68266" s="1">
        <v>0.46</v>
      </c>
      <c r="J68266" s="1">
        <v>0.89</v>
      </c>
      <c r="K68266" s="19">
        <v>0.21000000000000002</v>
      </c>
      <c r="L68266" s="8">
        <v>0.746</v>
      </c>
      <c r="M68266" s="1"/>
    </row>
    <row r="68267" spans="2:13" x14ac:dyDescent="0.25">
      <c r="B68267">
        <v>166</v>
      </c>
      <c r="C68267">
        <v>20</v>
      </c>
      <c r="D68267">
        <v>0</v>
      </c>
      <c r="E68267">
        <v>3</v>
      </c>
      <c r="F68267" s="1">
        <v>81.599999999999994</v>
      </c>
      <c r="G68267" s="1">
        <v>81.39</v>
      </c>
      <c r="H68267" s="1">
        <v>0.61</v>
      </c>
      <c r="I68267" s="1">
        <v>0.21</v>
      </c>
      <c r="J68267" s="1">
        <v>0.35</v>
      </c>
      <c r="K68267" s="19">
        <v>0.17199999999999999</v>
      </c>
      <c r="L68267" s="8">
        <v>0.63400000000000001</v>
      </c>
      <c r="M68267" s="1"/>
    </row>
    <row r="68268" spans="2:13" x14ac:dyDescent="0.25">
      <c r="B68268">
        <v>167</v>
      </c>
      <c r="C68268">
        <v>20</v>
      </c>
      <c r="D68268">
        <v>0</v>
      </c>
      <c r="E68268">
        <v>2</v>
      </c>
      <c r="F68268" s="1">
        <v>78.98</v>
      </c>
      <c r="G68268" s="1">
        <v>78.5</v>
      </c>
      <c r="H68268" s="1">
        <v>0.53</v>
      </c>
      <c r="I68268" s="1">
        <v>0.48</v>
      </c>
      <c r="J68268" s="1">
        <v>0.9</v>
      </c>
      <c r="K68268" s="19">
        <v>0.214</v>
      </c>
      <c r="L68268" s="8">
        <v>0.746</v>
      </c>
      <c r="M68268" s="1"/>
    </row>
    <row r="68269" spans="2:13" x14ac:dyDescent="0.25">
      <c r="B68269">
        <v>167</v>
      </c>
      <c r="C68269">
        <v>20</v>
      </c>
      <c r="D68269">
        <v>0</v>
      </c>
      <c r="E68269">
        <v>3</v>
      </c>
      <c r="F68269" s="1">
        <v>81.53</v>
      </c>
      <c r="G68269" s="1">
        <v>81.319999999999993</v>
      </c>
      <c r="H68269" s="1">
        <v>0.61</v>
      </c>
      <c r="I68269" s="1">
        <v>0.21</v>
      </c>
      <c r="J68269" s="1">
        <v>0.35</v>
      </c>
      <c r="K68269" s="19">
        <v>0.16799999999999998</v>
      </c>
      <c r="L68269" s="8">
        <v>0.61899999999999999</v>
      </c>
      <c r="M68269" s="1"/>
    </row>
    <row r="68270" spans="2:13" x14ac:dyDescent="0.25">
      <c r="B68270">
        <v>168</v>
      </c>
      <c r="C68270">
        <v>20</v>
      </c>
      <c r="D68270">
        <v>0</v>
      </c>
      <c r="E68270">
        <v>2</v>
      </c>
      <c r="F68270" s="1">
        <v>78.87</v>
      </c>
      <c r="G68270" s="1">
        <v>78.42</v>
      </c>
      <c r="H68270" s="1">
        <v>0.54</v>
      </c>
      <c r="I68270" s="1">
        <v>0.45</v>
      </c>
      <c r="J68270" s="1">
        <v>0.83</v>
      </c>
      <c r="K68270" s="19">
        <v>0.223</v>
      </c>
      <c r="L68270" s="8">
        <v>0.746</v>
      </c>
      <c r="M68270" s="1"/>
    </row>
    <row r="68271" spans="2:13" x14ac:dyDescent="0.25">
      <c r="B68271">
        <v>168</v>
      </c>
      <c r="C68271">
        <v>20</v>
      </c>
      <c r="D68271">
        <v>0</v>
      </c>
      <c r="E68271">
        <v>3</v>
      </c>
      <c r="F68271" s="1">
        <v>81.430000000000007</v>
      </c>
      <c r="G68271" s="1">
        <v>81.19</v>
      </c>
      <c r="H68271" s="1">
        <v>0.64</v>
      </c>
      <c r="I68271" s="1">
        <v>0.24</v>
      </c>
      <c r="J68271" s="1">
        <v>0.37</v>
      </c>
      <c r="K68271" s="19">
        <v>0.193</v>
      </c>
      <c r="L68271" s="8">
        <v>0.65</v>
      </c>
      <c r="M68271" s="1"/>
    </row>
    <row r="68272" spans="2:13" x14ac:dyDescent="0.25">
      <c r="B68272">
        <v>169</v>
      </c>
      <c r="C68272">
        <v>20</v>
      </c>
      <c r="D68272">
        <v>0</v>
      </c>
      <c r="E68272">
        <v>2</v>
      </c>
      <c r="F68272" s="1">
        <v>78.75</v>
      </c>
      <c r="G68272" s="1">
        <v>78.34</v>
      </c>
      <c r="H68272" s="1">
        <v>0.55000000000000004</v>
      </c>
      <c r="I68272" s="1">
        <v>0.41</v>
      </c>
      <c r="J68272" s="1">
        <v>0.74</v>
      </c>
      <c r="K68272" s="19">
        <v>0.224</v>
      </c>
      <c r="L68272" s="8">
        <v>0.68200000000000005</v>
      </c>
      <c r="M68272" s="1"/>
    </row>
    <row r="68273" spans="2:13" x14ac:dyDescent="0.25">
      <c r="B68273">
        <v>169</v>
      </c>
      <c r="C68273">
        <v>20</v>
      </c>
      <c r="D68273">
        <v>0</v>
      </c>
      <c r="E68273">
        <v>3</v>
      </c>
      <c r="F68273" s="1">
        <v>81.25</v>
      </c>
      <c r="G68273" s="1">
        <v>81.099999999999994</v>
      </c>
      <c r="H68273" s="1">
        <v>0.66</v>
      </c>
      <c r="I68273" s="1">
        <v>0.15</v>
      </c>
      <c r="J68273" s="1">
        <v>0.22</v>
      </c>
      <c r="K68273" s="19">
        <v>0.19800000000000001</v>
      </c>
      <c r="L68273" s="8">
        <v>0.60299999999999998</v>
      </c>
      <c r="M68273" s="1"/>
    </row>
    <row r="68274" spans="2:13" x14ac:dyDescent="0.25">
      <c r="B68274">
        <v>170</v>
      </c>
      <c r="C68274">
        <v>20</v>
      </c>
      <c r="D68274">
        <v>0</v>
      </c>
      <c r="E68274">
        <v>2</v>
      </c>
      <c r="F68274" s="1">
        <v>78.680000000000007</v>
      </c>
      <c r="G68274" s="1">
        <v>78.260000000000005</v>
      </c>
      <c r="H68274" s="1">
        <v>0.55000000000000004</v>
      </c>
      <c r="I68274" s="1">
        <v>0.42</v>
      </c>
      <c r="J68274" s="1">
        <v>0.77</v>
      </c>
      <c r="K68274" s="19">
        <v>0.22800000000000001</v>
      </c>
      <c r="L68274" s="8">
        <v>0.71399999999999997</v>
      </c>
      <c r="M68274" s="1"/>
    </row>
    <row r="68275" spans="2:13" x14ac:dyDescent="0.25">
      <c r="B68275">
        <v>170</v>
      </c>
      <c r="C68275">
        <v>20</v>
      </c>
      <c r="D68275">
        <v>0</v>
      </c>
      <c r="E68275">
        <v>3</v>
      </c>
      <c r="F68275" s="1">
        <v>81.25</v>
      </c>
      <c r="G68275" s="1">
        <v>81.03</v>
      </c>
      <c r="H68275" s="1">
        <v>0.65</v>
      </c>
      <c r="I68275" s="1">
        <v>0.22</v>
      </c>
      <c r="J68275" s="1">
        <v>0.35</v>
      </c>
      <c r="K68275" s="19">
        <v>0.20899999999999999</v>
      </c>
      <c r="L68275" s="8">
        <v>0.66600000000000004</v>
      </c>
      <c r="M68275" s="1"/>
    </row>
    <row r="68276" spans="2:13" x14ac:dyDescent="0.25">
      <c r="B68276">
        <v>171</v>
      </c>
      <c r="C68276">
        <v>20</v>
      </c>
      <c r="D68276">
        <v>0</v>
      </c>
      <c r="E68276">
        <v>2</v>
      </c>
      <c r="F68276" s="1">
        <v>78.59</v>
      </c>
      <c r="G68276" s="1">
        <v>78.180000000000007</v>
      </c>
      <c r="H68276" s="1">
        <v>0.55000000000000004</v>
      </c>
      <c r="I68276" s="1">
        <v>0.41</v>
      </c>
      <c r="J68276" s="1">
        <v>0.75</v>
      </c>
      <c r="K68276" s="19">
        <v>0.22800000000000001</v>
      </c>
      <c r="L68276" s="8">
        <v>0.69799999999999995</v>
      </c>
      <c r="M68276" s="1"/>
    </row>
    <row r="68277" spans="2:13" x14ac:dyDescent="0.25">
      <c r="B68277">
        <v>171</v>
      </c>
      <c r="C68277">
        <v>20</v>
      </c>
      <c r="D68277">
        <v>0</v>
      </c>
      <c r="E68277">
        <v>3</v>
      </c>
      <c r="F68277" s="1">
        <v>81.14</v>
      </c>
      <c r="G68277" s="1">
        <v>80.92</v>
      </c>
      <c r="H68277" s="1">
        <v>0.64</v>
      </c>
      <c r="I68277" s="1">
        <v>0.22</v>
      </c>
      <c r="J68277" s="1">
        <v>0.35</v>
      </c>
      <c r="K68277" s="19">
        <v>0.21100000000000002</v>
      </c>
      <c r="L68277" s="8">
        <v>0.66600000000000004</v>
      </c>
      <c r="M68277" s="1"/>
    </row>
    <row r="68278" spans="2:13" x14ac:dyDescent="0.25">
      <c r="B68278">
        <v>172</v>
      </c>
      <c r="C68278">
        <v>20</v>
      </c>
      <c r="D68278">
        <v>0</v>
      </c>
      <c r="E68278">
        <v>2</v>
      </c>
      <c r="F68278" s="1">
        <v>78.489999999999995</v>
      </c>
      <c r="G68278" s="1">
        <v>78.12</v>
      </c>
      <c r="H68278" s="1">
        <v>0.55000000000000004</v>
      </c>
      <c r="I68278" s="1">
        <v>0.37</v>
      </c>
      <c r="J68278" s="1">
        <v>0.67</v>
      </c>
      <c r="K68278" s="19">
        <v>0.22100000000000003</v>
      </c>
      <c r="L68278" s="8">
        <v>0.68200000000000005</v>
      </c>
      <c r="M68278" s="1"/>
    </row>
    <row r="68279" spans="2:13" x14ac:dyDescent="0.25">
      <c r="B68279">
        <v>172</v>
      </c>
      <c r="C68279">
        <v>20</v>
      </c>
      <c r="D68279">
        <v>0</v>
      </c>
      <c r="E68279">
        <v>3</v>
      </c>
      <c r="F68279" s="1">
        <v>80.98</v>
      </c>
      <c r="G68279" s="1">
        <v>80.91</v>
      </c>
      <c r="H68279" s="1">
        <v>0.63</v>
      </c>
      <c r="I68279" s="1">
        <v>7.0000000000000007E-2</v>
      </c>
      <c r="J68279" s="1">
        <v>0.11</v>
      </c>
      <c r="K68279" s="19">
        <v>0.18</v>
      </c>
      <c r="L68279" s="8">
        <v>0.57099999999999995</v>
      </c>
      <c r="M68279" s="1"/>
    </row>
    <row r="68280" spans="2:13" x14ac:dyDescent="0.25">
      <c r="B68280">
        <v>173</v>
      </c>
      <c r="C68280">
        <v>20</v>
      </c>
      <c r="D68280">
        <v>0</v>
      </c>
      <c r="E68280">
        <v>2</v>
      </c>
      <c r="F68280" s="1">
        <v>78.44</v>
      </c>
      <c r="G68280" s="1">
        <v>78.03</v>
      </c>
      <c r="H68280" s="1">
        <v>0.55000000000000004</v>
      </c>
      <c r="I68280" s="1">
        <v>0.41</v>
      </c>
      <c r="J68280" s="1">
        <v>0.73</v>
      </c>
      <c r="K68280" s="19">
        <v>0.224</v>
      </c>
      <c r="L68280" s="8">
        <v>0.71399999999999997</v>
      </c>
      <c r="M68280" s="1"/>
    </row>
    <row r="68281" spans="2:13" x14ac:dyDescent="0.25">
      <c r="B68281">
        <v>173</v>
      </c>
      <c r="C68281">
        <v>20</v>
      </c>
      <c r="D68281">
        <v>0</v>
      </c>
      <c r="E68281">
        <v>3</v>
      </c>
      <c r="F68281" s="1">
        <v>80.95</v>
      </c>
      <c r="G68281" s="1">
        <v>80.81</v>
      </c>
      <c r="H68281" s="1">
        <v>0.63</v>
      </c>
      <c r="I68281" s="1">
        <v>0.14000000000000001</v>
      </c>
      <c r="J68281" s="1">
        <v>0.22</v>
      </c>
      <c r="K68281" s="19">
        <v>0.184</v>
      </c>
      <c r="L68281" s="8">
        <v>0.55500000000000005</v>
      </c>
      <c r="M68281" s="1"/>
    </row>
    <row r="68282" spans="2:13" x14ac:dyDescent="0.25">
      <c r="B68282">
        <v>174</v>
      </c>
      <c r="C68282">
        <v>20</v>
      </c>
      <c r="D68282">
        <v>0</v>
      </c>
      <c r="E68282">
        <v>2</v>
      </c>
      <c r="F68282" s="1">
        <v>78.42</v>
      </c>
      <c r="G68282" s="1">
        <v>77.94</v>
      </c>
      <c r="H68282" s="1">
        <v>0.56999999999999995</v>
      </c>
      <c r="I68282" s="1">
        <v>0.48</v>
      </c>
      <c r="J68282" s="1">
        <v>0.84</v>
      </c>
      <c r="K68282" s="19">
        <v>0.22900000000000001</v>
      </c>
      <c r="L68282" s="8">
        <v>0.746</v>
      </c>
      <c r="M68282" s="1"/>
    </row>
    <row r="68283" spans="2:13" x14ac:dyDescent="0.25">
      <c r="B68283">
        <v>174</v>
      </c>
      <c r="C68283">
        <v>20</v>
      </c>
      <c r="D68283">
        <v>0</v>
      </c>
      <c r="E68283">
        <v>3</v>
      </c>
      <c r="F68283" s="1">
        <v>81</v>
      </c>
      <c r="G68283" s="1">
        <v>80.680000000000007</v>
      </c>
      <c r="H68283" s="1">
        <v>0.65</v>
      </c>
      <c r="I68283" s="1">
        <v>0.32</v>
      </c>
      <c r="J68283" s="1">
        <v>0.49</v>
      </c>
      <c r="K68283" s="19">
        <v>0.20400000000000001</v>
      </c>
      <c r="L68283" s="8">
        <v>0.65</v>
      </c>
      <c r="M68283" s="1"/>
    </row>
    <row r="68284" spans="2:13" x14ac:dyDescent="0.25">
      <c r="B68284">
        <v>175</v>
      </c>
      <c r="C68284">
        <v>20</v>
      </c>
      <c r="D68284">
        <v>0</v>
      </c>
      <c r="E68284">
        <v>2</v>
      </c>
      <c r="F68284" s="1">
        <v>78.33</v>
      </c>
      <c r="G68284" s="1">
        <v>77.87</v>
      </c>
      <c r="H68284" s="1">
        <v>0.56999999999999995</v>
      </c>
      <c r="I68284" s="1">
        <v>0.46</v>
      </c>
      <c r="J68284" s="1">
        <v>0.81</v>
      </c>
      <c r="K68284" s="19">
        <v>0.22800000000000001</v>
      </c>
      <c r="L68284" s="8">
        <v>0.71399999999999997</v>
      </c>
      <c r="M68284" s="1"/>
    </row>
    <row r="68285" spans="2:13" x14ac:dyDescent="0.25">
      <c r="B68285">
        <v>175</v>
      </c>
      <c r="C68285">
        <v>20</v>
      </c>
      <c r="D68285">
        <v>0</v>
      </c>
      <c r="E68285">
        <v>3</v>
      </c>
      <c r="F68285" s="1">
        <v>80.94</v>
      </c>
      <c r="G68285" s="1">
        <v>80.599999999999994</v>
      </c>
      <c r="H68285" s="1">
        <v>0.64</v>
      </c>
      <c r="I68285" s="1">
        <v>0.34</v>
      </c>
      <c r="J68285" s="1">
        <v>0.53</v>
      </c>
      <c r="K68285" s="19">
        <v>0.19500000000000001</v>
      </c>
      <c r="L68285" s="8">
        <v>0.66600000000000004</v>
      </c>
      <c r="M68285" s="1"/>
    </row>
    <row r="68286" spans="2:13" x14ac:dyDescent="0.25">
      <c r="B68286">
        <v>176</v>
      </c>
      <c r="C68286">
        <v>20</v>
      </c>
      <c r="D68286">
        <v>0</v>
      </c>
      <c r="E68286">
        <v>2</v>
      </c>
      <c r="F68286" s="1">
        <v>78.260000000000005</v>
      </c>
      <c r="G68286" s="1">
        <v>77.8</v>
      </c>
      <c r="H68286" s="1">
        <v>0.57999999999999996</v>
      </c>
      <c r="I68286" s="1">
        <v>0.46</v>
      </c>
      <c r="J68286" s="1">
        <v>0.79</v>
      </c>
      <c r="K68286" s="19">
        <v>0.22800000000000001</v>
      </c>
      <c r="L68286" s="8">
        <v>0.71399999999999997</v>
      </c>
      <c r="M68286" s="1"/>
    </row>
    <row r="68287" spans="2:13" x14ac:dyDescent="0.25">
      <c r="B68287">
        <v>176</v>
      </c>
      <c r="C68287">
        <v>20</v>
      </c>
      <c r="D68287">
        <v>0</v>
      </c>
      <c r="E68287">
        <v>3</v>
      </c>
      <c r="F68287" s="1">
        <v>80.88</v>
      </c>
      <c r="G68287" s="1">
        <v>80.540000000000006</v>
      </c>
      <c r="H68287" s="1">
        <v>0.65</v>
      </c>
      <c r="I68287" s="1">
        <v>0.34</v>
      </c>
      <c r="J68287" s="1">
        <v>0.52</v>
      </c>
      <c r="K68287" s="19">
        <v>0.19</v>
      </c>
      <c r="L68287" s="8">
        <v>0.63400000000000001</v>
      </c>
      <c r="M68287" s="1"/>
    </row>
    <row r="68288" spans="2:13" x14ac:dyDescent="0.25">
      <c r="B68288">
        <v>177</v>
      </c>
      <c r="C68288">
        <v>20</v>
      </c>
      <c r="D68288">
        <v>0</v>
      </c>
      <c r="E68288">
        <v>2</v>
      </c>
      <c r="F68288" s="1">
        <v>78.2</v>
      </c>
      <c r="G68288" s="1">
        <v>77.72</v>
      </c>
      <c r="H68288" s="1">
        <v>0.57999999999999996</v>
      </c>
      <c r="I68288" s="1">
        <v>0.48</v>
      </c>
      <c r="J68288" s="1">
        <v>0.82</v>
      </c>
      <c r="K68288" s="19">
        <v>0.22900000000000001</v>
      </c>
      <c r="L68288" s="8">
        <v>0.71399999999999997</v>
      </c>
      <c r="M68288" s="1"/>
    </row>
    <row r="68289" spans="2:13" x14ac:dyDescent="0.25">
      <c r="B68289">
        <v>177</v>
      </c>
      <c r="C68289">
        <v>20</v>
      </c>
      <c r="D68289">
        <v>0</v>
      </c>
      <c r="E68289">
        <v>3</v>
      </c>
      <c r="F68289" s="1">
        <v>80.900000000000006</v>
      </c>
      <c r="G68289" s="1">
        <v>80.489999999999995</v>
      </c>
      <c r="H68289" s="1">
        <v>0.64</v>
      </c>
      <c r="I68289" s="1">
        <v>0.41</v>
      </c>
      <c r="J68289" s="1">
        <v>0.65</v>
      </c>
      <c r="K68289" s="19">
        <v>0.184</v>
      </c>
      <c r="L68289" s="8">
        <v>0.65</v>
      </c>
      <c r="M68289" s="1"/>
    </row>
    <row r="68290" spans="2:13" x14ac:dyDescent="0.25">
      <c r="B68290">
        <v>178</v>
      </c>
      <c r="C68290">
        <v>20</v>
      </c>
      <c r="D68290">
        <v>0</v>
      </c>
      <c r="E68290">
        <v>2</v>
      </c>
      <c r="F68290" s="1">
        <v>78.150000000000006</v>
      </c>
      <c r="G68290" s="1">
        <v>77.66</v>
      </c>
      <c r="H68290" s="1">
        <v>0.57999999999999996</v>
      </c>
      <c r="I68290" s="1">
        <v>0.49</v>
      </c>
      <c r="J68290" s="1">
        <v>0.84</v>
      </c>
      <c r="K68290" s="19">
        <v>0.22700000000000001</v>
      </c>
      <c r="L68290" s="8">
        <v>0.76100000000000001</v>
      </c>
      <c r="M68290" s="1"/>
    </row>
    <row r="68291" spans="2:13" x14ac:dyDescent="0.25">
      <c r="B68291">
        <v>178</v>
      </c>
      <c r="C68291">
        <v>20</v>
      </c>
      <c r="D68291">
        <v>0</v>
      </c>
      <c r="E68291">
        <v>3</v>
      </c>
      <c r="F68291" s="1">
        <v>80.84</v>
      </c>
      <c r="G68291" s="1">
        <v>80.42</v>
      </c>
      <c r="H68291" s="1">
        <v>0.61</v>
      </c>
      <c r="I68291" s="1">
        <v>0.42</v>
      </c>
      <c r="J68291" s="1">
        <v>0.69</v>
      </c>
      <c r="K68291" s="19">
        <v>0.17299999999999999</v>
      </c>
      <c r="L68291" s="8">
        <v>0.71399999999999997</v>
      </c>
      <c r="M68291" s="1"/>
    </row>
    <row r="68292" spans="2:13" x14ac:dyDescent="0.25">
      <c r="B68292">
        <v>179</v>
      </c>
      <c r="C68292">
        <v>20</v>
      </c>
      <c r="D68292">
        <v>0</v>
      </c>
      <c r="E68292">
        <v>2</v>
      </c>
      <c r="F68292" s="1">
        <v>78.11</v>
      </c>
      <c r="G68292" s="1">
        <v>77.569999999999993</v>
      </c>
      <c r="H68292" s="1">
        <v>0.57999999999999996</v>
      </c>
      <c r="I68292" s="1">
        <v>0.54</v>
      </c>
      <c r="J68292" s="1">
        <v>0.92</v>
      </c>
      <c r="K68292" s="19">
        <v>0.22800000000000001</v>
      </c>
      <c r="L68292" s="8">
        <v>0.79300000000000004</v>
      </c>
      <c r="M68292" s="1"/>
    </row>
    <row r="68293" spans="2:13" x14ac:dyDescent="0.25">
      <c r="B68293">
        <v>179</v>
      </c>
      <c r="C68293">
        <v>20</v>
      </c>
      <c r="D68293">
        <v>0</v>
      </c>
      <c r="E68293">
        <v>3</v>
      </c>
      <c r="F68293" s="1">
        <v>80.87</v>
      </c>
      <c r="G68293" s="1">
        <v>80.319999999999993</v>
      </c>
      <c r="H68293" s="1">
        <v>0.6</v>
      </c>
      <c r="I68293" s="1">
        <v>0.55000000000000004</v>
      </c>
      <c r="J68293" s="1">
        <v>0.91</v>
      </c>
      <c r="K68293" s="19">
        <v>0.188</v>
      </c>
      <c r="L68293" s="8">
        <v>0.79300000000000004</v>
      </c>
      <c r="M68293" s="1"/>
    </row>
    <row r="68294" spans="2:13" x14ac:dyDescent="0.25">
      <c r="B68294">
        <v>-180</v>
      </c>
      <c r="C68294">
        <v>21</v>
      </c>
      <c r="D68294">
        <v>0</v>
      </c>
      <c r="E68294">
        <v>2</v>
      </c>
      <c r="F68294" s="1">
        <v>77.55</v>
      </c>
      <c r="G68294" s="1">
        <v>77.06</v>
      </c>
      <c r="H68294" s="1">
        <v>0.6</v>
      </c>
      <c r="I68294" s="1">
        <v>0.49</v>
      </c>
      <c r="J68294" s="1">
        <v>0.82</v>
      </c>
      <c r="K68294" s="19">
        <v>0.22599999999999998</v>
      </c>
      <c r="L68294" s="8">
        <v>0.77700000000000002</v>
      </c>
      <c r="M68294" s="1"/>
    </row>
    <row r="68295" spans="2:13" x14ac:dyDescent="0.25">
      <c r="B68295">
        <v>-180</v>
      </c>
      <c r="C68295">
        <v>21</v>
      </c>
      <c r="D68295">
        <v>0</v>
      </c>
      <c r="E68295">
        <v>3</v>
      </c>
      <c r="F68295" s="1">
        <v>80.290000000000006</v>
      </c>
      <c r="G68295" s="1">
        <v>79.86</v>
      </c>
      <c r="H68295" s="1">
        <v>0.6</v>
      </c>
      <c r="I68295" s="1">
        <v>0.43</v>
      </c>
      <c r="J68295" s="1">
        <v>0.73</v>
      </c>
      <c r="K68295" s="19">
        <v>0.17100000000000001</v>
      </c>
      <c r="L68295" s="8">
        <v>0.76100000000000001</v>
      </c>
      <c r="M68295" s="1"/>
    </row>
    <row r="68296" spans="2:13" x14ac:dyDescent="0.25">
      <c r="B68296">
        <v>-179</v>
      </c>
      <c r="C68296">
        <v>21</v>
      </c>
      <c r="D68296">
        <v>0</v>
      </c>
      <c r="E68296">
        <v>2</v>
      </c>
      <c r="F68296" s="1">
        <v>77.47</v>
      </c>
      <c r="G68296" s="1">
        <v>76.97</v>
      </c>
      <c r="H68296" s="1">
        <v>0.61</v>
      </c>
      <c r="I68296" s="1">
        <v>0.5</v>
      </c>
      <c r="J68296" s="1">
        <v>0.82</v>
      </c>
      <c r="K68296" s="19">
        <v>0.22800000000000001</v>
      </c>
      <c r="L68296" s="8">
        <v>0.77700000000000002</v>
      </c>
      <c r="M68296" s="1"/>
    </row>
    <row r="68297" spans="2:13" x14ac:dyDescent="0.25">
      <c r="B68297">
        <v>-179</v>
      </c>
      <c r="C68297">
        <v>21</v>
      </c>
      <c r="D68297">
        <v>0</v>
      </c>
      <c r="E68297">
        <v>3</v>
      </c>
      <c r="F68297" s="1">
        <v>80.16</v>
      </c>
      <c r="G68297" s="1">
        <v>79.739999999999995</v>
      </c>
      <c r="H68297" s="1">
        <v>0.62</v>
      </c>
      <c r="I68297" s="1">
        <v>0.42</v>
      </c>
      <c r="J68297" s="1">
        <v>0.67</v>
      </c>
      <c r="K68297" s="19">
        <v>0.183</v>
      </c>
      <c r="L68297" s="8">
        <v>0.69799999999999995</v>
      </c>
      <c r="M68297" s="1"/>
    </row>
    <row r="68298" spans="2:13" x14ac:dyDescent="0.25">
      <c r="B68298">
        <v>-178</v>
      </c>
      <c r="C68298">
        <v>21</v>
      </c>
      <c r="D68298">
        <v>0</v>
      </c>
      <c r="E68298">
        <v>2</v>
      </c>
      <c r="F68298" s="1">
        <v>77.41</v>
      </c>
      <c r="G68298" s="1">
        <v>76.89</v>
      </c>
      <c r="H68298" s="1">
        <v>0.61</v>
      </c>
      <c r="I68298" s="1">
        <v>0.52</v>
      </c>
      <c r="J68298" s="1">
        <v>0.85</v>
      </c>
      <c r="K68298" s="19">
        <v>0.22599999999999998</v>
      </c>
      <c r="L68298" s="8">
        <v>0.77700000000000002</v>
      </c>
      <c r="M68298" s="1"/>
    </row>
    <row r="68299" spans="2:13" x14ac:dyDescent="0.25">
      <c r="B68299">
        <v>-178</v>
      </c>
      <c r="C68299">
        <v>21</v>
      </c>
      <c r="D68299">
        <v>0</v>
      </c>
      <c r="E68299">
        <v>3</v>
      </c>
      <c r="F68299" s="1">
        <v>80.14</v>
      </c>
      <c r="G68299" s="1">
        <v>79.64</v>
      </c>
      <c r="H68299" s="1">
        <v>0.63</v>
      </c>
      <c r="I68299" s="1">
        <v>0.5</v>
      </c>
      <c r="J68299" s="1">
        <v>0.78</v>
      </c>
      <c r="K68299" s="19">
        <v>0.193</v>
      </c>
      <c r="L68299" s="8">
        <v>0.746</v>
      </c>
      <c r="M68299" s="1"/>
    </row>
    <row r="68300" spans="2:13" x14ac:dyDescent="0.25">
      <c r="B68300">
        <v>-177</v>
      </c>
      <c r="C68300">
        <v>21</v>
      </c>
      <c r="D68300">
        <v>0</v>
      </c>
      <c r="E68300">
        <v>2</v>
      </c>
      <c r="F68300" s="1">
        <v>77.319999999999993</v>
      </c>
      <c r="G68300" s="1">
        <v>76.81</v>
      </c>
      <c r="H68300" s="1">
        <v>0.6</v>
      </c>
      <c r="I68300" s="1">
        <v>0.51</v>
      </c>
      <c r="J68300" s="1">
        <v>0.84</v>
      </c>
      <c r="K68300" s="19">
        <v>0.222</v>
      </c>
      <c r="L68300" s="8">
        <v>0.77700000000000002</v>
      </c>
      <c r="M68300" s="1"/>
    </row>
    <row r="68301" spans="2:13" x14ac:dyDescent="0.25">
      <c r="B68301">
        <v>-177</v>
      </c>
      <c r="C68301">
        <v>21</v>
      </c>
      <c r="D68301">
        <v>0</v>
      </c>
      <c r="E68301">
        <v>3</v>
      </c>
      <c r="F68301" s="1">
        <v>80.14</v>
      </c>
      <c r="G68301" s="1">
        <v>79.569999999999993</v>
      </c>
      <c r="H68301" s="1">
        <v>0.62</v>
      </c>
      <c r="I68301" s="1">
        <v>0.56999999999999995</v>
      </c>
      <c r="J68301" s="1">
        <v>0.91</v>
      </c>
      <c r="K68301" s="19">
        <v>0.183</v>
      </c>
      <c r="L68301" s="8">
        <v>0.77700000000000002</v>
      </c>
      <c r="M68301" s="1"/>
    </row>
    <row r="68302" spans="2:13" x14ac:dyDescent="0.25">
      <c r="B68302">
        <v>-176</v>
      </c>
      <c r="C68302">
        <v>21</v>
      </c>
      <c r="D68302">
        <v>0</v>
      </c>
      <c r="E68302">
        <v>2</v>
      </c>
      <c r="F68302" s="1">
        <v>77.209999999999994</v>
      </c>
      <c r="G68302" s="1">
        <v>76.73</v>
      </c>
      <c r="H68302" s="1">
        <v>0.61</v>
      </c>
      <c r="I68302" s="1">
        <v>0.48</v>
      </c>
      <c r="J68302" s="1">
        <v>0.78</v>
      </c>
      <c r="K68302" s="19">
        <v>0.22499999999999998</v>
      </c>
      <c r="L68302" s="8">
        <v>0.77700000000000002</v>
      </c>
      <c r="M68302" s="1"/>
    </row>
    <row r="68303" spans="2:13" x14ac:dyDescent="0.25">
      <c r="B68303">
        <v>-176</v>
      </c>
      <c r="C68303">
        <v>21</v>
      </c>
      <c r="D68303">
        <v>0</v>
      </c>
      <c r="E68303">
        <v>3</v>
      </c>
      <c r="F68303" s="1">
        <v>79.84</v>
      </c>
      <c r="G68303" s="1">
        <v>79.48</v>
      </c>
      <c r="H68303" s="1">
        <v>0.63</v>
      </c>
      <c r="I68303" s="1">
        <v>0.36</v>
      </c>
      <c r="J68303" s="1">
        <v>0.57999999999999996</v>
      </c>
      <c r="K68303" s="19">
        <v>0.184</v>
      </c>
      <c r="L68303" s="8">
        <v>0.73</v>
      </c>
      <c r="M68303" s="1"/>
    </row>
    <row r="68304" spans="2:13" x14ac:dyDescent="0.25">
      <c r="B68304">
        <v>-175</v>
      </c>
      <c r="C68304">
        <v>21</v>
      </c>
      <c r="D68304">
        <v>0</v>
      </c>
      <c r="E68304">
        <v>2</v>
      </c>
      <c r="F68304" s="1">
        <v>77.150000000000006</v>
      </c>
      <c r="G68304" s="1">
        <v>76.66</v>
      </c>
      <c r="H68304" s="1">
        <v>0.62</v>
      </c>
      <c r="I68304" s="1">
        <v>0.49</v>
      </c>
      <c r="J68304" s="1">
        <v>0.8</v>
      </c>
      <c r="K68304" s="19">
        <v>0.22700000000000001</v>
      </c>
      <c r="L68304" s="8">
        <v>0.77700000000000002</v>
      </c>
      <c r="M68304" s="1"/>
    </row>
    <row r="68305" spans="2:13" x14ac:dyDescent="0.25">
      <c r="B68305">
        <v>-175</v>
      </c>
      <c r="C68305">
        <v>21</v>
      </c>
      <c r="D68305">
        <v>0</v>
      </c>
      <c r="E68305">
        <v>3</v>
      </c>
      <c r="F68305" s="1">
        <v>79.75</v>
      </c>
      <c r="G68305" s="1">
        <v>79.37</v>
      </c>
      <c r="H68305" s="1">
        <v>0.66</v>
      </c>
      <c r="I68305" s="1">
        <v>0.38</v>
      </c>
      <c r="J68305" s="1">
        <v>0.57999999999999996</v>
      </c>
      <c r="K68305" s="19">
        <v>0.2</v>
      </c>
      <c r="L68305" s="8">
        <v>0.69799999999999995</v>
      </c>
      <c r="M68305" s="1"/>
    </row>
    <row r="68306" spans="2:13" x14ac:dyDescent="0.25">
      <c r="B68306">
        <v>-174</v>
      </c>
      <c r="C68306">
        <v>21</v>
      </c>
      <c r="D68306">
        <v>0</v>
      </c>
      <c r="E68306">
        <v>2</v>
      </c>
      <c r="F68306" s="1">
        <v>77.09</v>
      </c>
      <c r="G68306" s="1">
        <v>76.58</v>
      </c>
      <c r="H68306" s="1">
        <v>0.61</v>
      </c>
      <c r="I68306" s="1">
        <v>0.51</v>
      </c>
      <c r="J68306" s="1">
        <v>0.83</v>
      </c>
      <c r="K68306" s="19">
        <v>0.22599999999999998</v>
      </c>
      <c r="L68306" s="8">
        <v>0.77700000000000002</v>
      </c>
      <c r="M68306" s="1"/>
    </row>
    <row r="68307" spans="2:13" x14ac:dyDescent="0.25">
      <c r="B68307">
        <v>-174</v>
      </c>
      <c r="C68307">
        <v>21</v>
      </c>
      <c r="D68307">
        <v>0</v>
      </c>
      <c r="E68307">
        <v>3</v>
      </c>
      <c r="F68307" s="1">
        <v>79.69</v>
      </c>
      <c r="G68307" s="1">
        <v>79.290000000000006</v>
      </c>
      <c r="H68307" s="1">
        <v>0.66</v>
      </c>
      <c r="I68307" s="1">
        <v>0.4</v>
      </c>
      <c r="J68307" s="1">
        <v>0.62</v>
      </c>
      <c r="K68307" s="19">
        <v>0.20199999999999999</v>
      </c>
      <c r="L68307" s="8">
        <v>0.73</v>
      </c>
      <c r="M68307" s="1"/>
    </row>
    <row r="68308" spans="2:13" x14ac:dyDescent="0.25">
      <c r="B68308">
        <v>-173</v>
      </c>
      <c r="C68308">
        <v>21</v>
      </c>
      <c r="D68308">
        <v>0</v>
      </c>
      <c r="E68308">
        <v>2</v>
      </c>
      <c r="F68308" s="1">
        <v>77</v>
      </c>
      <c r="G68308" s="1">
        <v>76.53</v>
      </c>
      <c r="H68308" s="1">
        <v>0.59</v>
      </c>
      <c r="I68308" s="1">
        <v>0.47</v>
      </c>
      <c r="J68308" s="1">
        <v>0.8</v>
      </c>
      <c r="K68308" s="19">
        <v>0.222</v>
      </c>
      <c r="L68308" s="8">
        <v>0.76100000000000001</v>
      </c>
      <c r="M68308" s="1"/>
    </row>
    <row r="68309" spans="2:13" x14ac:dyDescent="0.25">
      <c r="B68309">
        <v>-173</v>
      </c>
      <c r="C68309">
        <v>21</v>
      </c>
      <c r="D68309">
        <v>0</v>
      </c>
      <c r="E68309">
        <v>3</v>
      </c>
      <c r="F68309" s="1">
        <v>79.61</v>
      </c>
      <c r="G68309" s="1">
        <v>79.260000000000005</v>
      </c>
      <c r="H68309" s="1">
        <v>0.59</v>
      </c>
      <c r="I68309" s="1">
        <v>0.35</v>
      </c>
      <c r="J68309" s="1">
        <v>0.59</v>
      </c>
      <c r="K68309" s="19">
        <v>0.182</v>
      </c>
      <c r="L68309" s="8">
        <v>0.71399999999999997</v>
      </c>
      <c r="M68309" s="1"/>
    </row>
    <row r="68310" spans="2:13" x14ac:dyDescent="0.25">
      <c r="B68310">
        <v>-172</v>
      </c>
      <c r="C68310">
        <v>21</v>
      </c>
      <c r="D68310">
        <v>0</v>
      </c>
      <c r="E68310">
        <v>2</v>
      </c>
      <c r="F68310" s="1">
        <v>76.959999999999994</v>
      </c>
      <c r="G68310" s="1">
        <v>76.44</v>
      </c>
      <c r="H68310" s="1">
        <v>0.59</v>
      </c>
      <c r="I68310" s="1">
        <v>0.52</v>
      </c>
      <c r="J68310" s="1">
        <v>0.87</v>
      </c>
      <c r="K68310" s="19">
        <v>0.222</v>
      </c>
      <c r="L68310" s="8">
        <v>0.79300000000000004</v>
      </c>
      <c r="M68310" s="1"/>
    </row>
    <row r="68311" spans="2:13" x14ac:dyDescent="0.25">
      <c r="B68311">
        <v>-172</v>
      </c>
      <c r="C68311">
        <v>21</v>
      </c>
      <c r="D68311">
        <v>0</v>
      </c>
      <c r="E68311">
        <v>3</v>
      </c>
      <c r="F68311" s="1">
        <v>79.59</v>
      </c>
      <c r="G68311" s="1">
        <v>79.17</v>
      </c>
      <c r="H68311" s="1">
        <v>0.59</v>
      </c>
      <c r="I68311" s="1">
        <v>0.42</v>
      </c>
      <c r="J68311" s="1">
        <v>0.72</v>
      </c>
      <c r="K68311" s="19">
        <v>0.19</v>
      </c>
      <c r="L68311" s="8">
        <v>0.746</v>
      </c>
      <c r="M68311" s="1"/>
    </row>
    <row r="68312" spans="2:13" x14ac:dyDescent="0.25">
      <c r="B68312">
        <v>-171</v>
      </c>
      <c r="C68312">
        <v>21</v>
      </c>
      <c r="D68312">
        <v>0</v>
      </c>
      <c r="E68312">
        <v>2</v>
      </c>
      <c r="F68312" s="1">
        <v>76.900000000000006</v>
      </c>
      <c r="G68312" s="1">
        <v>76.37</v>
      </c>
      <c r="H68312" s="1">
        <v>0.59</v>
      </c>
      <c r="I68312" s="1">
        <v>0.53</v>
      </c>
      <c r="J68312" s="1">
        <v>0.91</v>
      </c>
      <c r="K68312" s="19">
        <v>0.219</v>
      </c>
      <c r="L68312" s="8">
        <v>0.77700000000000002</v>
      </c>
      <c r="M68312" s="1"/>
    </row>
    <row r="68313" spans="2:13" x14ac:dyDescent="0.25">
      <c r="B68313">
        <v>-171</v>
      </c>
      <c r="C68313">
        <v>21</v>
      </c>
      <c r="D68313">
        <v>0</v>
      </c>
      <c r="E68313">
        <v>3</v>
      </c>
      <c r="F68313" s="1">
        <v>79.52</v>
      </c>
      <c r="G68313" s="1">
        <v>79.05</v>
      </c>
      <c r="H68313" s="1">
        <v>0.6</v>
      </c>
      <c r="I68313" s="1">
        <v>0.47</v>
      </c>
      <c r="J68313" s="1">
        <v>0.79</v>
      </c>
      <c r="K68313" s="19">
        <v>0.19400000000000001</v>
      </c>
      <c r="L68313" s="8">
        <v>0.73</v>
      </c>
      <c r="M68313" s="1"/>
    </row>
    <row r="68314" spans="2:13" x14ac:dyDescent="0.25">
      <c r="B68314">
        <v>-170</v>
      </c>
      <c r="C68314">
        <v>21</v>
      </c>
      <c r="D68314">
        <v>0</v>
      </c>
      <c r="E68314">
        <v>2</v>
      </c>
      <c r="F68314" s="1">
        <v>76.849999999999994</v>
      </c>
      <c r="G68314" s="1">
        <v>76.3</v>
      </c>
      <c r="H68314" s="1">
        <v>0.57999999999999996</v>
      </c>
      <c r="I68314" s="1">
        <v>0.55000000000000004</v>
      </c>
      <c r="J68314" s="1">
        <v>0.94</v>
      </c>
      <c r="K68314" s="19">
        <v>0.21199999999999999</v>
      </c>
      <c r="L68314" s="8">
        <v>0.79300000000000004</v>
      </c>
      <c r="M68314" s="1"/>
    </row>
    <row r="68315" spans="2:13" x14ac:dyDescent="0.25">
      <c r="B68315">
        <v>-170</v>
      </c>
      <c r="C68315">
        <v>21</v>
      </c>
      <c r="D68315">
        <v>0</v>
      </c>
      <c r="E68315">
        <v>3</v>
      </c>
      <c r="F68315" s="1">
        <v>79.5</v>
      </c>
      <c r="G68315" s="1">
        <v>79.010000000000005</v>
      </c>
      <c r="H68315" s="1">
        <v>0.57999999999999996</v>
      </c>
      <c r="I68315" s="1">
        <v>0.49</v>
      </c>
      <c r="J68315" s="1">
        <v>0.84</v>
      </c>
      <c r="K68315" s="19">
        <v>0.17399999999999999</v>
      </c>
      <c r="L68315" s="8">
        <v>0.77700000000000002</v>
      </c>
      <c r="M68315" s="1"/>
    </row>
    <row r="68316" spans="2:13" x14ac:dyDescent="0.25">
      <c r="B68316">
        <v>-169</v>
      </c>
      <c r="C68316">
        <v>21</v>
      </c>
      <c r="D68316">
        <v>0</v>
      </c>
      <c r="E68316">
        <v>2</v>
      </c>
      <c r="F68316" s="1">
        <v>76.83</v>
      </c>
      <c r="G68316" s="1">
        <v>76.22</v>
      </c>
      <c r="H68316" s="1">
        <v>0.56999999999999995</v>
      </c>
      <c r="I68316" s="1">
        <v>0.61</v>
      </c>
      <c r="J68316" s="1">
        <v>1.06</v>
      </c>
      <c r="K68316" s="19">
        <v>0.21000000000000002</v>
      </c>
      <c r="L68316" s="8">
        <v>0.873</v>
      </c>
      <c r="M68316" s="1"/>
    </row>
    <row r="68317" spans="2:13" x14ac:dyDescent="0.25">
      <c r="B68317">
        <v>-169</v>
      </c>
      <c r="C68317">
        <v>21</v>
      </c>
      <c r="D68317">
        <v>0</v>
      </c>
      <c r="E68317">
        <v>3</v>
      </c>
      <c r="F68317" s="1">
        <v>79.58</v>
      </c>
      <c r="G68317" s="1">
        <v>78.92</v>
      </c>
      <c r="H68317" s="1">
        <v>0.57999999999999996</v>
      </c>
      <c r="I68317" s="1">
        <v>0.66</v>
      </c>
      <c r="J68317" s="1">
        <v>1.1399999999999999</v>
      </c>
      <c r="K68317" s="19">
        <v>0.18100000000000002</v>
      </c>
      <c r="L68317" s="8">
        <v>0.88800000000000001</v>
      </c>
      <c r="M68317" s="1"/>
    </row>
    <row r="68318" spans="2:13" x14ac:dyDescent="0.25">
      <c r="B68318">
        <v>-168</v>
      </c>
      <c r="C68318">
        <v>21</v>
      </c>
      <c r="D68318">
        <v>0</v>
      </c>
      <c r="E68318">
        <v>2</v>
      </c>
      <c r="F68318" s="1">
        <v>76.89</v>
      </c>
      <c r="G68318" s="1">
        <v>76.150000000000006</v>
      </c>
      <c r="H68318" s="1">
        <v>0.56999999999999995</v>
      </c>
      <c r="I68318" s="1">
        <v>0.74</v>
      </c>
      <c r="J68318" s="1">
        <v>1.29</v>
      </c>
      <c r="K68318" s="19">
        <v>0.20500000000000002</v>
      </c>
      <c r="L68318" s="8">
        <v>0.92</v>
      </c>
      <c r="M68318" s="1"/>
    </row>
    <row r="68319" spans="2:13" x14ac:dyDescent="0.25">
      <c r="B68319">
        <v>-168</v>
      </c>
      <c r="C68319">
        <v>21</v>
      </c>
      <c r="D68319">
        <v>0</v>
      </c>
      <c r="E68319">
        <v>3</v>
      </c>
      <c r="F68319" s="1">
        <v>79.75</v>
      </c>
      <c r="G68319" s="1">
        <v>78.83</v>
      </c>
      <c r="H68319" s="1">
        <v>0.59</v>
      </c>
      <c r="I68319" s="1">
        <v>0.92</v>
      </c>
      <c r="J68319" s="1">
        <v>1.56</v>
      </c>
      <c r="K68319" s="19">
        <v>0.17399999999999999</v>
      </c>
      <c r="L68319" s="8">
        <v>0.93600000000000005</v>
      </c>
      <c r="M68319" s="1"/>
    </row>
    <row r="68320" spans="2:13" x14ac:dyDescent="0.25">
      <c r="B68320">
        <v>-167</v>
      </c>
      <c r="C68320">
        <v>21</v>
      </c>
      <c r="D68320">
        <v>0</v>
      </c>
      <c r="E68320">
        <v>2</v>
      </c>
      <c r="F68320" s="1">
        <v>76.88</v>
      </c>
      <c r="G68320" s="1">
        <v>76.069999999999993</v>
      </c>
      <c r="H68320" s="1">
        <v>0.56999999999999995</v>
      </c>
      <c r="I68320" s="1">
        <v>0.81</v>
      </c>
      <c r="J68320" s="1">
        <v>1.41</v>
      </c>
      <c r="K68320" s="19">
        <v>0.20299999999999999</v>
      </c>
      <c r="L68320" s="8">
        <v>0.92</v>
      </c>
      <c r="M68320" s="1"/>
    </row>
    <row r="68321" spans="2:13" x14ac:dyDescent="0.25">
      <c r="B68321">
        <v>-167</v>
      </c>
      <c r="C68321">
        <v>21</v>
      </c>
      <c r="D68321">
        <v>0</v>
      </c>
      <c r="E68321">
        <v>3</v>
      </c>
      <c r="F68321" s="1">
        <v>79.87</v>
      </c>
      <c r="G68321" s="1">
        <v>78.7</v>
      </c>
      <c r="H68321" s="1">
        <v>0.63</v>
      </c>
      <c r="I68321" s="1">
        <v>1.17</v>
      </c>
      <c r="J68321" s="1">
        <v>1.86</v>
      </c>
      <c r="K68321" s="19">
        <v>0.17500000000000002</v>
      </c>
      <c r="L68321" s="8">
        <v>0.96799999999999997</v>
      </c>
      <c r="M68321" s="1"/>
    </row>
    <row r="68322" spans="2:13" x14ac:dyDescent="0.25">
      <c r="B68322">
        <v>-166</v>
      </c>
      <c r="C68322">
        <v>21</v>
      </c>
      <c r="D68322">
        <v>0</v>
      </c>
      <c r="E68322">
        <v>2</v>
      </c>
      <c r="F68322" s="1">
        <v>76.81</v>
      </c>
      <c r="G68322" s="1">
        <v>76.03</v>
      </c>
      <c r="H68322" s="1">
        <v>0.56000000000000005</v>
      </c>
      <c r="I68322" s="1">
        <v>0.78</v>
      </c>
      <c r="J68322" s="1">
        <v>1.38</v>
      </c>
      <c r="K68322" s="19">
        <v>0.19600000000000001</v>
      </c>
      <c r="L68322" s="8">
        <v>0.92</v>
      </c>
      <c r="M68322" s="1"/>
    </row>
    <row r="68323" spans="2:13" x14ac:dyDescent="0.25">
      <c r="B68323">
        <v>-166</v>
      </c>
      <c r="C68323">
        <v>21</v>
      </c>
      <c r="D68323">
        <v>0</v>
      </c>
      <c r="E68323">
        <v>3</v>
      </c>
      <c r="F68323" s="1">
        <v>79.7</v>
      </c>
      <c r="G68323" s="1">
        <v>78.66</v>
      </c>
      <c r="H68323" s="1">
        <v>0.61</v>
      </c>
      <c r="I68323" s="1">
        <v>1.04</v>
      </c>
      <c r="J68323" s="1">
        <v>1.71</v>
      </c>
      <c r="K68323" s="19">
        <v>0.17199999999999999</v>
      </c>
      <c r="L68323" s="8">
        <v>0.95199999999999996</v>
      </c>
      <c r="M68323" s="1"/>
    </row>
    <row r="68324" spans="2:13" x14ac:dyDescent="0.25">
      <c r="B68324">
        <v>-165</v>
      </c>
      <c r="C68324">
        <v>21</v>
      </c>
      <c r="D68324">
        <v>0</v>
      </c>
      <c r="E68324">
        <v>2</v>
      </c>
      <c r="F68324" s="1">
        <v>76.75</v>
      </c>
      <c r="G68324" s="1">
        <v>75.98</v>
      </c>
      <c r="H68324" s="1">
        <v>0.56999999999999995</v>
      </c>
      <c r="I68324" s="1">
        <v>0.77</v>
      </c>
      <c r="J68324" s="1">
        <v>1.35</v>
      </c>
      <c r="K68324" s="19">
        <v>0.19199999999999998</v>
      </c>
      <c r="L68324" s="8">
        <v>0.92</v>
      </c>
      <c r="M68324" s="1"/>
    </row>
    <row r="68325" spans="2:13" x14ac:dyDescent="0.25">
      <c r="B68325">
        <v>-165</v>
      </c>
      <c r="C68325">
        <v>21</v>
      </c>
      <c r="D68325">
        <v>0</v>
      </c>
      <c r="E68325">
        <v>3</v>
      </c>
      <c r="F68325" s="1">
        <v>79.540000000000006</v>
      </c>
      <c r="G68325" s="1">
        <v>78.62</v>
      </c>
      <c r="H68325" s="1">
        <v>0.62</v>
      </c>
      <c r="I68325" s="1">
        <v>0.92</v>
      </c>
      <c r="J68325" s="1">
        <v>1.47</v>
      </c>
      <c r="K68325" s="19">
        <v>0.16199999999999998</v>
      </c>
      <c r="L68325" s="8">
        <v>0.92</v>
      </c>
      <c r="M68325" s="1"/>
    </row>
    <row r="68326" spans="2:13" x14ac:dyDescent="0.25">
      <c r="B68326">
        <v>-164</v>
      </c>
      <c r="C68326">
        <v>21</v>
      </c>
      <c r="D68326">
        <v>0</v>
      </c>
      <c r="E68326">
        <v>2</v>
      </c>
      <c r="F68326" s="1">
        <v>76.75</v>
      </c>
      <c r="G68326" s="1">
        <v>75.95</v>
      </c>
      <c r="H68326" s="1">
        <v>0.56999999999999995</v>
      </c>
      <c r="I68326" s="1">
        <v>0.8</v>
      </c>
      <c r="J68326" s="1">
        <v>1.4</v>
      </c>
      <c r="K68326" s="19">
        <v>0.193</v>
      </c>
      <c r="L68326" s="8">
        <v>0.92</v>
      </c>
      <c r="M68326" s="1"/>
    </row>
    <row r="68327" spans="2:13" x14ac:dyDescent="0.25">
      <c r="B68327">
        <v>-164</v>
      </c>
      <c r="C68327">
        <v>21</v>
      </c>
      <c r="D68327">
        <v>0</v>
      </c>
      <c r="E68327">
        <v>3</v>
      </c>
      <c r="F68327" s="1">
        <v>79.41</v>
      </c>
      <c r="G68327" s="1">
        <v>78.569999999999993</v>
      </c>
      <c r="H68327" s="1">
        <v>0.63</v>
      </c>
      <c r="I68327" s="1">
        <v>0.84</v>
      </c>
      <c r="J68327" s="1">
        <v>1.33</v>
      </c>
      <c r="K68327" s="19">
        <v>0.17100000000000001</v>
      </c>
      <c r="L68327" s="8">
        <v>0.88800000000000001</v>
      </c>
      <c r="M68327" s="1"/>
    </row>
    <row r="68328" spans="2:13" x14ac:dyDescent="0.25">
      <c r="B68328">
        <v>-163</v>
      </c>
      <c r="C68328">
        <v>21</v>
      </c>
      <c r="D68328">
        <v>0</v>
      </c>
      <c r="E68328">
        <v>2</v>
      </c>
      <c r="F68328" s="1">
        <v>76.72</v>
      </c>
      <c r="G68328" s="1">
        <v>75.900000000000006</v>
      </c>
      <c r="H68328" s="1">
        <v>0.57999999999999996</v>
      </c>
      <c r="I68328" s="1">
        <v>0.82</v>
      </c>
      <c r="J68328" s="1">
        <v>1.42</v>
      </c>
      <c r="K68328" s="19">
        <v>0.193</v>
      </c>
      <c r="L68328" s="8">
        <v>0.93600000000000005</v>
      </c>
      <c r="M68328" s="1"/>
    </row>
    <row r="68329" spans="2:13" x14ac:dyDescent="0.25">
      <c r="B68329">
        <v>-163</v>
      </c>
      <c r="C68329">
        <v>21</v>
      </c>
      <c r="D68329">
        <v>0</v>
      </c>
      <c r="E68329">
        <v>3</v>
      </c>
      <c r="F68329" s="1">
        <v>79.349999999999994</v>
      </c>
      <c r="G68329" s="1">
        <v>78.510000000000005</v>
      </c>
      <c r="H68329" s="1">
        <v>0.62</v>
      </c>
      <c r="I68329" s="1">
        <v>0.84</v>
      </c>
      <c r="J68329" s="1">
        <v>1.37</v>
      </c>
      <c r="K68329" s="19">
        <v>0.16799999999999998</v>
      </c>
      <c r="L68329" s="8">
        <v>0.88800000000000001</v>
      </c>
      <c r="M68329" s="1"/>
    </row>
    <row r="68330" spans="2:13" x14ac:dyDescent="0.25">
      <c r="B68330">
        <v>-162</v>
      </c>
      <c r="C68330">
        <v>21</v>
      </c>
      <c r="D68330">
        <v>0</v>
      </c>
      <c r="E68330">
        <v>2</v>
      </c>
      <c r="F68330" s="1">
        <v>76.680000000000007</v>
      </c>
      <c r="G68330" s="1">
        <v>75.87</v>
      </c>
      <c r="H68330" s="1">
        <v>0.59</v>
      </c>
      <c r="I68330" s="1">
        <v>0.81</v>
      </c>
      <c r="J68330" s="1">
        <v>1.39</v>
      </c>
      <c r="K68330" s="19">
        <v>0.193</v>
      </c>
      <c r="L68330" s="8">
        <v>0.92</v>
      </c>
      <c r="M68330" s="1"/>
    </row>
    <row r="68331" spans="2:13" x14ac:dyDescent="0.25">
      <c r="B68331">
        <v>-162</v>
      </c>
      <c r="C68331">
        <v>21</v>
      </c>
      <c r="D68331">
        <v>0</v>
      </c>
      <c r="E68331">
        <v>3</v>
      </c>
      <c r="F68331" s="1">
        <v>79.22</v>
      </c>
      <c r="G68331" s="1">
        <v>78.44</v>
      </c>
      <c r="H68331" s="1">
        <v>0.64</v>
      </c>
      <c r="I68331" s="1">
        <v>0.78</v>
      </c>
      <c r="J68331" s="1">
        <v>1.22</v>
      </c>
      <c r="K68331" s="19">
        <v>0.16400000000000001</v>
      </c>
      <c r="L68331" s="8">
        <v>0.873</v>
      </c>
      <c r="M68331" s="1"/>
    </row>
    <row r="68332" spans="2:13" x14ac:dyDescent="0.25">
      <c r="B68332">
        <v>-161</v>
      </c>
      <c r="C68332">
        <v>21</v>
      </c>
      <c r="D68332">
        <v>0</v>
      </c>
      <c r="E68332">
        <v>2</v>
      </c>
      <c r="F68332" s="1">
        <v>76.599999999999994</v>
      </c>
      <c r="G68332" s="1">
        <v>75.84</v>
      </c>
      <c r="H68332" s="1">
        <v>0.59</v>
      </c>
      <c r="I68332" s="1">
        <v>0.76</v>
      </c>
      <c r="J68332" s="1">
        <v>1.29</v>
      </c>
      <c r="K68332" s="19">
        <v>0.191</v>
      </c>
      <c r="L68332" s="8">
        <v>0.873</v>
      </c>
      <c r="M68332" s="1"/>
    </row>
    <row r="68333" spans="2:13" x14ac:dyDescent="0.25">
      <c r="B68333">
        <v>-161</v>
      </c>
      <c r="C68333">
        <v>21</v>
      </c>
      <c r="D68333">
        <v>0</v>
      </c>
      <c r="E68333">
        <v>3</v>
      </c>
      <c r="F68333" s="1">
        <v>78.94</v>
      </c>
      <c r="G68333" s="1">
        <v>78.39</v>
      </c>
      <c r="H68333" s="1">
        <v>0.63</v>
      </c>
      <c r="I68333" s="1">
        <v>0.55000000000000004</v>
      </c>
      <c r="J68333" s="1">
        <v>0.88</v>
      </c>
      <c r="K68333" s="19">
        <v>0.14899999999999999</v>
      </c>
      <c r="L68333" s="8">
        <v>0.80900000000000005</v>
      </c>
      <c r="M68333" s="1"/>
    </row>
    <row r="68334" spans="2:13" x14ac:dyDescent="0.25">
      <c r="B68334">
        <v>-160</v>
      </c>
      <c r="C68334">
        <v>21</v>
      </c>
      <c r="D68334">
        <v>0</v>
      </c>
      <c r="E68334">
        <v>2</v>
      </c>
      <c r="F68334" s="1">
        <v>76.599999999999994</v>
      </c>
      <c r="G68334" s="1">
        <v>75.819999999999993</v>
      </c>
      <c r="H68334" s="1">
        <v>0.59</v>
      </c>
      <c r="I68334" s="1">
        <v>0.78</v>
      </c>
      <c r="J68334" s="1">
        <v>1.31</v>
      </c>
      <c r="K68334" s="19">
        <v>0.191</v>
      </c>
      <c r="L68334" s="8">
        <v>0.88800000000000001</v>
      </c>
      <c r="M68334" s="1"/>
    </row>
    <row r="68335" spans="2:13" x14ac:dyDescent="0.25">
      <c r="B68335">
        <v>-160</v>
      </c>
      <c r="C68335">
        <v>21</v>
      </c>
      <c r="D68335">
        <v>0</v>
      </c>
      <c r="E68335">
        <v>3</v>
      </c>
      <c r="F68335" s="1">
        <v>78.86</v>
      </c>
      <c r="G68335" s="1">
        <v>78.33</v>
      </c>
      <c r="H68335" s="1">
        <v>0.64</v>
      </c>
      <c r="I68335" s="1">
        <v>0.53</v>
      </c>
      <c r="J68335" s="1">
        <v>0.82</v>
      </c>
      <c r="K68335" s="19">
        <v>0.14899999999999999</v>
      </c>
      <c r="L68335" s="8">
        <v>0.79300000000000004</v>
      </c>
      <c r="M68335" s="1"/>
    </row>
    <row r="68336" spans="2:13" x14ac:dyDescent="0.25">
      <c r="B68336">
        <v>-159</v>
      </c>
      <c r="C68336">
        <v>21</v>
      </c>
      <c r="D68336">
        <v>0</v>
      </c>
      <c r="E68336">
        <v>2</v>
      </c>
      <c r="F68336" s="1">
        <v>76.760000000000005</v>
      </c>
      <c r="G68336" s="1">
        <v>75.95</v>
      </c>
      <c r="H68336" s="1">
        <v>0.57999999999999996</v>
      </c>
      <c r="I68336" s="1">
        <v>0.81</v>
      </c>
      <c r="J68336" s="1">
        <v>1.39</v>
      </c>
      <c r="K68336" s="19">
        <v>0.187</v>
      </c>
      <c r="L68336" s="8">
        <v>0.88800000000000001</v>
      </c>
      <c r="M68336" s="1"/>
    </row>
    <row r="68337" spans="2:13" x14ac:dyDescent="0.25">
      <c r="B68337">
        <v>-159</v>
      </c>
      <c r="C68337">
        <v>21</v>
      </c>
      <c r="D68337">
        <v>0</v>
      </c>
      <c r="E68337">
        <v>3</v>
      </c>
      <c r="F68337" s="1">
        <v>78.97</v>
      </c>
      <c r="G68337" s="1">
        <v>78.38</v>
      </c>
      <c r="H68337" s="1">
        <v>0.62</v>
      </c>
      <c r="I68337" s="1">
        <v>0.59</v>
      </c>
      <c r="J68337" s="1">
        <v>0.95</v>
      </c>
      <c r="K68337" s="19">
        <v>0.15800000000000003</v>
      </c>
      <c r="L68337" s="8">
        <v>0.82499999999999996</v>
      </c>
      <c r="M68337" s="1"/>
    </row>
    <row r="68338" spans="2:13" x14ac:dyDescent="0.25">
      <c r="B68338">
        <v>-158</v>
      </c>
      <c r="C68338">
        <v>21</v>
      </c>
      <c r="D68338">
        <v>0</v>
      </c>
      <c r="E68338">
        <v>2</v>
      </c>
      <c r="F68338" s="1">
        <v>76.61</v>
      </c>
      <c r="G68338" s="1">
        <v>75.86</v>
      </c>
      <c r="H68338" s="1">
        <v>0.57999999999999996</v>
      </c>
      <c r="I68338" s="1">
        <v>0.75</v>
      </c>
      <c r="J68338" s="1">
        <v>1.3</v>
      </c>
      <c r="K68338" s="19">
        <v>0.16600000000000001</v>
      </c>
      <c r="L68338" s="8">
        <v>0.873</v>
      </c>
      <c r="M68338" s="1"/>
    </row>
    <row r="68339" spans="2:13" x14ac:dyDescent="0.25">
      <c r="B68339">
        <v>-158</v>
      </c>
      <c r="C68339">
        <v>21</v>
      </c>
      <c r="D68339">
        <v>0</v>
      </c>
      <c r="E68339">
        <v>3</v>
      </c>
      <c r="F68339" s="1">
        <v>78.84</v>
      </c>
      <c r="G68339" s="1">
        <v>78.36</v>
      </c>
      <c r="H68339" s="1">
        <v>0.61</v>
      </c>
      <c r="I68339" s="1">
        <v>0.48</v>
      </c>
      <c r="J68339" s="1">
        <v>0.78</v>
      </c>
      <c r="K68339" s="19">
        <v>0.10999999999999999</v>
      </c>
      <c r="L68339" s="8">
        <v>0.746</v>
      </c>
      <c r="M68339" s="1"/>
    </row>
    <row r="68340" spans="2:13" x14ac:dyDescent="0.25">
      <c r="B68340">
        <v>-157</v>
      </c>
      <c r="C68340">
        <v>21</v>
      </c>
      <c r="D68340">
        <v>0</v>
      </c>
      <c r="E68340">
        <v>2</v>
      </c>
      <c r="F68340" s="1">
        <v>75.400000000000006</v>
      </c>
      <c r="G68340" s="1">
        <v>74.62</v>
      </c>
      <c r="H68340" s="1">
        <v>0.6</v>
      </c>
      <c r="I68340" s="1">
        <v>0.78</v>
      </c>
      <c r="J68340" s="1">
        <v>1.3</v>
      </c>
      <c r="K68340" s="19">
        <v>0.17699999999999999</v>
      </c>
      <c r="L68340" s="8">
        <v>0.85699999999999998</v>
      </c>
      <c r="M68340" s="1"/>
    </row>
    <row r="68341" spans="2:13" x14ac:dyDescent="0.25">
      <c r="B68341">
        <v>-157</v>
      </c>
      <c r="C68341">
        <v>21</v>
      </c>
      <c r="D68341">
        <v>0</v>
      </c>
      <c r="E68341">
        <v>3</v>
      </c>
      <c r="F68341" s="1">
        <v>77.58</v>
      </c>
      <c r="G68341" s="1">
        <v>77.02</v>
      </c>
      <c r="H68341" s="1">
        <v>0.63</v>
      </c>
      <c r="I68341" s="1">
        <v>0.56000000000000005</v>
      </c>
      <c r="J68341" s="1">
        <v>0.89</v>
      </c>
      <c r="K68341" s="19">
        <v>0.114</v>
      </c>
      <c r="L68341" s="8">
        <v>0.80900000000000005</v>
      </c>
      <c r="M68341" s="1"/>
    </row>
    <row r="68342" spans="2:13" x14ac:dyDescent="0.25">
      <c r="B68342">
        <v>-156</v>
      </c>
      <c r="C68342">
        <v>21</v>
      </c>
      <c r="D68342">
        <v>0</v>
      </c>
      <c r="E68342">
        <v>2</v>
      </c>
      <c r="F68342" s="1">
        <v>74.3</v>
      </c>
      <c r="G68342" s="1">
        <v>73.52</v>
      </c>
      <c r="H68342" s="1">
        <v>0.62</v>
      </c>
      <c r="I68342" s="1">
        <v>0.78</v>
      </c>
      <c r="J68342" s="1">
        <v>1.26</v>
      </c>
      <c r="K68342" s="19">
        <v>0.184</v>
      </c>
      <c r="L68342" s="8">
        <v>0.84099999999999997</v>
      </c>
      <c r="M68342" s="1"/>
    </row>
    <row r="68343" spans="2:13" x14ac:dyDescent="0.25">
      <c r="B68343">
        <v>-156</v>
      </c>
      <c r="C68343">
        <v>21</v>
      </c>
      <c r="D68343">
        <v>0</v>
      </c>
      <c r="E68343">
        <v>3</v>
      </c>
      <c r="F68343" s="1">
        <v>76.819999999999993</v>
      </c>
      <c r="G68343" s="1">
        <v>76.239999999999995</v>
      </c>
      <c r="H68343" s="1">
        <v>0.63</v>
      </c>
      <c r="I68343" s="1">
        <v>0.57999999999999996</v>
      </c>
      <c r="J68343" s="1">
        <v>0.93</v>
      </c>
      <c r="K68343" s="19">
        <v>0.125</v>
      </c>
      <c r="L68343" s="8">
        <v>0.80900000000000005</v>
      </c>
      <c r="M68343" s="1"/>
    </row>
    <row r="68344" spans="2:13" x14ac:dyDescent="0.25">
      <c r="B68344">
        <v>-155</v>
      </c>
      <c r="C68344">
        <v>21</v>
      </c>
      <c r="D68344">
        <v>0</v>
      </c>
      <c r="E68344">
        <v>2</v>
      </c>
      <c r="F68344" s="1">
        <v>75.62</v>
      </c>
      <c r="G68344" s="1">
        <v>74.88</v>
      </c>
      <c r="H68344" s="1">
        <v>0.64</v>
      </c>
      <c r="I68344" s="1">
        <v>0.74</v>
      </c>
      <c r="J68344" s="1">
        <v>1.1499999999999999</v>
      </c>
      <c r="K68344" s="19">
        <v>0.19400000000000001</v>
      </c>
      <c r="L68344" s="8">
        <v>0.84099999999999997</v>
      </c>
      <c r="M68344" s="1"/>
    </row>
    <row r="68345" spans="2:13" x14ac:dyDescent="0.25">
      <c r="B68345">
        <v>-155</v>
      </c>
      <c r="C68345">
        <v>21</v>
      </c>
      <c r="D68345">
        <v>0</v>
      </c>
      <c r="E68345">
        <v>3</v>
      </c>
      <c r="F68345" s="1">
        <v>77.8</v>
      </c>
      <c r="G68345" s="1">
        <v>77.22</v>
      </c>
      <c r="H68345" s="1">
        <v>0.64</v>
      </c>
      <c r="I68345" s="1">
        <v>0.57999999999999996</v>
      </c>
      <c r="J68345" s="1">
        <v>0.9</v>
      </c>
      <c r="K68345" s="19">
        <v>0.14000000000000001</v>
      </c>
      <c r="L68345" s="8">
        <v>0.80900000000000005</v>
      </c>
      <c r="M68345" s="1"/>
    </row>
    <row r="68346" spans="2:13" x14ac:dyDescent="0.25">
      <c r="B68346">
        <v>-154</v>
      </c>
      <c r="C68346">
        <v>21</v>
      </c>
      <c r="D68346">
        <v>0</v>
      </c>
      <c r="E68346">
        <v>2</v>
      </c>
      <c r="F68346" s="1">
        <v>75.25</v>
      </c>
      <c r="G68346" s="1">
        <v>74.55</v>
      </c>
      <c r="H68346" s="1">
        <v>0.68</v>
      </c>
      <c r="I68346" s="1">
        <v>0.7</v>
      </c>
      <c r="J68346" s="1">
        <v>1.03</v>
      </c>
      <c r="K68346" s="19">
        <v>0.19699999999999998</v>
      </c>
      <c r="L68346" s="8">
        <v>0.79300000000000004</v>
      </c>
      <c r="M68346" s="1"/>
    </row>
    <row r="68347" spans="2:13" x14ac:dyDescent="0.25">
      <c r="B68347">
        <v>-154</v>
      </c>
      <c r="C68347">
        <v>21</v>
      </c>
      <c r="D68347">
        <v>0</v>
      </c>
      <c r="E68347">
        <v>3</v>
      </c>
      <c r="F68347" s="1">
        <v>77.55</v>
      </c>
      <c r="G68347" s="1">
        <v>76.92</v>
      </c>
      <c r="H68347" s="1">
        <v>0.7</v>
      </c>
      <c r="I68347" s="1">
        <v>0.63</v>
      </c>
      <c r="J68347" s="1">
        <v>0.89</v>
      </c>
      <c r="K68347" s="19">
        <v>0.16799999999999998</v>
      </c>
      <c r="L68347" s="8">
        <v>0.79300000000000004</v>
      </c>
      <c r="M68347" s="1"/>
    </row>
    <row r="68348" spans="2:13" x14ac:dyDescent="0.25">
      <c r="B68348">
        <v>-153</v>
      </c>
      <c r="C68348">
        <v>21</v>
      </c>
      <c r="D68348">
        <v>0</v>
      </c>
      <c r="E68348">
        <v>2</v>
      </c>
      <c r="F68348" s="1">
        <v>74.98</v>
      </c>
      <c r="G68348" s="1">
        <v>74.349999999999994</v>
      </c>
      <c r="H68348" s="1">
        <v>0.7</v>
      </c>
      <c r="I68348" s="1">
        <v>0.63</v>
      </c>
      <c r="J68348" s="1">
        <v>0.91</v>
      </c>
      <c r="K68348" s="19">
        <v>0.19400000000000001</v>
      </c>
      <c r="L68348" s="8">
        <v>0.77700000000000002</v>
      </c>
      <c r="M68348" s="1"/>
    </row>
    <row r="68349" spans="2:13" x14ac:dyDescent="0.25">
      <c r="B68349">
        <v>-153</v>
      </c>
      <c r="C68349">
        <v>21</v>
      </c>
      <c r="D68349">
        <v>0</v>
      </c>
      <c r="E68349">
        <v>3</v>
      </c>
      <c r="F68349" s="1">
        <v>77.3</v>
      </c>
      <c r="G68349" s="1">
        <v>76.709999999999994</v>
      </c>
      <c r="H68349" s="1">
        <v>0.77</v>
      </c>
      <c r="I68349" s="1">
        <v>0.59</v>
      </c>
      <c r="J68349" s="1">
        <v>0.76</v>
      </c>
      <c r="K68349" s="19">
        <v>0.16899999999999998</v>
      </c>
      <c r="L68349" s="8">
        <v>0.746</v>
      </c>
      <c r="M68349" s="1"/>
    </row>
    <row r="68350" spans="2:13" x14ac:dyDescent="0.25">
      <c r="B68350">
        <v>-152</v>
      </c>
      <c r="C68350">
        <v>21</v>
      </c>
      <c r="D68350">
        <v>0</v>
      </c>
      <c r="E68350">
        <v>2</v>
      </c>
      <c r="F68350" s="1">
        <v>74.78</v>
      </c>
      <c r="G68350" s="1">
        <v>74.2</v>
      </c>
      <c r="H68350" s="1">
        <v>0.7</v>
      </c>
      <c r="I68350" s="1">
        <v>0.57999999999999996</v>
      </c>
      <c r="J68350" s="1">
        <v>0.83</v>
      </c>
      <c r="K68350" s="19">
        <v>0.187</v>
      </c>
      <c r="L68350" s="8">
        <v>0.76100000000000001</v>
      </c>
      <c r="M68350" s="1"/>
    </row>
    <row r="68351" spans="2:13" x14ac:dyDescent="0.25">
      <c r="B68351">
        <v>-152</v>
      </c>
      <c r="C68351">
        <v>21</v>
      </c>
      <c r="D68351">
        <v>0</v>
      </c>
      <c r="E68351">
        <v>3</v>
      </c>
      <c r="F68351" s="1">
        <v>77.11</v>
      </c>
      <c r="G68351" s="1">
        <v>76.55</v>
      </c>
      <c r="H68351" s="1">
        <v>0.74</v>
      </c>
      <c r="I68351" s="1">
        <v>0.56000000000000005</v>
      </c>
      <c r="J68351" s="1">
        <v>0.76</v>
      </c>
      <c r="K68351" s="19">
        <v>0.14200000000000002</v>
      </c>
      <c r="L68351" s="8">
        <v>0.746</v>
      </c>
      <c r="M68351" s="1"/>
    </row>
    <row r="68352" spans="2:13" x14ac:dyDescent="0.25">
      <c r="B68352">
        <v>-151</v>
      </c>
      <c r="C68352">
        <v>21</v>
      </c>
      <c r="D68352">
        <v>0</v>
      </c>
      <c r="E68352">
        <v>2</v>
      </c>
      <c r="F68352" s="1">
        <v>74.56</v>
      </c>
      <c r="G68352" s="1">
        <v>74.02</v>
      </c>
      <c r="H68352" s="1">
        <v>0.71</v>
      </c>
      <c r="I68352" s="1">
        <v>0.54</v>
      </c>
      <c r="J68352" s="1">
        <v>0.76</v>
      </c>
      <c r="K68352" s="19">
        <v>0.185</v>
      </c>
      <c r="L68352" s="8">
        <v>0.77700000000000002</v>
      </c>
      <c r="M68352" s="1"/>
    </row>
    <row r="68353" spans="2:13" x14ac:dyDescent="0.25">
      <c r="B68353">
        <v>-151</v>
      </c>
      <c r="C68353">
        <v>21</v>
      </c>
      <c r="D68353">
        <v>0</v>
      </c>
      <c r="E68353">
        <v>3</v>
      </c>
      <c r="F68353" s="1">
        <v>76.95</v>
      </c>
      <c r="G68353" s="1">
        <v>76.38</v>
      </c>
      <c r="H68353" s="1">
        <v>0.76</v>
      </c>
      <c r="I68353" s="1">
        <v>0.56999999999999995</v>
      </c>
      <c r="J68353" s="1">
        <v>0.75</v>
      </c>
      <c r="K68353" s="19">
        <v>0.14500000000000002</v>
      </c>
      <c r="L68353" s="8">
        <v>0.746</v>
      </c>
      <c r="M68353" s="1"/>
    </row>
    <row r="68354" spans="2:13" x14ac:dyDescent="0.25">
      <c r="B68354">
        <v>-150</v>
      </c>
      <c r="C68354">
        <v>21</v>
      </c>
      <c r="D68354">
        <v>0</v>
      </c>
      <c r="E68354">
        <v>2</v>
      </c>
      <c r="F68354" s="1">
        <v>74.31</v>
      </c>
      <c r="G68354" s="1">
        <v>73.849999999999994</v>
      </c>
      <c r="H68354" s="1">
        <v>0.72</v>
      </c>
      <c r="I68354" s="1">
        <v>0.46</v>
      </c>
      <c r="J68354" s="1">
        <v>0.65</v>
      </c>
      <c r="K68354" s="19">
        <v>0.17699999999999999</v>
      </c>
      <c r="L68354" s="8">
        <v>0.77700000000000002</v>
      </c>
      <c r="M68354" s="1"/>
    </row>
    <row r="68355" spans="2:13" x14ac:dyDescent="0.25">
      <c r="B68355">
        <v>-150</v>
      </c>
      <c r="C68355">
        <v>21</v>
      </c>
      <c r="D68355">
        <v>0</v>
      </c>
      <c r="E68355">
        <v>3</v>
      </c>
      <c r="F68355" s="1">
        <v>76.63</v>
      </c>
      <c r="G68355" s="1">
        <v>76.25</v>
      </c>
      <c r="H68355" s="1">
        <v>0.75</v>
      </c>
      <c r="I68355" s="1">
        <v>0.38</v>
      </c>
      <c r="J68355" s="1">
        <v>0.51</v>
      </c>
      <c r="K68355" s="19">
        <v>0.13100000000000001</v>
      </c>
      <c r="L68355" s="8">
        <v>0.73</v>
      </c>
      <c r="M68355" s="1"/>
    </row>
    <row r="68356" spans="2:13" x14ac:dyDescent="0.25">
      <c r="B68356">
        <v>-149</v>
      </c>
      <c r="C68356">
        <v>21</v>
      </c>
      <c r="D68356">
        <v>0</v>
      </c>
      <c r="E68356">
        <v>2</v>
      </c>
      <c r="F68356" s="1">
        <v>74.09</v>
      </c>
      <c r="G68356" s="1">
        <v>73.63</v>
      </c>
      <c r="H68356" s="1">
        <v>0.73</v>
      </c>
      <c r="I68356" s="1">
        <v>0.46</v>
      </c>
      <c r="J68356" s="1">
        <v>0.63</v>
      </c>
      <c r="K68356" s="19">
        <v>0.18</v>
      </c>
      <c r="L68356" s="8">
        <v>0.79300000000000004</v>
      </c>
      <c r="M68356" s="1"/>
    </row>
    <row r="68357" spans="2:13" x14ac:dyDescent="0.25">
      <c r="B68357">
        <v>-149</v>
      </c>
      <c r="C68357">
        <v>21</v>
      </c>
      <c r="D68357">
        <v>0</v>
      </c>
      <c r="E68357">
        <v>3</v>
      </c>
      <c r="F68357" s="1">
        <v>76.42</v>
      </c>
      <c r="G68357" s="1">
        <v>75.95</v>
      </c>
      <c r="H68357" s="1">
        <v>0.75</v>
      </c>
      <c r="I68357" s="1">
        <v>0.47</v>
      </c>
      <c r="J68357" s="1">
        <v>0.63</v>
      </c>
      <c r="K68357" s="19">
        <v>0.14500000000000002</v>
      </c>
      <c r="L68357" s="8">
        <v>0.76100000000000001</v>
      </c>
      <c r="M68357" s="1"/>
    </row>
    <row r="68358" spans="2:13" x14ac:dyDescent="0.25">
      <c r="B68358">
        <v>-148</v>
      </c>
      <c r="C68358">
        <v>21</v>
      </c>
      <c r="D68358">
        <v>0</v>
      </c>
      <c r="E68358">
        <v>2</v>
      </c>
      <c r="F68358" s="1">
        <v>73.83</v>
      </c>
      <c r="G68358" s="1">
        <v>73.430000000000007</v>
      </c>
      <c r="H68358" s="1">
        <v>0.75</v>
      </c>
      <c r="I68358" s="1">
        <v>0.4</v>
      </c>
      <c r="J68358" s="1">
        <v>0.53</v>
      </c>
      <c r="K68358" s="19">
        <v>0.17600000000000002</v>
      </c>
      <c r="L68358" s="8">
        <v>0.76100000000000001</v>
      </c>
      <c r="M68358" s="1"/>
    </row>
    <row r="68359" spans="2:13" x14ac:dyDescent="0.25">
      <c r="B68359">
        <v>-148</v>
      </c>
      <c r="C68359">
        <v>21</v>
      </c>
      <c r="D68359">
        <v>0</v>
      </c>
      <c r="E68359">
        <v>3</v>
      </c>
      <c r="F68359" s="1">
        <v>76.14</v>
      </c>
      <c r="G68359" s="1">
        <v>75.69</v>
      </c>
      <c r="H68359" s="1">
        <v>0.77</v>
      </c>
      <c r="I68359" s="1">
        <v>0.45</v>
      </c>
      <c r="J68359" s="1">
        <v>0.59</v>
      </c>
      <c r="K68359" s="19">
        <v>0.14699999999999999</v>
      </c>
      <c r="L68359" s="8">
        <v>0.76100000000000001</v>
      </c>
      <c r="M68359" s="1"/>
    </row>
    <row r="68360" spans="2:13" x14ac:dyDescent="0.25">
      <c r="B68360">
        <v>-147</v>
      </c>
      <c r="C68360">
        <v>21</v>
      </c>
      <c r="D68360">
        <v>0</v>
      </c>
      <c r="E68360">
        <v>2</v>
      </c>
      <c r="F68360" s="1">
        <v>73.55</v>
      </c>
      <c r="G68360" s="1">
        <v>73.239999999999995</v>
      </c>
      <c r="H68360" s="1">
        <v>0.76</v>
      </c>
      <c r="I68360" s="1">
        <v>0.31</v>
      </c>
      <c r="J68360" s="1">
        <v>0.4</v>
      </c>
      <c r="K68360" s="19">
        <v>0.17500000000000002</v>
      </c>
      <c r="L68360" s="8">
        <v>0.71399999999999997</v>
      </c>
      <c r="M68360" s="1"/>
    </row>
    <row r="68361" spans="2:13" x14ac:dyDescent="0.25">
      <c r="B68361">
        <v>-147</v>
      </c>
      <c r="C68361">
        <v>21</v>
      </c>
      <c r="D68361">
        <v>0</v>
      </c>
      <c r="E68361">
        <v>3</v>
      </c>
      <c r="F68361" s="1">
        <v>75.790000000000006</v>
      </c>
      <c r="G68361" s="1">
        <v>75.5</v>
      </c>
      <c r="H68361" s="1">
        <v>0.77</v>
      </c>
      <c r="I68361" s="1">
        <v>0.28999999999999998</v>
      </c>
      <c r="J68361" s="1">
        <v>0.38</v>
      </c>
      <c r="K68361" s="19">
        <v>0.14099999999999999</v>
      </c>
      <c r="L68361" s="8">
        <v>0.73</v>
      </c>
      <c r="M68361" s="1"/>
    </row>
    <row r="68362" spans="2:13" x14ac:dyDescent="0.25">
      <c r="B68362">
        <v>-146</v>
      </c>
      <c r="C68362">
        <v>21</v>
      </c>
      <c r="D68362">
        <v>0</v>
      </c>
      <c r="E68362">
        <v>2</v>
      </c>
      <c r="F68362" s="1">
        <v>73.239999999999995</v>
      </c>
      <c r="G68362" s="1">
        <v>73.06</v>
      </c>
      <c r="H68362" s="1">
        <v>0.79</v>
      </c>
      <c r="I68362" s="1">
        <v>0.18</v>
      </c>
      <c r="J68362" s="1">
        <v>0.22</v>
      </c>
      <c r="K68362" s="19">
        <v>0.17</v>
      </c>
      <c r="L68362" s="8">
        <v>0.66600000000000004</v>
      </c>
      <c r="M68362" s="1"/>
    </row>
    <row r="68363" spans="2:13" x14ac:dyDescent="0.25">
      <c r="B68363">
        <v>-146</v>
      </c>
      <c r="C68363">
        <v>21</v>
      </c>
      <c r="D68363">
        <v>0</v>
      </c>
      <c r="E68363">
        <v>3</v>
      </c>
      <c r="F68363" s="1">
        <v>75.36</v>
      </c>
      <c r="G68363" s="1">
        <v>75.3</v>
      </c>
      <c r="H68363" s="1">
        <v>0.78</v>
      </c>
      <c r="I68363" s="1">
        <v>0.06</v>
      </c>
      <c r="J68363" s="1">
        <v>0.08</v>
      </c>
      <c r="K68363" s="19">
        <v>0.13899999999999998</v>
      </c>
      <c r="L68363" s="8">
        <v>0.57099999999999995</v>
      </c>
      <c r="M68363" s="1"/>
    </row>
    <row r="68364" spans="2:13" x14ac:dyDescent="0.25">
      <c r="B68364">
        <v>-145</v>
      </c>
      <c r="C68364">
        <v>21</v>
      </c>
      <c r="D68364">
        <v>0</v>
      </c>
      <c r="E68364">
        <v>2</v>
      </c>
      <c r="F68364" s="1">
        <v>72.95</v>
      </c>
      <c r="G68364" s="1">
        <v>72.87</v>
      </c>
      <c r="H68364" s="1">
        <v>0.82</v>
      </c>
      <c r="I68364" s="1">
        <v>0.08</v>
      </c>
      <c r="J68364" s="1">
        <v>0.1</v>
      </c>
      <c r="K68364" s="19">
        <v>0.17199999999999999</v>
      </c>
      <c r="L68364" s="8">
        <v>0.57099999999999995</v>
      </c>
      <c r="M68364" s="1"/>
    </row>
    <row r="68365" spans="2:13" x14ac:dyDescent="0.25">
      <c r="B68365">
        <v>-145</v>
      </c>
      <c r="C68365">
        <v>21</v>
      </c>
      <c r="D68365">
        <v>0</v>
      </c>
      <c r="E68365">
        <v>3</v>
      </c>
      <c r="F68365" s="1">
        <v>74.97</v>
      </c>
      <c r="G68365" s="1">
        <v>75.150000000000006</v>
      </c>
      <c r="H68365" s="1">
        <v>0.82</v>
      </c>
      <c r="I68365" s="1">
        <v>-0.18</v>
      </c>
      <c r="J68365" s="1">
        <v>-0.22</v>
      </c>
      <c r="K68365" s="19">
        <v>0.14399999999999999</v>
      </c>
      <c r="L68365" s="8">
        <v>0.38</v>
      </c>
      <c r="M68365" s="1"/>
    </row>
    <row r="68366" spans="2:13" x14ac:dyDescent="0.25">
      <c r="B68366">
        <v>-144</v>
      </c>
      <c r="C68366">
        <v>21</v>
      </c>
      <c r="D68366">
        <v>0</v>
      </c>
      <c r="E68366">
        <v>2</v>
      </c>
      <c r="F68366" s="1">
        <v>72.69</v>
      </c>
      <c r="G68366" s="1">
        <v>72.650000000000006</v>
      </c>
      <c r="H68366" s="1">
        <v>0.84</v>
      </c>
      <c r="I68366" s="1">
        <v>0.04</v>
      </c>
      <c r="J68366" s="1">
        <v>0.05</v>
      </c>
      <c r="K68366" s="19">
        <v>0.17199999999999999</v>
      </c>
      <c r="L68366" s="8">
        <v>0.55500000000000005</v>
      </c>
      <c r="M68366" s="1"/>
    </row>
    <row r="68367" spans="2:13" x14ac:dyDescent="0.25">
      <c r="B68367">
        <v>-144</v>
      </c>
      <c r="C68367">
        <v>21</v>
      </c>
      <c r="D68367">
        <v>0</v>
      </c>
      <c r="E68367">
        <v>3</v>
      </c>
      <c r="F68367" s="1">
        <v>74.7</v>
      </c>
      <c r="G68367" s="1">
        <v>74.87</v>
      </c>
      <c r="H68367" s="1">
        <v>0.87</v>
      </c>
      <c r="I68367" s="1">
        <v>-0.17</v>
      </c>
      <c r="J68367" s="1">
        <v>-0.2</v>
      </c>
      <c r="K68367" s="19">
        <v>0.16299999999999998</v>
      </c>
      <c r="L68367" s="8">
        <v>0.34899999999999998</v>
      </c>
      <c r="M68367" s="1"/>
    </row>
    <row r="68368" spans="2:13" x14ac:dyDescent="0.25">
      <c r="B68368">
        <v>-143</v>
      </c>
      <c r="C68368">
        <v>21</v>
      </c>
      <c r="D68368">
        <v>0</v>
      </c>
      <c r="E68368">
        <v>2</v>
      </c>
      <c r="F68368" s="1">
        <v>72.42</v>
      </c>
      <c r="G68368" s="1">
        <v>72.459999999999994</v>
      </c>
      <c r="H68368" s="1">
        <v>0.85</v>
      </c>
      <c r="I68368" s="1">
        <v>-0.04</v>
      </c>
      <c r="J68368" s="1">
        <v>-0.04</v>
      </c>
      <c r="K68368" s="19">
        <v>0.15800000000000003</v>
      </c>
      <c r="L68368" s="8">
        <v>0.49199999999999999</v>
      </c>
      <c r="M68368" s="1"/>
    </row>
    <row r="68369" spans="2:13" x14ac:dyDescent="0.25">
      <c r="B68369">
        <v>-143</v>
      </c>
      <c r="C68369">
        <v>21</v>
      </c>
      <c r="D68369">
        <v>0</v>
      </c>
      <c r="E68369">
        <v>3</v>
      </c>
      <c r="F68369" s="1">
        <v>74.48</v>
      </c>
      <c r="G68369" s="1">
        <v>74.75</v>
      </c>
      <c r="H68369" s="1">
        <v>0.85</v>
      </c>
      <c r="I68369" s="1">
        <v>-0.27</v>
      </c>
      <c r="J68369" s="1">
        <v>-0.32</v>
      </c>
      <c r="K68369" s="19">
        <v>0.11499999999999999</v>
      </c>
      <c r="L68369" s="8">
        <v>0.30099999999999999</v>
      </c>
      <c r="M68369" s="1"/>
    </row>
    <row r="68370" spans="2:13" x14ac:dyDescent="0.25">
      <c r="B68370">
        <v>-142</v>
      </c>
      <c r="C68370">
        <v>21</v>
      </c>
      <c r="D68370">
        <v>0</v>
      </c>
      <c r="E68370">
        <v>2</v>
      </c>
      <c r="F68370" s="1">
        <v>72.17</v>
      </c>
      <c r="G68370" s="1">
        <v>72.239999999999995</v>
      </c>
      <c r="H68370" s="1">
        <v>0.88</v>
      </c>
      <c r="I68370" s="1">
        <v>-7.0000000000000007E-2</v>
      </c>
      <c r="J68370" s="1">
        <v>-7.0000000000000007E-2</v>
      </c>
      <c r="K68370" s="19">
        <v>0.16400000000000001</v>
      </c>
      <c r="L68370" s="8">
        <v>0.46</v>
      </c>
      <c r="M68370" s="1"/>
    </row>
    <row r="68371" spans="2:13" x14ac:dyDescent="0.25">
      <c r="B68371">
        <v>-142</v>
      </c>
      <c r="C68371">
        <v>21</v>
      </c>
      <c r="D68371">
        <v>0</v>
      </c>
      <c r="E68371">
        <v>3</v>
      </c>
      <c r="F68371" s="1">
        <v>74.17</v>
      </c>
      <c r="G68371" s="1">
        <v>74.55</v>
      </c>
      <c r="H68371" s="1">
        <v>0.89</v>
      </c>
      <c r="I68371" s="1">
        <v>-0.38</v>
      </c>
      <c r="J68371" s="1">
        <v>-0.43</v>
      </c>
      <c r="K68371" s="19">
        <v>0.128</v>
      </c>
      <c r="L68371" s="8">
        <v>0.30099999999999999</v>
      </c>
      <c r="M68371" s="1"/>
    </row>
    <row r="68372" spans="2:13" x14ac:dyDescent="0.25">
      <c r="B68372">
        <v>-141</v>
      </c>
      <c r="C68372">
        <v>21</v>
      </c>
      <c r="D68372">
        <v>0</v>
      </c>
      <c r="E68372">
        <v>2</v>
      </c>
      <c r="F68372" s="1">
        <v>71.94</v>
      </c>
      <c r="G68372" s="1">
        <v>72.010000000000005</v>
      </c>
      <c r="H68372" s="1">
        <v>0.9</v>
      </c>
      <c r="I68372" s="1">
        <v>-7.0000000000000007E-2</v>
      </c>
      <c r="J68372" s="1">
        <v>-0.08</v>
      </c>
      <c r="K68372" s="19">
        <v>0.16</v>
      </c>
      <c r="L68372" s="8">
        <v>0.41199999999999998</v>
      </c>
      <c r="M68372" s="1"/>
    </row>
    <row r="68373" spans="2:13" x14ac:dyDescent="0.25">
      <c r="B68373">
        <v>-141</v>
      </c>
      <c r="C68373">
        <v>21</v>
      </c>
      <c r="D68373">
        <v>0</v>
      </c>
      <c r="E68373">
        <v>3</v>
      </c>
      <c r="F68373" s="1">
        <v>73.98</v>
      </c>
      <c r="G68373" s="1">
        <v>74.349999999999994</v>
      </c>
      <c r="H68373" s="1">
        <v>0.91</v>
      </c>
      <c r="I68373" s="1">
        <v>-0.37</v>
      </c>
      <c r="J68373" s="1">
        <v>-0.4</v>
      </c>
      <c r="K68373" s="19">
        <v>0.13500000000000001</v>
      </c>
      <c r="L68373" s="8">
        <v>0.30099999999999999</v>
      </c>
      <c r="M68373" s="1"/>
    </row>
    <row r="68374" spans="2:13" x14ac:dyDescent="0.25">
      <c r="B68374">
        <v>-140</v>
      </c>
      <c r="C68374">
        <v>21</v>
      </c>
      <c r="D68374">
        <v>0</v>
      </c>
      <c r="E68374">
        <v>2</v>
      </c>
      <c r="F68374" s="1">
        <v>71.7</v>
      </c>
      <c r="G68374" s="1">
        <v>71.760000000000005</v>
      </c>
      <c r="H68374" s="1">
        <v>0.91</v>
      </c>
      <c r="I68374" s="1">
        <v>-0.06</v>
      </c>
      <c r="J68374" s="1">
        <v>-0.06</v>
      </c>
      <c r="K68374" s="19">
        <v>0.15800000000000003</v>
      </c>
      <c r="L68374" s="8">
        <v>0.44400000000000001</v>
      </c>
      <c r="M68374" s="1"/>
    </row>
    <row r="68375" spans="2:13" x14ac:dyDescent="0.25">
      <c r="B68375">
        <v>-140</v>
      </c>
      <c r="C68375">
        <v>21</v>
      </c>
      <c r="D68375">
        <v>0</v>
      </c>
      <c r="E68375">
        <v>3</v>
      </c>
      <c r="F68375" s="1">
        <v>73.84</v>
      </c>
      <c r="G68375" s="1">
        <v>74.11</v>
      </c>
      <c r="H68375" s="1">
        <v>0.92</v>
      </c>
      <c r="I68375" s="1">
        <v>-0.27</v>
      </c>
      <c r="J68375" s="1">
        <v>-0.28999999999999998</v>
      </c>
      <c r="K68375" s="19">
        <v>0.126</v>
      </c>
      <c r="L68375" s="8">
        <v>0.36499999999999999</v>
      </c>
      <c r="M68375" s="1"/>
    </row>
    <row r="68376" spans="2:13" x14ac:dyDescent="0.25">
      <c r="B68376">
        <v>-139</v>
      </c>
      <c r="C68376">
        <v>21</v>
      </c>
      <c r="D68376">
        <v>0</v>
      </c>
      <c r="E68376">
        <v>2</v>
      </c>
      <c r="F68376" s="1">
        <v>71.430000000000007</v>
      </c>
      <c r="G68376" s="1">
        <v>71.52</v>
      </c>
      <c r="H68376" s="1">
        <v>0.92</v>
      </c>
      <c r="I68376" s="1">
        <v>-0.09</v>
      </c>
      <c r="J68376" s="1">
        <v>-0.1</v>
      </c>
      <c r="K68376" s="19">
        <v>0.155</v>
      </c>
      <c r="L68376" s="8">
        <v>0.42799999999999999</v>
      </c>
      <c r="M68376" s="1"/>
    </row>
    <row r="68377" spans="2:13" x14ac:dyDescent="0.25">
      <c r="B68377">
        <v>-139</v>
      </c>
      <c r="C68377">
        <v>21</v>
      </c>
      <c r="D68377">
        <v>0</v>
      </c>
      <c r="E68377">
        <v>3</v>
      </c>
      <c r="F68377" s="1">
        <v>73.59</v>
      </c>
      <c r="G68377" s="1">
        <v>73.86</v>
      </c>
      <c r="H68377" s="1">
        <v>0.92</v>
      </c>
      <c r="I68377" s="1">
        <v>-0.27</v>
      </c>
      <c r="J68377" s="1">
        <v>-0.28999999999999998</v>
      </c>
      <c r="K68377" s="19">
        <v>0.128</v>
      </c>
      <c r="L68377" s="8">
        <v>0.36499999999999999</v>
      </c>
      <c r="M68377" s="1"/>
    </row>
    <row r="68378" spans="2:13" x14ac:dyDescent="0.25">
      <c r="B68378">
        <v>-138</v>
      </c>
      <c r="C68378">
        <v>21</v>
      </c>
      <c r="D68378">
        <v>0</v>
      </c>
      <c r="E68378">
        <v>2</v>
      </c>
      <c r="F68378" s="1">
        <v>71.150000000000006</v>
      </c>
      <c r="G68378" s="1">
        <v>71.3</v>
      </c>
      <c r="H68378" s="1">
        <v>0.93</v>
      </c>
      <c r="I68378" s="1">
        <v>-0.15</v>
      </c>
      <c r="J68378" s="1">
        <v>-0.16</v>
      </c>
      <c r="K68378" s="19">
        <v>0.152</v>
      </c>
      <c r="L68378" s="8">
        <v>0.38</v>
      </c>
      <c r="M68378" s="1"/>
    </row>
    <row r="68379" spans="2:13" x14ac:dyDescent="0.25">
      <c r="B68379">
        <v>-138</v>
      </c>
      <c r="C68379">
        <v>21</v>
      </c>
      <c r="D68379">
        <v>0</v>
      </c>
      <c r="E68379">
        <v>3</v>
      </c>
      <c r="F68379" s="1">
        <v>73.38</v>
      </c>
      <c r="G68379" s="1">
        <v>73.709999999999994</v>
      </c>
      <c r="H68379" s="1">
        <v>0.91</v>
      </c>
      <c r="I68379" s="1">
        <v>-0.33</v>
      </c>
      <c r="J68379" s="1">
        <v>-0.37</v>
      </c>
      <c r="K68379" s="19">
        <v>0.109</v>
      </c>
      <c r="L68379" s="8">
        <v>0.317</v>
      </c>
      <c r="M68379" s="1"/>
    </row>
    <row r="68380" spans="2:13" x14ac:dyDescent="0.25">
      <c r="B68380">
        <v>-137</v>
      </c>
      <c r="C68380">
        <v>21</v>
      </c>
      <c r="D68380">
        <v>0</v>
      </c>
      <c r="E68380">
        <v>2</v>
      </c>
      <c r="F68380" s="1">
        <v>70.88</v>
      </c>
      <c r="G68380" s="1">
        <v>71.06</v>
      </c>
      <c r="H68380" s="1">
        <v>0.95</v>
      </c>
      <c r="I68380" s="1">
        <v>-0.18</v>
      </c>
      <c r="J68380" s="1">
        <v>-0.19</v>
      </c>
      <c r="K68380" s="19">
        <v>0.152</v>
      </c>
      <c r="L68380" s="8">
        <v>0.33300000000000002</v>
      </c>
      <c r="M68380" s="1"/>
    </row>
    <row r="68381" spans="2:13" x14ac:dyDescent="0.25">
      <c r="B68381">
        <v>-137</v>
      </c>
      <c r="C68381">
        <v>21</v>
      </c>
      <c r="D68381">
        <v>0</v>
      </c>
      <c r="E68381">
        <v>3</v>
      </c>
      <c r="F68381" s="1">
        <v>73.2</v>
      </c>
      <c r="G68381" s="1">
        <v>73.459999999999994</v>
      </c>
      <c r="H68381" s="1">
        <v>0.94</v>
      </c>
      <c r="I68381" s="1">
        <v>-0.26</v>
      </c>
      <c r="J68381" s="1">
        <v>-0.28000000000000003</v>
      </c>
      <c r="K68381" s="19">
        <v>0.126</v>
      </c>
      <c r="L68381" s="8">
        <v>0.317</v>
      </c>
      <c r="M68381" s="1"/>
    </row>
    <row r="68382" spans="2:13" x14ac:dyDescent="0.25">
      <c r="B68382">
        <v>-136</v>
      </c>
      <c r="C68382">
        <v>21</v>
      </c>
      <c r="D68382">
        <v>0</v>
      </c>
      <c r="E68382">
        <v>2</v>
      </c>
      <c r="F68382" s="1">
        <v>70.59</v>
      </c>
      <c r="G68382" s="1">
        <v>70.84</v>
      </c>
      <c r="H68382" s="1">
        <v>0.97</v>
      </c>
      <c r="I68382" s="1">
        <v>-0.25</v>
      </c>
      <c r="J68382" s="1">
        <v>-0.26</v>
      </c>
      <c r="K68382" s="19">
        <v>0.14699999999999999</v>
      </c>
      <c r="L68382" s="8">
        <v>0.33300000000000002</v>
      </c>
      <c r="M68382" s="1"/>
    </row>
    <row r="68383" spans="2:13" x14ac:dyDescent="0.25">
      <c r="B68383">
        <v>-136</v>
      </c>
      <c r="C68383">
        <v>21</v>
      </c>
      <c r="D68383">
        <v>0</v>
      </c>
      <c r="E68383">
        <v>3</v>
      </c>
      <c r="F68383" s="1">
        <v>72.94</v>
      </c>
      <c r="G68383" s="1">
        <v>73.3</v>
      </c>
      <c r="H68383" s="1">
        <v>0.98</v>
      </c>
      <c r="I68383" s="1">
        <v>-0.36</v>
      </c>
      <c r="J68383" s="1">
        <v>-0.37</v>
      </c>
      <c r="K68383" s="19">
        <v>0.11700000000000001</v>
      </c>
      <c r="L68383" s="8">
        <v>0.28499999999999998</v>
      </c>
      <c r="M68383" s="1"/>
    </row>
    <row r="68384" spans="2:13" x14ac:dyDescent="0.25">
      <c r="B68384">
        <v>-135</v>
      </c>
      <c r="C68384">
        <v>21</v>
      </c>
      <c r="D68384">
        <v>0</v>
      </c>
      <c r="E68384">
        <v>2</v>
      </c>
      <c r="F68384" s="1">
        <v>70.33</v>
      </c>
      <c r="G68384" s="1">
        <v>70.61</v>
      </c>
      <c r="H68384" s="1">
        <v>0.98</v>
      </c>
      <c r="I68384" s="1">
        <v>-0.28000000000000003</v>
      </c>
      <c r="J68384" s="1">
        <v>-0.28999999999999998</v>
      </c>
      <c r="K68384" s="19">
        <v>0.15</v>
      </c>
      <c r="L68384" s="8">
        <v>0.30099999999999999</v>
      </c>
      <c r="M68384" s="1"/>
    </row>
    <row r="68385" spans="2:13" x14ac:dyDescent="0.25">
      <c r="B68385">
        <v>-135</v>
      </c>
      <c r="C68385">
        <v>21</v>
      </c>
      <c r="D68385">
        <v>0</v>
      </c>
      <c r="E68385">
        <v>3</v>
      </c>
      <c r="F68385" s="1">
        <v>72.75</v>
      </c>
      <c r="G68385" s="1">
        <v>73.12</v>
      </c>
      <c r="H68385" s="1">
        <v>0.97</v>
      </c>
      <c r="I68385" s="1">
        <v>-0.37</v>
      </c>
      <c r="J68385" s="1">
        <v>-0.38</v>
      </c>
      <c r="K68385" s="19">
        <v>0.11299999999999999</v>
      </c>
      <c r="L68385" s="8">
        <v>0.28499999999999998</v>
      </c>
      <c r="M68385" s="1"/>
    </row>
    <row r="68386" spans="2:13" x14ac:dyDescent="0.25">
      <c r="B68386">
        <v>-134</v>
      </c>
      <c r="C68386">
        <v>21</v>
      </c>
      <c r="D68386">
        <v>0</v>
      </c>
      <c r="E68386">
        <v>2</v>
      </c>
      <c r="F68386" s="1">
        <v>70.06</v>
      </c>
      <c r="G68386" s="1">
        <v>70.42</v>
      </c>
      <c r="H68386" s="1">
        <v>1</v>
      </c>
      <c r="I68386" s="1">
        <v>-0.36</v>
      </c>
      <c r="J68386" s="1">
        <v>-0.36</v>
      </c>
      <c r="K68386" s="19">
        <v>0.151</v>
      </c>
      <c r="L68386" s="8">
        <v>0.30099999999999999</v>
      </c>
      <c r="M68386" s="1"/>
    </row>
    <row r="68387" spans="2:13" x14ac:dyDescent="0.25">
      <c r="B68387">
        <v>-134</v>
      </c>
      <c r="C68387">
        <v>21</v>
      </c>
      <c r="D68387">
        <v>0</v>
      </c>
      <c r="E68387">
        <v>3</v>
      </c>
      <c r="F68387" s="1">
        <v>72.53</v>
      </c>
      <c r="G68387" s="1">
        <v>73.010000000000005</v>
      </c>
      <c r="H68387" s="1">
        <v>0.96</v>
      </c>
      <c r="I68387" s="1">
        <v>-0.48</v>
      </c>
      <c r="J68387" s="1">
        <v>-0.5</v>
      </c>
      <c r="K68387" s="19">
        <v>0.109</v>
      </c>
      <c r="L68387" s="8">
        <v>0.26900000000000002</v>
      </c>
      <c r="M68387" s="1"/>
    </row>
    <row r="68388" spans="2:13" x14ac:dyDescent="0.25">
      <c r="B68388">
        <v>-133</v>
      </c>
      <c r="C68388">
        <v>21</v>
      </c>
      <c r="D68388">
        <v>0</v>
      </c>
      <c r="E68388">
        <v>2</v>
      </c>
      <c r="F68388" s="1">
        <v>69.790000000000006</v>
      </c>
      <c r="G68388" s="1">
        <v>70.19</v>
      </c>
      <c r="H68388" s="1">
        <v>1.03</v>
      </c>
      <c r="I68388" s="1">
        <v>-0.4</v>
      </c>
      <c r="J68388" s="1">
        <v>-0.39</v>
      </c>
      <c r="K68388" s="19">
        <v>0.153</v>
      </c>
      <c r="L68388" s="8">
        <v>0.28499999999999998</v>
      </c>
      <c r="M68388" s="1"/>
    </row>
    <row r="68389" spans="2:13" x14ac:dyDescent="0.25">
      <c r="B68389">
        <v>-133</v>
      </c>
      <c r="C68389">
        <v>21</v>
      </c>
      <c r="D68389">
        <v>0</v>
      </c>
      <c r="E68389">
        <v>3</v>
      </c>
      <c r="F68389" s="1">
        <v>72.28</v>
      </c>
      <c r="G68389" s="1">
        <v>72.89</v>
      </c>
      <c r="H68389" s="1">
        <v>1.01</v>
      </c>
      <c r="I68389" s="1">
        <v>-0.61</v>
      </c>
      <c r="J68389" s="1">
        <v>-0.6</v>
      </c>
      <c r="K68389" s="19">
        <v>0.10800000000000001</v>
      </c>
      <c r="L68389" s="8">
        <v>0.23799999999999999</v>
      </c>
      <c r="M68389" s="1"/>
    </row>
    <row r="68390" spans="2:13" x14ac:dyDescent="0.25">
      <c r="B68390">
        <v>-132</v>
      </c>
      <c r="C68390">
        <v>21</v>
      </c>
      <c r="D68390">
        <v>0</v>
      </c>
      <c r="E68390">
        <v>2</v>
      </c>
      <c r="F68390" s="1">
        <v>69.52</v>
      </c>
      <c r="G68390" s="1">
        <v>69.97</v>
      </c>
      <c r="H68390" s="1">
        <v>1.04</v>
      </c>
      <c r="I68390" s="1">
        <v>-0.45</v>
      </c>
      <c r="J68390" s="1">
        <v>-0.43</v>
      </c>
      <c r="K68390" s="19">
        <v>0.159</v>
      </c>
      <c r="L68390" s="8">
        <v>0.28499999999999998</v>
      </c>
      <c r="M68390" s="1"/>
    </row>
    <row r="68391" spans="2:13" x14ac:dyDescent="0.25">
      <c r="B68391">
        <v>-132</v>
      </c>
      <c r="C68391">
        <v>21</v>
      </c>
      <c r="D68391">
        <v>0</v>
      </c>
      <c r="E68391">
        <v>3</v>
      </c>
      <c r="F68391" s="1">
        <v>72</v>
      </c>
      <c r="G68391" s="1">
        <v>72.66</v>
      </c>
      <c r="H68391" s="1">
        <v>1.05</v>
      </c>
      <c r="I68391" s="1">
        <v>-0.66</v>
      </c>
      <c r="J68391" s="1">
        <v>-0.63</v>
      </c>
      <c r="K68391" s="19">
        <v>0.127</v>
      </c>
      <c r="L68391" s="8">
        <v>0.253</v>
      </c>
      <c r="M68391" s="1"/>
    </row>
    <row r="68392" spans="2:13" x14ac:dyDescent="0.25">
      <c r="B68392">
        <v>-131</v>
      </c>
      <c r="C68392">
        <v>21</v>
      </c>
      <c r="D68392">
        <v>0</v>
      </c>
      <c r="E68392">
        <v>2</v>
      </c>
      <c r="F68392" s="1">
        <v>69.33</v>
      </c>
      <c r="G68392" s="1">
        <v>69.760000000000005</v>
      </c>
      <c r="H68392" s="1">
        <v>1.05</v>
      </c>
      <c r="I68392" s="1">
        <v>-0.43</v>
      </c>
      <c r="J68392" s="1">
        <v>-0.41</v>
      </c>
      <c r="K68392" s="19">
        <v>0.16799999999999998</v>
      </c>
      <c r="L68392" s="8">
        <v>0.33300000000000002</v>
      </c>
      <c r="M68392" s="1"/>
    </row>
    <row r="68393" spans="2:13" x14ac:dyDescent="0.25">
      <c r="B68393">
        <v>-131</v>
      </c>
      <c r="C68393">
        <v>21</v>
      </c>
      <c r="D68393">
        <v>0</v>
      </c>
      <c r="E68393">
        <v>3</v>
      </c>
      <c r="F68393" s="1">
        <v>71.77</v>
      </c>
      <c r="G68393" s="1">
        <v>72.459999999999994</v>
      </c>
      <c r="H68393" s="1">
        <v>1.05</v>
      </c>
      <c r="I68393" s="1">
        <v>-0.69</v>
      </c>
      <c r="J68393" s="1">
        <v>-0.65</v>
      </c>
      <c r="K68393" s="19">
        <v>0.14899999999999999</v>
      </c>
      <c r="L68393" s="8">
        <v>0.26900000000000002</v>
      </c>
      <c r="M68393" s="1"/>
    </row>
    <row r="68394" spans="2:13" x14ac:dyDescent="0.25">
      <c r="B68394">
        <v>-130</v>
      </c>
      <c r="C68394">
        <v>21</v>
      </c>
      <c r="D68394">
        <v>0</v>
      </c>
      <c r="E68394">
        <v>2</v>
      </c>
      <c r="F68394" s="1">
        <v>69.23</v>
      </c>
      <c r="G68394" s="1">
        <v>69.599999999999994</v>
      </c>
      <c r="H68394" s="1">
        <v>1.08</v>
      </c>
      <c r="I68394" s="1">
        <v>-0.37</v>
      </c>
      <c r="J68394" s="1">
        <v>-0.34</v>
      </c>
      <c r="K68394" s="19">
        <v>0.16699999999999998</v>
      </c>
      <c r="L68394" s="8">
        <v>0.33300000000000002</v>
      </c>
      <c r="M68394" s="1"/>
    </row>
    <row r="68395" spans="2:13" x14ac:dyDescent="0.25">
      <c r="B68395">
        <v>-130</v>
      </c>
      <c r="C68395">
        <v>21</v>
      </c>
      <c r="D68395">
        <v>0</v>
      </c>
      <c r="E68395">
        <v>3</v>
      </c>
      <c r="F68395" s="1">
        <v>71.849999999999994</v>
      </c>
      <c r="G68395" s="1">
        <v>72.33</v>
      </c>
      <c r="H68395" s="1">
        <v>1.05</v>
      </c>
      <c r="I68395" s="1">
        <v>-0.48</v>
      </c>
      <c r="J68395" s="1">
        <v>-0.46</v>
      </c>
      <c r="K68395" s="19">
        <v>0.14300000000000002</v>
      </c>
      <c r="L68395" s="8">
        <v>0.28499999999999998</v>
      </c>
      <c r="M68395" s="1"/>
    </row>
    <row r="68396" spans="2:13" x14ac:dyDescent="0.25">
      <c r="B68396">
        <v>-129</v>
      </c>
      <c r="C68396">
        <v>21</v>
      </c>
      <c r="D68396">
        <v>0</v>
      </c>
      <c r="E68396">
        <v>2</v>
      </c>
      <c r="F68396" s="1">
        <v>69.05</v>
      </c>
      <c r="G68396" s="1">
        <v>69.5</v>
      </c>
      <c r="H68396" s="1">
        <v>1.1000000000000001</v>
      </c>
      <c r="I68396" s="1">
        <v>-0.45</v>
      </c>
      <c r="J68396" s="1">
        <v>-0.41</v>
      </c>
      <c r="K68396" s="19">
        <v>0.154</v>
      </c>
      <c r="L68396" s="8">
        <v>0.30099999999999999</v>
      </c>
      <c r="M68396" s="1"/>
    </row>
    <row r="68397" spans="2:13" x14ac:dyDescent="0.25">
      <c r="B68397">
        <v>-129</v>
      </c>
      <c r="C68397">
        <v>21</v>
      </c>
      <c r="D68397">
        <v>0</v>
      </c>
      <c r="E68397">
        <v>3</v>
      </c>
      <c r="F68397" s="1">
        <v>71.739999999999995</v>
      </c>
      <c r="G68397" s="1">
        <v>72.36</v>
      </c>
      <c r="H68397" s="1">
        <v>1.08</v>
      </c>
      <c r="I68397" s="1">
        <v>-0.62</v>
      </c>
      <c r="J68397" s="1">
        <v>-0.56999999999999995</v>
      </c>
      <c r="K68397" s="19">
        <v>0.121</v>
      </c>
      <c r="L68397" s="8">
        <v>0.26900000000000002</v>
      </c>
      <c r="M68397" s="1"/>
    </row>
    <row r="68398" spans="2:13" x14ac:dyDescent="0.25">
      <c r="B68398">
        <v>-128</v>
      </c>
      <c r="C68398">
        <v>21</v>
      </c>
      <c r="D68398">
        <v>0</v>
      </c>
      <c r="E68398">
        <v>2</v>
      </c>
      <c r="F68398" s="1">
        <v>68.930000000000007</v>
      </c>
      <c r="G68398" s="1">
        <v>69.34</v>
      </c>
      <c r="H68398" s="1">
        <v>1.0900000000000001</v>
      </c>
      <c r="I68398" s="1">
        <v>-0.41</v>
      </c>
      <c r="J68398" s="1">
        <v>-0.37</v>
      </c>
      <c r="K68398" s="19">
        <v>0.16299999999999998</v>
      </c>
      <c r="L68398" s="8">
        <v>0.317</v>
      </c>
      <c r="M68398" s="1"/>
    </row>
    <row r="68399" spans="2:13" x14ac:dyDescent="0.25">
      <c r="B68399">
        <v>-128</v>
      </c>
      <c r="C68399">
        <v>21</v>
      </c>
      <c r="D68399">
        <v>0</v>
      </c>
      <c r="E68399">
        <v>3</v>
      </c>
      <c r="F68399" s="1">
        <v>71.569999999999993</v>
      </c>
      <c r="G68399" s="1">
        <v>72.25</v>
      </c>
      <c r="H68399" s="1">
        <v>1.0900000000000001</v>
      </c>
      <c r="I68399" s="1">
        <v>-0.68</v>
      </c>
      <c r="J68399" s="1">
        <v>-0.62</v>
      </c>
      <c r="K68399" s="19">
        <v>0.13300000000000001</v>
      </c>
      <c r="L68399" s="8">
        <v>0.20599999999999999</v>
      </c>
      <c r="M68399" s="1"/>
    </row>
    <row r="68400" spans="2:13" x14ac:dyDescent="0.25">
      <c r="B68400">
        <v>-127</v>
      </c>
      <c r="C68400">
        <v>21</v>
      </c>
      <c r="D68400">
        <v>0</v>
      </c>
      <c r="E68400">
        <v>2</v>
      </c>
      <c r="F68400" s="1">
        <v>68.930000000000007</v>
      </c>
      <c r="G68400" s="1">
        <v>69.27</v>
      </c>
      <c r="H68400" s="1">
        <v>1.1000000000000001</v>
      </c>
      <c r="I68400" s="1">
        <v>-0.34</v>
      </c>
      <c r="J68400" s="1">
        <v>-0.31</v>
      </c>
      <c r="K68400" s="19">
        <v>0.159</v>
      </c>
      <c r="L68400" s="8">
        <v>0.33300000000000002</v>
      </c>
      <c r="M68400" s="1"/>
    </row>
    <row r="68401" spans="2:13" x14ac:dyDescent="0.25">
      <c r="B68401">
        <v>-127</v>
      </c>
      <c r="C68401">
        <v>21</v>
      </c>
      <c r="D68401">
        <v>0</v>
      </c>
      <c r="E68401">
        <v>3</v>
      </c>
      <c r="F68401" s="1">
        <v>71.78</v>
      </c>
      <c r="G68401" s="1">
        <v>72.27</v>
      </c>
      <c r="H68401" s="1">
        <v>1.06</v>
      </c>
      <c r="I68401" s="1">
        <v>-0.49</v>
      </c>
      <c r="J68401" s="1">
        <v>-0.47</v>
      </c>
      <c r="K68401" s="19">
        <v>0.13</v>
      </c>
      <c r="L68401" s="8">
        <v>0.28499999999999998</v>
      </c>
      <c r="M68401" s="1"/>
    </row>
    <row r="68402" spans="2:13" x14ac:dyDescent="0.25">
      <c r="B68402">
        <v>-126</v>
      </c>
      <c r="C68402">
        <v>21</v>
      </c>
      <c r="D68402">
        <v>0</v>
      </c>
      <c r="E68402">
        <v>2</v>
      </c>
      <c r="F68402" s="1">
        <v>68.92</v>
      </c>
      <c r="G68402" s="1">
        <v>69.22</v>
      </c>
      <c r="H68402" s="1">
        <v>1.1100000000000001</v>
      </c>
      <c r="I68402" s="1">
        <v>-0.3</v>
      </c>
      <c r="J68402" s="1">
        <v>-0.27</v>
      </c>
      <c r="K68402" s="19">
        <v>0.15800000000000003</v>
      </c>
      <c r="L68402" s="8">
        <v>0.33300000000000002</v>
      </c>
      <c r="M68402" s="1"/>
    </row>
    <row r="68403" spans="2:13" x14ac:dyDescent="0.25">
      <c r="B68403">
        <v>-126</v>
      </c>
      <c r="C68403">
        <v>21</v>
      </c>
      <c r="D68403">
        <v>0</v>
      </c>
      <c r="E68403">
        <v>3</v>
      </c>
      <c r="F68403" s="1">
        <v>71.959999999999994</v>
      </c>
      <c r="G68403" s="1">
        <v>72.430000000000007</v>
      </c>
      <c r="H68403" s="1">
        <v>1.1100000000000001</v>
      </c>
      <c r="I68403" s="1">
        <v>-0.47</v>
      </c>
      <c r="J68403" s="1">
        <v>-0.42</v>
      </c>
      <c r="K68403" s="19">
        <v>0.114</v>
      </c>
      <c r="L68403" s="8">
        <v>0.317</v>
      </c>
      <c r="M68403" s="1"/>
    </row>
    <row r="68404" spans="2:13" x14ac:dyDescent="0.25">
      <c r="B68404">
        <v>-125</v>
      </c>
      <c r="C68404">
        <v>21</v>
      </c>
      <c r="D68404">
        <v>0</v>
      </c>
      <c r="E68404">
        <v>2</v>
      </c>
      <c r="F68404" s="1">
        <v>68.89</v>
      </c>
      <c r="G68404" s="1">
        <v>69.13</v>
      </c>
      <c r="H68404" s="1">
        <v>1.1299999999999999</v>
      </c>
      <c r="I68404" s="1">
        <v>-0.24</v>
      </c>
      <c r="J68404" s="1">
        <v>-0.21</v>
      </c>
      <c r="K68404" s="19">
        <v>0.17199999999999999</v>
      </c>
      <c r="L68404" s="8">
        <v>0.36499999999999999</v>
      </c>
      <c r="M68404" s="1"/>
    </row>
    <row r="68405" spans="2:13" x14ac:dyDescent="0.25">
      <c r="B68405">
        <v>-125</v>
      </c>
      <c r="C68405">
        <v>21</v>
      </c>
      <c r="D68405">
        <v>0</v>
      </c>
      <c r="E68405">
        <v>3</v>
      </c>
      <c r="F68405" s="1">
        <v>71.98</v>
      </c>
      <c r="G68405" s="1">
        <v>72.28</v>
      </c>
      <c r="H68405" s="1">
        <v>1.1399999999999999</v>
      </c>
      <c r="I68405" s="1">
        <v>-0.3</v>
      </c>
      <c r="J68405" s="1">
        <v>-0.26</v>
      </c>
      <c r="K68405" s="19">
        <v>0.16400000000000001</v>
      </c>
      <c r="L68405" s="8">
        <v>0.38</v>
      </c>
      <c r="M68405" s="1"/>
    </row>
    <row r="68406" spans="2:13" x14ac:dyDescent="0.25">
      <c r="B68406">
        <v>-124</v>
      </c>
      <c r="C68406">
        <v>21</v>
      </c>
      <c r="D68406">
        <v>0</v>
      </c>
      <c r="E68406">
        <v>2</v>
      </c>
      <c r="F68406" s="1">
        <v>68.95</v>
      </c>
      <c r="G68406" s="1">
        <v>69.14</v>
      </c>
      <c r="H68406" s="1">
        <v>1.1499999999999999</v>
      </c>
      <c r="I68406" s="1">
        <v>-0.19</v>
      </c>
      <c r="J68406" s="1">
        <v>-0.16</v>
      </c>
      <c r="K68406" s="19">
        <v>0.17299999999999999</v>
      </c>
      <c r="L68406" s="8">
        <v>0.39600000000000002</v>
      </c>
      <c r="M68406" s="1"/>
    </row>
    <row r="68407" spans="2:13" x14ac:dyDescent="0.25">
      <c r="B68407">
        <v>-124</v>
      </c>
      <c r="C68407">
        <v>21</v>
      </c>
      <c r="D68407">
        <v>0</v>
      </c>
      <c r="E68407">
        <v>3</v>
      </c>
      <c r="F68407" s="1">
        <v>72.27</v>
      </c>
      <c r="G68407" s="1">
        <v>72.36</v>
      </c>
      <c r="H68407" s="1">
        <v>1.1499999999999999</v>
      </c>
      <c r="I68407" s="1">
        <v>-0.09</v>
      </c>
      <c r="J68407" s="1">
        <v>-0.08</v>
      </c>
      <c r="K68407" s="19">
        <v>0.184</v>
      </c>
      <c r="L68407" s="8">
        <v>0.39600000000000002</v>
      </c>
      <c r="M68407" s="1"/>
    </row>
    <row r="68408" spans="2:13" x14ac:dyDescent="0.25">
      <c r="B68408">
        <v>-123</v>
      </c>
      <c r="C68408">
        <v>21</v>
      </c>
      <c r="D68408">
        <v>0</v>
      </c>
      <c r="E68408">
        <v>2</v>
      </c>
      <c r="F68408" s="1">
        <v>68.94</v>
      </c>
      <c r="G68408" s="1">
        <v>69.150000000000006</v>
      </c>
      <c r="H68408" s="1">
        <v>1.1299999999999999</v>
      </c>
      <c r="I68408" s="1">
        <v>-0.21</v>
      </c>
      <c r="J68408" s="1">
        <v>-0.19</v>
      </c>
      <c r="K68408" s="19">
        <v>0.17799999999999999</v>
      </c>
      <c r="L68408" s="8">
        <v>0.41199999999999998</v>
      </c>
      <c r="M68408" s="1"/>
    </row>
    <row r="68409" spans="2:13" x14ac:dyDescent="0.25">
      <c r="B68409">
        <v>-123</v>
      </c>
      <c r="C68409">
        <v>21</v>
      </c>
      <c r="D68409">
        <v>0</v>
      </c>
      <c r="E68409">
        <v>3</v>
      </c>
      <c r="F68409" s="1">
        <v>72.39</v>
      </c>
      <c r="G68409" s="1">
        <v>72.53</v>
      </c>
      <c r="H68409" s="1">
        <v>1.1000000000000001</v>
      </c>
      <c r="I68409" s="1">
        <v>-0.14000000000000001</v>
      </c>
      <c r="J68409" s="1">
        <v>-0.12</v>
      </c>
      <c r="K68409" s="19">
        <v>0.159</v>
      </c>
      <c r="L68409" s="8">
        <v>0.41199999999999998</v>
      </c>
      <c r="M68409" s="1"/>
    </row>
    <row r="68410" spans="2:13" x14ac:dyDescent="0.25">
      <c r="B68410">
        <v>-122</v>
      </c>
      <c r="C68410">
        <v>21</v>
      </c>
      <c r="D68410">
        <v>0</v>
      </c>
      <c r="E68410">
        <v>2</v>
      </c>
      <c r="F68410" s="1">
        <v>68.900000000000006</v>
      </c>
      <c r="G68410" s="1">
        <v>69.150000000000006</v>
      </c>
      <c r="H68410" s="1">
        <v>1.1399999999999999</v>
      </c>
      <c r="I68410" s="1">
        <v>-0.25</v>
      </c>
      <c r="J68410" s="1">
        <v>-0.22</v>
      </c>
      <c r="K68410" s="19">
        <v>0.19800000000000001</v>
      </c>
      <c r="L68410" s="8">
        <v>0.41199999999999998</v>
      </c>
      <c r="M68410" s="1"/>
    </row>
    <row r="68411" spans="2:13" x14ac:dyDescent="0.25">
      <c r="B68411">
        <v>-122</v>
      </c>
      <c r="C68411">
        <v>21</v>
      </c>
      <c r="D68411">
        <v>0</v>
      </c>
      <c r="E68411">
        <v>3</v>
      </c>
      <c r="F68411" s="1">
        <v>72.44</v>
      </c>
      <c r="G68411" s="1">
        <v>72.510000000000005</v>
      </c>
      <c r="H68411" s="1">
        <v>1.1000000000000001</v>
      </c>
      <c r="I68411" s="1">
        <v>-7.0000000000000007E-2</v>
      </c>
      <c r="J68411" s="1">
        <v>-7.0000000000000007E-2</v>
      </c>
      <c r="K68411" s="19">
        <v>0.19400000000000001</v>
      </c>
      <c r="L68411" s="8">
        <v>0.49199999999999999</v>
      </c>
      <c r="M68411" s="1"/>
    </row>
    <row r="68412" spans="2:13" x14ac:dyDescent="0.25">
      <c r="B68412">
        <v>-121</v>
      </c>
      <c r="C68412">
        <v>21</v>
      </c>
      <c r="D68412">
        <v>0</v>
      </c>
      <c r="E68412">
        <v>2</v>
      </c>
      <c r="F68412" s="1">
        <v>68.89</v>
      </c>
      <c r="G68412" s="1">
        <v>69.239999999999995</v>
      </c>
      <c r="H68412" s="1">
        <v>1.1599999999999999</v>
      </c>
      <c r="I68412" s="1">
        <v>-0.35</v>
      </c>
      <c r="J68412" s="1">
        <v>-0.3</v>
      </c>
      <c r="K68412" s="19">
        <v>0.20600000000000002</v>
      </c>
      <c r="L68412" s="8">
        <v>0.34899999999999998</v>
      </c>
      <c r="M68412" s="1"/>
    </row>
    <row r="68413" spans="2:13" x14ac:dyDescent="0.25">
      <c r="B68413">
        <v>-121</v>
      </c>
      <c r="C68413">
        <v>21</v>
      </c>
      <c r="D68413">
        <v>0</v>
      </c>
      <c r="E68413">
        <v>3</v>
      </c>
      <c r="F68413" s="1">
        <v>72.319999999999993</v>
      </c>
      <c r="G68413" s="1">
        <v>72.64</v>
      </c>
      <c r="H68413" s="1">
        <v>1.18</v>
      </c>
      <c r="I68413" s="1">
        <v>-0.32</v>
      </c>
      <c r="J68413" s="1">
        <v>-0.27</v>
      </c>
      <c r="K68413" s="19">
        <v>0.222</v>
      </c>
      <c r="L68413" s="8">
        <v>0.38</v>
      </c>
      <c r="M68413" s="1"/>
    </row>
    <row r="68414" spans="2:13" x14ac:dyDescent="0.25">
      <c r="B68414">
        <v>-120</v>
      </c>
      <c r="C68414">
        <v>21</v>
      </c>
      <c r="D68414">
        <v>0</v>
      </c>
      <c r="E68414">
        <v>2</v>
      </c>
      <c r="F68414" s="1">
        <v>68.98</v>
      </c>
      <c r="G68414" s="1">
        <v>69.41</v>
      </c>
      <c r="H68414" s="1">
        <v>1.19</v>
      </c>
      <c r="I68414" s="1">
        <v>-0.43</v>
      </c>
      <c r="J68414" s="1">
        <v>-0.36</v>
      </c>
      <c r="K68414" s="19">
        <v>0.21499999999999997</v>
      </c>
      <c r="L68414" s="8">
        <v>0.36499999999999999</v>
      </c>
      <c r="M68414" s="1"/>
    </row>
    <row r="68415" spans="2:13" x14ac:dyDescent="0.25">
      <c r="B68415">
        <v>-120</v>
      </c>
      <c r="C68415">
        <v>21</v>
      </c>
      <c r="D68415">
        <v>0</v>
      </c>
      <c r="E68415">
        <v>3</v>
      </c>
      <c r="F68415" s="1">
        <v>72.36</v>
      </c>
      <c r="G68415" s="1">
        <v>72.930000000000007</v>
      </c>
      <c r="H68415" s="1">
        <v>1.23</v>
      </c>
      <c r="I68415" s="1">
        <v>-0.56999999999999995</v>
      </c>
      <c r="J68415" s="1">
        <v>-0.46</v>
      </c>
      <c r="K68415" s="19">
        <v>0.217</v>
      </c>
      <c r="L68415" s="8">
        <v>0.33300000000000002</v>
      </c>
      <c r="M68415" s="1"/>
    </row>
    <row r="68416" spans="2:13" x14ac:dyDescent="0.25">
      <c r="B68416">
        <v>-119</v>
      </c>
      <c r="C68416">
        <v>21</v>
      </c>
      <c r="D68416">
        <v>0</v>
      </c>
      <c r="E68416">
        <v>2</v>
      </c>
      <c r="F68416" s="1">
        <v>69.16</v>
      </c>
      <c r="G68416" s="1">
        <v>69.58</v>
      </c>
      <c r="H68416" s="1">
        <v>1.18</v>
      </c>
      <c r="I68416" s="1">
        <v>-0.42</v>
      </c>
      <c r="J68416" s="1">
        <v>-0.36</v>
      </c>
      <c r="K68416" s="19">
        <v>0.223</v>
      </c>
      <c r="L68416" s="8">
        <v>0.38</v>
      </c>
      <c r="M68416" s="1"/>
    </row>
    <row r="68417" spans="2:13" x14ac:dyDescent="0.25">
      <c r="B68417">
        <v>-119</v>
      </c>
      <c r="C68417">
        <v>21</v>
      </c>
      <c r="D68417">
        <v>0</v>
      </c>
      <c r="E68417">
        <v>3</v>
      </c>
      <c r="F68417" s="1">
        <v>72.38</v>
      </c>
      <c r="G68417" s="1">
        <v>73.06</v>
      </c>
      <c r="H68417" s="1">
        <v>1.18</v>
      </c>
      <c r="I68417" s="1">
        <v>-0.68</v>
      </c>
      <c r="J68417" s="1">
        <v>-0.57999999999999996</v>
      </c>
      <c r="K68417" s="19">
        <v>0.22499999999999998</v>
      </c>
      <c r="L68417" s="8">
        <v>0.317</v>
      </c>
      <c r="M68417" s="1"/>
    </row>
    <row r="68418" spans="2:13" x14ac:dyDescent="0.25">
      <c r="B68418">
        <v>-118</v>
      </c>
      <c r="C68418">
        <v>21</v>
      </c>
      <c r="D68418">
        <v>0</v>
      </c>
      <c r="E68418">
        <v>2</v>
      </c>
      <c r="F68418" s="1">
        <v>69.52</v>
      </c>
      <c r="G68418" s="1">
        <v>69.81</v>
      </c>
      <c r="H68418" s="1">
        <v>1.21</v>
      </c>
      <c r="I68418" s="1">
        <v>-0.28999999999999998</v>
      </c>
      <c r="J68418" s="1">
        <v>-0.24</v>
      </c>
      <c r="K68418" s="19">
        <v>0.24299999999999999</v>
      </c>
      <c r="L68418" s="8">
        <v>0.41199999999999998</v>
      </c>
      <c r="M68418" s="1"/>
    </row>
    <row r="68419" spans="2:13" x14ac:dyDescent="0.25">
      <c r="B68419">
        <v>-118</v>
      </c>
      <c r="C68419">
        <v>21</v>
      </c>
      <c r="D68419">
        <v>0</v>
      </c>
      <c r="E68419">
        <v>3</v>
      </c>
      <c r="F68419" s="1">
        <v>72.95</v>
      </c>
      <c r="G68419" s="1">
        <v>73.27</v>
      </c>
      <c r="H68419" s="1">
        <v>1.23</v>
      </c>
      <c r="I68419" s="1">
        <v>-0.32</v>
      </c>
      <c r="J68419" s="1">
        <v>-0.26</v>
      </c>
      <c r="K68419" s="19">
        <v>0.26300000000000001</v>
      </c>
      <c r="L68419" s="8">
        <v>0.42799999999999999</v>
      </c>
      <c r="M68419" s="1"/>
    </row>
    <row r="68420" spans="2:13" x14ac:dyDescent="0.25">
      <c r="B68420">
        <v>-117</v>
      </c>
      <c r="C68420">
        <v>21</v>
      </c>
      <c r="D68420">
        <v>0</v>
      </c>
      <c r="E68420">
        <v>2</v>
      </c>
      <c r="F68420" s="1">
        <v>69.89</v>
      </c>
      <c r="G68420" s="1">
        <v>70.12</v>
      </c>
      <c r="H68420" s="1">
        <v>1.21</v>
      </c>
      <c r="I68420" s="1">
        <v>-0.23</v>
      </c>
      <c r="J68420" s="1">
        <v>-0.19</v>
      </c>
      <c r="K68420" s="19">
        <v>0.23800000000000002</v>
      </c>
      <c r="L68420" s="8">
        <v>0.49199999999999999</v>
      </c>
      <c r="M68420" s="1"/>
    </row>
    <row r="68421" spans="2:13" x14ac:dyDescent="0.25">
      <c r="B68421">
        <v>-117</v>
      </c>
      <c r="C68421">
        <v>21</v>
      </c>
      <c r="D68421">
        <v>0</v>
      </c>
      <c r="E68421">
        <v>3</v>
      </c>
      <c r="F68421" s="1">
        <v>73.44</v>
      </c>
      <c r="G68421" s="1">
        <v>73.5</v>
      </c>
      <c r="H68421" s="1">
        <v>1.24</v>
      </c>
      <c r="I68421" s="1">
        <v>-0.06</v>
      </c>
      <c r="J68421" s="1">
        <v>-0.05</v>
      </c>
      <c r="K68421" s="19">
        <v>0.27400000000000002</v>
      </c>
      <c r="L68421" s="8">
        <v>0.52300000000000002</v>
      </c>
      <c r="M68421" s="1"/>
    </row>
    <row r="68422" spans="2:13" x14ac:dyDescent="0.25">
      <c r="B68422">
        <v>-116</v>
      </c>
      <c r="C68422">
        <v>21</v>
      </c>
      <c r="D68422">
        <v>0</v>
      </c>
      <c r="E68422">
        <v>2</v>
      </c>
      <c r="F68422" s="1">
        <v>70.37</v>
      </c>
      <c r="G68422" s="1">
        <v>70.56</v>
      </c>
      <c r="H68422" s="1">
        <v>1.1499999999999999</v>
      </c>
      <c r="I68422" s="1">
        <v>-0.19</v>
      </c>
      <c r="J68422" s="1">
        <v>-0.17</v>
      </c>
      <c r="K68422" s="19">
        <v>0.218</v>
      </c>
      <c r="L68422" s="8">
        <v>0.47599999999999998</v>
      </c>
      <c r="M68422" s="1"/>
    </row>
    <row r="68423" spans="2:13" x14ac:dyDescent="0.25">
      <c r="B68423">
        <v>-116</v>
      </c>
      <c r="C68423">
        <v>21</v>
      </c>
      <c r="D68423">
        <v>0</v>
      </c>
      <c r="E68423">
        <v>3</v>
      </c>
      <c r="F68423" s="1">
        <v>73.89</v>
      </c>
      <c r="G68423" s="1">
        <v>73.91</v>
      </c>
      <c r="H68423" s="1">
        <v>1.1100000000000001</v>
      </c>
      <c r="I68423" s="1">
        <v>-0.02</v>
      </c>
      <c r="J68423" s="1">
        <v>-0.02</v>
      </c>
      <c r="K68423" s="19">
        <v>0.224</v>
      </c>
      <c r="L68423" s="8">
        <v>0.47599999999999998</v>
      </c>
      <c r="M68423" s="1"/>
    </row>
    <row r="68424" spans="2:13" x14ac:dyDescent="0.25">
      <c r="B68424">
        <v>-115</v>
      </c>
      <c r="C68424">
        <v>21</v>
      </c>
      <c r="D68424">
        <v>0</v>
      </c>
      <c r="E68424">
        <v>2</v>
      </c>
      <c r="F68424" s="1">
        <v>71.11</v>
      </c>
      <c r="G68424" s="1">
        <v>71.05</v>
      </c>
      <c r="H68424" s="1">
        <v>1.1399999999999999</v>
      </c>
      <c r="I68424" s="1">
        <v>0.06</v>
      </c>
      <c r="J68424" s="1">
        <v>0.05</v>
      </c>
      <c r="K68424" s="19">
        <v>0.219</v>
      </c>
      <c r="L68424" s="8">
        <v>0.52300000000000002</v>
      </c>
      <c r="M68424" s="1"/>
    </row>
    <row r="68425" spans="2:13" x14ac:dyDescent="0.25">
      <c r="B68425">
        <v>-115</v>
      </c>
      <c r="C68425">
        <v>21</v>
      </c>
      <c r="D68425">
        <v>0</v>
      </c>
      <c r="E68425">
        <v>3</v>
      </c>
      <c r="F68425" s="1">
        <v>74.55</v>
      </c>
      <c r="G68425" s="1">
        <v>74.430000000000007</v>
      </c>
      <c r="H68425" s="1">
        <v>1.1200000000000001</v>
      </c>
      <c r="I68425" s="1">
        <v>0.12</v>
      </c>
      <c r="J68425" s="1">
        <v>0.11</v>
      </c>
      <c r="K68425" s="19">
        <v>0.22499999999999998</v>
      </c>
      <c r="L68425" s="8">
        <v>0.55500000000000005</v>
      </c>
      <c r="M68425" s="1"/>
    </row>
    <row r="68426" spans="2:13" x14ac:dyDescent="0.25">
      <c r="B68426">
        <v>-114</v>
      </c>
      <c r="C68426">
        <v>21</v>
      </c>
      <c r="D68426">
        <v>0</v>
      </c>
      <c r="E68426">
        <v>2</v>
      </c>
      <c r="F68426" s="1">
        <v>72.150000000000006</v>
      </c>
      <c r="G68426" s="1">
        <v>71.59</v>
      </c>
      <c r="H68426" s="1">
        <v>1.0900000000000001</v>
      </c>
      <c r="I68426" s="1">
        <v>0.56000000000000005</v>
      </c>
      <c r="J68426" s="1">
        <v>0.52</v>
      </c>
      <c r="K68426" s="19">
        <v>0.22100000000000003</v>
      </c>
      <c r="L68426" s="8">
        <v>0.71399999999999997</v>
      </c>
      <c r="M68426" s="1"/>
    </row>
    <row r="68427" spans="2:13" x14ac:dyDescent="0.25">
      <c r="B68427">
        <v>-114</v>
      </c>
      <c r="C68427">
        <v>21</v>
      </c>
      <c r="D68427">
        <v>0</v>
      </c>
      <c r="E68427">
        <v>3</v>
      </c>
      <c r="F68427" s="1">
        <v>75.650000000000006</v>
      </c>
      <c r="G68427" s="1">
        <v>74.86</v>
      </c>
      <c r="H68427" s="1">
        <v>1.05</v>
      </c>
      <c r="I68427" s="1">
        <v>0.79</v>
      </c>
      <c r="J68427" s="1">
        <v>0.75</v>
      </c>
      <c r="K68427" s="19">
        <v>0.23199999999999998</v>
      </c>
      <c r="L68427" s="8">
        <v>0.80900000000000005</v>
      </c>
      <c r="M68427" s="1"/>
    </row>
    <row r="68428" spans="2:13" x14ac:dyDescent="0.25">
      <c r="B68428">
        <v>-113</v>
      </c>
      <c r="C68428">
        <v>21</v>
      </c>
      <c r="D68428">
        <v>0</v>
      </c>
      <c r="E68428">
        <v>2</v>
      </c>
      <c r="F68428" s="1">
        <v>73.08</v>
      </c>
      <c r="G68428" s="1">
        <v>72.19</v>
      </c>
      <c r="H68428" s="1">
        <v>1.04</v>
      </c>
      <c r="I68428" s="1">
        <v>0.89</v>
      </c>
      <c r="J68428" s="1">
        <v>0.85</v>
      </c>
      <c r="K68428" s="19">
        <v>0.22999999999999998</v>
      </c>
      <c r="L68428" s="8">
        <v>0.85699999999999998</v>
      </c>
      <c r="M68428" s="1"/>
    </row>
    <row r="68429" spans="2:13" x14ac:dyDescent="0.25">
      <c r="B68429">
        <v>-113</v>
      </c>
      <c r="C68429">
        <v>21</v>
      </c>
      <c r="D68429">
        <v>0</v>
      </c>
      <c r="E68429">
        <v>3</v>
      </c>
      <c r="F68429" s="1">
        <v>76.48</v>
      </c>
      <c r="G68429" s="1">
        <v>75.36</v>
      </c>
      <c r="H68429" s="1">
        <v>1.03</v>
      </c>
      <c r="I68429" s="1">
        <v>1.1200000000000001</v>
      </c>
      <c r="J68429" s="1">
        <v>1.08</v>
      </c>
      <c r="K68429" s="19">
        <v>0.253</v>
      </c>
      <c r="L68429" s="8">
        <v>0.92</v>
      </c>
      <c r="M68429" s="1"/>
    </row>
    <row r="68430" spans="2:13" x14ac:dyDescent="0.25">
      <c r="B68430">
        <v>-112</v>
      </c>
      <c r="C68430">
        <v>21</v>
      </c>
      <c r="D68430">
        <v>0</v>
      </c>
      <c r="E68430">
        <v>2</v>
      </c>
      <c r="F68430" s="1">
        <v>73.959999999999994</v>
      </c>
      <c r="G68430" s="1">
        <v>72.92</v>
      </c>
      <c r="H68430" s="1">
        <v>1.02</v>
      </c>
      <c r="I68430" s="1">
        <v>1.04</v>
      </c>
      <c r="J68430" s="1">
        <v>1.02</v>
      </c>
      <c r="K68430" s="19">
        <v>0.24099999999999999</v>
      </c>
      <c r="L68430" s="8">
        <v>0.873</v>
      </c>
      <c r="M68430" s="1"/>
    </row>
    <row r="68431" spans="2:13" x14ac:dyDescent="0.25">
      <c r="B68431">
        <v>-112</v>
      </c>
      <c r="C68431">
        <v>21</v>
      </c>
      <c r="D68431">
        <v>0</v>
      </c>
      <c r="E68431">
        <v>3</v>
      </c>
      <c r="F68431" s="1">
        <v>76.98</v>
      </c>
      <c r="G68431" s="1">
        <v>75.95</v>
      </c>
      <c r="H68431" s="1">
        <v>1.0900000000000001</v>
      </c>
      <c r="I68431" s="1">
        <v>1.03</v>
      </c>
      <c r="J68431" s="1">
        <v>0.94</v>
      </c>
      <c r="K68431" s="19">
        <v>0.28799999999999998</v>
      </c>
      <c r="L68431" s="8">
        <v>0.84099999999999997</v>
      </c>
      <c r="M68431" s="1"/>
    </row>
    <row r="68432" spans="2:13" x14ac:dyDescent="0.25">
      <c r="B68432">
        <v>-111</v>
      </c>
      <c r="C68432">
        <v>21</v>
      </c>
      <c r="D68432">
        <v>0</v>
      </c>
      <c r="E68432">
        <v>2</v>
      </c>
      <c r="F68432" s="1">
        <v>74.83</v>
      </c>
      <c r="G68432" s="1">
        <v>73.63</v>
      </c>
      <c r="H68432" s="1">
        <v>1.01</v>
      </c>
      <c r="I68432" s="1">
        <v>1.2</v>
      </c>
      <c r="J68432" s="1">
        <v>1.19</v>
      </c>
      <c r="K68432" s="19">
        <v>0.25800000000000001</v>
      </c>
      <c r="L68432" s="8">
        <v>0.873</v>
      </c>
      <c r="M68432" s="1"/>
    </row>
    <row r="68433" spans="2:13" x14ac:dyDescent="0.25">
      <c r="B68433">
        <v>-111</v>
      </c>
      <c r="C68433">
        <v>21</v>
      </c>
      <c r="D68433">
        <v>0</v>
      </c>
      <c r="E68433">
        <v>3</v>
      </c>
      <c r="F68433" s="1">
        <v>77.680000000000007</v>
      </c>
      <c r="G68433" s="1">
        <v>76.42</v>
      </c>
      <c r="H68433" s="1">
        <v>1.1399999999999999</v>
      </c>
      <c r="I68433" s="1">
        <v>1.26</v>
      </c>
      <c r="J68433" s="1">
        <v>1.1000000000000001</v>
      </c>
      <c r="K68433" s="19">
        <v>0.33</v>
      </c>
      <c r="L68433" s="8">
        <v>0.873</v>
      </c>
      <c r="M68433" s="1"/>
    </row>
    <row r="68434" spans="2:13" x14ac:dyDescent="0.25">
      <c r="B68434">
        <v>-110</v>
      </c>
      <c r="C68434">
        <v>21</v>
      </c>
      <c r="D68434">
        <v>0</v>
      </c>
      <c r="E68434">
        <v>2</v>
      </c>
      <c r="F68434" s="1">
        <v>75.66</v>
      </c>
      <c r="G68434" s="1">
        <v>74.39</v>
      </c>
      <c r="H68434" s="1">
        <v>0.99</v>
      </c>
      <c r="I68434" s="1">
        <v>1.27</v>
      </c>
      <c r="J68434" s="1">
        <v>1.28</v>
      </c>
      <c r="K68434" s="19">
        <v>0.26800000000000002</v>
      </c>
      <c r="L68434" s="8">
        <v>0.90400000000000003</v>
      </c>
      <c r="M68434" s="1"/>
    </row>
    <row r="68435" spans="2:13" x14ac:dyDescent="0.25">
      <c r="B68435">
        <v>-110</v>
      </c>
      <c r="C68435">
        <v>21</v>
      </c>
      <c r="D68435">
        <v>0</v>
      </c>
      <c r="E68435">
        <v>3</v>
      </c>
      <c r="F68435" s="1">
        <v>78.349999999999994</v>
      </c>
      <c r="G68435" s="1">
        <v>76.97</v>
      </c>
      <c r="H68435" s="1">
        <v>1.1599999999999999</v>
      </c>
      <c r="I68435" s="1">
        <v>1.38</v>
      </c>
      <c r="J68435" s="1">
        <v>1.19</v>
      </c>
      <c r="K68435" s="19">
        <v>0.33899999999999997</v>
      </c>
      <c r="L68435" s="8">
        <v>0.85699999999999998</v>
      </c>
      <c r="M68435" s="1"/>
    </row>
    <row r="68436" spans="2:13" x14ac:dyDescent="0.25">
      <c r="B68436">
        <v>-109</v>
      </c>
      <c r="C68436">
        <v>21</v>
      </c>
      <c r="D68436">
        <v>0</v>
      </c>
      <c r="E68436">
        <v>2</v>
      </c>
      <c r="F68436" s="1">
        <v>76.239999999999995</v>
      </c>
      <c r="G68436" s="1">
        <v>75.22</v>
      </c>
      <c r="H68436" s="1">
        <v>0.93</v>
      </c>
      <c r="I68436" s="1">
        <v>1.02</v>
      </c>
      <c r="J68436" s="1">
        <v>1.1000000000000001</v>
      </c>
      <c r="K68436" s="19">
        <v>0.25700000000000001</v>
      </c>
      <c r="L68436" s="8">
        <v>0.88800000000000001</v>
      </c>
      <c r="M68436" s="1"/>
    </row>
    <row r="68437" spans="2:13" x14ac:dyDescent="0.25">
      <c r="B68437">
        <v>-109</v>
      </c>
      <c r="C68437">
        <v>21</v>
      </c>
      <c r="D68437">
        <v>0</v>
      </c>
      <c r="E68437">
        <v>3</v>
      </c>
      <c r="F68437" s="1">
        <v>78.599999999999994</v>
      </c>
      <c r="G68437" s="1">
        <v>77.739999999999995</v>
      </c>
      <c r="H68437" s="1">
        <v>1.0900000000000001</v>
      </c>
      <c r="I68437" s="1">
        <v>0.86</v>
      </c>
      <c r="J68437" s="1">
        <v>0.79</v>
      </c>
      <c r="K68437" s="19">
        <v>0.30399999999999999</v>
      </c>
      <c r="L68437" s="8">
        <v>0.80900000000000005</v>
      </c>
      <c r="M68437" s="1"/>
    </row>
    <row r="68438" spans="2:13" x14ac:dyDescent="0.25">
      <c r="B68438">
        <v>-108</v>
      </c>
      <c r="C68438">
        <v>21</v>
      </c>
      <c r="D68438">
        <v>0</v>
      </c>
      <c r="E68438">
        <v>2</v>
      </c>
      <c r="F68438" s="1">
        <v>77.2</v>
      </c>
      <c r="G68438" s="1">
        <v>76.180000000000007</v>
      </c>
      <c r="H68438" s="1">
        <v>0.85</v>
      </c>
      <c r="I68438" s="1">
        <v>1.02</v>
      </c>
      <c r="J68438" s="1">
        <v>1.2</v>
      </c>
      <c r="K68438" s="19">
        <v>0.23800000000000002</v>
      </c>
      <c r="L68438" s="8">
        <v>0.92</v>
      </c>
      <c r="M68438" s="1"/>
    </row>
    <row r="68439" spans="2:13" x14ac:dyDescent="0.25">
      <c r="B68439">
        <v>-108</v>
      </c>
      <c r="C68439">
        <v>21</v>
      </c>
      <c r="D68439">
        <v>0</v>
      </c>
      <c r="E68439">
        <v>3</v>
      </c>
      <c r="F68439" s="1">
        <v>80.02</v>
      </c>
      <c r="G68439" s="1">
        <v>78.83</v>
      </c>
      <c r="H68439" s="1">
        <v>1</v>
      </c>
      <c r="I68439" s="1">
        <v>1.19</v>
      </c>
      <c r="J68439" s="1">
        <v>1.19</v>
      </c>
      <c r="K68439" s="19">
        <v>0.29899999999999999</v>
      </c>
      <c r="L68439" s="8">
        <v>0.92</v>
      </c>
      <c r="M68439" s="1"/>
    </row>
    <row r="68440" spans="2:13" x14ac:dyDescent="0.25">
      <c r="B68440">
        <v>-107</v>
      </c>
      <c r="C68440">
        <v>21</v>
      </c>
      <c r="D68440">
        <v>0</v>
      </c>
      <c r="E68440">
        <v>2</v>
      </c>
      <c r="F68440" s="1">
        <v>78.14</v>
      </c>
      <c r="G68440" s="1">
        <v>77.05</v>
      </c>
      <c r="H68440" s="1">
        <v>0.82</v>
      </c>
      <c r="I68440" s="1">
        <v>1.0900000000000001</v>
      </c>
      <c r="J68440" s="1">
        <v>1.33</v>
      </c>
      <c r="K68440" s="19">
        <v>0.253</v>
      </c>
      <c r="L68440" s="8">
        <v>0.93600000000000005</v>
      </c>
      <c r="M68440" s="1"/>
    </row>
    <row r="68441" spans="2:13" x14ac:dyDescent="0.25">
      <c r="B68441">
        <v>-107</v>
      </c>
      <c r="C68441">
        <v>21</v>
      </c>
      <c r="D68441">
        <v>0</v>
      </c>
      <c r="E68441">
        <v>3</v>
      </c>
      <c r="F68441" s="1">
        <v>80.989999999999995</v>
      </c>
      <c r="G68441" s="1">
        <v>79.8</v>
      </c>
      <c r="H68441" s="1">
        <v>1.01</v>
      </c>
      <c r="I68441" s="1">
        <v>1.19</v>
      </c>
      <c r="J68441" s="1">
        <v>1.17</v>
      </c>
      <c r="K68441" s="19">
        <v>0.32700000000000001</v>
      </c>
      <c r="L68441" s="8">
        <v>0.90400000000000003</v>
      </c>
      <c r="M68441" s="1"/>
    </row>
    <row r="68442" spans="2:13" x14ac:dyDescent="0.25">
      <c r="B68442">
        <v>-106</v>
      </c>
      <c r="C68442">
        <v>21</v>
      </c>
      <c r="D68442">
        <v>0</v>
      </c>
      <c r="E68442">
        <v>2</v>
      </c>
      <c r="F68442" s="1">
        <v>79.41</v>
      </c>
      <c r="G68442" s="1">
        <v>77.87</v>
      </c>
      <c r="H68442" s="1">
        <v>0.81</v>
      </c>
      <c r="I68442" s="1">
        <v>1.54</v>
      </c>
      <c r="J68442" s="1">
        <v>1.9</v>
      </c>
      <c r="K68442" s="19">
        <v>0.27300000000000002</v>
      </c>
      <c r="L68442" s="8">
        <v>0.95199999999999996</v>
      </c>
      <c r="M68442" s="1"/>
    </row>
    <row r="68443" spans="2:13" x14ac:dyDescent="0.25">
      <c r="B68443">
        <v>-106</v>
      </c>
      <c r="C68443">
        <v>21</v>
      </c>
      <c r="D68443">
        <v>0</v>
      </c>
      <c r="E68443">
        <v>3</v>
      </c>
      <c r="F68443" s="1">
        <v>82.43</v>
      </c>
      <c r="G68443" s="1">
        <v>80.680000000000007</v>
      </c>
      <c r="H68443" s="1">
        <v>1.03</v>
      </c>
      <c r="I68443" s="1">
        <v>1.75</v>
      </c>
      <c r="J68443" s="1">
        <v>1.69</v>
      </c>
      <c r="K68443" s="19">
        <v>0.34200000000000003</v>
      </c>
      <c r="L68443" s="8">
        <v>0.95199999999999996</v>
      </c>
      <c r="M68443" s="1"/>
    </row>
    <row r="68444" spans="2:13" x14ac:dyDescent="0.25">
      <c r="B68444">
        <v>-105</v>
      </c>
      <c r="C68444">
        <v>21</v>
      </c>
      <c r="D68444">
        <v>1</v>
      </c>
      <c r="E68444">
        <v>1</v>
      </c>
      <c r="F68444" s="1">
        <v>73.69</v>
      </c>
      <c r="G68444" s="1">
        <v>72.349999999999994</v>
      </c>
      <c r="H68444" s="1">
        <v>0.73</v>
      </c>
      <c r="I68444" s="1">
        <v>1.34</v>
      </c>
      <c r="J68444" s="1">
        <v>1.83</v>
      </c>
      <c r="K68444" s="19">
        <v>0.315</v>
      </c>
      <c r="L68444" s="8">
        <v>0.98399999999999999</v>
      </c>
      <c r="M68444" s="1"/>
    </row>
    <row r="68445" spans="2:13" x14ac:dyDescent="0.25">
      <c r="B68445">
        <v>-104</v>
      </c>
      <c r="C68445">
        <v>21</v>
      </c>
      <c r="D68445">
        <v>1</v>
      </c>
      <c r="E68445">
        <v>1</v>
      </c>
      <c r="F68445" s="1">
        <v>70.239999999999995</v>
      </c>
      <c r="G68445" s="1">
        <v>68.27</v>
      </c>
      <c r="H68445" s="1">
        <v>0.93</v>
      </c>
      <c r="I68445" s="1">
        <v>1.97</v>
      </c>
      <c r="J68445" s="1">
        <v>2.11</v>
      </c>
      <c r="K68445" s="19">
        <v>0.41300000000000003</v>
      </c>
      <c r="L68445" s="8">
        <v>1</v>
      </c>
      <c r="M68445" s="1"/>
    </row>
    <row r="68446" spans="2:13" x14ac:dyDescent="0.25">
      <c r="B68446">
        <v>-103</v>
      </c>
      <c r="C68446">
        <v>21</v>
      </c>
      <c r="D68446">
        <v>1</v>
      </c>
      <c r="E68446">
        <v>1</v>
      </c>
      <c r="F68446" s="1">
        <v>69.17</v>
      </c>
      <c r="G68446" s="1">
        <v>66.59</v>
      </c>
      <c r="H68446" s="1">
        <v>1.03</v>
      </c>
      <c r="I68446" s="1">
        <v>2.58</v>
      </c>
      <c r="J68446" s="1">
        <v>2.5</v>
      </c>
      <c r="K68446" s="19">
        <v>0.46499999999999997</v>
      </c>
      <c r="L68446" s="8">
        <v>1</v>
      </c>
      <c r="M68446" s="1"/>
    </row>
    <row r="68447" spans="2:13" x14ac:dyDescent="0.25">
      <c r="B68447">
        <v>-102</v>
      </c>
      <c r="C68447">
        <v>21</v>
      </c>
      <c r="D68447">
        <v>1</v>
      </c>
      <c r="E68447">
        <v>1</v>
      </c>
      <c r="F68447" s="1">
        <v>68.31</v>
      </c>
      <c r="G68447" s="1">
        <v>65.709999999999994</v>
      </c>
      <c r="H68447" s="1">
        <v>1.0900000000000001</v>
      </c>
      <c r="I68447" s="1">
        <v>2.6</v>
      </c>
      <c r="J68447" s="1">
        <v>2.39</v>
      </c>
      <c r="K68447" s="19">
        <v>0.46300000000000002</v>
      </c>
      <c r="L68447" s="8">
        <v>1</v>
      </c>
      <c r="M68447" s="1"/>
    </row>
    <row r="68448" spans="2:13" x14ac:dyDescent="0.25">
      <c r="B68448">
        <v>-101</v>
      </c>
      <c r="C68448">
        <v>21</v>
      </c>
      <c r="D68448">
        <v>1</v>
      </c>
      <c r="E68448">
        <v>1</v>
      </c>
      <c r="F68448" s="1">
        <v>65.91</v>
      </c>
      <c r="G68448" s="1">
        <v>63.39</v>
      </c>
      <c r="H68448" s="1">
        <v>1.21</v>
      </c>
      <c r="I68448" s="1">
        <v>2.52</v>
      </c>
      <c r="J68448" s="1">
        <v>2.08</v>
      </c>
      <c r="K68448" s="19">
        <v>0.55599999999999994</v>
      </c>
      <c r="L68448" s="8">
        <v>0.98399999999999999</v>
      </c>
      <c r="M68448" s="1"/>
    </row>
    <row r="68449" spans="2:13" x14ac:dyDescent="0.25">
      <c r="B68449">
        <v>-100</v>
      </c>
      <c r="C68449">
        <v>21</v>
      </c>
      <c r="D68449">
        <v>1</v>
      </c>
      <c r="E68449">
        <v>1</v>
      </c>
      <c r="F68449" s="1">
        <v>64.930000000000007</v>
      </c>
      <c r="G68449" s="1">
        <v>62.4</v>
      </c>
      <c r="H68449" s="1">
        <v>1.19</v>
      </c>
      <c r="I68449" s="1">
        <v>2.5299999999999998</v>
      </c>
      <c r="J68449" s="1">
        <v>2.13</v>
      </c>
      <c r="K68449" s="19">
        <v>0.54399999999999993</v>
      </c>
      <c r="L68449" s="8">
        <v>0.98399999999999999</v>
      </c>
      <c r="M68449" s="1"/>
    </row>
    <row r="68450" spans="2:13" x14ac:dyDescent="0.25">
      <c r="B68450">
        <v>-99</v>
      </c>
      <c r="C68450">
        <v>21</v>
      </c>
      <c r="D68450">
        <v>1</v>
      </c>
      <c r="E68450">
        <v>1</v>
      </c>
      <c r="F68450" s="1">
        <v>67.319999999999993</v>
      </c>
      <c r="G68450" s="1">
        <v>64.78</v>
      </c>
      <c r="H68450" s="1">
        <v>1.1399999999999999</v>
      </c>
      <c r="I68450" s="1">
        <v>2.54</v>
      </c>
      <c r="J68450" s="1">
        <v>2.2200000000000002</v>
      </c>
      <c r="K68450" s="19">
        <v>0.54</v>
      </c>
      <c r="L68450" s="8">
        <v>1</v>
      </c>
      <c r="M68450" s="1"/>
    </row>
    <row r="68451" spans="2:13" x14ac:dyDescent="0.25">
      <c r="B68451">
        <v>-98</v>
      </c>
      <c r="C68451">
        <v>21</v>
      </c>
      <c r="D68451">
        <v>1</v>
      </c>
      <c r="E68451">
        <v>1</v>
      </c>
      <c r="F68451" s="1">
        <v>77.84</v>
      </c>
      <c r="G68451" s="1">
        <v>74.47</v>
      </c>
      <c r="H68451" s="1">
        <v>1.1299999999999999</v>
      </c>
      <c r="I68451" s="1">
        <v>3.37</v>
      </c>
      <c r="J68451" s="1">
        <v>2.98</v>
      </c>
      <c r="K68451" s="19">
        <v>0.52600000000000002</v>
      </c>
      <c r="L68451" s="8">
        <v>1</v>
      </c>
      <c r="M68451" s="1"/>
    </row>
    <row r="68452" spans="2:13" x14ac:dyDescent="0.25">
      <c r="B68452">
        <v>-97</v>
      </c>
      <c r="C68452">
        <v>21</v>
      </c>
      <c r="D68452">
        <v>0</v>
      </c>
      <c r="E68452">
        <v>2</v>
      </c>
      <c r="F68452" s="1">
        <v>78.36</v>
      </c>
      <c r="G68452" s="1">
        <v>76.349999999999994</v>
      </c>
      <c r="H68452" s="1">
        <v>0.71</v>
      </c>
      <c r="I68452" s="1">
        <v>2.0099999999999998</v>
      </c>
      <c r="J68452" s="1">
        <v>2.85</v>
      </c>
      <c r="K68452" s="19">
        <v>0.312</v>
      </c>
      <c r="L68452" s="8">
        <v>1</v>
      </c>
      <c r="M68452" s="1"/>
    </row>
    <row r="68453" spans="2:13" x14ac:dyDescent="0.25">
      <c r="B68453">
        <v>-97</v>
      </c>
      <c r="C68453">
        <v>21</v>
      </c>
      <c r="D68453">
        <v>0</v>
      </c>
      <c r="E68453">
        <v>3</v>
      </c>
      <c r="F68453" s="1">
        <v>80.69</v>
      </c>
      <c r="G68453" s="1">
        <v>78.790000000000006</v>
      </c>
      <c r="H68453" s="1">
        <v>0.74</v>
      </c>
      <c r="I68453" s="1">
        <v>1.9</v>
      </c>
      <c r="J68453" s="1">
        <v>2.58</v>
      </c>
      <c r="K68453" s="19">
        <v>0.30399999999999999</v>
      </c>
      <c r="L68453" s="8">
        <v>1</v>
      </c>
      <c r="M68453" s="1"/>
    </row>
    <row r="68454" spans="2:13" x14ac:dyDescent="0.25">
      <c r="B68454">
        <v>-96</v>
      </c>
      <c r="C68454">
        <v>21</v>
      </c>
      <c r="D68454">
        <v>0</v>
      </c>
      <c r="E68454">
        <v>2</v>
      </c>
      <c r="F68454" s="1">
        <v>79.489999999999995</v>
      </c>
      <c r="G68454" s="1">
        <v>77.400000000000006</v>
      </c>
      <c r="H68454" s="1">
        <v>0.71</v>
      </c>
      <c r="I68454" s="1">
        <v>2.09</v>
      </c>
      <c r="J68454" s="1">
        <v>2.94</v>
      </c>
      <c r="K68454" s="19">
        <v>0.33500000000000002</v>
      </c>
      <c r="L68454" s="8">
        <v>1</v>
      </c>
      <c r="M68454" s="1"/>
    </row>
    <row r="68455" spans="2:13" x14ac:dyDescent="0.25">
      <c r="B68455">
        <v>-96</v>
      </c>
      <c r="C68455">
        <v>21</v>
      </c>
      <c r="D68455">
        <v>0</v>
      </c>
      <c r="E68455">
        <v>3</v>
      </c>
      <c r="F68455" s="1">
        <v>81.849999999999994</v>
      </c>
      <c r="G68455" s="1">
        <v>79.88</v>
      </c>
      <c r="H68455" s="1">
        <v>0.72</v>
      </c>
      <c r="I68455" s="1">
        <v>1.97</v>
      </c>
      <c r="J68455" s="1">
        <v>2.73</v>
      </c>
      <c r="K68455" s="19">
        <v>0.33200000000000002</v>
      </c>
      <c r="L68455" s="8">
        <v>1</v>
      </c>
      <c r="M68455" s="1"/>
    </row>
    <row r="68456" spans="2:13" x14ac:dyDescent="0.25">
      <c r="B68456">
        <v>-95</v>
      </c>
      <c r="C68456">
        <v>21</v>
      </c>
      <c r="D68456">
        <v>0</v>
      </c>
      <c r="E68456">
        <v>2</v>
      </c>
      <c r="F68456" s="1">
        <v>79.930000000000007</v>
      </c>
      <c r="G68456" s="1">
        <v>77.83</v>
      </c>
      <c r="H68456" s="1">
        <v>0.71</v>
      </c>
      <c r="I68456" s="1">
        <v>2.1</v>
      </c>
      <c r="J68456" s="1">
        <v>2.98</v>
      </c>
      <c r="K68456" s="19">
        <v>0.33</v>
      </c>
      <c r="L68456" s="8">
        <v>1</v>
      </c>
      <c r="M68456" s="1"/>
    </row>
    <row r="68457" spans="2:13" x14ac:dyDescent="0.25">
      <c r="B68457">
        <v>-95</v>
      </c>
      <c r="C68457">
        <v>21</v>
      </c>
      <c r="D68457">
        <v>0</v>
      </c>
      <c r="E68457">
        <v>3</v>
      </c>
      <c r="F68457" s="1">
        <v>82.14</v>
      </c>
      <c r="G68457" s="1">
        <v>79.98</v>
      </c>
      <c r="H68457" s="1">
        <v>0.73</v>
      </c>
      <c r="I68457" s="1">
        <v>2.16</v>
      </c>
      <c r="J68457" s="1">
        <v>2.97</v>
      </c>
      <c r="K68457" s="19">
        <v>0.32300000000000001</v>
      </c>
      <c r="L68457" s="8">
        <v>1</v>
      </c>
      <c r="M68457" s="1"/>
    </row>
    <row r="68458" spans="2:13" x14ac:dyDescent="0.25">
      <c r="B68458">
        <v>-94</v>
      </c>
      <c r="C68458">
        <v>21</v>
      </c>
      <c r="D68458">
        <v>0</v>
      </c>
      <c r="E68458">
        <v>2</v>
      </c>
      <c r="F68458" s="1">
        <v>80.17</v>
      </c>
      <c r="G68458" s="1">
        <v>78.13</v>
      </c>
      <c r="H68458" s="1">
        <v>0.69</v>
      </c>
      <c r="I68458" s="1">
        <v>2.04</v>
      </c>
      <c r="J68458" s="1">
        <v>2.95</v>
      </c>
      <c r="K68458" s="19">
        <v>0.318</v>
      </c>
      <c r="L68458" s="8">
        <v>1</v>
      </c>
      <c r="M68458" s="1"/>
    </row>
    <row r="68459" spans="2:13" x14ac:dyDescent="0.25">
      <c r="B68459">
        <v>-94</v>
      </c>
      <c r="C68459">
        <v>21</v>
      </c>
      <c r="D68459">
        <v>0</v>
      </c>
      <c r="E68459">
        <v>3</v>
      </c>
      <c r="F68459" s="1">
        <v>82.28</v>
      </c>
      <c r="G68459" s="1">
        <v>80.2</v>
      </c>
      <c r="H68459" s="1">
        <v>0.66</v>
      </c>
      <c r="I68459" s="1">
        <v>2.08</v>
      </c>
      <c r="J68459" s="1">
        <v>3.13</v>
      </c>
      <c r="K68459" s="19">
        <v>0.29000000000000004</v>
      </c>
      <c r="L68459" s="8">
        <v>1</v>
      </c>
      <c r="M68459" s="1"/>
    </row>
    <row r="68460" spans="2:13" x14ac:dyDescent="0.25">
      <c r="B68460">
        <v>-93</v>
      </c>
      <c r="C68460">
        <v>21</v>
      </c>
      <c r="D68460">
        <v>0</v>
      </c>
      <c r="E68460">
        <v>2</v>
      </c>
      <c r="F68460" s="1">
        <v>80.31</v>
      </c>
      <c r="G68460" s="1">
        <v>78.33</v>
      </c>
      <c r="H68460" s="1">
        <v>0.7</v>
      </c>
      <c r="I68460" s="1">
        <v>1.98</v>
      </c>
      <c r="J68460" s="1">
        <v>2.85</v>
      </c>
      <c r="K68460" s="19">
        <v>0.317</v>
      </c>
      <c r="L68460" s="8">
        <v>1</v>
      </c>
      <c r="M68460" s="1"/>
    </row>
    <row r="68461" spans="2:13" x14ac:dyDescent="0.25">
      <c r="B68461">
        <v>-93</v>
      </c>
      <c r="C68461">
        <v>21</v>
      </c>
      <c r="D68461">
        <v>0</v>
      </c>
      <c r="E68461">
        <v>3</v>
      </c>
      <c r="F68461" s="1">
        <v>82.21</v>
      </c>
      <c r="G68461" s="1">
        <v>80.25</v>
      </c>
      <c r="H68461" s="1">
        <v>0.7</v>
      </c>
      <c r="I68461" s="1">
        <v>1.96</v>
      </c>
      <c r="J68461" s="1">
        <v>2.82</v>
      </c>
      <c r="K68461" s="19">
        <v>0.307</v>
      </c>
      <c r="L68461" s="8">
        <v>1</v>
      </c>
      <c r="M68461" s="1"/>
    </row>
    <row r="68462" spans="2:13" x14ac:dyDescent="0.25">
      <c r="B68462">
        <v>-92</v>
      </c>
      <c r="C68462">
        <v>21</v>
      </c>
      <c r="D68462">
        <v>0</v>
      </c>
      <c r="E68462">
        <v>2</v>
      </c>
      <c r="F68462" s="1">
        <v>80.33</v>
      </c>
      <c r="G68462" s="1">
        <v>78.34</v>
      </c>
      <c r="H68462" s="1">
        <v>0.67</v>
      </c>
      <c r="I68462" s="1">
        <v>1.99</v>
      </c>
      <c r="J68462" s="1">
        <v>2.97</v>
      </c>
      <c r="K68462" s="19">
        <v>0.29499999999999998</v>
      </c>
      <c r="L68462" s="8">
        <v>1</v>
      </c>
      <c r="M68462" s="1"/>
    </row>
    <row r="68463" spans="2:13" x14ac:dyDescent="0.25">
      <c r="B68463">
        <v>-92</v>
      </c>
      <c r="C68463">
        <v>21</v>
      </c>
      <c r="D68463">
        <v>0</v>
      </c>
      <c r="E68463">
        <v>3</v>
      </c>
      <c r="F68463" s="1">
        <v>82.28</v>
      </c>
      <c r="G68463" s="1">
        <v>80.3</v>
      </c>
      <c r="H68463" s="1">
        <v>0.69</v>
      </c>
      <c r="I68463" s="1">
        <v>1.98</v>
      </c>
      <c r="J68463" s="1">
        <v>2.87</v>
      </c>
      <c r="K68463" s="19">
        <v>0.28799999999999998</v>
      </c>
      <c r="L68463" s="8">
        <v>1</v>
      </c>
      <c r="M68463" s="1"/>
    </row>
    <row r="68464" spans="2:13" x14ac:dyDescent="0.25">
      <c r="B68464">
        <v>-91</v>
      </c>
      <c r="C68464">
        <v>21</v>
      </c>
      <c r="D68464">
        <v>0</v>
      </c>
      <c r="E68464">
        <v>2</v>
      </c>
      <c r="F68464" s="1">
        <v>80.14</v>
      </c>
      <c r="G68464" s="1">
        <v>78.150000000000006</v>
      </c>
      <c r="H68464" s="1">
        <v>0.64</v>
      </c>
      <c r="I68464" s="1">
        <v>1.99</v>
      </c>
      <c r="J68464" s="1">
        <v>3.09</v>
      </c>
      <c r="K68464" s="19">
        <v>0.26400000000000001</v>
      </c>
      <c r="L68464" s="8">
        <v>1</v>
      </c>
      <c r="M68464" s="1"/>
    </row>
    <row r="68465" spans="2:13" x14ac:dyDescent="0.25">
      <c r="B68465">
        <v>-91</v>
      </c>
      <c r="C68465">
        <v>21</v>
      </c>
      <c r="D68465">
        <v>0</v>
      </c>
      <c r="E68465">
        <v>3</v>
      </c>
      <c r="F68465" s="1">
        <v>81.709999999999994</v>
      </c>
      <c r="G68465" s="1">
        <v>79.760000000000005</v>
      </c>
      <c r="H68465" s="1">
        <v>0.63</v>
      </c>
      <c r="I68465" s="1">
        <v>1.95</v>
      </c>
      <c r="J68465" s="1">
        <v>3.07</v>
      </c>
      <c r="K68465" s="19">
        <v>0.222</v>
      </c>
      <c r="L68465" s="8">
        <v>1</v>
      </c>
      <c r="M68465" s="1"/>
    </row>
    <row r="68466" spans="2:13" x14ac:dyDescent="0.25">
      <c r="B68466">
        <v>-90</v>
      </c>
      <c r="C68466">
        <v>21</v>
      </c>
      <c r="D68466">
        <v>1</v>
      </c>
      <c r="E68466">
        <v>1</v>
      </c>
      <c r="F68466" s="1">
        <v>81.11</v>
      </c>
      <c r="G68466" s="1">
        <v>79.08</v>
      </c>
      <c r="H68466" s="1">
        <v>0.78</v>
      </c>
      <c r="I68466" s="1">
        <v>2.0299999999999998</v>
      </c>
      <c r="J68466" s="1">
        <v>2.61</v>
      </c>
      <c r="K68466" s="19">
        <v>0.28799999999999998</v>
      </c>
      <c r="L68466" s="8">
        <v>1</v>
      </c>
      <c r="M68466" s="1"/>
    </row>
    <row r="68467" spans="2:13" x14ac:dyDescent="0.25">
      <c r="B68467">
        <v>-89</v>
      </c>
      <c r="C68467">
        <v>21</v>
      </c>
      <c r="D68467">
        <v>1</v>
      </c>
      <c r="E68467">
        <v>1</v>
      </c>
      <c r="F68467" s="1">
        <v>81.23</v>
      </c>
      <c r="G68467" s="1">
        <v>78.8</v>
      </c>
      <c r="H68467" s="1">
        <v>0.94</v>
      </c>
      <c r="I68467" s="1">
        <v>2.4300000000000002</v>
      </c>
      <c r="J68467" s="1">
        <v>2.58</v>
      </c>
      <c r="K68467" s="19">
        <v>0.36200000000000004</v>
      </c>
      <c r="L68467" s="8">
        <v>1</v>
      </c>
      <c r="M68467" s="1"/>
    </row>
    <row r="68468" spans="2:13" x14ac:dyDescent="0.25">
      <c r="B68468">
        <v>-88</v>
      </c>
      <c r="C68468">
        <v>21</v>
      </c>
      <c r="D68468">
        <v>1</v>
      </c>
      <c r="E68468">
        <v>1</v>
      </c>
      <c r="F68468" s="1">
        <v>80.72</v>
      </c>
      <c r="G68468" s="1">
        <v>77.900000000000006</v>
      </c>
      <c r="H68468" s="1">
        <v>1.05</v>
      </c>
      <c r="I68468" s="1">
        <v>2.82</v>
      </c>
      <c r="J68468" s="1">
        <v>2.69</v>
      </c>
      <c r="K68468" s="19">
        <v>0.438</v>
      </c>
      <c r="L68468" s="8">
        <v>1</v>
      </c>
      <c r="M68468" s="1"/>
    </row>
    <row r="68469" spans="2:13" x14ac:dyDescent="0.25">
      <c r="B68469">
        <v>-87</v>
      </c>
      <c r="C68469">
        <v>21</v>
      </c>
      <c r="D68469">
        <v>1</v>
      </c>
      <c r="E68469">
        <v>1</v>
      </c>
      <c r="F68469" s="1">
        <v>80.16</v>
      </c>
      <c r="G68469" s="1">
        <v>78.099999999999994</v>
      </c>
      <c r="H68469" s="1">
        <v>0.73</v>
      </c>
      <c r="I68469" s="1">
        <v>2.06</v>
      </c>
      <c r="J68469" s="1">
        <v>2.81</v>
      </c>
      <c r="K68469" s="19">
        <v>0.33200000000000002</v>
      </c>
      <c r="L68469" s="8">
        <v>1</v>
      </c>
      <c r="M68469" s="1"/>
    </row>
    <row r="68470" spans="2:13" x14ac:dyDescent="0.25">
      <c r="B68470">
        <v>-86</v>
      </c>
      <c r="C68470">
        <v>21</v>
      </c>
      <c r="D68470">
        <v>0</v>
      </c>
      <c r="E68470">
        <v>2</v>
      </c>
      <c r="F68470" s="1">
        <v>81.2</v>
      </c>
      <c r="G68470" s="1">
        <v>79.33</v>
      </c>
      <c r="H68470" s="1">
        <v>0.55000000000000004</v>
      </c>
      <c r="I68470" s="1">
        <v>1.87</v>
      </c>
      <c r="J68470" s="1">
        <v>3.4</v>
      </c>
      <c r="K68470" s="19">
        <v>0.24199999999999999</v>
      </c>
      <c r="L68470" s="8">
        <v>1</v>
      </c>
      <c r="M68470" s="1"/>
    </row>
    <row r="68471" spans="2:13" x14ac:dyDescent="0.25">
      <c r="B68471">
        <v>-86</v>
      </c>
      <c r="C68471">
        <v>21</v>
      </c>
      <c r="D68471">
        <v>0</v>
      </c>
      <c r="E68471">
        <v>3</v>
      </c>
      <c r="F68471" s="1">
        <v>83.88</v>
      </c>
      <c r="G68471" s="1">
        <v>82.32</v>
      </c>
      <c r="H68471" s="1">
        <v>0.52</v>
      </c>
      <c r="I68471" s="1">
        <v>1.56</v>
      </c>
      <c r="J68471" s="1">
        <v>3</v>
      </c>
      <c r="K68471" s="19">
        <v>0.155</v>
      </c>
      <c r="L68471" s="8">
        <v>1</v>
      </c>
      <c r="M68471" s="1"/>
    </row>
    <row r="68472" spans="2:13" x14ac:dyDescent="0.25">
      <c r="B68472">
        <v>-85</v>
      </c>
      <c r="C68472">
        <v>21</v>
      </c>
      <c r="D68472">
        <v>0</v>
      </c>
      <c r="E68472">
        <v>2</v>
      </c>
      <c r="F68472" s="1">
        <v>81.27</v>
      </c>
      <c r="G68472" s="1">
        <v>79.31</v>
      </c>
      <c r="H68472" s="1">
        <v>0.56999999999999995</v>
      </c>
      <c r="I68472" s="1">
        <v>1.96</v>
      </c>
      <c r="J68472" s="1">
        <v>3.47</v>
      </c>
      <c r="K68472" s="19">
        <v>0.252</v>
      </c>
      <c r="L68472" s="8">
        <v>1</v>
      </c>
      <c r="M68472" s="1"/>
    </row>
    <row r="68473" spans="2:13" x14ac:dyDescent="0.25">
      <c r="B68473">
        <v>-85</v>
      </c>
      <c r="C68473">
        <v>21</v>
      </c>
      <c r="D68473">
        <v>0</v>
      </c>
      <c r="E68473">
        <v>3</v>
      </c>
      <c r="F68473" s="1">
        <v>83.96</v>
      </c>
      <c r="G68473" s="1">
        <v>82.16</v>
      </c>
      <c r="H68473" s="1">
        <v>0.57999999999999996</v>
      </c>
      <c r="I68473" s="1">
        <v>1.8</v>
      </c>
      <c r="J68473" s="1">
        <v>3.08</v>
      </c>
      <c r="K68473" s="19">
        <v>0.21999999999999997</v>
      </c>
      <c r="L68473" s="8">
        <v>1</v>
      </c>
      <c r="M68473" s="1"/>
    </row>
    <row r="68474" spans="2:13" x14ac:dyDescent="0.25">
      <c r="B68474">
        <v>-84</v>
      </c>
      <c r="C68474">
        <v>21</v>
      </c>
      <c r="D68474">
        <v>0</v>
      </c>
      <c r="E68474">
        <v>2</v>
      </c>
      <c r="F68474" s="1">
        <v>81.290000000000006</v>
      </c>
      <c r="G68474" s="1">
        <v>79.319999999999993</v>
      </c>
      <c r="H68474" s="1">
        <v>0.55000000000000004</v>
      </c>
      <c r="I68474" s="1">
        <v>1.97</v>
      </c>
      <c r="J68474" s="1">
        <v>3.59</v>
      </c>
      <c r="K68474" s="19">
        <v>0.24</v>
      </c>
      <c r="L68474" s="8">
        <v>1</v>
      </c>
      <c r="M68474" s="1"/>
    </row>
    <row r="68475" spans="2:13" x14ac:dyDescent="0.25">
      <c r="B68475">
        <v>-84</v>
      </c>
      <c r="C68475">
        <v>21</v>
      </c>
      <c r="D68475">
        <v>0</v>
      </c>
      <c r="E68475">
        <v>3</v>
      </c>
      <c r="F68475" s="1">
        <v>84.02</v>
      </c>
      <c r="G68475" s="1">
        <v>82.36</v>
      </c>
      <c r="H68475" s="1">
        <v>0.5</v>
      </c>
      <c r="I68475" s="1">
        <v>1.66</v>
      </c>
      <c r="J68475" s="1">
        <v>3.34</v>
      </c>
      <c r="K68475" s="19">
        <v>0.17299999999999999</v>
      </c>
      <c r="L68475" s="8">
        <v>1</v>
      </c>
      <c r="M68475" s="1"/>
    </row>
    <row r="68476" spans="2:13" x14ac:dyDescent="0.25">
      <c r="B68476">
        <v>-83</v>
      </c>
      <c r="C68476">
        <v>21</v>
      </c>
      <c r="D68476">
        <v>0</v>
      </c>
      <c r="E68476">
        <v>2</v>
      </c>
      <c r="F68476" s="1">
        <v>81.290000000000006</v>
      </c>
      <c r="G68476" s="1">
        <v>79.3</v>
      </c>
      <c r="H68476" s="1">
        <v>0.54</v>
      </c>
      <c r="I68476" s="1">
        <v>1.99</v>
      </c>
      <c r="J68476" s="1">
        <v>3.72</v>
      </c>
      <c r="K68476" s="19">
        <v>0.22700000000000001</v>
      </c>
      <c r="L68476" s="8">
        <v>1</v>
      </c>
      <c r="M68476" s="1"/>
    </row>
    <row r="68477" spans="2:13" x14ac:dyDescent="0.25">
      <c r="B68477">
        <v>-83</v>
      </c>
      <c r="C68477">
        <v>21</v>
      </c>
      <c r="D68477">
        <v>0</v>
      </c>
      <c r="E68477">
        <v>3</v>
      </c>
      <c r="F68477" s="1">
        <v>84.17</v>
      </c>
      <c r="G68477" s="1">
        <v>82.42</v>
      </c>
      <c r="H68477" s="1">
        <v>0.48</v>
      </c>
      <c r="I68477" s="1">
        <v>1.75</v>
      </c>
      <c r="J68477" s="1">
        <v>3.62</v>
      </c>
      <c r="K68477" s="19">
        <v>0.121</v>
      </c>
      <c r="L68477" s="8">
        <v>1</v>
      </c>
      <c r="M68477" s="1"/>
    </row>
    <row r="68478" spans="2:13" x14ac:dyDescent="0.25">
      <c r="B68478">
        <v>-82</v>
      </c>
      <c r="C68478">
        <v>21</v>
      </c>
      <c r="D68478">
        <v>0</v>
      </c>
      <c r="E68478">
        <v>2</v>
      </c>
      <c r="F68478" s="1">
        <v>81.290000000000006</v>
      </c>
      <c r="G68478" s="1">
        <v>79.37</v>
      </c>
      <c r="H68478" s="1">
        <v>0.53</v>
      </c>
      <c r="I68478" s="1">
        <v>1.92</v>
      </c>
      <c r="J68478" s="1">
        <v>3.62</v>
      </c>
      <c r="K68478" s="19">
        <v>0.22800000000000001</v>
      </c>
      <c r="L68478" s="8">
        <v>1</v>
      </c>
      <c r="M68478" s="1"/>
    </row>
    <row r="68479" spans="2:13" x14ac:dyDescent="0.25">
      <c r="B68479">
        <v>-82</v>
      </c>
      <c r="C68479">
        <v>21</v>
      </c>
      <c r="D68479">
        <v>0</v>
      </c>
      <c r="E68479">
        <v>3</v>
      </c>
      <c r="F68479" s="1">
        <v>84.22</v>
      </c>
      <c r="G68479" s="1">
        <v>82.5</v>
      </c>
      <c r="H68479" s="1">
        <v>0.45</v>
      </c>
      <c r="I68479" s="1">
        <v>1.72</v>
      </c>
      <c r="J68479" s="1">
        <v>3.86</v>
      </c>
      <c r="K68479" s="19">
        <v>0.11599999999999999</v>
      </c>
      <c r="L68479" s="8">
        <v>1</v>
      </c>
      <c r="M68479" s="1"/>
    </row>
    <row r="68480" spans="2:13" x14ac:dyDescent="0.25">
      <c r="B68480">
        <v>-81</v>
      </c>
      <c r="C68480">
        <v>21</v>
      </c>
      <c r="D68480">
        <v>0</v>
      </c>
      <c r="E68480">
        <v>2</v>
      </c>
      <c r="F68480" s="1">
        <v>81.239999999999995</v>
      </c>
      <c r="G68480" s="1">
        <v>79.36</v>
      </c>
      <c r="H68480" s="1">
        <v>0.55000000000000004</v>
      </c>
      <c r="I68480" s="1">
        <v>1.88</v>
      </c>
      <c r="J68480" s="1">
        <v>3.43</v>
      </c>
      <c r="K68480" s="19">
        <v>0.24099999999999999</v>
      </c>
      <c r="L68480" s="8">
        <v>1</v>
      </c>
      <c r="M68480" s="1"/>
    </row>
    <row r="68481" spans="2:13" x14ac:dyDescent="0.25">
      <c r="B68481">
        <v>-81</v>
      </c>
      <c r="C68481">
        <v>21</v>
      </c>
      <c r="D68481">
        <v>0</v>
      </c>
      <c r="E68481">
        <v>3</v>
      </c>
      <c r="F68481" s="1">
        <v>84.29</v>
      </c>
      <c r="G68481" s="1">
        <v>82.45</v>
      </c>
      <c r="H68481" s="1">
        <v>0.45</v>
      </c>
      <c r="I68481" s="1">
        <v>1.84</v>
      </c>
      <c r="J68481" s="1">
        <v>4.05</v>
      </c>
      <c r="K68481" s="19">
        <v>0.17299999999999999</v>
      </c>
      <c r="L68481" s="8">
        <v>1</v>
      </c>
      <c r="M68481" s="1"/>
    </row>
    <row r="68482" spans="2:13" x14ac:dyDescent="0.25">
      <c r="B68482">
        <v>-80</v>
      </c>
      <c r="C68482">
        <v>21</v>
      </c>
      <c r="D68482">
        <v>0</v>
      </c>
      <c r="E68482">
        <v>2</v>
      </c>
      <c r="F68482" s="1">
        <v>81.13</v>
      </c>
      <c r="G68482" s="1">
        <v>79.349999999999994</v>
      </c>
      <c r="H68482" s="1">
        <v>0.53</v>
      </c>
      <c r="I68482" s="1">
        <v>1.78</v>
      </c>
      <c r="J68482" s="1">
        <v>3.35</v>
      </c>
      <c r="K68482" s="19">
        <v>0.22599999999999998</v>
      </c>
      <c r="L68482" s="8">
        <v>1</v>
      </c>
      <c r="M68482" s="1"/>
    </row>
    <row r="68483" spans="2:13" x14ac:dyDescent="0.25">
      <c r="B68483">
        <v>-80</v>
      </c>
      <c r="C68483">
        <v>21</v>
      </c>
      <c r="D68483">
        <v>0</v>
      </c>
      <c r="E68483">
        <v>3</v>
      </c>
      <c r="F68483" s="1">
        <v>84.31</v>
      </c>
      <c r="G68483" s="1">
        <v>82.59</v>
      </c>
      <c r="H68483" s="1">
        <v>0.4</v>
      </c>
      <c r="I68483" s="1">
        <v>1.72</v>
      </c>
      <c r="J68483" s="1">
        <v>4.33</v>
      </c>
      <c r="K68483" s="19">
        <v>0.13200000000000001</v>
      </c>
      <c r="L68483" s="8">
        <v>1</v>
      </c>
      <c r="M68483" s="1"/>
    </row>
    <row r="68484" spans="2:13" x14ac:dyDescent="0.25">
      <c r="B68484">
        <v>-79</v>
      </c>
      <c r="C68484">
        <v>21</v>
      </c>
      <c r="D68484">
        <v>0</v>
      </c>
      <c r="E68484">
        <v>2</v>
      </c>
      <c r="F68484" s="1">
        <v>80.98</v>
      </c>
      <c r="G68484" s="1">
        <v>79.13</v>
      </c>
      <c r="H68484" s="1">
        <v>0.57999999999999996</v>
      </c>
      <c r="I68484" s="1">
        <v>1.85</v>
      </c>
      <c r="J68484" s="1">
        <v>3.17</v>
      </c>
      <c r="K68484" s="19">
        <v>0.249</v>
      </c>
      <c r="L68484" s="8">
        <v>1</v>
      </c>
      <c r="M68484" s="1"/>
    </row>
    <row r="68485" spans="2:13" x14ac:dyDescent="0.25">
      <c r="B68485">
        <v>-79</v>
      </c>
      <c r="C68485">
        <v>21</v>
      </c>
      <c r="D68485">
        <v>0</v>
      </c>
      <c r="E68485">
        <v>3</v>
      </c>
      <c r="F68485" s="1">
        <v>84.05</v>
      </c>
      <c r="G68485" s="1">
        <v>82.06</v>
      </c>
      <c r="H68485" s="1">
        <v>0.51</v>
      </c>
      <c r="I68485" s="1">
        <v>1.99</v>
      </c>
      <c r="J68485" s="1">
        <v>3.86</v>
      </c>
      <c r="K68485" s="19">
        <v>0.185</v>
      </c>
      <c r="L68485" s="8">
        <v>1</v>
      </c>
      <c r="M68485" s="1"/>
    </row>
    <row r="68486" spans="2:13" x14ac:dyDescent="0.25">
      <c r="B68486">
        <v>-78</v>
      </c>
      <c r="C68486">
        <v>21</v>
      </c>
      <c r="D68486">
        <v>1</v>
      </c>
      <c r="E68486">
        <v>1</v>
      </c>
      <c r="F68486" s="1">
        <v>81.03</v>
      </c>
      <c r="G68486" s="1">
        <v>79.14</v>
      </c>
      <c r="H68486" s="1">
        <v>0.89</v>
      </c>
      <c r="I68486" s="1">
        <v>1.89</v>
      </c>
      <c r="J68486" s="1">
        <v>2.12</v>
      </c>
      <c r="K68486" s="19">
        <v>0.36399999999999999</v>
      </c>
      <c r="L68486" s="8">
        <v>0.95199999999999996</v>
      </c>
      <c r="M68486" s="1"/>
    </row>
    <row r="68487" spans="2:13" x14ac:dyDescent="0.25">
      <c r="B68487">
        <v>-77</v>
      </c>
      <c r="C68487">
        <v>21</v>
      </c>
      <c r="D68487">
        <v>1</v>
      </c>
      <c r="E68487">
        <v>1</v>
      </c>
      <c r="F68487" s="1">
        <v>80.260000000000005</v>
      </c>
      <c r="G68487" s="1">
        <v>78.22</v>
      </c>
      <c r="H68487" s="1">
        <v>0.82</v>
      </c>
      <c r="I68487" s="1">
        <v>2.04</v>
      </c>
      <c r="J68487" s="1">
        <v>2.5</v>
      </c>
      <c r="K68487" s="19">
        <v>0.36799999999999999</v>
      </c>
      <c r="L68487" s="8">
        <v>1</v>
      </c>
      <c r="M68487" s="1"/>
    </row>
    <row r="68488" spans="2:13" x14ac:dyDescent="0.25">
      <c r="B68488">
        <v>-76</v>
      </c>
      <c r="C68488">
        <v>21</v>
      </c>
      <c r="D68488">
        <v>1</v>
      </c>
      <c r="E68488">
        <v>1</v>
      </c>
      <c r="F68488" s="1">
        <v>79.88</v>
      </c>
      <c r="G68488" s="1">
        <v>78.06</v>
      </c>
      <c r="H68488" s="1">
        <v>0.72</v>
      </c>
      <c r="I68488" s="1">
        <v>1.82</v>
      </c>
      <c r="J68488" s="1">
        <v>2.52</v>
      </c>
      <c r="K68488" s="19">
        <v>0.32899999999999996</v>
      </c>
      <c r="L68488" s="8">
        <v>1</v>
      </c>
      <c r="M68488" s="1"/>
    </row>
    <row r="68489" spans="2:13" x14ac:dyDescent="0.25">
      <c r="B68489">
        <v>-75</v>
      </c>
      <c r="C68489">
        <v>21</v>
      </c>
      <c r="D68489">
        <v>0</v>
      </c>
      <c r="E68489">
        <v>2</v>
      </c>
      <c r="F68489" s="1">
        <v>81.099999999999994</v>
      </c>
      <c r="G68489" s="1">
        <v>79.38</v>
      </c>
      <c r="H68489" s="1">
        <v>0.49</v>
      </c>
      <c r="I68489" s="1">
        <v>1.72</v>
      </c>
      <c r="J68489" s="1">
        <v>3.47</v>
      </c>
      <c r="K68489" s="19">
        <v>0.21000000000000002</v>
      </c>
      <c r="L68489" s="8">
        <v>1</v>
      </c>
      <c r="M68489" s="1"/>
    </row>
    <row r="68490" spans="2:13" x14ac:dyDescent="0.25">
      <c r="B68490">
        <v>-75</v>
      </c>
      <c r="C68490">
        <v>21</v>
      </c>
      <c r="D68490">
        <v>0</v>
      </c>
      <c r="E68490">
        <v>3</v>
      </c>
      <c r="F68490" s="1">
        <v>83.4</v>
      </c>
      <c r="G68490" s="1">
        <v>81.760000000000005</v>
      </c>
      <c r="H68490" s="1">
        <v>0.41</v>
      </c>
      <c r="I68490" s="1">
        <v>1.64</v>
      </c>
      <c r="J68490" s="1">
        <v>4</v>
      </c>
      <c r="K68490" s="19">
        <v>9.9000000000000005E-2</v>
      </c>
      <c r="L68490" s="8">
        <v>1</v>
      </c>
      <c r="M68490" s="1"/>
    </row>
    <row r="68491" spans="2:13" x14ac:dyDescent="0.25">
      <c r="B68491">
        <v>-74</v>
      </c>
      <c r="C68491">
        <v>21</v>
      </c>
      <c r="D68491">
        <v>0</v>
      </c>
      <c r="E68491">
        <v>2</v>
      </c>
      <c r="F68491" s="1">
        <v>80.849999999999994</v>
      </c>
      <c r="G68491" s="1">
        <v>79.180000000000007</v>
      </c>
      <c r="H68491" s="1">
        <v>0.5</v>
      </c>
      <c r="I68491" s="1">
        <v>1.67</v>
      </c>
      <c r="J68491" s="1">
        <v>3.37</v>
      </c>
      <c r="K68491" s="19">
        <v>0.20500000000000002</v>
      </c>
      <c r="L68491" s="8">
        <v>1</v>
      </c>
      <c r="M68491" s="1"/>
    </row>
    <row r="68492" spans="2:13" x14ac:dyDescent="0.25">
      <c r="B68492">
        <v>-74</v>
      </c>
      <c r="C68492">
        <v>21</v>
      </c>
      <c r="D68492">
        <v>0</v>
      </c>
      <c r="E68492">
        <v>3</v>
      </c>
      <c r="F68492" s="1">
        <v>83.19</v>
      </c>
      <c r="G68492" s="1">
        <v>81.67</v>
      </c>
      <c r="H68492" s="1">
        <v>0.43</v>
      </c>
      <c r="I68492" s="1">
        <v>1.52</v>
      </c>
      <c r="J68492" s="1">
        <v>3.5</v>
      </c>
      <c r="K68492" s="19">
        <v>0.12</v>
      </c>
      <c r="L68492" s="8">
        <v>1</v>
      </c>
      <c r="M68492" s="1"/>
    </row>
    <row r="68493" spans="2:13" x14ac:dyDescent="0.25">
      <c r="B68493">
        <v>-73</v>
      </c>
      <c r="C68493">
        <v>21</v>
      </c>
      <c r="D68493">
        <v>0</v>
      </c>
      <c r="E68493">
        <v>2</v>
      </c>
      <c r="F68493" s="1">
        <v>80.819999999999993</v>
      </c>
      <c r="G68493" s="1">
        <v>79.14</v>
      </c>
      <c r="H68493" s="1">
        <v>0.49</v>
      </c>
      <c r="I68493" s="1">
        <v>1.68</v>
      </c>
      <c r="J68493" s="1">
        <v>3.42</v>
      </c>
      <c r="K68493" s="19">
        <v>0.19699999999999998</v>
      </c>
      <c r="L68493" s="8">
        <v>1</v>
      </c>
      <c r="M68493" s="1"/>
    </row>
    <row r="68494" spans="2:13" x14ac:dyDescent="0.25">
      <c r="B68494">
        <v>-73</v>
      </c>
      <c r="C68494">
        <v>21</v>
      </c>
      <c r="D68494">
        <v>0</v>
      </c>
      <c r="E68494">
        <v>3</v>
      </c>
      <c r="F68494" s="1">
        <v>83.04</v>
      </c>
      <c r="G68494" s="1">
        <v>81.56</v>
      </c>
      <c r="H68494" s="1">
        <v>0.4</v>
      </c>
      <c r="I68494" s="1">
        <v>1.48</v>
      </c>
      <c r="J68494" s="1">
        <v>3.65</v>
      </c>
      <c r="K68494" s="19">
        <v>9.1999999999999998E-2</v>
      </c>
      <c r="L68494" s="8">
        <v>1</v>
      </c>
      <c r="M68494" s="1"/>
    </row>
    <row r="68495" spans="2:13" x14ac:dyDescent="0.25">
      <c r="B68495">
        <v>-72</v>
      </c>
      <c r="C68495">
        <v>21</v>
      </c>
      <c r="D68495">
        <v>0</v>
      </c>
      <c r="E68495">
        <v>2</v>
      </c>
      <c r="F68495" s="1">
        <v>80.62</v>
      </c>
      <c r="G68495" s="1">
        <v>78.900000000000006</v>
      </c>
      <c r="H68495" s="1">
        <v>0.52</v>
      </c>
      <c r="I68495" s="1">
        <v>1.72</v>
      </c>
      <c r="J68495" s="1">
        <v>3.34</v>
      </c>
      <c r="K68495" s="19">
        <v>0.20500000000000002</v>
      </c>
      <c r="L68495" s="8">
        <v>1</v>
      </c>
      <c r="M68495" s="1"/>
    </row>
    <row r="68496" spans="2:13" x14ac:dyDescent="0.25">
      <c r="B68496">
        <v>-72</v>
      </c>
      <c r="C68496">
        <v>21</v>
      </c>
      <c r="D68496">
        <v>0</v>
      </c>
      <c r="E68496">
        <v>3</v>
      </c>
      <c r="F68496" s="1">
        <v>82.86</v>
      </c>
      <c r="G68496" s="1">
        <v>81.3</v>
      </c>
      <c r="H68496" s="1">
        <v>0.5</v>
      </c>
      <c r="I68496" s="1">
        <v>1.56</v>
      </c>
      <c r="J68496" s="1">
        <v>3.13</v>
      </c>
      <c r="K68496" s="19">
        <v>0.13899999999999998</v>
      </c>
      <c r="L68496" s="8">
        <v>1</v>
      </c>
      <c r="M68496" s="1"/>
    </row>
    <row r="68497" spans="2:13" x14ac:dyDescent="0.25">
      <c r="B68497">
        <v>-71</v>
      </c>
      <c r="C68497">
        <v>21</v>
      </c>
      <c r="D68497">
        <v>0</v>
      </c>
      <c r="E68497">
        <v>2</v>
      </c>
      <c r="F68497" s="1">
        <v>80.53</v>
      </c>
      <c r="G68497" s="1">
        <v>78.84</v>
      </c>
      <c r="H68497" s="1">
        <v>0.5</v>
      </c>
      <c r="I68497" s="1">
        <v>1.69</v>
      </c>
      <c r="J68497" s="1">
        <v>3.37</v>
      </c>
      <c r="K68497" s="19">
        <v>0.2</v>
      </c>
      <c r="L68497" s="8">
        <v>1</v>
      </c>
      <c r="M68497" s="1"/>
    </row>
    <row r="68498" spans="2:13" x14ac:dyDescent="0.25">
      <c r="B68498">
        <v>-71</v>
      </c>
      <c r="C68498">
        <v>21</v>
      </c>
      <c r="D68498">
        <v>0</v>
      </c>
      <c r="E68498">
        <v>3</v>
      </c>
      <c r="F68498" s="1">
        <v>82.7</v>
      </c>
      <c r="G68498" s="1">
        <v>81.319999999999993</v>
      </c>
      <c r="H68498" s="1">
        <v>0.44</v>
      </c>
      <c r="I68498" s="1">
        <v>1.38</v>
      </c>
      <c r="J68498" s="1">
        <v>3.14</v>
      </c>
      <c r="K68498" s="19">
        <v>0.11799999999999999</v>
      </c>
      <c r="L68498" s="8">
        <v>1</v>
      </c>
      <c r="M68498" s="1"/>
    </row>
    <row r="68499" spans="2:13" x14ac:dyDescent="0.25">
      <c r="B68499">
        <v>-70</v>
      </c>
      <c r="C68499">
        <v>21</v>
      </c>
      <c r="D68499">
        <v>0</v>
      </c>
      <c r="E68499">
        <v>2</v>
      </c>
      <c r="F68499" s="1">
        <v>80.23</v>
      </c>
      <c r="G68499" s="1">
        <v>78.53</v>
      </c>
      <c r="H68499" s="1">
        <v>0.52</v>
      </c>
      <c r="I68499" s="1">
        <v>1.7</v>
      </c>
      <c r="J68499" s="1">
        <v>3.28</v>
      </c>
      <c r="K68499" s="19">
        <v>0.20799999999999999</v>
      </c>
      <c r="L68499" s="8">
        <v>1</v>
      </c>
      <c r="M68499" s="1"/>
    </row>
    <row r="68500" spans="2:13" x14ac:dyDescent="0.25">
      <c r="B68500">
        <v>-70</v>
      </c>
      <c r="C68500">
        <v>21</v>
      </c>
      <c r="D68500">
        <v>0</v>
      </c>
      <c r="E68500">
        <v>3</v>
      </c>
      <c r="F68500" s="1">
        <v>82.59</v>
      </c>
      <c r="G68500" s="1">
        <v>81.11</v>
      </c>
      <c r="H68500" s="1">
        <v>0.46</v>
      </c>
      <c r="I68500" s="1">
        <v>1.48</v>
      </c>
      <c r="J68500" s="1">
        <v>3.2</v>
      </c>
      <c r="K68500" s="19">
        <v>0.112</v>
      </c>
      <c r="L68500" s="8">
        <v>1</v>
      </c>
      <c r="M68500" s="1"/>
    </row>
    <row r="68501" spans="2:13" x14ac:dyDescent="0.25">
      <c r="B68501">
        <v>-69</v>
      </c>
      <c r="C68501">
        <v>21</v>
      </c>
      <c r="D68501">
        <v>0</v>
      </c>
      <c r="E68501">
        <v>2</v>
      </c>
      <c r="F68501" s="1">
        <v>80.12</v>
      </c>
      <c r="G68501" s="1">
        <v>78.5</v>
      </c>
      <c r="H68501" s="1">
        <v>0.53</v>
      </c>
      <c r="I68501" s="1">
        <v>1.62</v>
      </c>
      <c r="J68501" s="1">
        <v>3.08</v>
      </c>
      <c r="K68501" s="19">
        <v>0.214</v>
      </c>
      <c r="L68501" s="8">
        <v>1</v>
      </c>
      <c r="M68501" s="1"/>
    </row>
    <row r="68502" spans="2:13" x14ac:dyDescent="0.25">
      <c r="B68502">
        <v>-69</v>
      </c>
      <c r="C68502">
        <v>21</v>
      </c>
      <c r="D68502">
        <v>0</v>
      </c>
      <c r="E68502">
        <v>3</v>
      </c>
      <c r="F68502" s="1">
        <v>82.41</v>
      </c>
      <c r="G68502" s="1">
        <v>80.97</v>
      </c>
      <c r="H68502" s="1">
        <v>0.52</v>
      </c>
      <c r="I68502" s="1">
        <v>1.44</v>
      </c>
      <c r="J68502" s="1">
        <v>2.78</v>
      </c>
      <c r="K68502" s="19">
        <v>0.14099999999999999</v>
      </c>
      <c r="L68502" s="8">
        <v>1</v>
      </c>
      <c r="M68502" s="1"/>
    </row>
    <row r="68503" spans="2:13" x14ac:dyDescent="0.25">
      <c r="B68503">
        <v>-68</v>
      </c>
      <c r="C68503">
        <v>21</v>
      </c>
      <c r="D68503">
        <v>0</v>
      </c>
      <c r="E68503">
        <v>2</v>
      </c>
      <c r="F68503" s="1">
        <v>80.02</v>
      </c>
      <c r="G68503" s="1">
        <v>78.44</v>
      </c>
      <c r="H68503" s="1">
        <v>0.52</v>
      </c>
      <c r="I68503" s="1">
        <v>1.58</v>
      </c>
      <c r="J68503" s="1">
        <v>3.04</v>
      </c>
      <c r="K68503" s="19">
        <v>0.20899999999999999</v>
      </c>
      <c r="L68503" s="8">
        <v>1</v>
      </c>
      <c r="M68503" s="1"/>
    </row>
    <row r="68504" spans="2:13" x14ac:dyDescent="0.25">
      <c r="B68504">
        <v>-68</v>
      </c>
      <c r="C68504">
        <v>21</v>
      </c>
      <c r="D68504">
        <v>0</v>
      </c>
      <c r="E68504">
        <v>3</v>
      </c>
      <c r="F68504" s="1">
        <v>82.37</v>
      </c>
      <c r="G68504" s="1">
        <v>81.02</v>
      </c>
      <c r="H68504" s="1">
        <v>0.49</v>
      </c>
      <c r="I68504" s="1">
        <v>1.35</v>
      </c>
      <c r="J68504" s="1">
        <v>2.74</v>
      </c>
      <c r="K68504" s="19">
        <v>0.13</v>
      </c>
      <c r="L68504" s="8">
        <v>1</v>
      </c>
      <c r="M68504" s="1"/>
    </row>
    <row r="68505" spans="2:13" x14ac:dyDescent="0.25">
      <c r="B68505">
        <v>-67</v>
      </c>
      <c r="C68505">
        <v>21</v>
      </c>
      <c r="D68505">
        <v>0</v>
      </c>
      <c r="E68505">
        <v>2</v>
      </c>
      <c r="F68505" s="1">
        <v>79.900000000000006</v>
      </c>
      <c r="G68505" s="1">
        <v>78.34</v>
      </c>
      <c r="H68505" s="1">
        <v>0.53</v>
      </c>
      <c r="I68505" s="1">
        <v>1.56</v>
      </c>
      <c r="J68505" s="1">
        <v>2.96</v>
      </c>
      <c r="K68505" s="19">
        <v>0.20600000000000002</v>
      </c>
      <c r="L68505" s="8">
        <v>1</v>
      </c>
      <c r="M68505" s="1"/>
    </row>
    <row r="68506" spans="2:13" x14ac:dyDescent="0.25">
      <c r="B68506">
        <v>-67</v>
      </c>
      <c r="C68506">
        <v>21</v>
      </c>
      <c r="D68506">
        <v>0</v>
      </c>
      <c r="E68506">
        <v>3</v>
      </c>
      <c r="F68506" s="1">
        <v>82.32</v>
      </c>
      <c r="G68506" s="1">
        <v>80.91</v>
      </c>
      <c r="H68506" s="1">
        <v>0.56999999999999995</v>
      </c>
      <c r="I68506" s="1">
        <v>1.41</v>
      </c>
      <c r="J68506" s="1">
        <v>2.4900000000000002</v>
      </c>
      <c r="K68506" s="19">
        <v>0.112</v>
      </c>
      <c r="L68506" s="8">
        <v>1</v>
      </c>
      <c r="M68506" s="1"/>
    </row>
    <row r="68507" spans="2:13" x14ac:dyDescent="0.25">
      <c r="B68507">
        <v>-66</v>
      </c>
      <c r="C68507">
        <v>21</v>
      </c>
      <c r="D68507">
        <v>0</v>
      </c>
      <c r="E68507">
        <v>2</v>
      </c>
      <c r="F68507" s="1">
        <v>79.819999999999993</v>
      </c>
      <c r="G68507" s="1">
        <v>78.260000000000005</v>
      </c>
      <c r="H68507" s="1">
        <v>0.53</v>
      </c>
      <c r="I68507" s="1">
        <v>1.56</v>
      </c>
      <c r="J68507" s="1">
        <v>2.92</v>
      </c>
      <c r="K68507" s="19">
        <v>0.21499999999999997</v>
      </c>
      <c r="L68507" s="8">
        <v>1</v>
      </c>
      <c r="M68507" s="1"/>
    </row>
    <row r="68508" spans="2:13" x14ac:dyDescent="0.25">
      <c r="B68508">
        <v>-66</v>
      </c>
      <c r="C68508">
        <v>21</v>
      </c>
      <c r="D68508">
        <v>0</v>
      </c>
      <c r="E68508">
        <v>3</v>
      </c>
      <c r="F68508" s="1">
        <v>82.27</v>
      </c>
      <c r="G68508" s="1">
        <v>80.849999999999994</v>
      </c>
      <c r="H68508" s="1">
        <v>0.56000000000000005</v>
      </c>
      <c r="I68508" s="1">
        <v>1.42</v>
      </c>
      <c r="J68508" s="1">
        <v>2.54</v>
      </c>
      <c r="K68508" s="19">
        <v>0.14200000000000002</v>
      </c>
      <c r="L68508" s="8">
        <v>1</v>
      </c>
      <c r="M68508" s="1"/>
    </row>
    <row r="68509" spans="2:13" x14ac:dyDescent="0.25">
      <c r="B68509">
        <v>-65</v>
      </c>
      <c r="C68509">
        <v>21</v>
      </c>
      <c r="D68509">
        <v>0</v>
      </c>
      <c r="E68509">
        <v>2</v>
      </c>
      <c r="F68509" s="1">
        <v>79.739999999999995</v>
      </c>
      <c r="G68509" s="1">
        <v>78.180000000000007</v>
      </c>
      <c r="H68509" s="1">
        <v>0.54</v>
      </c>
      <c r="I68509" s="1">
        <v>1.56</v>
      </c>
      <c r="J68509" s="1">
        <v>2.89</v>
      </c>
      <c r="K68509" s="19">
        <v>0.222</v>
      </c>
      <c r="L68509" s="8">
        <v>1</v>
      </c>
      <c r="M68509" s="1"/>
    </row>
    <row r="68510" spans="2:13" x14ac:dyDescent="0.25">
      <c r="B68510">
        <v>-65</v>
      </c>
      <c r="C68510">
        <v>21</v>
      </c>
      <c r="D68510">
        <v>0</v>
      </c>
      <c r="E68510">
        <v>3</v>
      </c>
      <c r="F68510" s="1">
        <v>82.24</v>
      </c>
      <c r="G68510" s="1">
        <v>80.83</v>
      </c>
      <c r="H68510" s="1">
        <v>0.55000000000000004</v>
      </c>
      <c r="I68510" s="1">
        <v>1.41</v>
      </c>
      <c r="J68510" s="1">
        <v>2.57</v>
      </c>
      <c r="K68510" s="19">
        <v>0.17600000000000002</v>
      </c>
      <c r="L68510" s="8">
        <v>1</v>
      </c>
      <c r="M68510" s="1"/>
    </row>
    <row r="68511" spans="2:13" x14ac:dyDescent="0.25">
      <c r="B68511">
        <v>-64</v>
      </c>
      <c r="C68511">
        <v>21</v>
      </c>
      <c r="D68511">
        <v>0</v>
      </c>
      <c r="E68511">
        <v>2</v>
      </c>
      <c r="F68511" s="1">
        <v>79.66</v>
      </c>
      <c r="G68511" s="1">
        <v>78.099999999999994</v>
      </c>
      <c r="H68511" s="1">
        <v>0.54</v>
      </c>
      <c r="I68511" s="1">
        <v>1.56</v>
      </c>
      <c r="J68511" s="1">
        <v>2.92</v>
      </c>
      <c r="K68511" s="19">
        <v>0.218</v>
      </c>
      <c r="L68511" s="8">
        <v>1</v>
      </c>
      <c r="M68511" s="1"/>
    </row>
    <row r="68512" spans="2:13" x14ac:dyDescent="0.25">
      <c r="B68512">
        <v>-64</v>
      </c>
      <c r="C68512">
        <v>21</v>
      </c>
      <c r="D68512">
        <v>0</v>
      </c>
      <c r="E68512">
        <v>3</v>
      </c>
      <c r="F68512" s="1">
        <v>82.16</v>
      </c>
      <c r="G68512" s="1">
        <v>80.790000000000006</v>
      </c>
      <c r="H68512" s="1">
        <v>0.54</v>
      </c>
      <c r="I68512" s="1">
        <v>1.37</v>
      </c>
      <c r="J68512" s="1">
        <v>2.5499999999999998</v>
      </c>
      <c r="K68512" s="19">
        <v>0.16500000000000001</v>
      </c>
      <c r="L68512" s="8">
        <v>1</v>
      </c>
      <c r="M68512" s="1"/>
    </row>
    <row r="68513" spans="2:13" x14ac:dyDescent="0.25">
      <c r="B68513">
        <v>-63</v>
      </c>
      <c r="C68513">
        <v>21</v>
      </c>
      <c r="D68513">
        <v>0</v>
      </c>
      <c r="E68513">
        <v>2</v>
      </c>
      <c r="F68513" s="1">
        <v>79.55</v>
      </c>
      <c r="G68513" s="1">
        <v>78.010000000000005</v>
      </c>
      <c r="H68513" s="1">
        <v>0.53</v>
      </c>
      <c r="I68513" s="1">
        <v>1.54</v>
      </c>
      <c r="J68513" s="1">
        <v>2.91</v>
      </c>
      <c r="K68513" s="19">
        <v>0.218</v>
      </c>
      <c r="L68513" s="8">
        <v>1</v>
      </c>
      <c r="M68513" s="1"/>
    </row>
    <row r="68514" spans="2:13" x14ac:dyDescent="0.25">
      <c r="B68514">
        <v>-63</v>
      </c>
      <c r="C68514">
        <v>21</v>
      </c>
      <c r="D68514">
        <v>0</v>
      </c>
      <c r="E68514">
        <v>3</v>
      </c>
      <c r="F68514" s="1">
        <v>82.07</v>
      </c>
      <c r="G68514" s="1">
        <v>80.72</v>
      </c>
      <c r="H68514" s="1">
        <v>0.51</v>
      </c>
      <c r="I68514" s="1">
        <v>1.35</v>
      </c>
      <c r="J68514" s="1">
        <v>2.65</v>
      </c>
      <c r="K68514" s="19">
        <v>0.16400000000000001</v>
      </c>
      <c r="L68514" s="8">
        <v>1</v>
      </c>
      <c r="M68514" s="1"/>
    </row>
    <row r="68515" spans="2:13" x14ac:dyDescent="0.25">
      <c r="B68515">
        <v>-62</v>
      </c>
      <c r="C68515">
        <v>21</v>
      </c>
      <c r="D68515">
        <v>0</v>
      </c>
      <c r="E68515">
        <v>2</v>
      </c>
      <c r="F68515" s="1">
        <v>79.47</v>
      </c>
      <c r="G68515" s="1">
        <v>77.900000000000006</v>
      </c>
      <c r="H68515" s="1">
        <v>0.53</v>
      </c>
      <c r="I68515" s="1">
        <v>1.57</v>
      </c>
      <c r="J68515" s="1">
        <v>2.98</v>
      </c>
      <c r="K68515" s="19">
        <v>0.21600000000000003</v>
      </c>
      <c r="L68515" s="8">
        <v>1</v>
      </c>
      <c r="M68515" s="1"/>
    </row>
    <row r="68516" spans="2:13" x14ac:dyDescent="0.25">
      <c r="B68516">
        <v>-62</v>
      </c>
      <c r="C68516">
        <v>21</v>
      </c>
      <c r="D68516">
        <v>0</v>
      </c>
      <c r="E68516">
        <v>3</v>
      </c>
      <c r="F68516" s="1">
        <v>81.97</v>
      </c>
      <c r="G68516" s="1">
        <v>80.62</v>
      </c>
      <c r="H68516" s="1">
        <v>0.5</v>
      </c>
      <c r="I68516" s="1">
        <v>1.35</v>
      </c>
      <c r="J68516" s="1">
        <v>2.72</v>
      </c>
      <c r="K68516" s="19">
        <v>0.161</v>
      </c>
      <c r="L68516" s="8">
        <v>1</v>
      </c>
      <c r="M68516" s="1"/>
    </row>
    <row r="68517" spans="2:13" x14ac:dyDescent="0.25">
      <c r="B68517">
        <v>-61</v>
      </c>
      <c r="C68517">
        <v>21</v>
      </c>
      <c r="D68517">
        <v>0</v>
      </c>
      <c r="E68517">
        <v>2</v>
      </c>
      <c r="F68517" s="1">
        <v>79.39</v>
      </c>
      <c r="G68517" s="1">
        <v>77.8</v>
      </c>
      <c r="H68517" s="1">
        <v>0.53</v>
      </c>
      <c r="I68517" s="1">
        <v>1.59</v>
      </c>
      <c r="J68517" s="1">
        <v>3.01</v>
      </c>
      <c r="K68517" s="19">
        <v>0.21600000000000003</v>
      </c>
      <c r="L68517" s="8">
        <v>1</v>
      </c>
      <c r="M68517" s="1"/>
    </row>
    <row r="68518" spans="2:13" x14ac:dyDescent="0.25">
      <c r="B68518">
        <v>-61</v>
      </c>
      <c r="C68518">
        <v>21</v>
      </c>
      <c r="D68518">
        <v>0</v>
      </c>
      <c r="E68518">
        <v>3</v>
      </c>
      <c r="F68518" s="1">
        <v>81.87</v>
      </c>
      <c r="G68518" s="1">
        <v>80.5</v>
      </c>
      <c r="H68518" s="1">
        <v>0.52</v>
      </c>
      <c r="I68518" s="1">
        <v>1.37</v>
      </c>
      <c r="J68518" s="1">
        <v>2.62</v>
      </c>
      <c r="K68518" s="19">
        <v>0.16600000000000001</v>
      </c>
      <c r="L68518" s="8">
        <v>1</v>
      </c>
      <c r="M68518" s="1"/>
    </row>
    <row r="68519" spans="2:13" x14ac:dyDescent="0.25">
      <c r="B68519">
        <v>-60</v>
      </c>
      <c r="C68519">
        <v>21</v>
      </c>
      <c r="D68519">
        <v>0</v>
      </c>
      <c r="E68519">
        <v>2</v>
      </c>
      <c r="F68519" s="1">
        <v>79.290000000000006</v>
      </c>
      <c r="G68519" s="1">
        <v>77.7</v>
      </c>
      <c r="H68519" s="1">
        <v>0.53</v>
      </c>
      <c r="I68519" s="1">
        <v>1.59</v>
      </c>
      <c r="J68519" s="1">
        <v>3.02</v>
      </c>
      <c r="K68519" s="19">
        <v>0.21199999999999999</v>
      </c>
      <c r="L68519" s="8">
        <v>1</v>
      </c>
      <c r="M68519" s="1"/>
    </row>
    <row r="68520" spans="2:13" x14ac:dyDescent="0.25">
      <c r="B68520">
        <v>-60</v>
      </c>
      <c r="C68520">
        <v>21</v>
      </c>
      <c r="D68520">
        <v>0</v>
      </c>
      <c r="E68520">
        <v>3</v>
      </c>
      <c r="F68520" s="1">
        <v>81.84</v>
      </c>
      <c r="G68520" s="1">
        <v>80.39</v>
      </c>
      <c r="H68520" s="1">
        <v>0.52</v>
      </c>
      <c r="I68520" s="1">
        <v>1.45</v>
      </c>
      <c r="J68520" s="1">
        <v>2.79</v>
      </c>
      <c r="K68520" s="19">
        <v>0.161</v>
      </c>
      <c r="L68520" s="8">
        <v>1</v>
      </c>
      <c r="M68520" s="1"/>
    </row>
    <row r="68521" spans="2:13" x14ac:dyDescent="0.25">
      <c r="B68521">
        <v>-59</v>
      </c>
      <c r="C68521">
        <v>21</v>
      </c>
      <c r="D68521">
        <v>0</v>
      </c>
      <c r="E68521">
        <v>2</v>
      </c>
      <c r="F68521" s="1">
        <v>79.13</v>
      </c>
      <c r="G68521" s="1">
        <v>77.59</v>
      </c>
      <c r="H68521" s="1">
        <v>0.52</v>
      </c>
      <c r="I68521" s="1">
        <v>1.54</v>
      </c>
      <c r="J68521" s="1">
        <v>2.97</v>
      </c>
      <c r="K68521" s="19">
        <v>0.20600000000000002</v>
      </c>
      <c r="L68521" s="8">
        <v>1</v>
      </c>
      <c r="M68521" s="1"/>
    </row>
    <row r="68522" spans="2:13" x14ac:dyDescent="0.25">
      <c r="B68522">
        <v>-59</v>
      </c>
      <c r="C68522">
        <v>21</v>
      </c>
      <c r="D68522">
        <v>0</v>
      </c>
      <c r="E68522">
        <v>3</v>
      </c>
      <c r="F68522" s="1">
        <v>81.7</v>
      </c>
      <c r="G68522" s="1">
        <v>80.28</v>
      </c>
      <c r="H68522" s="1">
        <v>0.49</v>
      </c>
      <c r="I68522" s="1">
        <v>1.42</v>
      </c>
      <c r="J68522" s="1">
        <v>2.88</v>
      </c>
      <c r="K68522" s="19">
        <v>0.14899999999999999</v>
      </c>
      <c r="L68522" s="8">
        <v>1</v>
      </c>
      <c r="M68522" s="1"/>
    </row>
    <row r="68523" spans="2:13" x14ac:dyDescent="0.25">
      <c r="B68523">
        <v>-58</v>
      </c>
      <c r="C68523">
        <v>21</v>
      </c>
      <c r="D68523">
        <v>0</v>
      </c>
      <c r="E68523">
        <v>2</v>
      </c>
      <c r="F68523" s="1">
        <v>79.010000000000005</v>
      </c>
      <c r="G68523" s="1">
        <v>77.489999999999995</v>
      </c>
      <c r="H68523" s="1">
        <v>0.51</v>
      </c>
      <c r="I68523" s="1">
        <v>1.52</v>
      </c>
      <c r="J68523" s="1">
        <v>2.99</v>
      </c>
      <c r="K68523" s="19">
        <v>0.20199999999999999</v>
      </c>
      <c r="L68523" s="8">
        <v>1</v>
      </c>
      <c r="M68523" s="1"/>
    </row>
    <row r="68524" spans="2:13" x14ac:dyDescent="0.25">
      <c r="B68524">
        <v>-58</v>
      </c>
      <c r="C68524">
        <v>21</v>
      </c>
      <c r="D68524">
        <v>0</v>
      </c>
      <c r="E68524">
        <v>3</v>
      </c>
      <c r="F68524" s="1">
        <v>81.58</v>
      </c>
      <c r="G68524" s="1">
        <v>80.180000000000007</v>
      </c>
      <c r="H68524" s="1">
        <v>0.47</v>
      </c>
      <c r="I68524" s="1">
        <v>1.4</v>
      </c>
      <c r="J68524" s="1">
        <v>2.99</v>
      </c>
      <c r="K68524" s="19">
        <v>0.13200000000000001</v>
      </c>
      <c r="L68524" s="8">
        <v>1</v>
      </c>
      <c r="M68524" s="1"/>
    </row>
    <row r="68525" spans="2:13" x14ac:dyDescent="0.25">
      <c r="B68525">
        <v>-57</v>
      </c>
      <c r="C68525">
        <v>21</v>
      </c>
      <c r="D68525">
        <v>0</v>
      </c>
      <c r="E68525">
        <v>2</v>
      </c>
      <c r="F68525" s="1">
        <v>78.900000000000006</v>
      </c>
      <c r="G68525" s="1">
        <v>77.38</v>
      </c>
      <c r="H68525" s="1">
        <v>0.51</v>
      </c>
      <c r="I68525" s="1">
        <v>1.52</v>
      </c>
      <c r="J68525" s="1">
        <v>2.97</v>
      </c>
      <c r="K68525" s="19">
        <v>0.19900000000000001</v>
      </c>
      <c r="L68525" s="8">
        <v>1</v>
      </c>
      <c r="M68525" s="1"/>
    </row>
    <row r="68526" spans="2:13" x14ac:dyDescent="0.25">
      <c r="B68526">
        <v>-57</v>
      </c>
      <c r="C68526">
        <v>21</v>
      </c>
      <c r="D68526">
        <v>0</v>
      </c>
      <c r="E68526">
        <v>3</v>
      </c>
      <c r="F68526" s="1">
        <v>81.52</v>
      </c>
      <c r="G68526" s="1">
        <v>80.069999999999993</v>
      </c>
      <c r="H68526" s="1">
        <v>0.47</v>
      </c>
      <c r="I68526" s="1">
        <v>1.45</v>
      </c>
      <c r="J68526" s="1">
        <v>3.1</v>
      </c>
      <c r="K68526" s="19">
        <v>0.13300000000000001</v>
      </c>
      <c r="L68526" s="8">
        <v>1</v>
      </c>
      <c r="M68526" s="1"/>
    </row>
    <row r="68527" spans="2:13" x14ac:dyDescent="0.25">
      <c r="B68527">
        <v>-56</v>
      </c>
      <c r="C68527">
        <v>21</v>
      </c>
      <c r="D68527">
        <v>0</v>
      </c>
      <c r="E68527">
        <v>2</v>
      </c>
      <c r="F68527" s="1">
        <v>78.77</v>
      </c>
      <c r="G68527" s="1">
        <v>77.27</v>
      </c>
      <c r="H68527" s="1">
        <v>0.51</v>
      </c>
      <c r="I68527" s="1">
        <v>1.5</v>
      </c>
      <c r="J68527" s="1">
        <v>2.93</v>
      </c>
      <c r="K68527" s="19">
        <v>0.193</v>
      </c>
      <c r="L68527" s="8">
        <v>1</v>
      </c>
      <c r="M68527" s="1"/>
    </row>
    <row r="68528" spans="2:13" x14ac:dyDescent="0.25">
      <c r="B68528">
        <v>-56</v>
      </c>
      <c r="C68528">
        <v>21</v>
      </c>
      <c r="D68528">
        <v>0</v>
      </c>
      <c r="E68528">
        <v>3</v>
      </c>
      <c r="F68528" s="1">
        <v>81.39</v>
      </c>
      <c r="G68528" s="1">
        <v>80</v>
      </c>
      <c r="H68528" s="1">
        <v>0.47</v>
      </c>
      <c r="I68528" s="1">
        <v>1.39</v>
      </c>
      <c r="J68528" s="1">
        <v>2.96</v>
      </c>
      <c r="K68528" s="19">
        <v>0.11900000000000001</v>
      </c>
      <c r="L68528" s="8">
        <v>1</v>
      </c>
      <c r="M68528" s="1"/>
    </row>
    <row r="68529" spans="2:13" x14ac:dyDescent="0.25">
      <c r="B68529">
        <v>-55</v>
      </c>
      <c r="C68529">
        <v>21</v>
      </c>
      <c r="D68529">
        <v>0</v>
      </c>
      <c r="E68529">
        <v>2</v>
      </c>
      <c r="F68529" s="1">
        <v>78.64</v>
      </c>
      <c r="G68529" s="1">
        <v>77.14</v>
      </c>
      <c r="H68529" s="1">
        <v>0.52</v>
      </c>
      <c r="I68529" s="1">
        <v>1.5</v>
      </c>
      <c r="J68529" s="1">
        <v>2.92</v>
      </c>
      <c r="K68529" s="19">
        <v>0.193</v>
      </c>
      <c r="L68529" s="8">
        <v>1</v>
      </c>
      <c r="M68529" s="1"/>
    </row>
    <row r="68530" spans="2:13" x14ac:dyDescent="0.25">
      <c r="B68530">
        <v>-55</v>
      </c>
      <c r="C68530">
        <v>21</v>
      </c>
      <c r="D68530">
        <v>0</v>
      </c>
      <c r="E68530">
        <v>3</v>
      </c>
      <c r="F68530" s="1">
        <v>81.3</v>
      </c>
      <c r="G68530" s="1">
        <v>79.84</v>
      </c>
      <c r="H68530" s="1">
        <v>0.49</v>
      </c>
      <c r="I68530" s="1">
        <v>1.46</v>
      </c>
      <c r="J68530" s="1">
        <v>3</v>
      </c>
      <c r="K68530" s="19">
        <v>0.121</v>
      </c>
      <c r="L68530" s="8">
        <v>1</v>
      </c>
      <c r="M68530" s="1"/>
    </row>
    <row r="68531" spans="2:13" x14ac:dyDescent="0.25">
      <c r="B68531">
        <v>-54</v>
      </c>
      <c r="C68531">
        <v>21</v>
      </c>
      <c r="D68531">
        <v>0</v>
      </c>
      <c r="E68531">
        <v>2</v>
      </c>
      <c r="F68531" s="1">
        <v>78.510000000000005</v>
      </c>
      <c r="G68531" s="1">
        <v>76.989999999999995</v>
      </c>
      <c r="H68531" s="1">
        <v>0.52</v>
      </c>
      <c r="I68531" s="1">
        <v>1.52</v>
      </c>
      <c r="J68531" s="1">
        <v>2.9</v>
      </c>
      <c r="K68531" s="19">
        <v>0.19600000000000001</v>
      </c>
      <c r="L68531" s="8">
        <v>1</v>
      </c>
      <c r="M68531" s="1"/>
    </row>
    <row r="68532" spans="2:13" x14ac:dyDescent="0.25">
      <c r="B68532">
        <v>-54</v>
      </c>
      <c r="C68532">
        <v>21</v>
      </c>
      <c r="D68532">
        <v>0</v>
      </c>
      <c r="E68532">
        <v>3</v>
      </c>
      <c r="F68532" s="1">
        <v>81.2</v>
      </c>
      <c r="G68532" s="1">
        <v>79.64</v>
      </c>
      <c r="H68532" s="1">
        <v>0.5</v>
      </c>
      <c r="I68532" s="1">
        <v>1.56</v>
      </c>
      <c r="J68532" s="1">
        <v>3.13</v>
      </c>
      <c r="K68532" s="19">
        <v>0.13899999999999998</v>
      </c>
      <c r="L68532" s="8">
        <v>1</v>
      </c>
      <c r="M68532" s="1"/>
    </row>
    <row r="68533" spans="2:13" x14ac:dyDescent="0.25">
      <c r="B68533">
        <v>-53</v>
      </c>
      <c r="C68533">
        <v>21</v>
      </c>
      <c r="D68533">
        <v>0</v>
      </c>
      <c r="E68533">
        <v>2</v>
      </c>
      <c r="F68533" s="1">
        <v>78.39</v>
      </c>
      <c r="G68533" s="1">
        <v>76.86</v>
      </c>
      <c r="H68533" s="1">
        <v>0.52</v>
      </c>
      <c r="I68533" s="1">
        <v>1.53</v>
      </c>
      <c r="J68533" s="1">
        <v>2.92</v>
      </c>
      <c r="K68533" s="19">
        <v>0.19500000000000001</v>
      </c>
      <c r="L68533" s="8">
        <v>1</v>
      </c>
      <c r="M68533" s="1"/>
    </row>
    <row r="68534" spans="2:13" x14ac:dyDescent="0.25">
      <c r="B68534">
        <v>-53</v>
      </c>
      <c r="C68534">
        <v>21</v>
      </c>
      <c r="D68534">
        <v>0</v>
      </c>
      <c r="E68534">
        <v>3</v>
      </c>
      <c r="F68534" s="1">
        <v>81.069999999999993</v>
      </c>
      <c r="G68534" s="1">
        <v>79.489999999999995</v>
      </c>
      <c r="H68534" s="1">
        <v>0.5</v>
      </c>
      <c r="I68534" s="1">
        <v>1.58</v>
      </c>
      <c r="J68534" s="1">
        <v>3.13</v>
      </c>
      <c r="K68534" s="19">
        <v>0.13400000000000001</v>
      </c>
      <c r="L68534" s="8">
        <v>1</v>
      </c>
      <c r="M68534" s="1"/>
    </row>
    <row r="68535" spans="2:13" x14ac:dyDescent="0.25">
      <c r="B68535">
        <v>-52</v>
      </c>
      <c r="C68535">
        <v>21</v>
      </c>
      <c r="D68535">
        <v>0</v>
      </c>
      <c r="E68535">
        <v>2</v>
      </c>
      <c r="F68535" s="1">
        <v>78.28</v>
      </c>
      <c r="G68535" s="1">
        <v>76.73</v>
      </c>
      <c r="H68535" s="1">
        <v>0.52</v>
      </c>
      <c r="I68535" s="1">
        <v>1.55</v>
      </c>
      <c r="J68535" s="1">
        <v>2.95</v>
      </c>
      <c r="K68535" s="19">
        <v>0.19199999999999998</v>
      </c>
      <c r="L68535" s="8">
        <v>1</v>
      </c>
      <c r="M68535" s="1"/>
    </row>
    <row r="68536" spans="2:13" x14ac:dyDescent="0.25">
      <c r="B68536">
        <v>-52</v>
      </c>
      <c r="C68536">
        <v>21</v>
      </c>
      <c r="D68536">
        <v>0</v>
      </c>
      <c r="E68536">
        <v>3</v>
      </c>
      <c r="F68536" s="1">
        <v>80.98</v>
      </c>
      <c r="G68536" s="1">
        <v>79.38</v>
      </c>
      <c r="H68536" s="1">
        <v>0.49</v>
      </c>
      <c r="I68536" s="1">
        <v>1.6</v>
      </c>
      <c r="J68536" s="1">
        <v>3.25</v>
      </c>
      <c r="K68536" s="19">
        <v>0.127</v>
      </c>
      <c r="L68536" s="8">
        <v>1</v>
      </c>
      <c r="M68536" s="1"/>
    </row>
    <row r="68537" spans="2:13" x14ac:dyDescent="0.25">
      <c r="B68537">
        <v>-51</v>
      </c>
      <c r="C68537">
        <v>21</v>
      </c>
      <c r="D68537">
        <v>0</v>
      </c>
      <c r="E68537">
        <v>2</v>
      </c>
      <c r="F68537" s="1">
        <v>78.150000000000006</v>
      </c>
      <c r="G68537" s="1">
        <v>76.599999999999994</v>
      </c>
      <c r="H68537" s="1">
        <v>0.53</v>
      </c>
      <c r="I68537" s="1">
        <v>1.55</v>
      </c>
      <c r="J68537" s="1">
        <v>2.93</v>
      </c>
      <c r="K68537" s="19">
        <v>0.19199999999999998</v>
      </c>
      <c r="L68537" s="8">
        <v>1</v>
      </c>
      <c r="M68537" s="1"/>
    </row>
    <row r="68538" spans="2:13" x14ac:dyDescent="0.25">
      <c r="B68538">
        <v>-51</v>
      </c>
      <c r="C68538">
        <v>21</v>
      </c>
      <c r="D68538">
        <v>0</v>
      </c>
      <c r="E68538">
        <v>3</v>
      </c>
      <c r="F68538" s="1">
        <v>80.87</v>
      </c>
      <c r="G68538" s="1">
        <v>79.25</v>
      </c>
      <c r="H68538" s="1">
        <v>0.5</v>
      </c>
      <c r="I68538" s="1">
        <v>1.62</v>
      </c>
      <c r="J68538" s="1">
        <v>3.21</v>
      </c>
      <c r="K68538" s="19">
        <v>0.12</v>
      </c>
      <c r="L68538" s="8">
        <v>1</v>
      </c>
      <c r="M68538" s="1"/>
    </row>
    <row r="68539" spans="2:13" x14ac:dyDescent="0.25">
      <c r="B68539">
        <v>-50</v>
      </c>
      <c r="C68539">
        <v>21</v>
      </c>
      <c r="D68539">
        <v>0</v>
      </c>
      <c r="E68539">
        <v>2</v>
      </c>
      <c r="F68539" s="1">
        <v>78.03</v>
      </c>
      <c r="G68539" s="1">
        <v>76.45</v>
      </c>
      <c r="H68539" s="1">
        <v>0.54</v>
      </c>
      <c r="I68539" s="1">
        <v>1.58</v>
      </c>
      <c r="J68539" s="1">
        <v>2.93</v>
      </c>
      <c r="K68539" s="19">
        <v>0.19600000000000001</v>
      </c>
      <c r="L68539" s="8">
        <v>1</v>
      </c>
      <c r="M68539" s="1"/>
    </row>
    <row r="68540" spans="2:13" x14ac:dyDescent="0.25">
      <c r="B68540">
        <v>-50</v>
      </c>
      <c r="C68540">
        <v>21</v>
      </c>
      <c r="D68540">
        <v>0</v>
      </c>
      <c r="E68540">
        <v>3</v>
      </c>
      <c r="F68540" s="1">
        <v>80.8</v>
      </c>
      <c r="G68540" s="1">
        <v>79.06</v>
      </c>
      <c r="H68540" s="1">
        <v>0.54</v>
      </c>
      <c r="I68540" s="1">
        <v>1.74</v>
      </c>
      <c r="J68540" s="1">
        <v>3.25</v>
      </c>
      <c r="K68540" s="19">
        <v>0.13500000000000001</v>
      </c>
      <c r="L68540" s="8">
        <v>1</v>
      </c>
      <c r="M68540" s="1"/>
    </row>
    <row r="68541" spans="2:13" x14ac:dyDescent="0.25">
      <c r="B68541">
        <v>-49</v>
      </c>
      <c r="C68541">
        <v>21</v>
      </c>
      <c r="D68541">
        <v>0</v>
      </c>
      <c r="E68541">
        <v>2</v>
      </c>
      <c r="F68541" s="1">
        <v>77.91</v>
      </c>
      <c r="G68541" s="1">
        <v>76.31</v>
      </c>
      <c r="H68541" s="1">
        <v>0.54</v>
      </c>
      <c r="I68541" s="1">
        <v>1.6</v>
      </c>
      <c r="J68541" s="1">
        <v>2.97</v>
      </c>
      <c r="K68541" s="19">
        <v>0.19800000000000001</v>
      </c>
      <c r="L68541" s="8">
        <v>1</v>
      </c>
      <c r="M68541" s="1"/>
    </row>
    <row r="68542" spans="2:13" x14ac:dyDescent="0.25">
      <c r="B68542">
        <v>-49</v>
      </c>
      <c r="C68542">
        <v>21</v>
      </c>
      <c r="D68542">
        <v>0</v>
      </c>
      <c r="E68542">
        <v>3</v>
      </c>
      <c r="F68542" s="1">
        <v>80.62</v>
      </c>
      <c r="G68542" s="1">
        <v>78.88</v>
      </c>
      <c r="H68542" s="1">
        <v>0.52</v>
      </c>
      <c r="I68542" s="1">
        <v>1.74</v>
      </c>
      <c r="J68542" s="1">
        <v>3.32</v>
      </c>
      <c r="K68542" s="19">
        <v>0.14200000000000002</v>
      </c>
      <c r="L68542" s="8">
        <v>1</v>
      </c>
      <c r="M68542" s="1"/>
    </row>
    <row r="68543" spans="2:13" x14ac:dyDescent="0.25">
      <c r="B68543">
        <v>-48</v>
      </c>
      <c r="C68543">
        <v>21</v>
      </c>
      <c r="D68543">
        <v>0</v>
      </c>
      <c r="E68543">
        <v>2</v>
      </c>
      <c r="F68543" s="1">
        <v>77.8</v>
      </c>
      <c r="G68543" s="1">
        <v>76.180000000000007</v>
      </c>
      <c r="H68543" s="1">
        <v>0.55000000000000004</v>
      </c>
      <c r="I68543" s="1">
        <v>1.62</v>
      </c>
      <c r="J68543" s="1">
        <v>2.97</v>
      </c>
      <c r="K68543" s="19">
        <v>0.19900000000000001</v>
      </c>
      <c r="L68543" s="8">
        <v>1</v>
      </c>
      <c r="M68543" s="1"/>
    </row>
    <row r="68544" spans="2:13" x14ac:dyDescent="0.25">
      <c r="B68544">
        <v>-48</v>
      </c>
      <c r="C68544">
        <v>21</v>
      </c>
      <c r="D68544">
        <v>0</v>
      </c>
      <c r="E68544">
        <v>3</v>
      </c>
      <c r="F68544" s="1">
        <v>80.41</v>
      </c>
      <c r="G68544" s="1">
        <v>78.75</v>
      </c>
      <c r="H68544" s="1">
        <v>0.5</v>
      </c>
      <c r="I68544" s="1">
        <v>1.66</v>
      </c>
      <c r="J68544" s="1">
        <v>3.3</v>
      </c>
      <c r="K68544" s="19">
        <v>0.128</v>
      </c>
      <c r="L68544" s="8">
        <v>1</v>
      </c>
      <c r="M68544" s="1"/>
    </row>
    <row r="68545" spans="2:13" x14ac:dyDescent="0.25">
      <c r="B68545">
        <v>-47</v>
      </c>
      <c r="C68545">
        <v>21</v>
      </c>
      <c r="D68545">
        <v>0</v>
      </c>
      <c r="E68545">
        <v>2</v>
      </c>
      <c r="F68545" s="1">
        <v>77.67</v>
      </c>
      <c r="G68545" s="1">
        <v>76.03</v>
      </c>
      <c r="H68545" s="1">
        <v>0.56000000000000005</v>
      </c>
      <c r="I68545" s="1">
        <v>1.64</v>
      </c>
      <c r="J68545" s="1">
        <v>2.92</v>
      </c>
      <c r="K68545" s="19">
        <v>0.20299999999999999</v>
      </c>
      <c r="L68545" s="8">
        <v>1</v>
      </c>
      <c r="M68545" s="1"/>
    </row>
    <row r="68546" spans="2:13" x14ac:dyDescent="0.25">
      <c r="B68546">
        <v>-47</v>
      </c>
      <c r="C68546">
        <v>21</v>
      </c>
      <c r="D68546">
        <v>0</v>
      </c>
      <c r="E68546">
        <v>3</v>
      </c>
      <c r="F68546" s="1">
        <v>80.28</v>
      </c>
      <c r="G68546" s="1">
        <v>78.61</v>
      </c>
      <c r="H68546" s="1">
        <v>0.53</v>
      </c>
      <c r="I68546" s="1">
        <v>1.67</v>
      </c>
      <c r="J68546" s="1">
        <v>3.15</v>
      </c>
      <c r="K68546" s="19">
        <v>0.13899999999999998</v>
      </c>
      <c r="L68546" s="8">
        <v>1</v>
      </c>
      <c r="M68546" s="1"/>
    </row>
    <row r="68547" spans="2:13" x14ac:dyDescent="0.25">
      <c r="B68547">
        <v>-46</v>
      </c>
      <c r="C68547">
        <v>21</v>
      </c>
      <c r="D68547">
        <v>0</v>
      </c>
      <c r="E68547">
        <v>2</v>
      </c>
      <c r="F68547" s="1">
        <v>77.59</v>
      </c>
      <c r="G68547" s="1">
        <v>75.88</v>
      </c>
      <c r="H68547" s="1">
        <v>0.56999999999999995</v>
      </c>
      <c r="I68547" s="1">
        <v>1.71</v>
      </c>
      <c r="J68547" s="1">
        <v>2.98</v>
      </c>
      <c r="K68547" s="19">
        <v>0.20500000000000002</v>
      </c>
      <c r="L68547" s="8">
        <v>1</v>
      </c>
      <c r="M68547" s="1"/>
    </row>
    <row r="68548" spans="2:13" x14ac:dyDescent="0.25">
      <c r="B68548">
        <v>-46</v>
      </c>
      <c r="C68548">
        <v>21</v>
      </c>
      <c r="D68548">
        <v>0</v>
      </c>
      <c r="E68548">
        <v>3</v>
      </c>
      <c r="F68548" s="1">
        <v>80.14</v>
      </c>
      <c r="G68548" s="1">
        <v>78.38</v>
      </c>
      <c r="H68548" s="1">
        <v>0.56000000000000005</v>
      </c>
      <c r="I68548" s="1">
        <v>1.76</v>
      </c>
      <c r="J68548" s="1">
        <v>3.13</v>
      </c>
      <c r="K68548" s="19">
        <v>0.151</v>
      </c>
      <c r="L68548" s="8">
        <v>1</v>
      </c>
      <c r="M68548" s="1"/>
    </row>
    <row r="68549" spans="2:13" x14ac:dyDescent="0.25">
      <c r="B68549">
        <v>-45</v>
      </c>
      <c r="C68549">
        <v>21</v>
      </c>
      <c r="D68549">
        <v>0</v>
      </c>
      <c r="E68549">
        <v>2</v>
      </c>
      <c r="F68549" s="1">
        <v>77.53</v>
      </c>
      <c r="G68549" s="1">
        <v>75.739999999999995</v>
      </c>
      <c r="H68549" s="1">
        <v>0.57999999999999996</v>
      </c>
      <c r="I68549" s="1">
        <v>1.79</v>
      </c>
      <c r="J68549" s="1">
        <v>3.08</v>
      </c>
      <c r="K68549" s="19">
        <v>0.20500000000000002</v>
      </c>
      <c r="L68549" s="8">
        <v>1</v>
      </c>
      <c r="M68549" s="1"/>
    </row>
    <row r="68550" spans="2:13" x14ac:dyDescent="0.25">
      <c r="B68550">
        <v>-45</v>
      </c>
      <c r="C68550">
        <v>21</v>
      </c>
      <c r="D68550">
        <v>0</v>
      </c>
      <c r="E68550">
        <v>3</v>
      </c>
      <c r="F68550" s="1">
        <v>80.06</v>
      </c>
      <c r="G68550" s="1">
        <v>78.209999999999994</v>
      </c>
      <c r="H68550" s="1">
        <v>0.56999999999999995</v>
      </c>
      <c r="I68550" s="1">
        <v>1.85</v>
      </c>
      <c r="J68550" s="1">
        <v>3.21</v>
      </c>
      <c r="K68550" s="19">
        <v>0.15</v>
      </c>
      <c r="L68550" s="8">
        <v>1</v>
      </c>
      <c r="M68550" s="1"/>
    </row>
    <row r="68551" spans="2:13" x14ac:dyDescent="0.25">
      <c r="B68551">
        <v>-44</v>
      </c>
      <c r="C68551">
        <v>21</v>
      </c>
      <c r="D68551">
        <v>0</v>
      </c>
      <c r="E68551">
        <v>2</v>
      </c>
      <c r="F68551" s="1">
        <v>77.459999999999994</v>
      </c>
      <c r="G68551" s="1">
        <v>75.599999999999994</v>
      </c>
      <c r="H68551" s="1">
        <v>0.59</v>
      </c>
      <c r="I68551" s="1">
        <v>1.86</v>
      </c>
      <c r="J68551" s="1">
        <v>3.16</v>
      </c>
      <c r="K68551" s="19">
        <v>0.20600000000000002</v>
      </c>
      <c r="L68551" s="8">
        <v>1</v>
      </c>
      <c r="M68551" s="1"/>
    </row>
    <row r="68552" spans="2:13" x14ac:dyDescent="0.25">
      <c r="B68552">
        <v>-44</v>
      </c>
      <c r="C68552">
        <v>21</v>
      </c>
      <c r="D68552">
        <v>0</v>
      </c>
      <c r="E68552">
        <v>3</v>
      </c>
      <c r="F68552" s="1">
        <v>79.98</v>
      </c>
      <c r="G68552" s="1">
        <v>78.08</v>
      </c>
      <c r="H68552" s="1">
        <v>0.57999999999999996</v>
      </c>
      <c r="I68552" s="1">
        <v>1.9</v>
      </c>
      <c r="J68552" s="1">
        <v>3.24</v>
      </c>
      <c r="K68552" s="19">
        <v>0.151</v>
      </c>
      <c r="L68552" s="8">
        <v>1</v>
      </c>
      <c r="M68552" s="1"/>
    </row>
    <row r="68553" spans="2:13" x14ac:dyDescent="0.25">
      <c r="B68553">
        <v>-43</v>
      </c>
      <c r="C68553">
        <v>21</v>
      </c>
      <c r="D68553">
        <v>0</v>
      </c>
      <c r="E68553">
        <v>2</v>
      </c>
      <c r="F68553" s="1">
        <v>77.39</v>
      </c>
      <c r="G68553" s="1">
        <v>75.459999999999994</v>
      </c>
      <c r="H68553" s="1">
        <v>0.59</v>
      </c>
      <c r="I68553" s="1">
        <v>1.93</v>
      </c>
      <c r="J68553" s="1">
        <v>3.27</v>
      </c>
      <c r="K68553" s="19">
        <v>0.20699999999999999</v>
      </c>
      <c r="L68553" s="8">
        <v>1</v>
      </c>
      <c r="M68553" s="1"/>
    </row>
    <row r="68554" spans="2:13" x14ac:dyDescent="0.25">
      <c r="B68554">
        <v>-43</v>
      </c>
      <c r="C68554">
        <v>21</v>
      </c>
      <c r="D68554">
        <v>0</v>
      </c>
      <c r="E68554">
        <v>3</v>
      </c>
      <c r="F68554" s="1">
        <v>79.91</v>
      </c>
      <c r="G68554" s="1">
        <v>77.900000000000006</v>
      </c>
      <c r="H68554" s="1">
        <v>0.57999999999999996</v>
      </c>
      <c r="I68554" s="1">
        <v>2.0099999999999998</v>
      </c>
      <c r="J68554" s="1">
        <v>3.46</v>
      </c>
      <c r="K68554" s="19">
        <v>0.153</v>
      </c>
      <c r="L68554" s="8">
        <v>1</v>
      </c>
      <c r="M68554" s="1"/>
    </row>
    <row r="68555" spans="2:13" x14ac:dyDescent="0.25">
      <c r="B68555">
        <v>-42</v>
      </c>
      <c r="C68555">
        <v>21</v>
      </c>
      <c r="D68555">
        <v>0</v>
      </c>
      <c r="E68555">
        <v>2</v>
      </c>
      <c r="F68555" s="1">
        <v>77.25</v>
      </c>
      <c r="G68555" s="1">
        <v>75.3</v>
      </c>
      <c r="H68555" s="1">
        <v>0.59</v>
      </c>
      <c r="I68555" s="1">
        <v>1.95</v>
      </c>
      <c r="J68555" s="1">
        <v>3.32</v>
      </c>
      <c r="K68555" s="19">
        <v>0.20600000000000002</v>
      </c>
      <c r="L68555" s="8">
        <v>1</v>
      </c>
      <c r="M68555" s="1"/>
    </row>
    <row r="68556" spans="2:13" x14ac:dyDescent="0.25">
      <c r="B68556">
        <v>-42</v>
      </c>
      <c r="C68556">
        <v>21</v>
      </c>
      <c r="D68556">
        <v>0</v>
      </c>
      <c r="E68556">
        <v>3</v>
      </c>
      <c r="F68556" s="1">
        <v>79.77</v>
      </c>
      <c r="G68556" s="1">
        <v>77.709999999999994</v>
      </c>
      <c r="H68556" s="1">
        <v>0.56000000000000005</v>
      </c>
      <c r="I68556" s="1">
        <v>2.06</v>
      </c>
      <c r="J68556" s="1">
        <v>3.7</v>
      </c>
      <c r="K68556" s="19">
        <v>0.159</v>
      </c>
      <c r="L68556" s="8">
        <v>1</v>
      </c>
      <c r="M68556" s="1"/>
    </row>
    <row r="68557" spans="2:13" x14ac:dyDescent="0.25">
      <c r="B68557">
        <v>-41</v>
      </c>
      <c r="C68557">
        <v>21</v>
      </c>
      <c r="D68557">
        <v>0</v>
      </c>
      <c r="E68557">
        <v>2</v>
      </c>
      <c r="F68557" s="1">
        <v>77.13</v>
      </c>
      <c r="G68557" s="1">
        <v>75.150000000000006</v>
      </c>
      <c r="H68557" s="1">
        <v>0.6</v>
      </c>
      <c r="I68557" s="1">
        <v>1.98</v>
      </c>
      <c r="J68557" s="1">
        <v>3.32</v>
      </c>
      <c r="K68557" s="19">
        <v>0.20500000000000002</v>
      </c>
      <c r="L68557" s="8">
        <v>1</v>
      </c>
      <c r="M68557" s="1"/>
    </row>
    <row r="68558" spans="2:13" x14ac:dyDescent="0.25">
      <c r="B68558">
        <v>-41</v>
      </c>
      <c r="C68558">
        <v>21</v>
      </c>
      <c r="D68558">
        <v>0</v>
      </c>
      <c r="E68558">
        <v>3</v>
      </c>
      <c r="F68558" s="1">
        <v>79.53</v>
      </c>
      <c r="G68558" s="1">
        <v>77.569999999999993</v>
      </c>
      <c r="H68558" s="1">
        <v>0.57999999999999996</v>
      </c>
      <c r="I68558" s="1">
        <v>1.96</v>
      </c>
      <c r="J68558" s="1">
        <v>3.36</v>
      </c>
      <c r="K68558" s="19">
        <v>0.16</v>
      </c>
      <c r="L68558" s="8">
        <v>1</v>
      </c>
      <c r="M68558" s="1"/>
    </row>
    <row r="68559" spans="2:13" x14ac:dyDescent="0.25">
      <c r="B68559">
        <v>-40</v>
      </c>
      <c r="C68559">
        <v>21</v>
      </c>
      <c r="D68559">
        <v>0</v>
      </c>
      <c r="E68559">
        <v>2</v>
      </c>
      <c r="F68559" s="1">
        <v>77.040000000000006</v>
      </c>
      <c r="G68559" s="1">
        <v>74.989999999999995</v>
      </c>
      <c r="H68559" s="1">
        <v>0.6</v>
      </c>
      <c r="I68559" s="1">
        <v>2.0499999999999998</v>
      </c>
      <c r="J68559" s="1">
        <v>3.43</v>
      </c>
      <c r="K68559" s="19">
        <v>0.20500000000000002</v>
      </c>
      <c r="L68559" s="8">
        <v>1</v>
      </c>
      <c r="M68559" s="1"/>
    </row>
    <row r="68560" spans="2:13" x14ac:dyDescent="0.25">
      <c r="B68560">
        <v>-40</v>
      </c>
      <c r="C68560">
        <v>21</v>
      </c>
      <c r="D68560">
        <v>0</v>
      </c>
      <c r="E68560">
        <v>3</v>
      </c>
      <c r="F68560" s="1">
        <v>79.290000000000006</v>
      </c>
      <c r="G68560" s="1">
        <v>77.349999999999994</v>
      </c>
      <c r="H68560" s="1">
        <v>0.6</v>
      </c>
      <c r="I68560" s="1">
        <v>1.94</v>
      </c>
      <c r="J68560" s="1">
        <v>3.24</v>
      </c>
      <c r="K68560" s="19">
        <v>0.153</v>
      </c>
      <c r="L68560" s="8">
        <v>1</v>
      </c>
      <c r="M68560" s="1"/>
    </row>
    <row r="68561" spans="2:13" x14ac:dyDescent="0.25">
      <c r="B68561">
        <v>-39</v>
      </c>
      <c r="C68561">
        <v>21</v>
      </c>
      <c r="D68561">
        <v>0</v>
      </c>
      <c r="E68561">
        <v>2</v>
      </c>
      <c r="F68561" s="1">
        <v>76.900000000000006</v>
      </c>
      <c r="G68561" s="1">
        <v>74.83</v>
      </c>
      <c r="H68561" s="1">
        <v>0.6</v>
      </c>
      <c r="I68561" s="1">
        <v>2.0699999999999998</v>
      </c>
      <c r="J68561" s="1">
        <v>3.48</v>
      </c>
      <c r="K68561" s="19">
        <v>0.20100000000000001</v>
      </c>
      <c r="L68561" s="8">
        <v>1</v>
      </c>
      <c r="M68561" s="1"/>
    </row>
    <row r="68562" spans="2:13" x14ac:dyDescent="0.25">
      <c r="B68562">
        <v>-39</v>
      </c>
      <c r="C68562">
        <v>21</v>
      </c>
      <c r="D68562">
        <v>0</v>
      </c>
      <c r="E68562">
        <v>3</v>
      </c>
      <c r="F68562" s="1">
        <v>79.150000000000006</v>
      </c>
      <c r="G68562" s="1">
        <v>77.180000000000007</v>
      </c>
      <c r="H68562" s="1">
        <v>0.56999999999999995</v>
      </c>
      <c r="I68562" s="1">
        <v>1.97</v>
      </c>
      <c r="J68562" s="1">
        <v>3.43</v>
      </c>
      <c r="K68562" s="19">
        <v>0.13100000000000001</v>
      </c>
      <c r="L68562" s="8">
        <v>1</v>
      </c>
      <c r="M68562" s="1"/>
    </row>
    <row r="68563" spans="2:13" x14ac:dyDescent="0.25">
      <c r="B68563">
        <v>-38</v>
      </c>
      <c r="C68563">
        <v>21</v>
      </c>
      <c r="D68563">
        <v>0</v>
      </c>
      <c r="E68563">
        <v>2</v>
      </c>
      <c r="F68563" s="1">
        <v>76.81</v>
      </c>
      <c r="G68563" s="1">
        <v>74.66</v>
      </c>
      <c r="H68563" s="1">
        <v>0.61</v>
      </c>
      <c r="I68563" s="1">
        <v>2.15</v>
      </c>
      <c r="J68563" s="1">
        <v>3.53</v>
      </c>
      <c r="K68563" s="19">
        <v>0.20600000000000002</v>
      </c>
      <c r="L68563" s="8">
        <v>1</v>
      </c>
      <c r="M68563" s="1"/>
    </row>
    <row r="68564" spans="2:13" x14ac:dyDescent="0.25">
      <c r="B68564">
        <v>-38</v>
      </c>
      <c r="C68564">
        <v>21</v>
      </c>
      <c r="D68564">
        <v>0</v>
      </c>
      <c r="E68564">
        <v>3</v>
      </c>
      <c r="F68564" s="1">
        <v>79</v>
      </c>
      <c r="G68564" s="1">
        <v>76.989999999999995</v>
      </c>
      <c r="H68564" s="1">
        <v>0.6</v>
      </c>
      <c r="I68564" s="1">
        <v>2.0099999999999998</v>
      </c>
      <c r="J68564" s="1">
        <v>3.36</v>
      </c>
      <c r="K68564" s="19">
        <v>0.13500000000000001</v>
      </c>
      <c r="L68564" s="8">
        <v>1</v>
      </c>
      <c r="M68564" s="1"/>
    </row>
    <row r="68565" spans="2:13" x14ac:dyDescent="0.25">
      <c r="B68565">
        <v>-37</v>
      </c>
      <c r="C68565">
        <v>21</v>
      </c>
      <c r="D68565">
        <v>0</v>
      </c>
      <c r="E68565">
        <v>2</v>
      </c>
      <c r="F68565" s="1">
        <v>76.709999999999994</v>
      </c>
      <c r="G68565" s="1">
        <v>74.489999999999995</v>
      </c>
      <c r="H68565" s="1">
        <v>0.63</v>
      </c>
      <c r="I68565" s="1">
        <v>2.2200000000000002</v>
      </c>
      <c r="J68565" s="1">
        <v>3.55</v>
      </c>
      <c r="K68565" s="19">
        <v>0.21499999999999997</v>
      </c>
      <c r="L68565" s="8">
        <v>1</v>
      </c>
      <c r="M68565" s="1"/>
    </row>
    <row r="68566" spans="2:13" x14ac:dyDescent="0.25">
      <c r="B68566">
        <v>-37</v>
      </c>
      <c r="C68566">
        <v>21</v>
      </c>
      <c r="D68566">
        <v>0</v>
      </c>
      <c r="E68566">
        <v>3</v>
      </c>
      <c r="F68566" s="1">
        <v>78.849999999999994</v>
      </c>
      <c r="G68566" s="1">
        <v>76.760000000000005</v>
      </c>
      <c r="H68566" s="1">
        <v>0.63</v>
      </c>
      <c r="I68566" s="1">
        <v>2.09</v>
      </c>
      <c r="J68566" s="1">
        <v>3.3</v>
      </c>
      <c r="K68566" s="19">
        <v>0.16</v>
      </c>
      <c r="L68566" s="8">
        <v>1</v>
      </c>
      <c r="M68566" s="1"/>
    </row>
    <row r="68567" spans="2:13" x14ac:dyDescent="0.25">
      <c r="B68567">
        <v>-36</v>
      </c>
      <c r="C68567">
        <v>21</v>
      </c>
      <c r="D68567">
        <v>0</v>
      </c>
      <c r="E68567">
        <v>2</v>
      </c>
      <c r="F68567" s="1">
        <v>76.62</v>
      </c>
      <c r="G68567" s="1">
        <v>74.290000000000006</v>
      </c>
      <c r="H68567" s="1">
        <v>0.63</v>
      </c>
      <c r="I68567" s="1">
        <v>2.33</v>
      </c>
      <c r="J68567" s="1">
        <v>3.69</v>
      </c>
      <c r="K68567" s="19">
        <v>0.222</v>
      </c>
      <c r="L68567" s="8">
        <v>1</v>
      </c>
      <c r="M68567" s="1"/>
    </row>
    <row r="68568" spans="2:13" x14ac:dyDescent="0.25">
      <c r="B68568">
        <v>-36</v>
      </c>
      <c r="C68568">
        <v>21</v>
      </c>
      <c r="D68568">
        <v>0</v>
      </c>
      <c r="E68568">
        <v>3</v>
      </c>
      <c r="F68568" s="1">
        <v>78.760000000000005</v>
      </c>
      <c r="G68568" s="1">
        <v>76.48</v>
      </c>
      <c r="H68568" s="1">
        <v>0.64</v>
      </c>
      <c r="I68568" s="1">
        <v>2.2799999999999998</v>
      </c>
      <c r="J68568" s="1">
        <v>3.55</v>
      </c>
      <c r="K68568" s="19">
        <v>0.183</v>
      </c>
      <c r="L68568" s="8">
        <v>1</v>
      </c>
      <c r="M68568" s="1"/>
    </row>
    <row r="68569" spans="2:13" x14ac:dyDescent="0.25">
      <c r="B68569">
        <v>-35</v>
      </c>
      <c r="C68569">
        <v>21</v>
      </c>
      <c r="D68569">
        <v>0</v>
      </c>
      <c r="E68569">
        <v>2</v>
      </c>
      <c r="F68569" s="1">
        <v>76.53</v>
      </c>
      <c r="G68569" s="1">
        <v>74.12</v>
      </c>
      <c r="H68569" s="1">
        <v>0.64</v>
      </c>
      <c r="I68569" s="1">
        <v>2.41</v>
      </c>
      <c r="J68569" s="1">
        <v>3.79</v>
      </c>
      <c r="K68569" s="19">
        <v>0.219</v>
      </c>
      <c r="L68569" s="8">
        <v>1</v>
      </c>
      <c r="M68569" s="1"/>
    </row>
    <row r="68570" spans="2:13" x14ac:dyDescent="0.25">
      <c r="B68570">
        <v>-35</v>
      </c>
      <c r="C68570">
        <v>21</v>
      </c>
      <c r="D68570">
        <v>0</v>
      </c>
      <c r="E68570">
        <v>3</v>
      </c>
      <c r="F68570" s="1">
        <v>78.63</v>
      </c>
      <c r="G68570" s="1">
        <v>76.27</v>
      </c>
      <c r="H68570" s="1">
        <v>0.65</v>
      </c>
      <c r="I68570" s="1">
        <v>2.36</v>
      </c>
      <c r="J68570" s="1">
        <v>3.63</v>
      </c>
      <c r="K68570" s="19">
        <v>0.17899999999999999</v>
      </c>
      <c r="L68570" s="8">
        <v>1</v>
      </c>
      <c r="M68570" s="1"/>
    </row>
    <row r="68571" spans="2:13" x14ac:dyDescent="0.25">
      <c r="B68571">
        <v>-34</v>
      </c>
      <c r="C68571">
        <v>21</v>
      </c>
      <c r="D68571">
        <v>0</v>
      </c>
      <c r="E68571">
        <v>2</v>
      </c>
      <c r="F68571" s="1">
        <v>76.41</v>
      </c>
      <c r="G68571" s="1">
        <v>73.94</v>
      </c>
      <c r="H68571" s="1">
        <v>0.66</v>
      </c>
      <c r="I68571" s="1">
        <v>2.4700000000000002</v>
      </c>
      <c r="J68571" s="1">
        <v>3.77</v>
      </c>
      <c r="K68571" s="19">
        <v>0.22700000000000001</v>
      </c>
      <c r="L68571" s="8">
        <v>1</v>
      </c>
      <c r="M68571" s="1"/>
    </row>
    <row r="68572" spans="2:13" x14ac:dyDescent="0.25">
      <c r="B68572">
        <v>-34</v>
      </c>
      <c r="C68572">
        <v>21</v>
      </c>
      <c r="D68572">
        <v>0</v>
      </c>
      <c r="E68572">
        <v>3</v>
      </c>
      <c r="F68572" s="1">
        <v>78.489999999999995</v>
      </c>
      <c r="G68572" s="1">
        <v>76.09</v>
      </c>
      <c r="H68572" s="1">
        <v>0.69</v>
      </c>
      <c r="I68572" s="1">
        <v>2.4</v>
      </c>
      <c r="J68572" s="1">
        <v>3.47</v>
      </c>
      <c r="K68572" s="19">
        <v>0.19699999999999998</v>
      </c>
      <c r="L68572" s="8">
        <v>1</v>
      </c>
      <c r="M68572" s="1"/>
    </row>
    <row r="68573" spans="2:13" x14ac:dyDescent="0.25">
      <c r="B68573">
        <v>-33</v>
      </c>
      <c r="C68573">
        <v>21</v>
      </c>
      <c r="D68573">
        <v>0</v>
      </c>
      <c r="E68573">
        <v>2</v>
      </c>
      <c r="F68573" s="1">
        <v>76.23</v>
      </c>
      <c r="G68573" s="1">
        <v>73.75</v>
      </c>
      <c r="H68573" s="1">
        <v>0.65</v>
      </c>
      <c r="I68573" s="1">
        <v>2.48</v>
      </c>
      <c r="J68573" s="1">
        <v>3.8</v>
      </c>
      <c r="K68573" s="19">
        <v>0.223</v>
      </c>
      <c r="L68573" s="8">
        <v>1</v>
      </c>
      <c r="M68573" s="1"/>
    </row>
    <row r="68574" spans="2:13" x14ac:dyDescent="0.25">
      <c r="B68574">
        <v>-33</v>
      </c>
      <c r="C68574">
        <v>21</v>
      </c>
      <c r="D68574">
        <v>0</v>
      </c>
      <c r="E68574">
        <v>3</v>
      </c>
      <c r="F68574" s="1">
        <v>78.260000000000005</v>
      </c>
      <c r="G68574" s="1">
        <v>75.819999999999993</v>
      </c>
      <c r="H68574" s="1">
        <v>0.7</v>
      </c>
      <c r="I68574" s="1">
        <v>2.44</v>
      </c>
      <c r="J68574" s="1">
        <v>3.46</v>
      </c>
      <c r="K68574" s="19">
        <v>0.20500000000000002</v>
      </c>
      <c r="L68574" s="8">
        <v>1</v>
      </c>
      <c r="M68574" s="1"/>
    </row>
    <row r="68575" spans="2:13" x14ac:dyDescent="0.25">
      <c r="B68575">
        <v>-32</v>
      </c>
      <c r="C68575">
        <v>21</v>
      </c>
      <c r="D68575">
        <v>0</v>
      </c>
      <c r="E68575">
        <v>2</v>
      </c>
      <c r="F68575" s="1">
        <v>76.03</v>
      </c>
      <c r="G68575" s="1">
        <v>73.58</v>
      </c>
      <c r="H68575" s="1">
        <v>0.66</v>
      </c>
      <c r="I68575" s="1">
        <v>2.4500000000000002</v>
      </c>
      <c r="J68575" s="1">
        <v>3.69</v>
      </c>
      <c r="K68575" s="19">
        <v>0.219</v>
      </c>
      <c r="L68575" s="8">
        <v>1</v>
      </c>
      <c r="M68575" s="1"/>
    </row>
    <row r="68576" spans="2:13" x14ac:dyDescent="0.25">
      <c r="B68576">
        <v>-32</v>
      </c>
      <c r="C68576">
        <v>21</v>
      </c>
      <c r="D68576">
        <v>0</v>
      </c>
      <c r="E68576">
        <v>3</v>
      </c>
      <c r="F68576" s="1">
        <v>78.03</v>
      </c>
      <c r="G68576" s="1">
        <v>75.62</v>
      </c>
      <c r="H68576" s="1">
        <v>0.71</v>
      </c>
      <c r="I68576" s="1">
        <v>2.41</v>
      </c>
      <c r="J68576" s="1">
        <v>3.39</v>
      </c>
      <c r="K68576" s="19">
        <v>0.193</v>
      </c>
      <c r="L68576" s="8">
        <v>1</v>
      </c>
      <c r="M68576" s="1"/>
    </row>
    <row r="68577" spans="2:13" x14ac:dyDescent="0.25">
      <c r="B68577">
        <v>-31</v>
      </c>
      <c r="C68577">
        <v>21</v>
      </c>
      <c r="D68577">
        <v>0</v>
      </c>
      <c r="E68577">
        <v>2</v>
      </c>
      <c r="F68577" s="1">
        <v>75.849999999999994</v>
      </c>
      <c r="G68577" s="1">
        <v>73.400000000000006</v>
      </c>
      <c r="H68577" s="1">
        <v>0.68</v>
      </c>
      <c r="I68577" s="1">
        <v>2.4500000000000002</v>
      </c>
      <c r="J68577" s="1">
        <v>3.58</v>
      </c>
      <c r="K68577" s="19">
        <v>0.224</v>
      </c>
      <c r="L68577" s="8">
        <v>1</v>
      </c>
      <c r="M68577" s="1"/>
    </row>
    <row r="68578" spans="2:13" x14ac:dyDescent="0.25">
      <c r="B68578">
        <v>-31</v>
      </c>
      <c r="C68578">
        <v>21</v>
      </c>
      <c r="D68578">
        <v>0</v>
      </c>
      <c r="E68578">
        <v>3</v>
      </c>
      <c r="F68578" s="1">
        <v>77.77</v>
      </c>
      <c r="G68578" s="1">
        <v>75.38</v>
      </c>
      <c r="H68578" s="1">
        <v>0.77</v>
      </c>
      <c r="I68578" s="1">
        <v>2.39</v>
      </c>
      <c r="J68578" s="1">
        <v>3.1</v>
      </c>
      <c r="K68578" s="19">
        <v>0.219</v>
      </c>
      <c r="L68578" s="8">
        <v>1</v>
      </c>
      <c r="M68578" s="1"/>
    </row>
    <row r="68579" spans="2:13" x14ac:dyDescent="0.25">
      <c r="B68579">
        <v>-30</v>
      </c>
      <c r="C68579">
        <v>21</v>
      </c>
      <c r="D68579">
        <v>0</v>
      </c>
      <c r="E68579">
        <v>2</v>
      </c>
      <c r="F68579" s="1">
        <v>75.680000000000007</v>
      </c>
      <c r="G68579" s="1">
        <v>73.260000000000005</v>
      </c>
      <c r="H68579" s="1">
        <v>0.65</v>
      </c>
      <c r="I68579" s="1">
        <v>2.42</v>
      </c>
      <c r="J68579" s="1">
        <v>3.7</v>
      </c>
      <c r="K68579" s="19">
        <v>0.20600000000000002</v>
      </c>
      <c r="L68579" s="8">
        <v>1</v>
      </c>
      <c r="M68579" s="1"/>
    </row>
    <row r="68580" spans="2:13" x14ac:dyDescent="0.25">
      <c r="B68580">
        <v>-30</v>
      </c>
      <c r="C68580">
        <v>21</v>
      </c>
      <c r="D68580">
        <v>0</v>
      </c>
      <c r="E68580">
        <v>3</v>
      </c>
      <c r="F68580" s="1">
        <v>77.56</v>
      </c>
      <c r="G68580" s="1">
        <v>75.28</v>
      </c>
      <c r="H68580" s="1">
        <v>0.7</v>
      </c>
      <c r="I68580" s="1">
        <v>2.2799999999999998</v>
      </c>
      <c r="J68580" s="1">
        <v>3.25</v>
      </c>
      <c r="K68580" s="19">
        <v>0.16699999999999998</v>
      </c>
      <c r="L68580" s="8">
        <v>1</v>
      </c>
      <c r="M68580" s="1"/>
    </row>
    <row r="68581" spans="2:13" x14ac:dyDescent="0.25">
      <c r="B68581">
        <v>-29</v>
      </c>
      <c r="C68581">
        <v>21</v>
      </c>
      <c r="D68581">
        <v>0</v>
      </c>
      <c r="E68581">
        <v>2</v>
      </c>
      <c r="F68581" s="1">
        <v>75.510000000000005</v>
      </c>
      <c r="G68581" s="1">
        <v>73.040000000000006</v>
      </c>
      <c r="H68581" s="1">
        <v>0.66</v>
      </c>
      <c r="I68581" s="1">
        <v>2.4700000000000002</v>
      </c>
      <c r="J68581" s="1">
        <v>3.71</v>
      </c>
      <c r="K68581" s="19">
        <v>0.21100000000000002</v>
      </c>
      <c r="L68581" s="8">
        <v>1</v>
      </c>
      <c r="M68581" s="1"/>
    </row>
    <row r="68582" spans="2:13" x14ac:dyDescent="0.25">
      <c r="B68582">
        <v>-29</v>
      </c>
      <c r="C68582">
        <v>21</v>
      </c>
      <c r="D68582">
        <v>0</v>
      </c>
      <c r="E68582">
        <v>3</v>
      </c>
      <c r="F68582" s="1">
        <v>77.34</v>
      </c>
      <c r="G68582" s="1">
        <v>75.040000000000006</v>
      </c>
      <c r="H68582" s="1">
        <v>0.68</v>
      </c>
      <c r="I68582" s="1">
        <v>2.2999999999999998</v>
      </c>
      <c r="J68582" s="1">
        <v>3.37</v>
      </c>
      <c r="K68582" s="19">
        <v>0.16299999999999998</v>
      </c>
      <c r="L68582" s="8">
        <v>1</v>
      </c>
      <c r="M68582" s="1"/>
    </row>
    <row r="68583" spans="2:13" x14ac:dyDescent="0.25">
      <c r="B68583">
        <v>-28</v>
      </c>
      <c r="C68583">
        <v>21</v>
      </c>
      <c r="D68583">
        <v>0</v>
      </c>
      <c r="E68583">
        <v>2</v>
      </c>
      <c r="F68583" s="1">
        <v>75.31</v>
      </c>
      <c r="G68583" s="1">
        <v>72.849999999999994</v>
      </c>
      <c r="H68583" s="1">
        <v>0.68</v>
      </c>
      <c r="I68583" s="1">
        <v>2.46</v>
      </c>
      <c r="J68583" s="1">
        <v>3.63</v>
      </c>
      <c r="K68583" s="19">
        <v>0.21000000000000002</v>
      </c>
      <c r="L68583" s="8">
        <v>1</v>
      </c>
      <c r="M68583" s="1"/>
    </row>
    <row r="68584" spans="2:13" x14ac:dyDescent="0.25">
      <c r="B68584">
        <v>-28</v>
      </c>
      <c r="C68584">
        <v>21</v>
      </c>
      <c r="D68584">
        <v>0</v>
      </c>
      <c r="E68584">
        <v>3</v>
      </c>
      <c r="F68584" s="1">
        <v>77.05</v>
      </c>
      <c r="G68584" s="1">
        <v>74.77</v>
      </c>
      <c r="H68584" s="1">
        <v>0.73</v>
      </c>
      <c r="I68584" s="1">
        <v>2.2799999999999998</v>
      </c>
      <c r="J68584" s="1">
        <v>3.13</v>
      </c>
      <c r="K68584" s="19">
        <v>0.182</v>
      </c>
      <c r="L68584" s="8">
        <v>1</v>
      </c>
      <c r="M68584" s="1"/>
    </row>
    <row r="68585" spans="2:13" x14ac:dyDescent="0.25">
      <c r="B68585">
        <v>-27</v>
      </c>
      <c r="C68585">
        <v>21</v>
      </c>
      <c r="D68585">
        <v>0</v>
      </c>
      <c r="E68585">
        <v>2</v>
      </c>
      <c r="F68585" s="1">
        <v>75.150000000000006</v>
      </c>
      <c r="G68585" s="1">
        <v>72.63</v>
      </c>
      <c r="H68585" s="1">
        <v>0.68</v>
      </c>
      <c r="I68585" s="1">
        <v>2.52</v>
      </c>
      <c r="J68585" s="1">
        <v>3.69</v>
      </c>
      <c r="K68585" s="19">
        <v>0.21299999999999999</v>
      </c>
      <c r="L68585" s="8">
        <v>1</v>
      </c>
      <c r="M68585" s="1"/>
    </row>
    <row r="68586" spans="2:13" x14ac:dyDescent="0.25">
      <c r="B68586">
        <v>-27</v>
      </c>
      <c r="C68586">
        <v>21</v>
      </c>
      <c r="D68586">
        <v>0</v>
      </c>
      <c r="E68586">
        <v>3</v>
      </c>
      <c r="F68586" s="1">
        <v>76.84</v>
      </c>
      <c r="G68586" s="1">
        <v>74.569999999999993</v>
      </c>
      <c r="H68586" s="1">
        <v>0.72</v>
      </c>
      <c r="I68586" s="1">
        <v>2.27</v>
      </c>
      <c r="J68586" s="1">
        <v>3.14</v>
      </c>
      <c r="K68586" s="19">
        <v>0.18100000000000002</v>
      </c>
      <c r="L68586" s="8">
        <v>1</v>
      </c>
      <c r="M68586" s="1"/>
    </row>
    <row r="68587" spans="2:13" x14ac:dyDescent="0.25">
      <c r="B68587">
        <v>-26</v>
      </c>
      <c r="C68587">
        <v>21</v>
      </c>
      <c r="D68587">
        <v>0</v>
      </c>
      <c r="E68587">
        <v>2</v>
      </c>
      <c r="F68587" s="1">
        <v>74.989999999999995</v>
      </c>
      <c r="G68587" s="1">
        <v>72.47</v>
      </c>
      <c r="H68587" s="1">
        <v>0.68</v>
      </c>
      <c r="I68587" s="1">
        <v>2.52</v>
      </c>
      <c r="J68587" s="1">
        <v>3.7</v>
      </c>
      <c r="K68587" s="19">
        <v>0.20600000000000002</v>
      </c>
      <c r="L68587" s="8">
        <v>1</v>
      </c>
      <c r="M68587" s="1"/>
    </row>
    <row r="68588" spans="2:13" x14ac:dyDescent="0.25">
      <c r="B68588">
        <v>-26</v>
      </c>
      <c r="C68588">
        <v>21</v>
      </c>
      <c r="D68588">
        <v>0</v>
      </c>
      <c r="E68588">
        <v>3</v>
      </c>
      <c r="F68588" s="1">
        <v>76.62</v>
      </c>
      <c r="G68588" s="1">
        <v>74.33</v>
      </c>
      <c r="H68588" s="1">
        <v>0.74</v>
      </c>
      <c r="I68588" s="1">
        <v>2.29</v>
      </c>
      <c r="J68588" s="1">
        <v>3.1</v>
      </c>
      <c r="K68588" s="19">
        <v>0.191</v>
      </c>
      <c r="L68588" s="8">
        <v>1</v>
      </c>
      <c r="M68588" s="1"/>
    </row>
    <row r="68589" spans="2:13" x14ac:dyDescent="0.25">
      <c r="B68589">
        <v>-25</v>
      </c>
      <c r="C68589">
        <v>21</v>
      </c>
      <c r="D68589">
        <v>0</v>
      </c>
      <c r="E68589">
        <v>2</v>
      </c>
      <c r="F68589" s="1">
        <v>74.8</v>
      </c>
      <c r="G68589" s="1">
        <v>72.260000000000005</v>
      </c>
      <c r="H68589" s="1">
        <v>0.68</v>
      </c>
      <c r="I68589" s="1">
        <v>2.54</v>
      </c>
      <c r="J68589" s="1">
        <v>3.73</v>
      </c>
      <c r="K68589" s="19">
        <v>0.20100000000000001</v>
      </c>
      <c r="L68589" s="8">
        <v>1</v>
      </c>
      <c r="M68589" s="1"/>
    </row>
    <row r="68590" spans="2:13" x14ac:dyDescent="0.25">
      <c r="B68590">
        <v>-25</v>
      </c>
      <c r="C68590">
        <v>21</v>
      </c>
      <c r="D68590">
        <v>0</v>
      </c>
      <c r="E68590">
        <v>3</v>
      </c>
      <c r="F68590" s="1">
        <v>76.41</v>
      </c>
      <c r="G68590" s="1">
        <v>74.099999999999994</v>
      </c>
      <c r="H68590" s="1">
        <v>0.72</v>
      </c>
      <c r="I68590" s="1">
        <v>2.31</v>
      </c>
      <c r="J68590" s="1">
        <v>3.21</v>
      </c>
      <c r="K68590" s="19">
        <v>0.16699999999999998</v>
      </c>
      <c r="L68590" s="8">
        <v>1</v>
      </c>
      <c r="M68590" s="1"/>
    </row>
    <row r="68591" spans="2:13" x14ac:dyDescent="0.25">
      <c r="B68591">
        <v>-24</v>
      </c>
      <c r="C68591">
        <v>21</v>
      </c>
      <c r="D68591">
        <v>0</v>
      </c>
      <c r="E68591">
        <v>2</v>
      </c>
      <c r="F68591" s="1">
        <v>74.52</v>
      </c>
      <c r="G68591" s="1">
        <v>72</v>
      </c>
      <c r="H68591" s="1">
        <v>0.7</v>
      </c>
      <c r="I68591" s="1">
        <v>2.52</v>
      </c>
      <c r="J68591" s="1">
        <v>3.59</v>
      </c>
      <c r="K68591" s="19">
        <v>0.21199999999999999</v>
      </c>
      <c r="L68591" s="8">
        <v>1</v>
      </c>
      <c r="M68591" s="1"/>
    </row>
    <row r="68592" spans="2:13" x14ac:dyDescent="0.25">
      <c r="B68592">
        <v>-24</v>
      </c>
      <c r="C68592">
        <v>21</v>
      </c>
      <c r="D68592">
        <v>0</v>
      </c>
      <c r="E68592">
        <v>3</v>
      </c>
      <c r="F68592" s="1">
        <v>76.17</v>
      </c>
      <c r="G68592" s="1">
        <v>73.84</v>
      </c>
      <c r="H68592" s="1">
        <v>0.73</v>
      </c>
      <c r="I68592" s="1">
        <v>2.33</v>
      </c>
      <c r="J68592" s="1">
        <v>3.2</v>
      </c>
      <c r="K68592" s="19">
        <v>0.18</v>
      </c>
      <c r="L68592" s="8">
        <v>1</v>
      </c>
      <c r="M68592" s="1"/>
    </row>
    <row r="68593" spans="2:13" x14ac:dyDescent="0.25">
      <c r="B68593">
        <v>-23</v>
      </c>
      <c r="C68593">
        <v>21</v>
      </c>
      <c r="D68593">
        <v>0</v>
      </c>
      <c r="E68593">
        <v>2</v>
      </c>
      <c r="F68593" s="1">
        <v>74.180000000000007</v>
      </c>
      <c r="G68593" s="1">
        <v>71.69</v>
      </c>
      <c r="H68593" s="1">
        <v>0.73</v>
      </c>
      <c r="I68593" s="1">
        <v>2.4900000000000002</v>
      </c>
      <c r="J68593" s="1">
        <v>3.44</v>
      </c>
      <c r="K68593" s="19">
        <v>0.218</v>
      </c>
      <c r="L68593" s="8">
        <v>1</v>
      </c>
      <c r="M68593" s="1"/>
    </row>
    <row r="68594" spans="2:13" x14ac:dyDescent="0.25">
      <c r="B68594">
        <v>-23</v>
      </c>
      <c r="C68594">
        <v>21</v>
      </c>
      <c r="D68594">
        <v>0</v>
      </c>
      <c r="E68594">
        <v>3</v>
      </c>
      <c r="F68594" s="1">
        <v>75.72</v>
      </c>
      <c r="G68594" s="1">
        <v>73.459999999999994</v>
      </c>
      <c r="H68594" s="1">
        <v>0.77</v>
      </c>
      <c r="I68594" s="1">
        <v>2.2599999999999998</v>
      </c>
      <c r="J68594" s="1">
        <v>2.95</v>
      </c>
      <c r="K68594" s="19">
        <v>0.183</v>
      </c>
      <c r="L68594" s="8">
        <v>1</v>
      </c>
      <c r="M68594" s="1"/>
    </row>
    <row r="68595" spans="2:13" x14ac:dyDescent="0.25">
      <c r="B68595">
        <v>-22</v>
      </c>
      <c r="C68595">
        <v>21</v>
      </c>
      <c r="D68595">
        <v>0</v>
      </c>
      <c r="E68595">
        <v>2</v>
      </c>
      <c r="F68595" s="1">
        <v>73.739999999999995</v>
      </c>
      <c r="G68595" s="1">
        <v>71.319999999999993</v>
      </c>
      <c r="H68595" s="1">
        <v>0.73</v>
      </c>
      <c r="I68595" s="1">
        <v>2.42</v>
      </c>
      <c r="J68595" s="1">
        <v>3.33</v>
      </c>
      <c r="K68595" s="19">
        <v>0.20799999999999999</v>
      </c>
      <c r="L68595" s="8">
        <v>1</v>
      </c>
      <c r="M68595" s="1"/>
    </row>
    <row r="68596" spans="2:13" x14ac:dyDescent="0.25">
      <c r="B68596">
        <v>-22</v>
      </c>
      <c r="C68596">
        <v>21</v>
      </c>
      <c r="D68596">
        <v>0</v>
      </c>
      <c r="E68596">
        <v>3</v>
      </c>
      <c r="F68596" s="1">
        <v>75.17</v>
      </c>
      <c r="G68596" s="1">
        <v>72.92</v>
      </c>
      <c r="H68596" s="1">
        <v>0.77</v>
      </c>
      <c r="I68596" s="1">
        <v>2.25</v>
      </c>
      <c r="J68596" s="1">
        <v>2.94</v>
      </c>
      <c r="K68596" s="19">
        <v>0.17</v>
      </c>
      <c r="L68596" s="8">
        <v>0.98399999999999999</v>
      </c>
      <c r="M68596" s="1"/>
    </row>
    <row r="68597" spans="2:13" x14ac:dyDescent="0.25">
      <c r="B68597">
        <v>-21</v>
      </c>
      <c r="C68597">
        <v>21</v>
      </c>
      <c r="D68597">
        <v>0</v>
      </c>
      <c r="E68597">
        <v>2</v>
      </c>
      <c r="F68597" s="1">
        <v>73.180000000000007</v>
      </c>
      <c r="G68597" s="1">
        <v>70.930000000000007</v>
      </c>
      <c r="H68597" s="1">
        <v>0.73</v>
      </c>
      <c r="I68597" s="1">
        <v>2.25</v>
      </c>
      <c r="J68597" s="1">
        <v>3.09</v>
      </c>
      <c r="K68597" s="19">
        <v>0.189</v>
      </c>
      <c r="L68597" s="8">
        <v>1</v>
      </c>
      <c r="M68597" s="1"/>
    </row>
    <row r="68598" spans="2:13" x14ac:dyDescent="0.25">
      <c r="B68598">
        <v>-21</v>
      </c>
      <c r="C68598">
        <v>21</v>
      </c>
      <c r="D68598">
        <v>0</v>
      </c>
      <c r="E68598">
        <v>3</v>
      </c>
      <c r="F68598" s="1">
        <v>74.33</v>
      </c>
      <c r="G68598" s="1">
        <v>72.39</v>
      </c>
      <c r="H68598" s="1">
        <v>0.77</v>
      </c>
      <c r="I68598" s="1">
        <v>1.94</v>
      </c>
      <c r="J68598" s="1">
        <v>2.5299999999999998</v>
      </c>
      <c r="K68598" s="19">
        <v>0.129</v>
      </c>
      <c r="L68598" s="8">
        <v>0.98399999999999999</v>
      </c>
      <c r="M68598" s="1"/>
    </row>
    <row r="68599" spans="2:13" x14ac:dyDescent="0.25">
      <c r="B68599">
        <v>-20</v>
      </c>
      <c r="C68599">
        <v>21</v>
      </c>
      <c r="D68599">
        <v>0</v>
      </c>
      <c r="E68599">
        <v>2</v>
      </c>
      <c r="F68599" s="1">
        <v>72.58</v>
      </c>
      <c r="G68599" s="1">
        <v>70.34</v>
      </c>
      <c r="H68599" s="1">
        <v>0.73</v>
      </c>
      <c r="I68599" s="1">
        <v>2.2400000000000002</v>
      </c>
      <c r="J68599" s="1">
        <v>3.07</v>
      </c>
      <c r="K68599" s="19">
        <v>0.184</v>
      </c>
      <c r="L68599" s="8">
        <v>0.98399999999999999</v>
      </c>
      <c r="M68599" s="1"/>
    </row>
    <row r="68600" spans="2:13" x14ac:dyDescent="0.25">
      <c r="B68600">
        <v>-20</v>
      </c>
      <c r="C68600">
        <v>21</v>
      </c>
      <c r="D68600">
        <v>0</v>
      </c>
      <c r="E68600">
        <v>3</v>
      </c>
      <c r="F68600" s="1">
        <v>73.55</v>
      </c>
      <c r="G68600" s="1">
        <v>71.569999999999993</v>
      </c>
      <c r="H68600" s="1">
        <v>0.77</v>
      </c>
      <c r="I68600" s="1">
        <v>1.98</v>
      </c>
      <c r="J68600" s="1">
        <v>2.59</v>
      </c>
      <c r="K68600" s="19">
        <v>0.11700000000000001</v>
      </c>
      <c r="L68600" s="8">
        <v>0.98399999999999999</v>
      </c>
      <c r="M68600" s="1"/>
    </row>
    <row r="68601" spans="2:13" x14ac:dyDescent="0.25">
      <c r="B68601">
        <v>-19</v>
      </c>
      <c r="C68601">
        <v>21</v>
      </c>
      <c r="D68601">
        <v>0</v>
      </c>
      <c r="E68601">
        <v>2</v>
      </c>
      <c r="F68601" s="1">
        <v>71.739999999999995</v>
      </c>
      <c r="G68601" s="1">
        <v>69.58</v>
      </c>
      <c r="H68601" s="1">
        <v>0.75</v>
      </c>
      <c r="I68601" s="1">
        <v>2.16</v>
      </c>
      <c r="J68601" s="1">
        <v>2.88</v>
      </c>
      <c r="K68601" s="19">
        <v>0.191</v>
      </c>
      <c r="L68601" s="8">
        <v>0.98399999999999999</v>
      </c>
      <c r="M68601" s="1"/>
    </row>
    <row r="68602" spans="2:13" x14ac:dyDescent="0.25">
      <c r="B68602">
        <v>-19</v>
      </c>
      <c r="C68602">
        <v>21</v>
      </c>
      <c r="D68602">
        <v>0</v>
      </c>
      <c r="E68602">
        <v>3</v>
      </c>
      <c r="F68602" s="1">
        <v>72.400000000000006</v>
      </c>
      <c r="G68602" s="1">
        <v>70.400000000000006</v>
      </c>
      <c r="H68602" s="1">
        <v>0.79</v>
      </c>
      <c r="I68602" s="1">
        <v>2</v>
      </c>
      <c r="J68602" s="1">
        <v>2.52</v>
      </c>
      <c r="K68602" s="19">
        <v>0.13100000000000001</v>
      </c>
      <c r="L68602" s="8">
        <v>0.98399999999999999</v>
      </c>
      <c r="M68602" s="1"/>
    </row>
    <row r="68603" spans="2:13" x14ac:dyDescent="0.25">
      <c r="B68603">
        <v>-18</v>
      </c>
      <c r="C68603">
        <v>21</v>
      </c>
      <c r="D68603">
        <v>0</v>
      </c>
      <c r="E68603">
        <v>2</v>
      </c>
      <c r="F68603" s="1">
        <v>70.3</v>
      </c>
      <c r="G68603" s="1">
        <v>68.25</v>
      </c>
      <c r="H68603" s="1">
        <v>0.82</v>
      </c>
      <c r="I68603" s="1">
        <v>2.0499999999999998</v>
      </c>
      <c r="J68603" s="1">
        <v>2.52</v>
      </c>
      <c r="K68603" s="19">
        <v>0.21100000000000002</v>
      </c>
      <c r="L68603" s="8">
        <v>0.98399999999999999</v>
      </c>
      <c r="M68603" s="1"/>
    </row>
    <row r="68604" spans="2:13" x14ac:dyDescent="0.25">
      <c r="B68604">
        <v>-18</v>
      </c>
      <c r="C68604">
        <v>21</v>
      </c>
      <c r="D68604">
        <v>0</v>
      </c>
      <c r="E68604">
        <v>3</v>
      </c>
      <c r="F68604" s="1">
        <v>70.040000000000006</v>
      </c>
      <c r="G68604" s="1">
        <v>68.209999999999994</v>
      </c>
      <c r="H68604" s="1">
        <v>0.9</v>
      </c>
      <c r="I68604" s="1">
        <v>1.83</v>
      </c>
      <c r="J68604" s="1">
        <v>2.0499999999999998</v>
      </c>
      <c r="K68604" s="19">
        <v>0.16600000000000001</v>
      </c>
      <c r="L68604" s="8">
        <v>0.98399999999999999</v>
      </c>
      <c r="M68604" s="1"/>
    </row>
    <row r="68605" spans="2:13" x14ac:dyDescent="0.25">
      <c r="B68605">
        <v>-17</v>
      </c>
      <c r="C68605">
        <v>21</v>
      </c>
      <c r="D68605">
        <v>0</v>
      </c>
      <c r="E68605">
        <v>2</v>
      </c>
      <c r="F68605" s="1">
        <v>71.25</v>
      </c>
      <c r="G68605" s="1">
        <v>69.180000000000007</v>
      </c>
      <c r="H68605" s="1">
        <v>0.74</v>
      </c>
      <c r="I68605" s="1">
        <v>2.0699999999999998</v>
      </c>
      <c r="J68605" s="1">
        <v>2.81</v>
      </c>
      <c r="K68605" s="19">
        <v>0.27699999999999997</v>
      </c>
      <c r="L68605" s="8">
        <v>0.98399999999999999</v>
      </c>
      <c r="M68605" s="1"/>
    </row>
    <row r="68606" spans="2:13" x14ac:dyDescent="0.25">
      <c r="B68606">
        <v>-17</v>
      </c>
      <c r="C68606">
        <v>21</v>
      </c>
      <c r="D68606">
        <v>0</v>
      </c>
      <c r="E68606">
        <v>3</v>
      </c>
      <c r="F68606" s="1">
        <v>69.12</v>
      </c>
      <c r="G68606" s="1">
        <v>66.959999999999994</v>
      </c>
      <c r="H68606" s="1">
        <v>0.72</v>
      </c>
      <c r="I68606" s="1">
        <v>2.16</v>
      </c>
      <c r="J68606" s="1">
        <v>2.99</v>
      </c>
      <c r="K68606" s="19">
        <v>0.24099999999999999</v>
      </c>
      <c r="L68606" s="8">
        <v>0.98399999999999999</v>
      </c>
      <c r="M68606" s="1"/>
    </row>
    <row r="68607" spans="2:13" x14ac:dyDescent="0.25">
      <c r="B68607">
        <v>-16</v>
      </c>
      <c r="C68607">
        <v>21</v>
      </c>
      <c r="D68607">
        <v>1</v>
      </c>
      <c r="E68607">
        <v>1</v>
      </c>
      <c r="F68607" s="1">
        <v>80.73</v>
      </c>
      <c r="G68607" s="1">
        <v>79.16</v>
      </c>
      <c r="H68607" s="1">
        <v>1.01</v>
      </c>
      <c r="I68607" s="1">
        <v>1.57</v>
      </c>
      <c r="J68607" s="1">
        <v>1.55</v>
      </c>
      <c r="K68607" s="19">
        <v>0.29399999999999998</v>
      </c>
      <c r="L68607" s="8">
        <v>0.95199999999999996</v>
      </c>
      <c r="M68607" s="1"/>
    </row>
    <row r="68608" spans="2:13" x14ac:dyDescent="0.25">
      <c r="B68608">
        <v>-15</v>
      </c>
      <c r="C68608">
        <v>21</v>
      </c>
      <c r="D68608">
        <v>1</v>
      </c>
      <c r="E68608">
        <v>1</v>
      </c>
      <c r="F68608" s="1">
        <v>82.51</v>
      </c>
      <c r="G68608" s="1">
        <v>80.599999999999994</v>
      </c>
      <c r="H68608" s="1">
        <v>1.1000000000000001</v>
      </c>
      <c r="I68608" s="1">
        <v>1.91</v>
      </c>
      <c r="J68608" s="1">
        <v>1.73</v>
      </c>
      <c r="K68608" s="19">
        <v>0.35799999999999998</v>
      </c>
      <c r="L68608" s="8">
        <v>0.96799999999999997</v>
      </c>
      <c r="M68608" s="1"/>
    </row>
    <row r="68609" spans="2:13" x14ac:dyDescent="0.25">
      <c r="B68609">
        <v>-14</v>
      </c>
      <c r="C68609">
        <v>21</v>
      </c>
      <c r="D68609">
        <v>1</v>
      </c>
      <c r="E68609">
        <v>1</v>
      </c>
      <c r="F68609" s="1">
        <v>83.24</v>
      </c>
      <c r="G68609" s="1">
        <v>81.03</v>
      </c>
      <c r="H68609" s="1">
        <v>1.22</v>
      </c>
      <c r="I68609" s="1">
        <v>2.21</v>
      </c>
      <c r="J68609" s="1">
        <v>1.81</v>
      </c>
      <c r="K68609" s="19">
        <v>0.42799999999999999</v>
      </c>
      <c r="L68609" s="8">
        <v>0.95199999999999996</v>
      </c>
      <c r="M68609" s="1"/>
    </row>
    <row r="68610" spans="2:13" x14ac:dyDescent="0.25">
      <c r="B68610">
        <v>-13</v>
      </c>
      <c r="C68610">
        <v>21</v>
      </c>
      <c r="D68610">
        <v>1</v>
      </c>
      <c r="E68610">
        <v>1</v>
      </c>
      <c r="F68610" s="1">
        <v>82.8</v>
      </c>
      <c r="G68610" s="1">
        <v>80.58</v>
      </c>
      <c r="H68610" s="1">
        <v>1.3</v>
      </c>
      <c r="I68610" s="1">
        <v>2.2200000000000002</v>
      </c>
      <c r="J68610" s="1">
        <v>1.71</v>
      </c>
      <c r="K68610" s="19">
        <v>0.45100000000000001</v>
      </c>
      <c r="L68610" s="8">
        <v>0.95199999999999996</v>
      </c>
      <c r="M68610" s="1"/>
    </row>
    <row r="68611" spans="2:13" x14ac:dyDescent="0.25">
      <c r="B68611">
        <v>-12</v>
      </c>
      <c r="C68611">
        <v>21</v>
      </c>
      <c r="D68611">
        <v>1</v>
      </c>
      <c r="E68611">
        <v>1</v>
      </c>
      <c r="F68611" s="1">
        <v>83</v>
      </c>
      <c r="G68611" s="1">
        <v>80.62</v>
      </c>
      <c r="H68611" s="1">
        <v>1.33</v>
      </c>
      <c r="I68611" s="1">
        <v>2.38</v>
      </c>
      <c r="J68611" s="1">
        <v>1.78</v>
      </c>
      <c r="K68611" s="19">
        <v>0.48399999999999999</v>
      </c>
      <c r="L68611" s="8">
        <v>0.96799999999999997</v>
      </c>
      <c r="M68611" s="1"/>
    </row>
    <row r="68612" spans="2:13" x14ac:dyDescent="0.25">
      <c r="B68612">
        <v>-11</v>
      </c>
      <c r="C68612">
        <v>21</v>
      </c>
      <c r="D68612">
        <v>1</v>
      </c>
      <c r="E68612">
        <v>1</v>
      </c>
      <c r="F68612" s="1">
        <v>81.11</v>
      </c>
      <c r="G68612" s="1">
        <v>78.64</v>
      </c>
      <c r="H68612" s="1">
        <v>1.37</v>
      </c>
      <c r="I68612" s="1">
        <v>2.4700000000000002</v>
      </c>
      <c r="J68612" s="1">
        <v>1.81</v>
      </c>
      <c r="K68612" s="19">
        <v>0.54399999999999993</v>
      </c>
      <c r="L68612" s="8">
        <v>0.96799999999999997</v>
      </c>
      <c r="M68612" s="1"/>
    </row>
    <row r="68613" spans="2:13" x14ac:dyDescent="0.25">
      <c r="B68613">
        <v>-10</v>
      </c>
      <c r="C68613">
        <v>21</v>
      </c>
      <c r="D68613">
        <v>1</v>
      </c>
      <c r="E68613">
        <v>1</v>
      </c>
      <c r="F68613" s="1">
        <v>80.84</v>
      </c>
      <c r="G68613" s="1">
        <v>78.23</v>
      </c>
      <c r="H68613" s="1">
        <v>1.43</v>
      </c>
      <c r="I68613" s="1">
        <v>2.61</v>
      </c>
      <c r="J68613" s="1">
        <v>1.83</v>
      </c>
      <c r="K68613" s="19">
        <v>0.57299999999999995</v>
      </c>
      <c r="L68613" s="8">
        <v>0.96799999999999997</v>
      </c>
      <c r="M68613" s="1"/>
    </row>
    <row r="68614" spans="2:13" x14ac:dyDescent="0.25">
      <c r="B68614">
        <v>-9</v>
      </c>
      <c r="C68614">
        <v>21</v>
      </c>
      <c r="D68614">
        <v>1</v>
      </c>
      <c r="E68614">
        <v>1</v>
      </c>
      <c r="F68614" s="1">
        <v>81.400000000000006</v>
      </c>
      <c r="G68614" s="1">
        <v>78.69</v>
      </c>
      <c r="H68614" s="1">
        <v>1.43</v>
      </c>
      <c r="I68614" s="1">
        <v>2.71</v>
      </c>
      <c r="J68614" s="1">
        <v>1.89</v>
      </c>
      <c r="K68614" s="19">
        <v>0.58299999999999996</v>
      </c>
      <c r="L68614" s="8">
        <v>0.95199999999999996</v>
      </c>
      <c r="M68614" s="1"/>
    </row>
    <row r="68615" spans="2:13" x14ac:dyDescent="0.25">
      <c r="B68615">
        <v>-8</v>
      </c>
      <c r="C68615">
        <v>21</v>
      </c>
      <c r="D68615">
        <v>1</v>
      </c>
      <c r="E68615">
        <v>1</v>
      </c>
      <c r="F68615" s="1">
        <v>82.17</v>
      </c>
      <c r="G68615" s="1">
        <v>79.48</v>
      </c>
      <c r="H68615" s="1">
        <v>1.41</v>
      </c>
      <c r="I68615" s="1">
        <v>2.69</v>
      </c>
      <c r="J68615" s="1">
        <v>1.9</v>
      </c>
      <c r="K68615" s="19">
        <v>0.58599999999999997</v>
      </c>
      <c r="L68615" s="8">
        <v>0.96799999999999997</v>
      </c>
      <c r="M68615" s="1"/>
    </row>
    <row r="68616" spans="2:13" x14ac:dyDescent="0.25">
      <c r="B68616">
        <v>-7</v>
      </c>
      <c r="C68616">
        <v>21</v>
      </c>
      <c r="D68616">
        <v>1</v>
      </c>
      <c r="E68616">
        <v>1</v>
      </c>
      <c r="F68616" s="1">
        <v>82.82</v>
      </c>
      <c r="G68616" s="1">
        <v>80.14</v>
      </c>
      <c r="H68616" s="1">
        <v>1.42</v>
      </c>
      <c r="I68616" s="1">
        <v>2.68</v>
      </c>
      <c r="J68616" s="1">
        <v>1.89</v>
      </c>
      <c r="K68616" s="19">
        <v>0.60299999999999998</v>
      </c>
      <c r="L68616" s="8">
        <v>0.96799999999999997</v>
      </c>
      <c r="M68616" s="1"/>
    </row>
    <row r="68617" spans="2:13" x14ac:dyDescent="0.25">
      <c r="B68617">
        <v>-6</v>
      </c>
      <c r="C68617">
        <v>21</v>
      </c>
      <c r="D68617">
        <v>1</v>
      </c>
      <c r="E68617">
        <v>1</v>
      </c>
      <c r="F68617" s="1">
        <v>83.91</v>
      </c>
      <c r="G68617" s="1">
        <v>81.19</v>
      </c>
      <c r="H68617" s="1">
        <v>1.4</v>
      </c>
      <c r="I68617" s="1">
        <v>2.72</v>
      </c>
      <c r="J68617" s="1">
        <v>1.94</v>
      </c>
      <c r="K68617" s="19">
        <v>0.60399999999999998</v>
      </c>
      <c r="L68617" s="8">
        <v>0.96799999999999997</v>
      </c>
      <c r="M68617" s="1"/>
    </row>
    <row r="68618" spans="2:13" x14ac:dyDescent="0.25">
      <c r="B68618">
        <v>-5</v>
      </c>
      <c r="C68618">
        <v>21</v>
      </c>
      <c r="D68618">
        <v>1</v>
      </c>
      <c r="E68618">
        <v>1</v>
      </c>
      <c r="F68618" s="1">
        <v>84.6</v>
      </c>
      <c r="G68618" s="1">
        <v>81.78</v>
      </c>
      <c r="H68618" s="1">
        <v>1.4</v>
      </c>
      <c r="I68618" s="1">
        <v>2.82</v>
      </c>
      <c r="J68618" s="1">
        <v>2.0099999999999998</v>
      </c>
      <c r="K68618" s="19">
        <v>0.61099999999999999</v>
      </c>
      <c r="L68618" s="8">
        <v>0.96799999999999997</v>
      </c>
      <c r="M68618" s="1"/>
    </row>
    <row r="68619" spans="2:13" x14ac:dyDescent="0.25">
      <c r="B68619">
        <v>-4</v>
      </c>
      <c r="C68619">
        <v>21</v>
      </c>
      <c r="D68619">
        <v>1</v>
      </c>
      <c r="E68619">
        <v>1</v>
      </c>
      <c r="F68619" s="1">
        <v>84.61</v>
      </c>
      <c r="G68619" s="1">
        <v>81.87</v>
      </c>
      <c r="H68619" s="1">
        <v>1.39</v>
      </c>
      <c r="I68619" s="1">
        <v>2.74</v>
      </c>
      <c r="J68619" s="1">
        <v>1.98</v>
      </c>
      <c r="K68619" s="19">
        <v>0.59699999999999998</v>
      </c>
      <c r="L68619" s="8">
        <v>0.96799999999999997</v>
      </c>
      <c r="M68619" s="1"/>
    </row>
    <row r="68620" spans="2:13" x14ac:dyDescent="0.25">
      <c r="B68620">
        <v>-3</v>
      </c>
      <c r="C68620">
        <v>21</v>
      </c>
      <c r="D68620">
        <v>1</v>
      </c>
      <c r="E68620">
        <v>1</v>
      </c>
      <c r="F68620" s="1">
        <v>84.23</v>
      </c>
      <c r="G68620" s="1">
        <v>81.67</v>
      </c>
      <c r="H68620" s="1">
        <v>1.38</v>
      </c>
      <c r="I68620" s="1">
        <v>2.56</v>
      </c>
      <c r="J68620" s="1">
        <v>1.86</v>
      </c>
      <c r="K68620" s="19">
        <v>0.58899999999999997</v>
      </c>
      <c r="L68620" s="8">
        <v>0.96799999999999997</v>
      </c>
      <c r="M68620" s="1"/>
    </row>
    <row r="68621" spans="2:13" x14ac:dyDescent="0.25">
      <c r="B68621">
        <v>-2</v>
      </c>
      <c r="C68621">
        <v>21</v>
      </c>
      <c r="D68621">
        <v>1</v>
      </c>
      <c r="E68621">
        <v>1</v>
      </c>
      <c r="F68621" s="1">
        <v>84.3</v>
      </c>
      <c r="G68621" s="1">
        <v>81.849999999999994</v>
      </c>
      <c r="H68621" s="1">
        <v>1.37</v>
      </c>
      <c r="I68621" s="1">
        <v>2.4500000000000002</v>
      </c>
      <c r="J68621" s="1">
        <v>1.78</v>
      </c>
      <c r="K68621" s="19">
        <v>0.58699999999999997</v>
      </c>
      <c r="L68621" s="8">
        <v>0.96799999999999997</v>
      </c>
      <c r="M68621" s="1"/>
    </row>
    <row r="68622" spans="2:13" x14ac:dyDescent="0.25">
      <c r="B68622">
        <v>-1</v>
      </c>
      <c r="C68622">
        <v>21</v>
      </c>
      <c r="D68622">
        <v>1</v>
      </c>
      <c r="E68622">
        <v>1</v>
      </c>
      <c r="F68622" s="1">
        <v>84.72</v>
      </c>
      <c r="G68622" s="1">
        <v>82.27</v>
      </c>
      <c r="H68622" s="1">
        <v>1.39</v>
      </c>
      <c r="I68622" s="1">
        <v>2.4500000000000002</v>
      </c>
      <c r="J68622" s="1">
        <v>1.77</v>
      </c>
      <c r="K68622" s="19">
        <v>0.59200000000000008</v>
      </c>
      <c r="L68622" s="8">
        <v>0.96799999999999997</v>
      </c>
      <c r="M68622" s="1"/>
    </row>
    <row r="68623" spans="2:13" x14ac:dyDescent="0.25">
      <c r="B68623">
        <v>0</v>
      </c>
      <c r="C68623">
        <v>21</v>
      </c>
      <c r="D68623">
        <v>1</v>
      </c>
      <c r="E68623">
        <v>1</v>
      </c>
      <c r="F68623" s="1">
        <v>84.91</v>
      </c>
      <c r="G68623" s="1">
        <v>82.34</v>
      </c>
      <c r="H68623" s="1">
        <v>1.38</v>
      </c>
      <c r="I68623" s="1">
        <v>2.57</v>
      </c>
      <c r="J68623" s="1">
        <v>1.86</v>
      </c>
      <c r="K68623" s="19">
        <v>0.58500000000000008</v>
      </c>
      <c r="L68623" s="8">
        <v>0.96799999999999997</v>
      </c>
      <c r="M68623" s="1"/>
    </row>
    <row r="68624" spans="2:13" x14ac:dyDescent="0.25">
      <c r="B68624">
        <v>1</v>
      </c>
      <c r="C68624">
        <v>21</v>
      </c>
      <c r="D68624">
        <v>1</v>
      </c>
      <c r="E68624">
        <v>1</v>
      </c>
      <c r="F68624" s="1">
        <v>84.8</v>
      </c>
      <c r="G68624" s="1">
        <v>82.21</v>
      </c>
      <c r="H68624" s="1">
        <v>1.37</v>
      </c>
      <c r="I68624" s="1">
        <v>2.59</v>
      </c>
      <c r="J68624" s="1">
        <v>1.89</v>
      </c>
      <c r="K68624" s="19">
        <v>0.58699999999999997</v>
      </c>
      <c r="L68624" s="8">
        <v>0.96799999999999997</v>
      </c>
      <c r="M68624" s="1"/>
    </row>
    <row r="68625" spans="2:13" x14ac:dyDescent="0.25">
      <c r="B68625">
        <v>2</v>
      </c>
      <c r="C68625">
        <v>21</v>
      </c>
      <c r="D68625">
        <v>1</v>
      </c>
      <c r="E68625">
        <v>1</v>
      </c>
      <c r="F68625" s="1">
        <v>84.35</v>
      </c>
      <c r="G68625" s="1">
        <v>81.72</v>
      </c>
      <c r="H68625" s="1">
        <v>1.35</v>
      </c>
      <c r="I68625" s="1">
        <v>2.63</v>
      </c>
      <c r="J68625" s="1">
        <v>1.95</v>
      </c>
      <c r="K68625" s="19">
        <v>0.57899999999999996</v>
      </c>
      <c r="L68625" s="8">
        <v>0.96799999999999997</v>
      </c>
      <c r="M68625" s="1"/>
    </row>
    <row r="68626" spans="2:13" x14ac:dyDescent="0.25">
      <c r="B68626">
        <v>3</v>
      </c>
      <c r="C68626">
        <v>21</v>
      </c>
      <c r="D68626">
        <v>1</v>
      </c>
      <c r="E68626">
        <v>1</v>
      </c>
      <c r="F68626" s="1">
        <v>82.57</v>
      </c>
      <c r="G68626" s="1">
        <v>79.97</v>
      </c>
      <c r="H68626" s="1">
        <v>1.34</v>
      </c>
      <c r="I68626" s="1">
        <v>2.6</v>
      </c>
      <c r="J68626" s="1">
        <v>1.95</v>
      </c>
      <c r="K68626" s="19">
        <v>0.58699999999999997</v>
      </c>
      <c r="L68626" s="8">
        <v>0.96799999999999997</v>
      </c>
      <c r="M68626" s="1"/>
    </row>
    <row r="68627" spans="2:13" x14ac:dyDescent="0.25">
      <c r="B68627">
        <v>4</v>
      </c>
      <c r="C68627">
        <v>21</v>
      </c>
      <c r="D68627">
        <v>1</v>
      </c>
      <c r="E68627">
        <v>1</v>
      </c>
      <c r="F68627" s="1">
        <v>81.45</v>
      </c>
      <c r="G68627" s="1">
        <v>78.91</v>
      </c>
      <c r="H68627" s="1">
        <v>1.35</v>
      </c>
      <c r="I68627" s="1">
        <v>2.54</v>
      </c>
      <c r="J68627" s="1">
        <v>1.88</v>
      </c>
      <c r="K68627" s="19">
        <v>0.59799999999999998</v>
      </c>
      <c r="L68627" s="8">
        <v>0.96799999999999997</v>
      </c>
      <c r="M68627" s="1"/>
    </row>
    <row r="68628" spans="2:13" x14ac:dyDescent="0.25">
      <c r="B68628">
        <v>5</v>
      </c>
      <c r="C68628">
        <v>21</v>
      </c>
      <c r="D68628">
        <v>1</v>
      </c>
      <c r="E68628">
        <v>1</v>
      </c>
      <c r="F68628" s="1">
        <v>81.680000000000007</v>
      </c>
      <c r="G68628" s="1">
        <v>79.2</v>
      </c>
      <c r="H68628" s="1">
        <v>1.41</v>
      </c>
      <c r="I68628" s="1">
        <v>2.48</v>
      </c>
      <c r="J68628" s="1">
        <v>1.76</v>
      </c>
      <c r="K68628" s="19">
        <v>0.63600000000000001</v>
      </c>
      <c r="L68628" s="8">
        <v>0.92</v>
      </c>
      <c r="M68628" s="1"/>
    </row>
    <row r="68629" spans="2:13" x14ac:dyDescent="0.25">
      <c r="B68629">
        <v>6</v>
      </c>
      <c r="C68629">
        <v>21</v>
      </c>
      <c r="D68629">
        <v>1</v>
      </c>
      <c r="E68629">
        <v>1</v>
      </c>
      <c r="F68629" s="1">
        <v>82.18</v>
      </c>
      <c r="G68629" s="1">
        <v>79.73</v>
      </c>
      <c r="H68629" s="1">
        <v>1.45</v>
      </c>
      <c r="I68629" s="1">
        <v>2.4500000000000002</v>
      </c>
      <c r="J68629" s="1">
        <v>1.7</v>
      </c>
      <c r="K68629" s="19">
        <v>0.65300000000000002</v>
      </c>
      <c r="L68629" s="8">
        <v>0.92</v>
      </c>
      <c r="M68629" s="1"/>
    </row>
    <row r="68630" spans="2:13" x14ac:dyDescent="0.25">
      <c r="B68630">
        <v>7</v>
      </c>
      <c r="C68630">
        <v>21</v>
      </c>
      <c r="D68630">
        <v>1</v>
      </c>
      <c r="E68630">
        <v>1</v>
      </c>
      <c r="F68630" s="1">
        <v>82.15</v>
      </c>
      <c r="G68630" s="1">
        <v>79.739999999999995</v>
      </c>
      <c r="H68630" s="1">
        <v>1.49</v>
      </c>
      <c r="I68630" s="1">
        <v>2.41</v>
      </c>
      <c r="J68630" s="1">
        <v>1.62</v>
      </c>
      <c r="K68630" s="19">
        <v>0.66799999999999993</v>
      </c>
      <c r="L68630" s="8">
        <v>0.92</v>
      </c>
      <c r="M68630" s="1"/>
    </row>
    <row r="68631" spans="2:13" x14ac:dyDescent="0.25">
      <c r="B68631">
        <v>8</v>
      </c>
      <c r="C68631">
        <v>21</v>
      </c>
      <c r="D68631">
        <v>1</v>
      </c>
      <c r="E68631">
        <v>1</v>
      </c>
      <c r="F68631" s="1">
        <v>81.09</v>
      </c>
      <c r="G68631" s="1">
        <v>78.72</v>
      </c>
      <c r="H68631" s="1">
        <v>1.53</v>
      </c>
      <c r="I68631" s="1">
        <v>2.37</v>
      </c>
      <c r="J68631" s="1">
        <v>1.55</v>
      </c>
      <c r="K68631" s="19">
        <v>0.68</v>
      </c>
      <c r="L68631" s="8">
        <v>0.92</v>
      </c>
      <c r="M68631" s="1"/>
    </row>
    <row r="68632" spans="2:13" x14ac:dyDescent="0.25">
      <c r="B68632">
        <v>9</v>
      </c>
      <c r="C68632">
        <v>21</v>
      </c>
      <c r="D68632">
        <v>1</v>
      </c>
      <c r="E68632">
        <v>1</v>
      </c>
      <c r="F68632" s="1">
        <v>79.94</v>
      </c>
      <c r="G68632" s="1">
        <v>77.599999999999994</v>
      </c>
      <c r="H68632" s="1">
        <v>1.55</v>
      </c>
      <c r="I68632" s="1">
        <v>2.34</v>
      </c>
      <c r="J68632" s="1">
        <v>1.5</v>
      </c>
      <c r="K68632" s="19">
        <v>0.67500000000000004</v>
      </c>
      <c r="L68632" s="8">
        <v>0.93600000000000005</v>
      </c>
      <c r="M68632" s="1"/>
    </row>
    <row r="68633" spans="2:13" x14ac:dyDescent="0.25">
      <c r="B68633">
        <v>10</v>
      </c>
      <c r="C68633">
        <v>21</v>
      </c>
      <c r="D68633">
        <v>1</v>
      </c>
      <c r="E68633">
        <v>1</v>
      </c>
      <c r="F68633" s="1">
        <v>80.430000000000007</v>
      </c>
      <c r="G68633" s="1">
        <v>77.900000000000006</v>
      </c>
      <c r="H68633" s="1">
        <v>1.6</v>
      </c>
      <c r="I68633" s="1">
        <v>2.5299999999999998</v>
      </c>
      <c r="J68633" s="1">
        <v>1.59</v>
      </c>
      <c r="K68633" s="19">
        <v>0.71699999999999997</v>
      </c>
      <c r="L68633" s="8">
        <v>0.93600000000000005</v>
      </c>
      <c r="M68633" s="1"/>
    </row>
    <row r="68634" spans="2:13" x14ac:dyDescent="0.25">
      <c r="B68634">
        <v>11</v>
      </c>
      <c r="C68634">
        <v>21</v>
      </c>
      <c r="D68634">
        <v>1</v>
      </c>
      <c r="E68634">
        <v>1</v>
      </c>
      <c r="F68634" s="1">
        <v>82.21</v>
      </c>
      <c r="G68634" s="1">
        <v>79.63</v>
      </c>
      <c r="H68634" s="1">
        <v>1.54</v>
      </c>
      <c r="I68634" s="1">
        <v>2.58</v>
      </c>
      <c r="J68634" s="1">
        <v>1.67</v>
      </c>
      <c r="K68634" s="19">
        <v>0.69000000000000006</v>
      </c>
      <c r="L68634" s="8">
        <v>0.95199999999999996</v>
      </c>
      <c r="M68634" s="1"/>
    </row>
    <row r="68635" spans="2:13" x14ac:dyDescent="0.25">
      <c r="B68635">
        <v>12</v>
      </c>
      <c r="C68635">
        <v>21</v>
      </c>
      <c r="D68635">
        <v>1</v>
      </c>
      <c r="E68635">
        <v>1</v>
      </c>
      <c r="F68635" s="1">
        <v>82.95</v>
      </c>
      <c r="G68635" s="1">
        <v>80.489999999999995</v>
      </c>
      <c r="H68635" s="1">
        <v>1.47</v>
      </c>
      <c r="I68635" s="1">
        <v>2.46</v>
      </c>
      <c r="J68635" s="1">
        <v>1.67</v>
      </c>
      <c r="K68635" s="19">
        <v>0.6419999999999999</v>
      </c>
      <c r="L68635" s="8">
        <v>0.95199999999999996</v>
      </c>
      <c r="M68635" s="1"/>
    </row>
    <row r="68636" spans="2:13" x14ac:dyDescent="0.25">
      <c r="B68636">
        <v>13</v>
      </c>
      <c r="C68636">
        <v>21</v>
      </c>
      <c r="D68636">
        <v>1</v>
      </c>
      <c r="E68636">
        <v>1</v>
      </c>
      <c r="F68636" s="1">
        <v>81.430000000000007</v>
      </c>
      <c r="G68636" s="1">
        <v>79.23</v>
      </c>
      <c r="H68636" s="1">
        <v>1.41</v>
      </c>
      <c r="I68636" s="1">
        <v>2.2000000000000002</v>
      </c>
      <c r="J68636" s="1">
        <v>1.56</v>
      </c>
      <c r="K68636" s="19">
        <v>0.57200000000000006</v>
      </c>
      <c r="L68636" s="8">
        <v>0.93600000000000005</v>
      </c>
      <c r="M68636" s="1"/>
    </row>
    <row r="68637" spans="2:13" x14ac:dyDescent="0.25">
      <c r="B68637">
        <v>14</v>
      </c>
      <c r="C68637">
        <v>21</v>
      </c>
      <c r="D68637">
        <v>1</v>
      </c>
      <c r="E68637">
        <v>1</v>
      </c>
      <c r="F68637" s="1">
        <v>81.84</v>
      </c>
      <c r="G68637" s="1">
        <v>79.27</v>
      </c>
      <c r="H68637" s="1">
        <v>1.41</v>
      </c>
      <c r="I68637" s="1">
        <v>2.57</v>
      </c>
      <c r="J68637" s="1">
        <v>1.82</v>
      </c>
      <c r="K68637" s="19">
        <v>0.60199999999999998</v>
      </c>
      <c r="L68637" s="8">
        <v>0.95199999999999996</v>
      </c>
      <c r="M68637" s="1"/>
    </row>
    <row r="68638" spans="2:13" x14ac:dyDescent="0.25">
      <c r="B68638">
        <v>15</v>
      </c>
      <c r="C68638">
        <v>21</v>
      </c>
      <c r="D68638">
        <v>1</v>
      </c>
      <c r="E68638">
        <v>1</v>
      </c>
      <c r="F68638" s="1">
        <v>82.92</v>
      </c>
      <c r="G68638" s="1">
        <v>80.3</v>
      </c>
      <c r="H68638" s="1">
        <v>1.38</v>
      </c>
      <c r="I68638" s="1">
        <v>2.62</v>
      </c>
      <c r="J68638" s="1">
        <v>1.9</v>
      </c>
      <c r="K68638" s="19">
        <v>0.59699999999999998</v>
      </c>
      <c r="L68638" s="8">
        <v>0.95199999999999996</v>
      </c>
      <c r="M68638" s="1"/>
    </row>
    <row r="68639" spans="2:13" x14ac:dyDescent="0.25">
      <c r="B68639">
        <v>16</v>
      </c>
      <c r="C68639">
        <v>21</v>
      </c>
      <c r="D68639">
        <v>1</v>
      </c>
      <c r="E68639">
        <v>1</v>
      </c>
      <c r="F68639" s="1">
        <v>82.36</v>
      </c>
      <c r="G68639" s="1">
        <v>79.930000000000007</v>
      </c>
      <c r="H68639" s="1">
        <v>1.38</v>
      </c>
      <c r="I68639" s="1">
        <v>2.4300000000000002</v>
      </c>
      <c r="J68639" s="1">
        <v>1.76</v>
      </c>
      <c r="K68639" s="19">
        <v>0.58200000000000007</v>
      </c>
      <c r="L68639" s="8">
        <v>0.96799999999999997</v>
      </c>
      <c r="M68639" s="1"/>
    </row>
    <row r="68640" spans="2:13" x14ac:dyDescent="0.25">
      <c r="B68640">
        <v>17</v>
      </c>
      <c r="C68640">
        <v>21</v>
      </c>
      <c r="D68640">
        <v>1</v>
      </c>
      <c r="E68640">
        <v>1</v>
      </c>
      <c r="F68640" s="1">
        <v>68.5</v>
      </c>
      <c r="G68640" s="1">
        <v>66.69</v>
      </c>
      <c r="H68640" s="1">
        <v>1.25</v>
      </c>
      <c r="I68640" s="1">
        <v>1.81</v>
      </c>
      <c r="J68640" s="1">
        <v>1.45</v>
      </c>
      <c r="K68640" s="19">
        <v>0.499</v>
      </c>
      <c r="L68640" s="8">
        <v>0.93600000000000005</v>
      </c>
      <c r="M68640" s="1"/>
    </row>
    <row r="68641" spans="2:13" x14ac:dyDescent="0.25">
      <c r="B68641">
        <v>18</v>
      </c>
      <c r="C68641">
        <v>21</v>
      </c>
      <c r="D68641">
        <v>1</v>
      </c>
      <c r="E68641">
        <v>1</v>
      </c>
      <c r="F68641" s="1">
        <v>70.39</v>
      </c>
      <c r="G68641" s="1">
        <v>68.38</v>
      </c>
      <c r="H68641" s="1">
        <v>1.28</v>
      </c>
      <c r="I68641" s="1">
        <v>2.0099999999999998</v>
      </c>
      <c r="J68641" s="1">
        <v>1.57</v>
      </c>
      <c r="K68641" s="19">
        <v>0.50600000000000001</v>
      </c>
      <c r="L68641" s="8">
        <v>0.96799999999999997</v>
      </c>
      <c r="M68641" s="1"/>
    </row>
    <row r="68642" spans="2:13" x14ac:dyDescent="0.25">
      <c r="B68642">
        <v>19</v>
      </c>
      <c r="C68642">
        <v>21</v>
      </c>
      <c r="D68642">
        <v>1</v>
      </c>
      <c r="E68642">
        <v>1</v>
      </c>
      <c r="F68642" s="1">
        <v>72.930000000000007</v>
      </c>
      <c r="G68642" s="1">
        <v>70.48</v>
      </c>
      <c r="H68642" s="1">
        <v>1.33</v>
      </c>
      <c r="I68642" s="1">
        <v>2.4500000000000002</v>
      </c>
      <c r="J68642" s="1">
        <v>1.85</v>
      </c>
      <c r="K68642" s="19">
        <v>0.47800000000000004</v>
      </c>
      <c r="L68642" s="8">
        <v>0.96799999999999997</v>
      </c>
      <c r="M68642" s="1"/>
    </row>
    <row r="68643" spans="2:13" x14ac:dyDescent="0.25">
      <c r="B68643">
        <v>20</v>
      </c>
      <c r="C68643">
        <v>21</v>
      </c>
      <c r="D68643">
        <v>1</v>
      </c>
      <c r="E68643">
        <v>1</v>
      </c>
      <c r="F68643" s="1">
        <v>75.98</v>
      </c>
      <c r="G68643" s="1">
        <v>73</v>
      </c>
      <c r="H68643" s="1">
        <v>1.43</v>
      </c>
      <c r="I68643" s="1">
        <v>2.98</v>
      </c>
      <c r="J68643" s="1">
        <v>2.09</v>
      </c>
      <c r="K68643" s="19">
        <v>0.57899999999999996</v>
      </c>
      <c r="L68643" s="8">
        <v>0.96799999999999997</v>
      </c>
      <c r="M68643" s="1"/>
    </row>
    <row r="68644" spans="2:13" x14ac:dyDescent="0.25">
      <c r="B68644">
        <v>21</v>
      </c>
      <c r="C68644">
        <v>21</v>
      </c>
      <c r="D68644">
        <v>1</v>
      </c>
      <c r="E68644">
        <v>1</v>
      </c>
      <c r="F68644" s="1">
        <v>77.38</v>
      </c>
      <c r="G68644" s="1">
        <v>74.319999999999993</v>
      </c>
      <c r="H68644" s="1">
        <v>1.42</v>
      </c>
      <c r="I68644" s="1">
        <v>3.06</v>
      </c>
      <c r="J68644" s="1">
        <v>2.16</v>
      </c>
      <c r="K68644" s="19">
        <v>0.58799999999999997</v>
      </c>
      <c r="L68644" s="8">
        <v>0.96799999999999997</v>
      </c>
      <c r="M68644" s="1"/>
    </row>
    <row r="68645" spans="2:13" x14ac:dyDescent="0.25">
      <c r="B68645">
        <v>22</v>
      </c>
      <c r="C68645">
        <v>21</v>
      </c>
      <c r="D68645">
        <v>1</v>
      </c>
      <c r="E68645">
        <v>1</v>
      </c>
      <c r="F68645" s="1">
        <v>77.540000000000006</v>
      </c>
      <c r="G68645" s="1">
        <v>74.58</v>
      </c>
      <c r="H68645" s="1">
        <v>1.41</v>
      </c>
      <c r="I68645" s="1">
        <v>2.96</v>
      </c>
      <c r="J68645" s="1">
        <v>2.09</v>
      </c>
      <c r="K68645" s="19">
        <v>0.57299999999999995</v>
      </c>
      <c r="L68645" s="8">
        <v>0.96799999999999997</v>
      </c>
      <c r="M68645" s="1"/>
    </row>
    <row r="68646" spans="2:13" x14ac:dyDescent="0.25">
      <c r="B68646">
        <v>23</v>
      </c>
      <c r="C68646">
        <v>21</v>
      </c>
      <c r="D68646">
        <v>1</v>
      </c>
      <c r="E68646">
        <v>1</v>
      </c>
      <c r="F68646" s="1">
        <v>76.319999999999993</v>
      </c>
      <c r="G68646" s="1">
        <v>73.38</v>
      </c>
      <c r="H68646" s="1">
        <v>1.39</v>
      </c>
      <c r="I68646" s="1">
        <v>2.94</v>
      </c>
      <c r="J68646" s="1">
        <v>2.12</v>
      </c>
      <c r="K68646" s="19">
        <v>0.56200000000000006</v>
      </c>
      <c r="L68646" s="8">
        <v>0.96799999999999997</v>
      </c>
      <c r="M68646" s="1"/>
    </row>
    <row r="68647" spans="2:13" x14ac:dyDescent="0.25">
      <c r="B68647">
        <v>24</v>
      </c>
      <c r="C68647">
        <v>21</v>
      </c>
      <c r="D68647">
        <v>1</v>
      </c>
      <c r="E68647">
        <v>1</v>
      </c>
      <c r="F68647" s="1">
        <v>75.23</v>
      </c>
      <c r="G68647" s="1">
        <v>72.47</v>
      </c>
      <c r="H68647" s="1">
        <v>1.36</v>
      </c>
      <c r="I68647" s="1">
        <v>2.76</v>
      </c>
      <c r="J68647" s="1">
        <v>2.0299999999999998</v>
      </c>
      <c r="K68647" s="19">
        <v>0.54800000000000004</v>
      </c>
      <c r="L68647" s="8">
        <v>0.96799999999999997</v>
      </c>
      <c r="M68647" s="1"/>
    </row>
    <row r="68648" spans="2:13" x14ac:dyDescent="0.25">
      <c r="B68648">
        <v>25</v>
      </c>
      <c r="C68648">
        <v>21</v>
      </c>
      <c r="D68648">
        <v>1</v>
      </c>
      <c r="E68648">
        <v>1</v>
      </c>
      <c r="F68648" s="1">
        <v>74.540000000000006</v>
      </c>
      <c r="G68648" s="1">
        <v>71.75</v>
      </c>
      <c r="H68648" s="1">
        <v>1.33</v>
      </c>
      <c r="I68648" s="1">
        <v>2.79</v>
      </c>
      <c r="J68648" s="1">
        <v>2.1</v>
      </c>
      <c r="K68648" s="19">
        <v>0.53</v>
      </c>
      <c r="L68648" s="8">
        <v>0.96799999999999997</v>
      </c>
      <c r="M68648" s="1"/>
    </row>
    <row r="68649" spans="2:13" x14ac:dyDescent="0.25">
      <c r="B68649">
        <v>26</v>
      </c>
      <c r="C68649">
        <v>21</v>
      </c>
      <c r="D68649">
        <v>1</v>
      </c>
      <c r="E68649">
        <v>1</v>
      </c>
      <c r="F68649" s="1">
        <v>74.86</v>
      </c>
      <c r="G68649" s="1">
        <v>72.2</v>
      </c>
      <c r="H68649" s="1">
        <v>1.32</v>
      </c>
      <c r="I68649" s="1">
        <v>2.66</v>
      </c>
      <c r="J68649" s="1">
        <v>2.0099999999999998</v>
      </c>
      <c r="K68649" s="19">
        <v>0.53900000000000003</v>
      </c>
      <c r="L68649" s="8">
        <v>0.96799999999999997</v>
      </c>
      <c r="M68649" s="1"/>
    </row>
    <row r="68650" spans="2:13" x14ac:dyDescent="0.25">
      <c r="B68650">
        <v>27</v>
      </c>
      <c r="C68650">
        <v>21</v>
      </c>
      <c r="D68650">
        <v>1</v>
      </c>
      <c r="E68650">
        <v>1</v>
      </c>
      <c r="F68650" s="1">
        <v>74.45</v>
      </c>
      <c r="G68650" s="1">
        <v>71.86</v>
      </c>
      <c r="H68650" s="1">
        <v>1.33</v>
      </c>
      <c r="I68650" s="1">
        <v>2.59</v>
      </c>
      <c r="J68650" s="1">
        <v>1.95</v>
      </c>
      <c r="K68650" s="19">
        <v>0.54100000000000004</v>
      </c>
      <c r="L68650" s="8">
        <v>0.96799999999999997</v>
      </c>
      <c r="M68650" s="1"/>
    </row>
    <row r="68651" spans="2:13" x14ac:dyDescent="0.25">
      <c r="B68651">
        <v>28</v>
      </c>
      <c r="C68651">
        <v>21</v>
      </c>
      <c r="D68651">
        <v>1</v>
      </c>
      <c r="E68651">
        <v>1</v>
      </c>
      <c r="F68651" s="1">
        <v>75.349999999999994</v>
      </c>
      <c r="G68651" s="1">
        <v>72.92</v>
      </c>
      <c r="H68651" s="1">
        <v>1.38</v>
      </c>
      <c r="I68651" s="1">
        <v>2.4300000000000002</v>
      </c>
      <c r="J68651" s="1">
        <v>1.76</v>
      </c>
      <c r="K68651" s="19">
        <v>0.57299999999999995</v>
      </c>
      <c r="L68651" s="8">
        <v>0.96799999999999997</v>
      </c>
      <c r="M68651" s="1"/>
    </row>
    <row r="68652" spans="2:13" x14ac:dyDescent="0.25">
      <c r="B68652">
        <v>29</v>
      </c>
      <c r="C68652">
        <v>21</v>
      </c>
      <c r="D68652">
        <v>1</v>
      </c>
      <c r="E68652">
        <v>1</v>
      </c>
      <c r="F68652" s="1">
        <v>77.180000000000007</v>
      </c>
      <c r="G68652" s="1">
        <v>75.010000000000005</v>
      </c>
      <c r="H68652" s="1">
        <v>1.45</v>
      </c>
      <c r="I68652" s="1">
        <v>2.17</v>
      </c>
      <c r="J68652" s="1">
        <v>1.5</v>
      </c>
      <c r="K68652" s="19">
        <v>0.59699999999999998</v>
      </c>
      <c r="L68652" s="8">
        <v>0.95199999999999996</v>
      </c>
      <c r="M68652" s="1"/>
    </row>
    <row r="68653" spans="2:13" x14ac:dyDescent="0.25">
      <c r="B68653">
        <v>30</v>
      </c>
      <c r="C68653">
        <v>21</v>
      </c>
      <c r="D68653">
        <v>1</v>
      </c>
      <c r="E68653">
        <v>1</v>
      </c>
      <c r="F68653" s="1">
        <v>80.08</v>
      </c>
      <c r="G68653" s="1">
        <v>78.06</v>
      </c>
      <c r="H68653" s="1">
        <v>1.49</v>
      </c>
      <c r="I68653" s="1">
        <v>2.02</v>
      </c>
      <c r="J68653" s="1">
        <v>1.36</v>
      </c>
      <c r="K68653" s="19">
        <v>0.60199999999999998</v>
      </c>
      <c r="L68653" s="8">
        <v>0.95199999999999996</v>
      </c>
      <c r="M68653" s="1"/>
    </row>
    <row r="68654" spans="2:13" x14ac:dyDescent="0.25">
      <c r="B68654">
        <v>31</v>
      </c>
      <c r="C68654">
        <v>21</v>
      </c>
      <c r="D68654">
        <v>1</v>
      </c>
      <c r="E68654">
        <v>1</v>
      </c>
      <c r="F68654" s="1">
        <v>81.92</v>
      </c>
      <c r="G68654" s="1">
        <v>79.87</v>
      </c>
      <c r="H68654" s="1">
        <v>1.52</v>
      </c>
      <c r="I68654" s="1">
        <v>2.0499999999999998</v>
      </c>
      <c r="J68654" s="1">
        <v>1.35</v>
      </c>
      <c r="K68654" s="19">
        <v>0.60299999999999998</v>
      </c>
      <c r="L68654" s="8">
        <v>0.95199999999999996</v>
      </c>
      <c r="M68654" s="1"/>
    </row>
    <row r="68655" spans="2:13" x14ac:dyDescent="0.25">
      <c r="B68655">
        <v>32</v>
      </c>
      <c r="C68655">
        <v>21</v>
      </c>
      <c r="D68655">
        <v>1</v>
      </c>
      <c r="E68655">
        <v>1</v>
      </c>
      <c r="F68655" s="1">
        <v>80.239999999999995</v>
      </c>
      <c r="G68655" s="1">
        <v>78.180000000000007</v>
      </c>
      <c r="H68655" s="1">
        <v>1.54</v>
      </c>
      <c r="I68655" s="1">
        <v>2.06</v>
      </c>
      <c r="J68655" s="1">
        <v>1.34</v>
      </c>
      <c r="K68655" s="19">
        <v>0.60499999999999998</v>
      </c>
      <c r="L68655" s="8">
        <v>0.95199999999999996</v>
      </c>
      <c r="M68655" s="1"/>
    </row>
    <row r="68656" spans="2:13" x14ac:dyDescent="0.25">
      <c r="B68656">
        <v>33</v>
      </c>
      <c r="C68656">
        <v>21</v>
      </c>
      <c r="D68656">
        <v>1</v>
      </c>
      <c r="E68656">
        <v>1</v>
      </c>
      <c r="F68656" s="1">
        <v>83.32</v>
      </c>
      <c r="G68656" s="1">
        <v>81.25</v>
      </c>
      <c r="H68656" s="1">
        <v>1.53</v>
      </c>
      <c r="I68656" s="1">
        <v>2.0699999999999998</v>
      </c>
      <c r="J68656" s="1">
        <v>1.35</v>
      </c>
      <c r="K68656" s="19">
        <v>0.59599999999999997</v>
      </c>
      <c r="L68656" s="8">
        <v>0.96799999999999997</v>
      </c>
      <c r="M68656" s="1"/>
    </row>
    <row r="68657" spans="2:13" x14ac:dyDescent="0.25">
      <c r="B68657">
        <v>34</v>
      </c>
      <c r="C68657">
        <v>21</v>
      </c>
      <c r="D68657">
        <v>1</v>
      </c>
      <c r="E68657">
        <v>1</v>
      </c>
      <c r="F68657" s="1">
        <v>85.08</v>
      </c>
      <c r="G68657" s="1">
        <v>83.02</v>
      </c>
      <c r="H68657" s="1">
        <v>1.55</v>
      </c>
      <c r="I68657" s="1">
        <v>2.06</v>
      </c>
      <c r="J68657" s="1">
        <v>1.32</v>
      </c>
      <c r="K68657" s="19">
        <v>0.61199999999999999</v>
      </c>
      <c r="L68657" s="8">
        <v>0.96799999999999997</v>
      </c>
      <c r="M68657" s="1"/>
    </row>
    <row r="68658" spans="2:13" x14ac:dyDescent="0.25">
      <c r="B68658">
        <v>35</v>
      </c>
      <c r="C68658">
        <v>21</v>
      </c>
      <c r="D68658">
        <v>1</v>
      </c>
      <c r="E68658">
        <v>1</v>
      </c>
      <c r="F68658" s="1">
        <v>82.77</v>
      </c>
      <c r="G68658" s="1">
        <v>80.75</v>
      </c>
      <c r="H68658" s="1">
        <v>1.44</v>
      </c>
      <c r="I68658" s="1">
        <v>2.02</v>
      </c>
      <c r="J68658" s="1">
        <v>1.4</v>
      </c>
      <c r="K68658" s="19">
        <v>0.57899999999999996</v>
      </c>
      <c r="L68658" s="8">
        <v>0.98399999999999999</v>
      </c>
      <c r="M68658" s="1"/>
    </row>
    <row r="68659" spans="2:13" x14ac:dyDescent="0.25">
      <c r="B68659">
        <v>36</v>
      </c>
      <c r="C68659">
        <v>21</v>
      </c>
      <c r="D68659">
        <v>1</v>
      </c>
      <c r="E68659">
        <v>1</v>
      </c>
      <c r="F68659" s="1">
        <v>83.61</v>
      </c>
      <c r="G68659" s="1">
        <v>81.37</v>
      </c>
      <c r="H68659" s="1">
        <v>1.32</v>
      </c>
      <c r="I68659" s="1">
        <v>2.2400000000000002</v>
      </c>
      <c r="J68659" s="1">
        <v>1.7</v>
      </c>
      <c r="K68659" s="19">
        <v>0.54399999999999993</v>
      </c>
      <c r="L68659" s="8">
        <v>0.96799999999999997</v>
      </c>
      <c r="M68659" s="1"/>
    </row>
    <row r="68660" spans="2:13" x14ac:dyDescent="0.25">
      <c r="B68660">
        <v>37</v>
      </c>
      <c r="C68660">
        <v>21</v>
      </c>
      <c r="D68660">
        <v>1</v>
      </c>
      <c r="E68660">
        <v>1</v>
      </c>
      <c r="F68660" s="1">
        <v>82.43</v>
      </c>
      <c r="G68660" s="1">
        <v>80.66</v>
      </c>
      <c r="H68660" s="1">
        <v>1.26</v>
      </c>
      <c r="I68660" s="1">
        <v>1.77</v>
      </c>
      <c r="J68660" s="1">
        <v>1.41</v>
      </c>
      <c r="K68660" s="19">
        <v>0.55000000000000004</v>
      </c>
      <c r="L68660" s="8">
        <v>0.92</v>
      </c>
      <c r="M68660" s="1"/>
    </row>
    <row r="68661" spans="2:13" x14ac:dyDescent="0.25">
      <c r="B68661">
        <v>38</v>
      </c>
      <c r="C68661">
        <v>21</v>
      </c>
      <c r="D68661">
        <v>0</v>
      </c>
      <c r="E68661">
        <v>2</v>
      </c>
      <c r="F68661" s="1">
        <v>83.1</v>
      </c>
      <c r="G68661" s="1">
        <v>81.510000000000005</v>
      </c>
      <c r="H68661" s="1">
        <v>0.74</v>
      </c>
      <c r="I68661" s="1">
        <v>1.59</v>
      </c>
      <c r="J68661" s="1">
        <v>2.16</v>
      </c>
      <c r="K68661" s="19">
        <v>0.21000000000000002</v>
      </c>
      <c r="L68661" s="8">
        <v>0.98399999999999999</v>
      </c>
      <c r="M68661" s="1"/>
    </row>
    <row r="68662" spans="2:13" x14ac:dyDescent="0.25">
      <c r="B68662">
        <v>38</v>
      </c>
      <c r="C68662">
        <v>21</v>
      </c>
      <c r="D68662">
        <v>0</v>
      </c>
      <c r="E68662">
        <v>3</v>
      </c>
      <c r="F68662" s="1">
        <v>84.76</v>
      </c>
      <c r="G68662" s="1">
        <v>83.38</v>
      </c>
      <c r="H68662" s="1">
        <v>0.69</v>
      </c>
      <c r="I68662" s="1">
        <v>1.38</v>
      </c>
      <c r="J68662" s="1">
        <v>2.02</v>
      </c>
      <c r="K68662" s="19">
        <v>8.5000000000000006E-2</v>
      </c>
      <c r="L68662" s="8">
        <v>0.98399999999999999</v>
      </c>
      <c r="M68662" s="1"/>
    </row>
    <row r="68663" spans="2:13" x14ac:dyDescent="0.25">
      <c r="B68663">
        <v>39</v>
      </c>
      <c r="C68663">
        <v>21</v>
      </c>
      <c r="D68663">
        <v>0</v>
      </c>
      <c r="E68663">
        <v>2</v>
      </c>
      <c r="F68663" s="1">
        <v>83.46</v>
      </c>
      <c r="G68663" s="1">
        <v>81.77</v>
      </c>
      <c r="H68663" s="1">
        <v>0.68</v>
      </c>
      <c r="I68663" s="1">
        <v>1.69</v>
      </c>
      <c r="J68663" s="1">
        <v>2.4900000000000002</v>
      </c>
      <c r="K68663" s="19">
        <v>0.22700000000000001</v>
      </c>
      <c r="L68663" s="8">
        <v>1</v>
      </c>
      <c r="M68663" s="1"/>
    </row>
    <row r="68664" spans="2:13" x14ac:dyDescent="0.25">
      <c r="B68664">
        <v>39</v>
      </c>
      <c r="C68664">
        <v>21</v>
      </c>
      <c r="D68664">
        <v>0</v>
      </c>
      <c r="E68664">
        <v>3</v>
      </c>
      <c r="F68664" s="1">
        <v>85.26</v>
      </c>
      <c r="G68664" s="1">
        <v>83.77</v>
      </c>
      <c r="H68664" s="1">
        <v>0.56999999999999995</v>
      </c>
      <c r="I68664" s="1">
        <v>1.49</v>
      </c>
      <c r="J68664" s="1">
        <v>2.64</v>
      </c>
      <c r="K68664" s="19">
        <v>9.9000000000000005E-2</v>
      </c>
      <c r="L68664" s="8">
        <v>1</v>
      </c>
      <c r="M68664" s="1"/>
    </row>
    <row r="68665" spans="2:13" x14ac:dyDescent="0.25">
      <c r="B68665">
        <v>40</v>
      </c>
      <c r="C68665">
        <v>21</v>
      </c>
      <c r="D68665">
        <v>1</v>
      </c>
      <c r="E68665">
        <v>1</v>
      </c>
      <c r="F68665" s="1">
        <v>86.55</v>
      </c>
      <c r="G68665" s="1">
        <v>83.78</v>
      </c>
      <c r="H68665" s="1">
        <v>1.68</v>
      </c>
      <c r="I68665" s="1">
        <v>2.77</v>
      </c>
      <c r="J68665" s="1">
        <v>1.64</v>
      </c>
      <c r="K68665" s="19">
        <v>0.84599999999999997</v>
      </c>
      <c r="L68665" s="8">
        <v>0.96799999999999997</v>
      </c>
      <c r="M68665" s="1"/>
    </row>
    <row r="68666" spans="2:13" x14ac:dyDescent="0.25">
      <c r="B68666">
        <v>41</v>
      </c>
      <c r="C68666">
        <v>21</v>
      </c>
      <c r="D68666">
        <v>1</v>
      </c>
      <c r="E68666">
        <v>1</v>
      </c>
      <c r="F68666" s="1">
        <v>73.94</v>
      </c>
      <c r="G68666" s="1">
        <v>71.7</v>
      </c>
      <c r="H68666" s="1">
        <v>1.75</v>
      </c>
      <c r="I68666" s="1">
        <v>2.2400000000000002</v>
      </c>
      <c r="J68666" s="1">
        <v>1.28</v>
      </c>
      <c r="K68666" s="19">
        <v>0.86199999999999999</v>
      </c>
      <c r="L68666" s="8">
        <v>0.92</v>
      </c>
      <c r="M68666" s="1"/>
    </row>
    <row r="68667" spans="2:13" x14ac:dyDescent="0.25">
      <c r="B68667">
        <v>42</v>
      </c>
      <c r="C68667">
        <v>21</v>
      </c>
      <c r="D68667">
        <v>1</v>
      </c>
      <c r="E68667">
        <v>1</v>
      </c>
      <c r="F68667" s="1">
        <v>79.62</v>
      </c>
      <c r="G68667" s="1">
        <v>77.37</v>
      </c>
      <c r="H68667" s="1">
        <v>1.8</v>
      </c>
      <c r="I68667" s="1">
        <v>2.25</v>
      </c>
      <c r="J68667" s="1">
        <v>1.25</v>
      </c>
      <c r="K68667" s="19">
        <v>0.89200000000000002</v>
      </c>
      <c r="L68667" s="8">
        <v>0.90400000000000003</v>
      </c>
      <c r="M68667" s="1"/>
    </row>
    <row r="68668" spans="2:13" x14ac:dyDescent="0.25">
      <c r="B68668">
        <v>43</v>
      </c>
      <c r="C68668">
        <v>21</v>
      </c>
      <c r="D68668">
        <v>1</v>
      </c>
      <c r="E68668">
        <v>1</v>
      </c>
      <c r="F68668" s="1">
        <v>82.17</v>
      </c>
      <c r="G68668" s="1">
        <v>79.66</v>
      </c>
      <c r="H68668" s="1">
        <v>1.84</v>
      </c>
      <c r="I68668" s="1">
        <v>2.5099999999999998</v>
      </c>
      <c r="J68668" s="1">
        <v>1.37</v>
      </c>
      <c r="K68668" s="19">
        <v>0.91399999999999992</v>
      </c>
      <c r="L68668" s="8">
        <v>0.92</v>
      </c>
      <c r="M68668" s="1"/>
    </row>
    <row r="68669" spans="2:13" x14ac:dyDescent="0.25">
      <c r="B68669">
        <v>44</v>
      </c>
      <c r="C68669">
        <v>21</v>
      </c>
      <c r="D68669">
        <v>1</v>
      </c>
      <c r="E68669">
        <v>1</v>
      </c>
      <c r="F68669" s="1">
        <v>83.8</v>
      </c>
      <c r="G68669" s="1">
        <v>81.010000000000005</v>
      </c>
      <c r="H68669" s="1">
        <v>1.84</v>
      </c>
      <c r="I68669" s="1">
        <v>2.79</v>
      </c>
      <c r="J68669" s="1">
        <v>1.52</v>
      </c>
      <c r="K68669" s="19">
        <v>0.91899999999999993</v>
      </c>
      <c r="L68669" s="8">
        <v>1</v>
      </c>
      <c r="M68669" s="1"/>
    </row>
    <row r="68670" spans="2:13" x14ac:dyDescent="0.25">
      <c r="B68670">
        <v>45</v>
      </c>
      <c r="C68670">
        <v>21</v>
      </c>
      <c r="D68670">
        <v>1</v>
      </c>
      <c r="E68670">
        <v>1</v>
      </c>
      <c r="F68670" s="1">
        <v>83.46</v>
      </c>
      <c r="G68670" s="1">
        <v>80.319999999999993</v>
      </c>
      <c r="H68670" s="1">
        <v>1.87</v>
      </c>
      <c r="I68670" s="1">
        <v>3.14</v>
      </c>
      <c r="J68670" s="1">
        <v>1.68</v>
      </c>
      <c r="K68670" s="19">
        <v>0.94500000000000006</v>
      </c>
      <c r="L68670" s="8">
        <v>1</v>
      </c>
      <c r="M68670" s="1"/>
    </row>
    <row r="68671" spans="2:13" x14ac:dyDescent="0.25">
      <c r="B68671">
        <v>46</v>
      </c>
      <c r="C68671">
        <v>21</v>
      </c>
      <c r="D68671">
        <v>1</v>
      </c>
      <c r="E68671">
        <v>1</v>
      </c>
      <c r="F68671" s="1">
        <v>83.15</v>
      </c>
      <c r="G68671" s="1">
        <v>79.95</v>
      </c>
      <c r="H68671" s="1">
        <v>1.85</v>
      </c>
      <c r="I68671" s="1">
        <v>3.2</v>
      </c>
      <c r="J68671" s="1">
        <v>1.73</v>
      </c>
      <c r="K68671" s="19">
        <v>0.92500000000000004</v>
      </c>
      <c r="L68671" s="8">
        <v>1</v>
      </c>
      <c r="M68671" s="1"/>
    </row>
    <row r="68672" spans="2:13" x14ac:dyDescent="0.25">
      <c r="B68672">
        <v>47</v>
      </c>
      <c r="C68672">
        <v>21</v>
      </c>
      <c r="D68672">
        <v>1</v>
      </c>
      <c r="E68672">
        <v>1</v>
      </c>
      <c r="F68672" s="1">
        <v>84.35</v>
      </c>
      <c r="G68672" s="1">
        <v>80.72</v>
      </c>
      <c r="H68672" s="1">
        <v>1.89</v>
      </c>
      <c r="I68672" s="1">
        <v>3.63</v>
      </c>
      <c r="J68672" s="1">
        <v>1.92</v>
      </c>
      <c r="K68672" s="19">
        <v>0.95399999999999996</v>
      </c>
      <c r="L68672" s="8">
        <v>1</v>
      </c>
      <c r="M68672" s="1"/>
    </row>
    <row r="68673" spans="2:13" x14ac:dyDescent="0.25">
      <c r="B68673">
        <v>48</v>
      </c>
      <c r="C68673">
        <v>21</v>
      </c>
      <c r="D68673">
        <v>1</v>
      </c>
      <c r="E68673">
        <v>1</v>
      </c>
      <c r="F68673" s="1">
        <v>86.14</v>
      </c>
      <c r="G68673" s="1">
        <v>82.57</v>
      </c>
      <c r="H68673" s="1">
        <v>1.85</v>
      </c>
      <c r="I68673" s="1">
        <v>3.57</v>
      </c>
      <c r="J68673" s="1">
        <v>1.94</v>
      </c>
      <c r="K68673" s="19">
        <v>0.92299999999999993</v>
      </c>
      <c r="L68673" s="8">
        <v>1</v>
      </c>
      <c r="M68673" s="1"/>
    </row>
    <row r="68674" spans="2:13" x14ac:dyDescent="0.25">
      <c r="B68674">
        <v>49</v>
      </c>
      <c r="C68674">
        <v>21</v>
      </c>
      <c r="D68674">
        <v>1</v>
      </c>
      <c r="E68674">
        <v>1</v>
      </c>
      <c r="F68674" s="1">
        <v>85.37</v>
      </c>
      <c r="G68674" s="1">
        <v>82.07</v>
      </c>
      <c r="H68674" s="1">
        <v>1.73</v>
      </c>
      <c r="I68674" s="1">
        <v>3.3</v>
      </c>
      <c r="J68674" s="1">
        <v>1.92</v>
      </c>
      <c r="K68674" s="19">
        <v>0.85400000000000009</v>
      </c>
      <c r="L68674" s="8">
        <v>1</v>
      </c>
      <c r="M68674" s="1"/>
    </row>
    <row r="68675" spans="2:13" x14ac:dyDescent="0.25">
      <c r="B68675">
        <v>50</v>
      </c>
      <c r="C68675">
        <v>21</v>
      </c>
      <c r="D68675">
        <v>1</v>
      </c>
      <c r="E68675">
        <v>1</v>
      </c>
      <c r="F68675" s="1">
        <v>85.07</v>
      </c>
      <c r="G68675" s="1">
        <v>82.07</v>
      </c>
      <c r="H68675" s="1">
        <v>1.59</v>
      </c>
      <c r="I68675" s="1">
        <v>3</v>
      </c>
      <c r="J68675" s="1">
        <v>1.89</v>
      </c>
      <c r="K68675" s="19">
        <v>0.77100000000000002</v>
      </c>
      <c r="L68675" s="8">
        <v>1</v>
      </c>
      <c r="M68675" s="1"/>
    </row>
    <row r="68676" spans="2:13" x14ac:dyDescent="0.25">
      <c r="B68676">
        <v>51</v>
      </c>
      <c r="C68676">
        <v>21</v>
      </c>
      <c r="D68676">
        <v>1</v>
      </c>
      <c r="E68676">
        <v>1</v>
      </c>
      <c r="F68676" s="1">
        <v>85.48</v>
      </c>
      <c r="G68676" s="1">
        <v>82.64</v>
      </c>
      <c r="H68676" s="1">
        <v>1.46</v>
      </c>
      <c r="I68676" s="1">
        <v>2.84</v>
      </c>
      <c r="J68676" s="1">
        <v>1.94</v>
      </c>
      <c r="K68676" s="19">
        <v>0.69799999999999995</v>
      </c>
      <c r="L68676" s="8">
        <v>1</v>
      </c>
      <c r="M68676" s="1"/>
    </row>
    <row r="68677" spans="2:13" x14ac:dyDescent="0.25">
      <c r="B68677">
        <v>52</v>
      </c>
      <c r="C68677">
        <v>21</v>
      </c>
      <c r="D68677">
        <v>1</v>
      </c>
      <c r="E68677">
        <v>1</v>
      </c>
      <c r="F68677" s="1">
        <v>85.75</v>
      </c>
      <c r="G68677" s="1">
        <v>83.15</v>
      </c>
      <c r="H68677" s="1">
        <v>1.37</v>
      </c>
      <c r="I68677" s="1">
        <v>2.6</v>
      </c>
      <c r="J68677" s="1">
        <v>1.9</v>
      </c>
      <c r="K68677" s="19">
        <v>0.6379999999999999</v>
      </c>
      <c r="L68677" s="8">
        <v>0.98399999999999999</v>
      </c>
      <c r="M68677" s="1"/>
    </row>
    <row r="68678" spans="2:13" x14ac:dyDescent="0.25">
      <c r="B68678">
        <v>53</v>
      </c>
      <c r="C68678">
        <v>21</v>
      </c>
      <c r="D68678">
        <v>1</v>
      </c>
      <c r="E68678">
        <v>1</v>
      </c>
      <c r="F68678" s="1">
        <v>86.19</v>
      </c>
      <c r="G68678" s="1">
        <v>83.64</v>
      </c>
      <c r="H68678" s="1">
        <v>1.28</v>
      </c>
      <c r="I68678" s="1">
        <v>2.5499999999999998</v>
      </c>
      <c r="J68678" s="1">
        <v>2</v>
      </c>
      <c r="K68678" s="19">
        <v>0.58699999999999997</v>
      </c>
      <c r="L68678" s="8">
        <v>0.98399999999999999</v>
      </c>
      <c r="M68678" s="1"/>
    </row>
    <row r="68679" spans="2:13" x14ac:dyDescent="0.25">
      <c r="B68679">
        <v>54</v>
      </c>
      <c r="C68679">
        <v>21</v>
      </c>
      <c r="D68679">
        <v>1</v>
      </c>
      <c r="E68679">
        <v>1</v>
      </c>
      <c r="F68679" s="1">
        <v>86.67</v>
      </c>
      <c r="G68679" s="1">
        <v>84.35</v>
      </c>
      <c r="H68679" s="1">
        <v>1.17</v>
      </c>
      <c r="I68679" s="1">
        <v>2.3199999999999998</v>
      </c>
      <c r="J68679" s="1">
        <v>1.99</v>
      </c>
      <c r="K68679" s="19">
        <v>0.52900000000000003</v>
      </c>
      <c r="L68679" s="8">
        <v>0.98399999999999999</v>
      </c>
      <c r="M68679" s="1"/>
    </row>
    <row r="68680" spans="2:13" x14ac:dyDescent="0.25">
      <c r="B68680">
        <v>55</v>
      </c>
      <c r="C68680">
        <v>21</v>
      </c>
      <c r="D68680">
        <v>1</v>
      </c>
      <c r="E68680">
        <v>1</v>
      </c>
      <c r="F68680" s="1">
        <v>86.18</v>
      </c>
      <c r="G68680" s="1">
        <v>84.08</v>
      </c>
      <c r="H68680" s="1">
        <v>1.1000000000000001</v>
      </c>
      <c r="I68680" s="1">
        <v>2.1</v>
      </c>
      <c r="J68680" s="1">
        <v>1.91</v>
      </c>
      <c r="K68680" s="19">
        <v>0.49399999999999999</v>
      </c>
      <c r="L68680" s="8">
        <v>0.98399999999999999</v>
      </c>
      <c r="M68680" s="1"/>
    </row>
    <row r="68681" spans="2:13" x14ac:dyDescent="0.25">
      <c r="B68681">
        <v>56</v>
      </c>
      <c r="C68681">
        <v>21</v>
      </c>
      <c r="D68681">
        <v>1</v>
      </c>
      <c r="E68681">
        <v>1</v>
      </c>
      <c r="F68681" s="1">
        <v>85.26</v>
      </c>
      <c r="G68681" s="1">
        <v>83.55</v>
      </c>
      <c r="H68681" s="1">
        <v>1.03</v>
      </c>
      <c r="I68681" s="1">
        <v>1.71</v>
      </c>
      <c r="J68681" s="1">
        <v>1.66</v>
      </c>
      <c r="K68681" s="19">
        <v>0.44600000000000001</v>
      </c>
      <c r="L68681" s="8">
        <v>0.98399999999999999</v>
      </c>
      <c r="M68681" s="1"/>
    </row>
    <row r="68682" spans="2:13" x14ac:dyDescent="0.25">
      <c r="B68682">
        <v>57</v>
      </c>
      <c r="C68682">
        <v>21</v>
      </c>
      <c r="D68682">
        <v>1</v>
      </c>
      <c r="E68682">
        <v>1</v>
      </c>
      <c r="F68682" s="1">
        <v>85.28</v>
      </c>
      <c r="G68682" s="1">
        <v>83.96</v>
      </c>
      <c r="H68682" s="1">
        <v>0.94</v>
      </c>
      <c r="I68682" s="1">
        <v>1.32</v>
      </c>
      <c r="J68682" s="1">
        <v>1.41</v>
      </c>
      <c r="K68682" s="19">
        <v>0.372</v>
      </c>
      <c r="L68682" s="8">
        <v>0.95199999999999996</v>
      </c>
      <c r="M68682" s="1"/>
    </row>
    <row r="68683" spans="2:13" x14ac:dyDescent="0.25">
      <c r="B68683">
        <v>58</v>
      </c>
      <c r="C68683">
        <v>21</v>
      </c>
      <c r="D68683">
        <v>1</v>
      </c>
      <c r="E68683">
        <v>1</v>
      </c>
      <c r="F68683" s="1">
        <v>83.67</v>
      </c>
      <c r="G68683" s="1">
        <v>82.42</v>
      </c>
      <c r="H68683" s="1">
        <v>0.8</v>
      </c>
      <c r="I68683" s="1">
        <v>1.25</v>
      </c>
      <c r="J68683" s="1">
        <v>1.57</v>
      </c>
      <c r="K68683" s="19">
        <v>0.30299999999999999</v>
      </c>
      <c r="L68683" s="8">
        <v>0.98399999999999999</v>
      </c>
      <c r="M68683" s="1"/>
    </row>
    <row r="68684" spans="2:13" x14ac:dyDescent="0.25">
      <c r="B68684">
        <v>59</v>
      </c>
      <c r="C68684">
        <v>21</v>
      </c>
      <c r="D68684">
        <v>0</v>
      </c>
      <c r="E68684">
        <v>2</v>
      </c>
      <c r="F68684" s="1">
        <v>78.97</v>
      </c>
      <c r="G68684" s="1">
        <v>77.680000000000007</v>
      </c>
      <c r="H68684" s="1">
        <v>0.57999999999999996</v>
      </c>
      <c r="I68684" s="1">
        <v>1.29</v>
      </c>
      <c r="J68684" s="1">
        <v>2.2200000000000002</v>
      </c>
      <c r="K68684" s="19">
        <v>0.24299999999999999</v>
      </c>
      <c r="L68684" s="8">
        <v>1</v>
      </c>
      <c r="M68684" s="1"/>
    </row>
    <row r="68685" spans="2:13" x14ac:dyDescent="0.25">
      <c r="B68685">
        <v>59</v>
      </c>
      <c r="C68685">
        <v>21</v>
      </c>
      <c r="D68685">
        <v>0</v>
      </c>
      <c r="E68685">
        <v>3</v>
      </c>
      <c r="F68685" s="1">
        <v>78.98</v>
      </c>
      <c r="G68685" s="1">
        <v>77.989999999999995</v>
      </c>
      <c r="H68685" s="1">
        <v>0.56000000000000005</v>
      </c>
      <c r="I68685" s="1">
        <v>0.99</v>
      </c>
      <c r="J68685" s="1">
        <v>1.79</v>
      </c>
      <c r="K68685" s="19">
        <v>0.17299999999999999</v>
      </c>
      <c r="L68685" s="8">
        <v>0.96799999999999997</v>
      </c>
      <c r="M68685" s="1"/>
    </row>
    <row r="68686" spans="2:13" x14ac:dyDescent="0.25">
      <c r="B68686">
        <v>60</v>
      </c>
      <c r="C68686">
        <v>21</v>
      </c>
      <c r="D68686">
        <v>0</v>
      </c>
      <c r="E68686">
        <v>2</v>
      </c>
      <c r="F68686" s="1">
        <v>79.17</v>
      </c>
      <c r="G68686" s="1">
        <v>77.63</v>
      </c>
      <c r="H68686" s="1">
        <v>0.57999999999999996</v>
      </c>
      <c r="I68686" s="1">
        <v>1.54</v>
      </c>
      <c r="J68686" s="1">
        <v>2.65</v>
      </c>
      <c r="K68686" s="19">
        <v>0.23499999999999999</v>
      </c>
      <c r="L68686" s="8">
        <v>1</v>
      </c>
      <c r="M68686" s="1"/>
    </row>
    <row r="68687" spans="2:13" x14ac:dyDescent="0.25">
      <c r="B68687">
        <v>60</v>
      </c>
      <c r="C68687">
        <v>21</v>
      </c>
      <c r="D68687">
        <v>0</v>
      </c>
      <c r="E68687">
        <v>3</v>
      </c>
      <c r="F68687" s="1">
        <v>80.849999999999994</v>
      </c>
      <c r="G68687" s="1">
        <v>79.02</v>
      </c>
      <c r="H68687" s="1">
        <v>0.68</v>
      </c>
      <c r="I68687" s="1">
        <v>1.83</v>
      </c>
      <c r="J68687" s="1">
        <v>2.71</v>
      </c>
      <c r="K68687" s="19">
        <v>0.23499999999999999</v>
      </c>
      <c r="L68687" s="8">
        <v>1</v>
      </c>
      <c r="M68687" s="1"/>
    </row>
    <row r="68688" spans="2:13" x14ac:dyDescent="0.25">
      <c r="B68688">
        <v>61</v>
      </c>
      <c r="C68688">
        <v>21</v>
      </c>
      <c r="D68688">
        <v>0</v>
      </c>
      <c r="E68688">
        <v>2</v>
      </c>
      <c r="F68688" s="1">
        <v>79.39</v>
      </c>
      <c r="G68688" s="1">
        <v>78.13</v>
      </c>
      <c r="H68688" s="1">
        <v>0.5</v>
      </c>
      <c r="I68688" s="1">
        <v>1.26</v>
      </c>
      <c r="J68688" s="1">
        <v>2.5299999999999998</v>
      </c>
      <c r="K68688" s="19">
        <v>0.186</v>
      </c>
      <c r="L68688" s="8">
        <v>1</v>
      </c>
      <c r="M68688" s="1"/>
    </row>
    <row r="68689" spans="2:13" x14ac:dyDescent="0.25">
      <c r="B68689">
        <v>61</v>
      </c>
      <c r="C68689">
        <v>21</v>
      </c>
      <c r="D68689">
        <v>0</v>
      </c>
      <c r="E68689">
        <v>3</v>
      </c>
      <c r="F68689" s="1">
        <v>81</v>
      </c>
      <c r="G68689" s="1">
        <v>79.8</v>
      </c>
      <c r="H68689" s="1">
        <v>0.52</v>
      </c>
      <c r="I68689" s="1">
        <v>1.2</v>
      </c>
      <c r="J68689" s="1">
        <v>2.2999999999999998</v>
      </c>
      <c r="K68689" s="19">
        <v>0.14500000000000002</v>
      </c>
      <c r="L68689" s="8">
        <v>1</v>
      </c>
      <c r="M68689" s="1"/>
    </row>
    <row r="68690" spans="2:13" x14ac:dyDescent="0.25">
      <c r="B68690">
        <v>62</v>
      </c>
      <c r="C68690">
        <v>21</v>
      </c>
      <c r="D68690">
        <v>0</v>
      </c>
      <c r="E68690">
        <v>2</v>
      </c>
      <c r="F68690" s="1">
        <v>79.37</v>
      </c>
      <c r="G68690" s="1">
        <v>78.31</v>
      </c>
      <c r="H68690" s="1">
        <v>0.49</v>
      </c>
      <c r="I68690" s="1">
        <v>1.06</v>
      </c>
      <c r="J68690" s="1">
        <v>2.1800000000000002</v>
      </c>
      <c r="K68690" s="19">
        <v>0.17299999999999999</v>
      </c>
      <c r="L68690" s="8">
        <v>0.98399999999999999</v>
      </c>
      <c r="M68690" s="1"/>
    </row>
    <row r="68691" spans="2:13" x14ac:dyDescent="0.25">
      <c r="B68691">
        <v>62</v>
      </c>
      <c r="C68691">
        <v>21</v>
      </c>
      <c r="D68691">
        <v>0</v>
      </c>
      <c r="E68691">
        <v>3</v>
      </c>
      <c r="F68691" s="1">
        <v>81.09</v>
      </c>
      <c r="G68691" s="1">
        <v>80.12</v>
      </c>
      <c r="H68691" s="1">
        <v>0.52</v>
      </c>
      <c r="I68691" s="1">
        <v>0.97</v>
      </c>
      <c r="J68691" s="1">
        <v>1.86</v>
      </c>
      <c r="K68691" s="19">
        <v>0.14500000000000002</v>
      </c>
      <c r="L68691" s="8">
        <v>0.93600000000000005</v>
      </c>
      <c r="M68691" s="1"/>
    </row>
    <row r="68692" spans="2:13" x14ac:dyDescent="0.25">
      <c r="B68692">
        <v>63</v>
      </c>
      <c r="C68692">
        <v>21</v>
      </c>
      <c r="D68692">
        <v>0</v>
      </c>
      <c r="E68692">
        <v>2</v>
      </c>
      <c r="F68692" s="1">
        <v>79.48</v>
      </c>
      <c r="G68692" s="1">
        <v>78.48</v>
      </c>
      <c r="H68692" s="1">
        <v>0.49</v>
      </c>
      <c r="I68692" s="1">
        <v>1</v>
      </c>
      <c r="J68692" s="1">
        <v>2.04</v>
      </c>
      <c r="K68692" s="19">
        <v>0.16299999999999998</v>
      </c>
      <c r="L68692" s="8">
        <v>0.98399999999999999</v>
      </c>
      <c r="M68692" s="1"/>
    </row>
    <row r="68693" spans="2:13" x14ac:dyDescent="0.25">
      <c r="B68693">
        <v>63</v>
      </c>
      <c r="C68693">
        <v>21</v>
      </c>
      <c r="D68693">
        <v>0</v>
      </c>
      <c r="E68693">
        <v>3</v>
      </c>
      <c r="F68693" s="1">
        <v>81.319999999999993</v>
      </c>
      <c r="G68693" s="1">
        <v>80.39</v>
      </c>
      <c r="H68693" s="1">
        <v>0.54</v>
      </c>
      <c r="I68693" s="1">
        <v>0.93</v>
      </c>
      <c r="J68693" s="1">
        <v>1.72</v>
      </c>
      <c r="K68693" s="19">
        <v>0.13100000000000001</v>
      </c>
      <c r="L68693" s="8">
        <v>0.95199999999999996</v>
      </c>
      <c r="M68693" s="1"/>
    </row>
    <row r="68694" spans="2:13" x14ac:dyDescent="0.25">
      <c r="B68694">
        <v>64</v>
      </c>
      <c r="C68694">
        <v>21</v>
      </c>
      <c r="D68694">
        <v>0</v>
      </c>
      <c r="E68694">
        <v>2</v>
      </c>
      <c r="F68694" s="1">
        <v>79.58</v>
      </c>
      <c r="G68694" s="1">
        <v>78.680000000000007</v>
      </c>
      <c r="H68694" s="1">
        <v>0.48</v>
      </c>
      <c r="I68694" s="1">
        <v>0.9</v>
      </c>
      <c r="J68694" s="1">
        <v>1.87</v>
      </c>
      <c r="K68694" s="19">
        <v>0.154</v>
      </c>
      <c r="L68694" s="8">
        <v>0.96799999999999997</v>
      </c>
      <c r="M68694" s="1"/>
    </row>
    <row r="68695" spans="2:13" x14ac:dyDescent="0.25">
      <c r="B68695">
        <v>64</v>
      </c>
      <c r="C68695">
        <v>21</v>
      </c>
      <c r="D68695">
        <v>0</v>
      </c>
      <c r="E68695">
        <v>3</v>
      </c>
      <c r="F68695" s="1">
        <v>81.55</v>
      </c>
      <c r="G68695" s="1">
        <v>80.63</v>
      </c>
      <c r="H68695" s="1">
        <v>0.53</v>
      </c>
      <c r="I68695" s="1">
        <v>0.92</v>
      </c>
      <c r="J68695" s="1">
        <v>1.75</v>
      </c>
      <c r="K68695" s="19">
        <v>0.12200000000000001</v>
      </c>
      <c r="L68695" s="8">
        <v>0.95199999999999996</v>
      </c>
      <c r="M68695" s="1"/>
    </row>
    <row r="68696" spans="2:13" x14ac:dyDescent="0.25">
      <c r="B68696">
        <v>65</v>
      </c>
      <c r="C68696">
        <v>21</v>
      </c>
      <c r="D68696">
        <v>0</v>
      </c>
      <c r="E68696">
        <v>2</v>
      </c>
      <c r="F68696" s="1">
        <v>79.739999999999995</v>
      </c>
      <c r="G68696" s="1">
        <v>78.91</v>
      </c>
      <c r="H68696" s="1">
        <v>0.46</v>
      </c>
      <c r="I68696" s="1">
        <v>0.83</v>
      </c>
      <c r="J68696" s="1">
        <v>1.81</v>
      </c>
      <c r="K68696" s="19">
        <v>0.14599999999999999</v>
      </c>
      <c r="L68696" s="8">
        <v>0.96799999999999997</v>
      </c>
      <c r="M68696" s="1"/>
    </row>
    <row r="68697" spans="2:13" x14ac:dyDescent="0.25">
      <c r="B68697">
        <v>65</v>
      </c>
      <c r="C68697">
        <v>21</v>
      </c>
      <c r="D68697">
        <v>0</v>
      </c>
      <c r="E68697">
        <v>3</v>
      </c>
      <c r="F68697" s="1">
        <v>81.67</v>
      </c>
      <c r="G68697" s="1">
        <v>80.89</v>
      </c>
      <c r="H68697" s="1">
        <v>0.47</v>
      </c>
      <c r="I68697" s="1">
        <v>0.78</v>
      </c>
      <c r="J68697" s="1">
        <v>1.64</v>
      </c>
      <c r="K68697" s="19">
        <v>0.111</v>
      </c>
      <c r="L68697" s="8">
        <v>0.95199999999999996</v>
      </c>
      <c r="M68697" s="1"/>
    </row>
    <row r="68698" spans="2:13" x14ac:dyDescent="0.25">
      <c r="B68698">
        <v>66</v>
      </c>
      <c r="C68698">
        <v>21</v>
      </c>
      <c r="D68698">
        <v>0</v>
      </c>
      <c r="E68698">
        <v>2</v>
      </c>
      <c r="F68698" s="1">
        <v>79.8</v>
      </c>
      <c r="G68698" s="1">
        <v>79.150000000000006</v>
      </c>
      <c r="H68698" s="1">
        <v>0.45</v>
      </c>
      <c r="I68698" s="1">
        <v>0.65</v>
      </c>
      <c r="J68698" s="1">
        <v>1.43</v>
      </c>
      <c r="K68698" s="19">
        <v>0.14300000000000002</v>
      </c>
      <c r="L68698" s="8">
        <v>0.92</v>
      </c>
      <c r="M68698" s="1"/>
    </row>
    <row r="68699" spans="2:13" x14ac:dyDescent="0.25">
      <c r="B68699">
        <v>66</v>
      </c>
      <c r="C68699">
        <v>21</v>
      </c>
      <c r="D68699">
        <v>0</v>
      </c>
      <c r="E68699">
        <v>3</v>
      </c>
      <c r="F68699" s="1">
        <v>81.56</v>
      </c>
      <c r="G68699" s="1">
        <v>81.09</v>
      </c>
      <c r="H68699" s="1">
        <v>0.47</v>
      </c>
      <c r="I68699" s="1">
        <v>0.47</v>
      </c>
      <c r="J68699" s="1">
        <v>1</v>
      </c>
      <c r="K68699" s="19">
        <v>0.112</v>
      </c>
      <c r="L68699" s="8">
        <v>0.88800000000000001</v>
      </c>
      <c r="M68699" s="1"/>
    </row>
    <row r="68700" spans="2:13" x14ac:dyDescent="0.25">
      <c r="B68700">
        <v>67</v>
      </c>
      <c r="C68700">
        <v>21</v>
      </c>
      <c r="D68700">
        <v>0</v>
      </c>
      <c r="E68700">
        <v>2</v>
      </c>
      <c r="F68700" s="1">
        <v>79.900000000000006</v>
      </c>
      <c r="G68700" s="1">
        <v>79.37</v>
      </c>
      <c r="H68700" s="1">
        <v>0.47</v>
      </c>
      <c r="I68700" s="1">
        <v>0.53</v>
      </c>
      <c r="J68700" s="1">
        <v>1.1399999999999999</v>
      </c>
      <c r="K68700" s="19">
        <v>0.14699999999999999</v>
      </c>
      <c r="L68700" s="8">
        <v>0.873</v>
      </c>
      <c r="M68700" s="1"/>
    </row>
    <row r="68701" spans="2:13" x14ac:dyDescent="0.25">
      <c r="B68701">
        <v>67</v>
      </c>
      <c r="C68701">
        <v>21</v>
      </c>
      <c r="D68701">
        <v>0</v>
      </c>
      <c r="E68701">
        <v>3</v>
      </c>
      <c r="F68701" s="1">
        <v>81.59</v>
      </c>
      <c r="G68701" s="1">
        <v>81.2</v>
      </c>
      <c r="H68701" s="1">
        <v>0.51</v>
      </c>
      <c r="I68701" s="1">
        <v>0.39</v>
      </c>
      <c r="J68701" s="1">
        <v>0.76</v>
      </c>
      <c r="K68701" s="19">
        <v>0.13800000000000001</v>
      </c>
      <c r="L68701" s="8">
        <v>0.80900000000000005</v>
      </c>
      <c r="M68701" s="1"/>
    </row>
    <row r="68702" spans="2:13" x14ac:dyDescent="0.25">
      <c r="B68702">
        <v>68</v>
      </c>
      <c r="C68702">
        <v>21</v>
      </c>
      <c r="D68702">
        <v>0</v>
      </c>
      <c r="E68702">
        <v>2</v>
      </c>
      <c r="F68702" s="1">
        <v>80.14</v>
      </c>
      <c r="G68702" s="1">
        <v>79.569999999999993</v>
      </c>
      <c r="H68702" s="1">
        <v>0.48</v>
      </c>
      <c r="I68702" s="1">
        <v>0.56999999999999995</v>
      </c>
      <c r="J68702" s="1">
        <v>1.19</v>
      </c>
      <c r="K68702" s="19">
        <v>0.153</v>
      </c>
      <c r="L68702" s="8">
        <v>0.85699999999999998</v>
      </c>
      <c r="M68702" s="1"/>
    </row>
    <row r="68703" spans="2:13" x14ac:dyDescent="0.25">
      <c r="B68703">
        <v>68</v>
      </c>
      <c r="C68703">
        <v>21</v>
      </c>
      <c r="D68703">
        <v>0</v>
      </c>
      <c r="E68703">
        <v>3</v>
      </c>
      <c r="F68703" s="1">
        <v>81.96</v>
      </c>
      <c r="G68703" s="1">
        <v>81.400000000000006</v>
      </c>
      <c r="H68703" s="1">
        <v>0.5</v>
      </c>
      <c r="I68703" s="1">
        <v>0.56000000000000005</v>
      </c>
      <c r="J68703" s="1">
        <v>1.1200000000000001</v>
      </c>
      <c r="K68703" s="19">
        <v>0.14800000000000002</v>
      </c>
      <c r="L68703" s="8">
        <v>0.873</v>
      </c>
      <c r="M68703" s="1"/>
    </row>
    <row r="68704" spans="2:13" x14ac:dyDescent="0.25">
      <c r="B68704">
        <v>69</v>
      </c>
      <c r="C68704">
        <v>21</v>
      </c>
      <c r="D68704">
        <v>0</v>
      </c>
      <c r="E68704">
        <v>2</v>
      </c>
      <c r="F68704" s="1">
        <v>80.260000000000005</v>
      </c>
      <c r="G68704" s="1">
        <v>79.66</v>
      </c>
      <c r="H68704" s="1">
        <v>0.51</v>
      </c>
      <c r="I68704" s="1">
        <v>0.6</v>
      </c>
      <c r="J68704" s="1">
        <v>1.18</v>
      </c>
      <c r="K68704" s="19">
        <v>0.161</v>
      </c>
      <c r="L68704" s="8">
        <v>0.85699999999999998</v>
      </c>
      <c r="M68704" s="1"/>
    </row>
    <row r="68705" spans="2:13" x14ac:dyDescent="0.25">
      <c r="B68705">
        <v>69</v>
      </c>
      <c r="C68705">
        <v>21</v>
      </c>
      <c r="D68705">
        <v>0</v>
      </c>
      <c r="E68705">
        <v>3</v>
      </c>
      <c r="F68705" s="1">
        <v>81.93</v>
      </c>
      <c r="G68705" s="1">
        <v>81.319999999999993</v>
      </c>
      <c r="H68705" s="1">
        <v>0.6</v>
      </c>
      <c r="I68705" s="1">
        <v>0.61</v>
      </c>
      <c r="J68705" s="1">
        <v>1.02</v>
      </c>
      <c r="K68705" s="19">
        <v>0.184</v>
      </c>
      <c r="L68705" s="8">
        <v>0.84099999999999997</v>
      </c>
      <c r="M68705" s="1"/>
    </row>
    <row r="68706" spans="2:13" x14ac:dyDescent="0.25">
      <c r="B68706">
        <v>70</v>
      </c>
      <c r="C68706">
        <v>21</v>
      </c>
      <c r="D68706">
        <v>0</v>
      </c>
      <c r="E68706">
        <v>2</v>
      </c>
      <c r="F68706" s="1">
        <v>80.03</v>
      </c>
      <c r="G68706" s="1">
        <v>79.25</v>
      </c>
      <c r="H68706" s="1">
        <v>0.53</v>
      </c>
      <c r="I68706" s="1">
        <v>0.78</v>
      </c>
      <c r="J68706" s="1">
        <v>1.49</v>
      </c>
      <c r="K68706" s="19">
        <v>0.17199999999999999</v>
      </c>
      <c r="L68706" s="8">
        <v>0.95199999999999996</v>
      </c>
      <c r="M68706" s="1"/>
    </row>
    <row r="68707" spans="2:13" x14ac:dyDescent="0.25">
      <c r="B68707">
        <v>70</v>
      </c>
      <c r="C68707">
        <v>21</v>
      </c>
      <c r="D68707">
        <v>0</v>
      </c>
      <c r="E68707">
        <v>3</v>
      </c>
      <c r="F68707" s="1">
        <v>81.239999999999995</v>
      </c>
      <c r="G68707" s="1">
        <v>80.63</v>
      </c>
      <c r="H68707" s="1">
        <v>0.51</v>
      </c>
      <c r="I68707" s="1">
        <v>0.61</v>
      </c>
      <c r="J68707" s="1">
        <v>1.19</v>
      </c>
      <c r="K68707" s="19">
        <v>0.121</v>
      </c>
      <c r="L68707" s="8">
        <v>0.85699999999999998</v>
      </c>
      <c r="M68707" s="1"/>
    </row>
    <row r="68708" spans="2:13" x14ac:dyDescent="0.25">
      <c r="B68708">
        <v>71</v>
      </c>
      <c r="C68708">
        <v>21</v>
      </c>
      <c r="D68708">
        <v>1</v>
      </c>
      <c r="E68708">
        <v>1</v>
      </c>
      <c r="F68708" s="1">
        <v>81.44</v>
      </c>
      <c r="G68708" s="1">
        <v>80.430000000000007</v>
      </c>
      <c r="H68708" s="1">
        <v>0.74</v>
      </c>
      <c r="I68708" s="1">
        <v>1.01</v>
      </c>
      <c r="J68708" s="1">
        <v>1.37</v>
      </c>
      <c r="K68708" s="19">
        <v>0.222</v>
      </c>
      <c r="L68708" s="8">
        <v>0.93600000000000005</v>
      </c>
      <c r="M68708" s="1"/>
    </row>
    <row r="68709" spans="2:13" x14ac:dyDescent="0.25">
      <c r="B68709">
        <v>72</v>
      </c>
      <c r="C68709">
        <v>21</v>
      </c>
      <c r="D68709">
        <v>0</v>
      </c>
      <c r="E68709">
        <v>2</v>
      </c>
      <c r="F68709" s="1">
        <v>80.62</v>
      </c>
      <c r="G68709" s="1">
        <v>79.89</v>
      </c>
      <c r="H68709" s="1">
        <v>0.49</v>
      </c>
      <c r="I68709" s="1">
        <v>0.73</v>
      </c>
      <c r="J68709" s="1">
        <v>1.48</v>
      </c>
      <c r="K68709" s="19">
        <v>0.11799999999999999</v>
      </c>
      <c r="L68709" s="8">
        <v>0.93600000000000005</v>
      </c>
      <c r="M68709" s="1"/>
    </row>
    <row r="68710" spans="2:13" x14ac:dyDescent="0.25">
      <c r="B68710">
        <v>72</v>
      </c>
      <c r="C68710">
        <v>21</v>
      </c>
      <c r="D68710">
        <v>0</v>
      </c>
      <c r="E68710">
        <v>3</v>
      </c>
      <c r="F68710" s="1">
        <v>80.98</v>
      </c>
      <c r="G68710" s="1">
        <v>80.349999999999994</v>
      </c>
      <c r="H68710" s="1">
        <v>0.49</v>
      </c>
      <c r="I68710" s="1">
        <v>0.63</v>
      </c>
      <c r="J68710" s="1">
        <v>1.28</v>
      </c>
      <c r="K68710" s="19">
        <v>0.11499999999999999</v>
      </c>
      <c r="L68710" s="8">
        <v>0.90400000000000003</v>
      </c>
      <c r="M68710" s="1"/>
    </row>
    <row r="68711" spans="2:13" x14ac:dyDescent="0.25">
      <c r="B68711">
        <v>73</v>
      </c>
      <c r="C68711">
        <v>21</v>
      </c>
      <c r="D68711">
        <v>1</v>
      </c>
      <c r="E68711">
        <v>1</v>
      </c>
      <c r="F68711" s="1">
        <v>82.23</v>
      </c>
      <c r="G68711" s="1">
        <v>80.89</v>
      </c>
      <c r="H68711" s="1">
        <v>0.75</v>
      </c>
      <c r="I68711" s="1">
        <v>1.34</v>
      </c>
      <c r="J68711" s="1">
        <v>1.77</v>
      </c>
      <c r="K68711" s="19">
        <v>0.252</v>
      </c>
      <c r="L68711" s="8">
        <v>0.96799999999999997</v>
      </c>
      <c r="M68711" s="1"/>
    </row>
    <row r="68712" spans="2:13" x14ac:dyDescent="0.25">
      <c r="B68712">
        <v>74</v>
      </c>
      <c r="C68712">
        <v>21</v>
      </c>
      <c r="D68712">
        <v>1</v>
      </c>
      <c r="E68712">
        <v>1</v>
      </c>
      <c r="F68712" s="1">
        <v>76.760000000000005</v>
      </c>
      <c r="G68712" s="1">
        <v>76.22</v>
      </c>
      <c r="H68712" s="1">
        <v>0.63</v>
      </c>
      <c r="I68712" s="1">
        <v>0.54</v>
      </c>
      <c r="J68712" s="1">
        <v>0.85</v>
      </c>
      <c r="K68712" s="19">
        <v>0.16199999999999998</v>
      </c>
      <c r="L68712" s="8">
        <v>0.80900000000000005</v>
      </c>
      <c r="M68712" s="1"/>
    </row>
    <row r="68713" spans="2:13" x14ac:dyDescent="0.25">
      <c r="B68713">
        <v>75</v>
      </c>
      <c r="C68713">
        <v>21</v>
      </c>
      <c r="D68713">
        <v>1</v>
      </c>
      <c r="E68713">
        <v>1</v>
      </c>
      <c r="F68713" s="1">
        <v>80.55</v>
      </c>
      <c r="G68713" s="1">
        <v>80.95</v>
      </c>
      <c r="H68713" s="1">
        <v>0.77</v>
      </c>
      <c r="I68713" s="1">
        <v>-0.4</v>
      </c>
      <c r="J68713" s="1">
        <v>-0.51</v>
      </c>
      <c r="K68713" s="19">
        <v>7.4999999999999997E-2</v>
      </c>
      <c r="L68713" s="8">
        <v>0.36499999999999999</v>
      </c>
      <c r="M68713" s="1"/>
    </row>
    <row r="68714" spans="2:13" x14ac:dyDescent="0.25">
      <c r="B68714">
        <v>76</v>
      </c>
      <c r="C68714">
        <v>21</v>
      </c>
      <c r="D68714">
        <v>1</v>
      </c>
      <c r="E68714">
        <v>1</v>
      </c>
      <c r="F68714" s="1">
        <v>80.209999999999994</v>
      </c>
      <c r="G68714" s="1">
        <v>80.459999999999994</v>
      </c>
      <c r="H68714" s="1">
        <v>0.79</v>
      </c>
      <c r="I68714" s="1">
        <v>-0.25</v>
      </c>
      <c r="J68714" s="1">
        <v>-0.31</v>
      </c>
      <c r="K68714" s="19">
        <v>8.2000000000000003E-2</v>
      </c>
      <c r="L68714" s="8">
        <v>0.41199999999999998</v>
      </c>
      <c r="M68714" s="1"/>
    </row>
    <row r="68715" spans="2:13" x14ac:dyDescent="0.25">
      <c r="B68715">
        <v>77</v>
      </c>
      <c r="C68715">
        <v>21</v>
      </c>
      <c r="D68715">
        <v>1</v>
      </c>
      <c r="E68715">
        <v>1</v>
      </c>
      <c r="F68715" s="1">
        <v>79.819999999999993</v>
      </c>
      <c r="G68715" s="1">
        <v>79.739999999999995</v>
      </c>
      <c r="H68715" s="1">
        <v>0.75</v>
      </c>
      <c r="I68715" s="1">
        <v>0.08</v>
      </c>
      <c r="J68715" s="1">
        <v>0.11</v>
      </c>
      <c r="K68715" s="19">
        <v>0.114</v>
      </c>
      <c r="L68715" s="8">
        <v>0.53900000000000003</v>
      </c>
      <c r="M68715" s="1"/>
    </row>
    <row r="68716" spans="2:13" x14ac:dyDescent="0.25">
      <c r="B68716">
        <v>78</v>
      </c>
      <c r="C68716">
        <v>21</v>
      </c>
      <c r="D68716">
        <v>1</v>
      </c>
      <c r="E68716">
        <v>1</v>
      </c>
      <c r="F68716" s="1">
        <v>80.3</v>
      </c>
      <c r="G68716" s="1">
        <v>80.17</v>
      </c>
      <c r="H68716" s="1">
        <v>0.76</v>
      </c>
      <c r="I68716" s="1">
        <v>0.13</v>
      </c>
      <c r="J68716" s="1">
        <v>0.18</v>
      </c>
      <c r="K68716" s="19">
        <v>0.121</v>
      </c>
      <c r="L68716" s="8">
        <v>0.52300000000000002</v>
      </c>
      <c r="M68716" s="1"/>
    </row>
    <row r="68717" spans="2:13" x14ac:dyDescent="0.25">
      <c r="B68717">
        <v>79</v>
      </c>
      <c r="C68717">
        <v>21</v>
      </c>
      <c r="D68717">
        <v>1</v>
      </c>
      <c r="E68717">
        <v>1</v>
      </c>
      <c r="F68717" s="1">
        <v>80.959999999999994</v>
      </c>
      <c r="G68717" s="1">
        <v>80.819999999999993</v>
      </c>
      <c r="H68717" s="1">
        <v>0.72</v>
      </c>
      <c r="I68717" s="1">
        <v>0.14000000000000001</v>
      </c>
      <c r="J68717" s="1">
        <v>0.2</v>
      </c>
      <c r="K68717" s="19">
        <v>0.154</v>
      </c>
      <c r="L68717" s="8">
        <v>0.53900000000000003</v>
      </c>
      <c r="M68717" s="1"/>
    </row>
    <row r="68718" spans="2:13" x14ac:dyDescent="0.25">
      <c r="B68718">
        <v>80</v>
      </c>
      <c r="C68718">
        <v>21</v>
      </c>
      <c r="D68718">
        <v>1</v>
      </c>
      <c r="E68718">
        <v>1</v>
      </c>
      <c r="F68718" s="1">
        <v>81.14</v>
      </c>
      <c r="G68718" s="1">
        <v>80.62</v>
      </c>
      <c r="H68718" s="1">
        <v>0.77</v>
      </c>
      <c r="I68718" s="1">
        <v>0.52</v>
      </c>
      <c r="J68718" s="1">
        <v>0.67</v>
      </c>
      <c r="K68718" s="19">
        <v>0.17699999999999999</v>
      </c>
      <c r="L68718" s="8">
        <v>0.746</v>
      </c>
      <c r="M68718" s="1"/>
    </row>
    <row r="68719" spans="2:13" x14ac:dyDescent="0.25">
      <c r="B68719">
        <v>81</v>
      </c>
      <c r="C68719">
        <v>21</v>
      </c>
      <c r="D68719">
        <v>1</v>
      </c>
      <c r="E68719">
        <v>1</v>
      </c>
      <c r="F68719" s="1">
        <v>80.11</v>
      </c>
      <c r="G68719" s="1">
        <v>79.680000000000007</v>
      </c>
      <c r="H68719" s="1">
        <v>0.78</v>
      </c>
      <c r="I68719" s="1">
        <v>0.43</v>
      </c>
      <c r="J68719" s="1">
        <v>0.54</v>
      </c>
      <c r="K68719" s="19">
        <v>0.17699999999999999</v>
      </c>
      <c r="L68719" s="8">
        <v>0.746</v>
      </c>
      <c r="M68719" s="1"/>
    </row>
    <row r="68720" spans="2:13" x14ac:dyDescent="0.25">
      <c r="B68720">
        <v>82</v>
      </c>
      <c r="C68720">
        <v>21</v>
      </c>
      <c r="D68720">
        <v>1</v>
      </c>
      <c r="E68720">
        <v>1</v>
      </c>
      <c r="F68720" s="1">
        <v>80.25</v>
      </c>
      <c r="G68720" s="1">
        <v>79.81</v>
      </c>
      <c r="H68720" s="1">
        <v>0.73</v>
      </c>
      <c r="I68720" s="1">
        <v>0.44</v>
      </c>
      <c r="J68720" s="1">
        <v>0.59</v>
      </c>
      <c r="K68720" s="19">
        <v>0.11900000000000001</v>
      </c>
      <c r="L68720" s="8">
        <v>0.746</v>
      </c>
      <c r="M68720" s="1"/>
    </row>
    <row r="68721" spans="2:13" x14ac:dyDescent="0.25">
      <c r="B68721">
        <v>83</v>
      </c>
      <c r="C68721">
        <v>21</v>
      </c>
      <c r="D68721">
        <v>1</v>
      </c>
      <c r="E68721">
        <v>1</v>
      </c>
      <c r="F68721" s="1">
        <v>80.709999999999994</v>
      </c>
      <c r="G68721" s="1">
        <v>80.05</v>
      </c>
      <c r="H68721" s="1">
        <v>0.77</v>
      </c>
      <c r="I68721" s="1">
        <v>0.66</v>
      </c>
      <c r="J68721" s="1">
        <v>0.86</v>
      </c>
      <c r="K68721" s="19">
        <v>0.14800000000000002</v>
      </c>
      <c r="L68721" s="8">
        <v>0.82499999999999996</v>
      </c>
      <c r="M68721" s="1"/>
    </row>
    <row r="68722" spans="2:13" x14ac:dyDescent="0.25">
      <c r="B68722">
        <v>84</v>
      </c>
      <c r="C68722">
        <v>21</v>
      </c>
      <c r="D68722">
        <v>1</v>
      </c>
      <c r="E68722">
        <v>1</v>
      </c>
      <c r="F68722" s="1">
        <v>81.86</v>
      </c>
      <c r="G68722" s="1">
        <v>81.23</v>
      </c>
      <c r="H68722" s="1">
        <v>0.73</v>
      </c>
      <c r="I68722" s="1">
        <v>0.63</v>
      </c>
      <c r="J68722" s="1">
        <v>0.86</v>
      </c>
      <c r="K68722" s="19">
        <v>0.189</v>
      </c>
      <c r="L68722" s="8">
        <v>0.84099999999999997</v>
      </c>
      <c r="M68722" s="1"/>
    </row>
    <row r="68723" spans="2:13" x14ac:dyDescent="0.25">
      <c r="B68723">
        <v>85</v>
      </c>
      <c r="C68723">
        <v>21</v>
      </c>
      <c r="D68723">
        <v>1</v>
      </c>
      <c r="E68723">
        <v>1</v>
      </c>
      <c r="F68723" s="1">
        <v>80.87</v>
      </c>
      <c r="G68723" s="1">
        <v>79.64</v>
      </c>
      <c r="H68723" s="1">
        <v>0.72</v>
      </c>
      <c r="I68723" s="1">
        <v>1.23</v>
      </c>
      <c r="J68723" s="1">
        <v>1.72</v>
      </c>
      <c r="K68723" s="19">
        <v>0.21000000000000002</v>
      </c>
      <c r="L68723" s="8">
        <v>0.93600000000000005</v>
      </c>
      <c r="M68723" s="1"/>
    </row>
    <row r="68724" spans="2:13" x14ac:dyDescent="0.25">
      <c r="B68724">
        <v>86</v>
      </c>
      <c r="C68724">
        <v>21</v>
      </c>
      <c r="D68724">
        <v>1</v>
      </c>
      <c r="E68724">
        <v>1</v>
      </c>
      <c r="F68724" s="1">
        <v>81.349999999999994</v>
      </c>
      <c r="G68724" s="1">
        <v>79.75</v>
      </c>
      <c r="H68724" s="1">
        <v>0.69</v>
      </c>
      <c r="I68724" s="1">
        <v>1.6</v>
      </c>
      <c r="J68724" s="1">
        <v>2.31</v>
      </c>
      <c r="K68724" s="19">
        <v>0.222</v>
      </c>
      <c r="L68724" s="8">
        <v>0.98399999999999999</v>
      </c>
      <c r="M68724" s="1"/>
    </row>
    <row r="68725" spans="2:13" x14ac:dyDescent="0.25">
      <c r="B68725">
        <v>87</v>
      </c>
      <c r="C68725">
        <v>21</v>
      </c>
      <c r="D68725">
        <v>0</v>
      </c>
      <c r="E68725">
        <v>2</v>
      </c>
      <c r="F68725" s="1">
        <v>81.48</v>
      </c>
      <c r="G68725" s="1">
        <v>80.23</v>
      </c>
      <c r="H68725" s="1">
        <v>0.44</v>
      </c>
      <c r="I68725" s="1">
        <v>1.25</v>
      </c>
      <c r="J68725" s="1">
        <v>2.86</v>
      </c>
      <c r="K68725" s="19">
        <v>0.112</v>
      </c>
      <c r="L68725" s="8">
        <v>1</v>
      </c>
      <c r="M68725" s="1"/>
    </row>
    <row r="68726" spans="2:13" x14ac:dyDescent="0.25">
      <c r="B68726">
        <v>87</v>
      </c>
      <c r="C68726">
        <v>21</v>
      </c>
      <c r="D68726">
        <v>0</v>
      </c>
      <c r="E68726">
        <v>3</v>
      </c>
      <c r="F68726" s="1">
        <v>82.46</v>
      </c>
      <c r="G68726" s="1">
        <v>81.91</v>
      </c>
      <c r="H68726" s="1">
        <v>0.42</v>
      </c>
      <c r="I68726" s="1">
        <v>0.55000000000000004</v>
      </c>
      <c r="J68726" s="1">
        <v>1.33</v>
      </c>
      <c r="K68726" s="19">
        <v>-1.6999999999999998E-2</v>
      </c>
      <c r="L68726" s="8">
        <v>0.90400000000000003</v>
      </c>
      <c r="M68726" s="1"/>
    </row>
    <row r="68727" spans="2:13" x14ac:dyDescent="0.25">
      <c r="B68727">
        <v>88</v>
      </c>
      <c r="C68727">
        <v>21</v>
      </c>
      <c r="D68727">
        <v>0</v>
      </c>
      <c r="E68727">
        <v>2</v>
      </c>
      <c r="F68727" s="1">
        <v>81.03</v>
      </c>
      <c r="G68727" s="1">
        <v>80.099999999999994</v>
      </c>
      <c r="H68727" s="1">
        <v>0.35</v>
      </c>
      <c r="I68727" s="1">
        <v>0.93</v>
      </c>
      <c r="J68727" s="1">
        <v>2.64</v>
      </c>
      <c r="K68727" s="19">
        <v>5.4000000000000006E-2</v>
      </c>
      <c r="L68727" s="8">
        <v>1</v>
      </c>
      <c r="M68727" s="1"/>
    </row>
    <row r="68728" spans="2:13" x14ac:dyDescent="0.25">
      <c r="B68728">
        <v>88</v>
      </c>
      <c r="C68728">
        <v>21</v>
      </c>
      <c r="D68728">
        <v>0</v>
      </c>
      <c r="E68728">
        <v>3</v>
      </c>
      <c r="F68728" s="1">
        <v>82.68</v>
      </c>
      <c r="G68728" s="1">
        <v>82.22</v>
      </c>
      <c r="H68728" s="1">
        <v>0.42</v>
      </c>
      <c r="I68728" s="1">
        <v>0.46</v>
      </c>
      <c r="J68728" s="1">
        <v>1.0900000000000001</v>
      </c>
      <c r="K68728" s="19">
        <v>-8.0000000000000002E-3</v>
      </c>
      <c r="L68728" s="8">
        <v>0.84099999999999997</v>
      </c>
      <c r="M68728" s="1"/>
    </row>
    <row r="68729" spans="2:13" x14ac:dyDescent="0.25">
      <c r="B68729">
        <v>89</v>
      </c>
      <c r="C68729">
        <v>21</v>
      </c>
      <c r="D68729">
        <v>0</v>
      </c>
      <c r="E68729">
        <v>2</v>
      </c>
      <c r="F68729" s="1">
        <v>81.03</v>
      </c>
      <c r="G68729" s="1">
        <v>80.069999999999993</v>
      </c>
      <c r="H68729" s="1">
        <v>0.36</v>
      </c>
      <c r="I68729" s="1">
        <v>0.96</v>
      </c>
      <c r="J68729" s="1">
        <v>2.7</v>
      </c>
      <c r="K68729" s="19">
        <v>7.400000000000001E-2</v>
      </c>
      <c r="L68729" s="8">
        <v>1</v>
      </c>
      <c r="M68729" s="1"/>
    </row>
    <row r="68730" spans="2:13" x14ac:dyDescent="0.25">
      <c r="B68730">
        <v>89</v>
      </c>
      <c r="C68730">
        <v>21</v>
      </c>
      <c r="D68730">
        <v>0</v>
      </c>
      <c r="E68730">
        <v>3</v>
      </c>
      <c r="F68730" s="1">
        <v>82.77</v>
      </c>
      <c r="G68730" s="1">
        <v>82.32</v>
      </c>
      <c r="H68730" s="1">
        <v>0.41</v>
      </c>
      <c r="I68730" s="1">
        <v>0.45</v>
      </c>
      <c r="J68730" s="1">
        <v>1.08</v>
      </c>
      <c r="K68730" s="19">
        <v>2.0999999999999998E-2</v>
      </c>
      <c r="L68730" s="8">
        <v>0.84099999999999997</v>
      </c>
      <c r="M68730" s="1"/>
    </row>
    <row r="68731" spans="2:13" x14ac:dyDescent="0.25">
      <c r="B68731">
        <v>90</v>
      </c>
      <c r="C68731">
        <v>21</v>
      </c>
      <c r="D68731">
        <v>0</v>
      </c>
      <c r="E68731">
        <v>2</v>
      </c>
      <c r="F68731" s="1">
        <v>80.81</v>
      </c>
      <c r="G68731" s="1">
        <v>79.88</v>
      </c>
      <c r="H68731" s="1">
        <v>0.36</v>
      </c>
      <c r="I68731" s="1">
        <v>0.93</v>
      </c>
      <c r="J68731" s="1">
        <v>2.58</v>
      </c>
      <c r="K68731" s="19">
        <v>7.0000000000000007E-2</v>
      </c>
      <c r="L68731" s="8">
        <v>1</v>
      </c>
      <c r="M68731" s="1"/>
    </row>
    <row r="68732" spans="2:13" x14ac:dyDescent="0.25">
      <c r="B68732">
        <v>90</v>
      </c>
      <c r="C68732">
        <v>21</v>
      </c>
      <c r="D68732">
        <v>0</v>
      </c>
      <c r="E68732">
        <v>3</v>
      </c>
      <c r="F68732" s="1">
        <v>82.64</v>
      </c>
      <c r="G68732" s="1">
        <v>82.33</v>
      </c>
      <c r="H68732" s="1">
        <v>0.42</v>
      </c>
      <c r="I68732" s="1">
        <v>0.31</v>
      </c>
      <c r="J68732" s="1">
        <v>0.74</v>
      </c>
      <c r="K68732" s="19">
        <v>-1.4E-2</v>
      </c>
      <c r="L68732" s="8">
        <v>0.746</v>
      </c>
      <c r="M68732" s="1"/>
    </row>
    <row r="68733" spans="2:13" x14ac:dyDescent="0.25">
      <c r="B68733">
        <v>91</v>
      </c>
      <c r="C68733">
        <v>21</v>
      </c>
      <c r="D68733">
        <v>0</v>
      </c>
      <c r="E68733">
        <v>2</v>
      </c>
      <c r="F68733" s="1">
        <v>80.61</v>
      </c>
      <c r="G68733" s="1">
        <v>79.5</v>
      </c>
      <c r="H68733" s="1">
        <v>0.38</v>
      </c>
      <c r="I68733" s="1">
        <v>1.1100000000000001</v>
      </c>
      <c r="J68733" s="1">
        <v>2.91</v>
      </c>
      <c r="K68733" s="19">
        <v>0.09</v>
      </c>
      <c r="L68733" s="8">
        <v>1</v>
      </c>
      <c r="M68733" s="1"/>
    </row>
    <row r="68734" spans="2:13" x14ac:dyDescent="0.25">
      <c r="B68734">
        <v>91</v>
      </c>
      <c r="C68734">
        <v>21</v>
      </c>
      <c r="D68734">
        <v>0</v>
      </c>
      <c r="E68734">
        <v>3</v>
      </c>
      <c r="F68734" s="1">
        <v>82.64</v>
      </c>
      <c r="G68734" s="1">
        <v>81.95</v>
      </c>
      <c r="H68734" s="1">
        <v>0.43</v>
      </c>
      <c r="I68734" s="1">
        <v>0.69</v>
      </c>
      <c r="J68734" s="1">
        <v>1.59</v>
      </c>
      <c r="K68734" s="19">
        <v>3.5000000000000003E-2</v>
      </c>
      <c r="L68734" s="8">
        <v>0.98399999999999999</v>
      </c>
      <c r="M68734" s="1"/>
    </row>
    <row r="68735" spans="2:13" x14ac:dyDescent="0.25">
      <c r="B68735">
        <v>92</v>
      </c>
      <c r="C68735">
        <v>21</v>
      </c>
      <c r="D68735">
        <v>0</v>
      </c>
      <c r="E68735">
        <v>2</v>
      </c>
      <c r="F68735" s="1">
        <v>80.069999999999993</v>
      </c>
      <c r="G68735" s="1">
        <v>78.72</v>
      </c>
      <c r="H68735" s="1">
        <v>0.48</v>
      </c>
      <c r="I68735" s="1">
        <v>1.35</v>
      </c>
      <c r="J68735" s="1">
        <v>2.82</v>
      </c>
      <c r="K68735" s="19">
        <v>0.185</v>
      </c>
      <c r="L68735" s="8">
        <v>1</v>
      </c>
      <c r="M68735" s="1"/>
    </row>
    <row r="68736" spans="2:13" x14ac:dyDescent="0.25">
      <c r="B68736">
        <v>92</v>
      </c>
      <c r="C68736">
        <v>21</v>
      </c>
      <c r="D68736">
        <v>0</v>
      </c>
      <c r="E68736">
        <v>3</v>
      </c>
      <c r="F68736" s="1">
        <v>82.75</v>
      </c>
      <c r="G68736" s="1">
        <v>82.14</v>
      </c>
      <c r="H68736" s="1">
        <v>0.36</v>
      </c>
      <c r="I68736" s="1">
        <v>0.61</v>
      </c>
      <c r="J68736" s="1">
        <v>1.7</v>
      </c>
      <c r="K68736" s="19">
        <v>3.5000000000000003E-2</v>
      </c>
      <c r="L68736" s="8">
        <v>0.95199999999999996</v>
      </c>
      <c r="M68736" s="1"/>
    </row>
    <row r="68737" spans="2:13" x14ac:dyDescent="0.25">
      <c r="B68737">
        <v>93</v>
      </c>
      <c r="C68737">
        <v>21</v>
      </c>
      <c r="D68737">
        <v>1</v>
      </c>
      <c r="E68737">
        <v>1</v>
      </c>
      <c r="F68737" s="1">
        <v>78.2</v>
      </c>
      <c r="G68737" s="1">
        <v>75.95</v>
      </c>
      <c r="H68737" s="1">
        <v>1.01</v>
      </c>
      <c r="I68737" s="1">
        <v>2.25</v>
      </c>
      <c r="J68737" s="1">
        <v>2.2200000000000002</v>
      </c>
      <c r="K68737" s="19">
        <v>0.44600000000000001</v>
      </c>
      <c r="L68737" s="8">
        <v>0.96799999999999997</v>
      </c>
      <c r="M68737" s="1"/>
    </row>
    <row r="68738" spans="2:13" x14ac:dyDescent="0.25">
      <c r="B68738">
        <v>94</v>
      </c>
      <c r="C68738">
        <v>21</v>
      </c>
      <c r="D68738">
        <v>1</v>
      </c>
      <c r="E68738">
        <v>1</v>
      </c>
      <c r="F68738" s="1">
        <v>71.42</v>
      </c>
      <c r="G68738" s="1">
        <v>69.37</v>
      </c>
      <c r="H68738" s="1">
        <v>0.97</v>
      </c>
      <c r="I68738" s="1">
        <v>2.0499999999999998</v>
      </c>
      <c r="J68738" s="1">
        <v>2.11</v>
      </c>
      <c r="K68738" s="19">
        <v>0.44200000000000006</v>
      </c>
      <c r="L68738" s="8">
        <v>0.96799999999999997</v>
      </c>
      <c r="M68738" s="1"/>
    </row>
    <row r="68739" spans="2:13" x14ac:dyDescent="0.25">
      <c r="B68739">
        <v>95</v>
      </c>
      <c r="C68739">
        <v>21</v>
      </c>
      <c r="D68739">
        <v>1</v>
      </c>
      <c r="E68739">
        <v>1</v>
      </c>
      <c r="F68739" s="1">
        <v>81.69</v>
      </c>
      <c r="G68739" s="1">
        <v>79.61</v>
      </c>
      <c r="H68739" s="1">
        <v>1.1399999999999999</v>
      </c>
      <c r="I68739" s="1">
        <v>2.08</v>
      </c>
      <c r="J68739" s="1">
        <v>1.83</v>
      </c>
      <c r="K68739" s="19">
        <v>0.48</v>
      </c>
      <c r="L68739" s="8">
        <v>0.95199999999999996</v>
      </c>
      <c r="M68739" s="1"/>
    </row>
    <row r="68740" spans="2:13" x14ac:dyDescent="0.25">
      <c r="B68740">
        <v>96</v>
      </c>
      <c r="C68740">
        <v>21</v>
      </c>
      <c r="D68740">
        <v>1</v>
      </c>
      <c r="E68740">
        <v>1</v>
      </c>
      <c r="F68740" s="1">
        <v>83.31</v>
      </c>
      <c r="G68740" s="1">
        <v>80.63</v>
      </c>
      <c r="H68740" s="1">
        <v>1.26</v>
      </c>
      <c r="I68740" s="1">
        <v>2.68</v>
      </c>
      <c r="J68740" s="1">
        <v>2.14</v>
      </c>
      <c r="K68740" s="19">
        <v>0.54</v>
      </c>
      <c r="L68740" s="8">
        <v>0.96799999999999997</v>
      </c>
      <c r="M68740" s="1"/>
    </row>
    <row r="68741" spans="2:13" x14ac:dyDescent="0.25">
      <c r="B68741">
        <v>97</v>
      </c>
      <c r="C68741">
        <v>21</v>
      </c>
      <c r="D68741">
        <v>1</v>
      </c>
      <c r="E68741">
        <v>1</v>
      </c>
      <c r="F68741" s="1">
        <v>72.41</v>
      </c>
      <c r="G68741" s="1">
        <v>70.400000000000006</v>
      </c>
      <c r="H68741" s="1">
        <v>0.86</v>
      </c>
      <c r="I68741" s="1">
        <v>2.0099999999999998</v>
      </c>
      <c r="J68741" s="1">
        <v>2.34</v>
      </c>
      <c r="K68741" s="19">
        <v>0.377</v>
      </c>
      <c r="L68741" s="8">
        <v>1</v>
      </c>
      <c r="M68741" s="1"/>
    </row>
    <row r="68742" spans="2:13" x14ac:dyDescent="0.25">
      <c r="B68742">
        <v>98</v>
      </c>
      <c r="C68742">
        <v>21</v>
      </c>
      <c r="D68742">
        <v>1</v>
      </c>
      <c r="E68742">
        <v>1</v>
      </c>
      <c r="F68742" s="1">
        <v>74.2</v>
      </c>
      <c r="G68742" s="1">
        <v>72.23</v>
      </c>
      <c r="H68742" s="1">
        <v>0.94</v>
      </c>
      <c r="I68742" s="1">
        <v>1.97</v>
      </c>
      <c r="J68742" s="1">
        <v>2.1</v>
      </c>
      <c r="K68742" s="19">
        <v>0.434</v>
      </c>
      <c r="L68742" s="8">
        <v>0.98399999999999999</v>
      </c>
      <c r="M68742" s="1"/>
    </row>
    <row r="68743" spans="2:13" x14ac:dyDescent="0.25">
      <c r="B68743">
        <v>99</v>
      </c>
      <c r="C68743">
        <v>21</v>
      </c>
      <c r="D68743">
        <v>1</v>
      </c>
      <c r="E68743">
        <v>1</v>
      </c>
      <c r="F68743" s="1">
        <v>73.91</v>
      </c>
      <c r="G68743" s="1">
        <v>71.73</v>
      </c>
      <c r="H68743" s="1">
        <v>0.98</v>
      </c>
      <c r="I68743" s="1">
        <v>2.1800000000000002</v>
      </c>
      <c r="J68743" s="1">
        <v>2.2200000000000002</v>
      </c>
      <c r="K68743" s="19">
        <v>0.46699999999999997</v>
      </c>
      <c r="L68743" s="8">
        <v>0.98399999999999999</v>
      </c>
      <c r="M68743" s="1"/>
    </row>
    <row r="68744" spans="2:13" x14ac:dyDescent="0.25">
      <c r="B68744">
        <v>100</v>
      </c>
      <c r="C68744">
        <v>21</v>
      </c>
      <c r="D68744">
        <v>1</v>
      </c>
      <c r="E68744">
        <v>1</v>
      </c>
      <c r="F68744" s="1">
        <v>72.44</v>
      </c>
      <c r="G68744" s="1">
        <v>70.25</v>
      </c>
      <c r="H68744" s="1">
        <v>0.92</v>
      </c>
      <c r="I68744" s="1">
        <v>2.19</v>
      </c>
      <c r="J68744" s="1">
        <v>2.38</v>
      </c>
      <c r="K68744" s="19">
        <v>0.439</v>
      </c>
      <c r="L68744" s="8">
        <v>1</v>
      </c>
      <c r="M68744" s="1"/>
    </row>
    <row r="68745" spans="2:13" x14ac:dyDescent="0.25">
      <c r="B68745">
        <v>101</v>
      </c>
      <c r="C68745">
        <v>21</v>
      </c>
      <c r="D68745">
        <v>1</v>
      </c>
      <c r="E68745">
        <v>1</v>
      </c>
      <c r="F68745" s="1">
        <v>72.56</v>
      </c>
      <c r="G68745" s="1">
        <v>70.239999999999995</v>
      </c>
      <c r="H68745" s="1">
        <v>0.97</v>
      </c>
      <c r="I68745" s="1">
        <v>2.3199999999999998</v>
      </c>
      <c r="J68745" s="1">
        <v>2.39</v>
      </c>
      <c r="K68745" s="19">
        <v>0.45400000000000001</v>
      </c>
      <c r="L68745" s="8">
        <v>1</v>
      </c>
      <c r="M68745" s="1"/>
    </row>
    <row r="68746" spans="2:13" x14ac:dyDescent="0.25">
      <c r="B68746">
        <v>102</v>
      </c>
      <c r="C68746">
        <v>21</v>
      </c>
      <c r="D68746">
        <v>1</v>
      </c>
      <c r="E68746">
        <v>1</v>
      </c>
      <c r="F68746" s="1">
        <v>72.92</v>
      </c>
      <c r="G68746" s="1">
        <v>70.8</v>
      </c>
      <c r="H68746" s="1">
        <v>1.04</v>
      </c>
      <c r="I68746" s="1">
        <v>2.12</v>
      </c>
      <c r="J68746" s="1">
        <v>2.0499999999999998</v>
      </c>
      <c r="K68746" s="19">
        <v>0.45900000000000002</v>
      </c>
      <c r="L68746" s="8">
        <v>0.98399999999999999</v>
      </c>
      <c r="M68746" s="1"/>
    </row>
    <row r="68747" spans="2:13" x14ac:dyDescent="0.25">
      <c r="B68747">
        <v>103</v>
      </c>
      <c r="C68747">
        <v>21</v>
      </c>
      <c r="D68747">
        <v>1</v>
      </c>
      <c r="E68747">
        <v>1</v>
      </c>
      <c r="F68747" s="1">
        <v>72.069999999999993</v>
      </c>
      <c r="G68747" s="1">
        <v>69.84</v>
      </c>
      <c r="H68747" s="1">
        <v>1.01</v>
      </c>
      <c r="I68747" s="1">
        <v>2.23</v>
      </c>
      <c r="J68747" s="1">
        <v>2.21</v>
      </c>
      <c r="K68747" s="19">
        <v>0.42799999999999999</v>
      </c>
      <c r="L68747" s="8">
        <v>0.98399999999999999</v>
      </c>
      <c r="M68747" s="1"/>
    </row>
    <row r="68748" spans="2:13" x14ac:dyDescent="0.25">
      <c r="B68748">
        <v>104</v>
      </c>
      <c r="C68748">
        <v>21</v>
      </c>
      <c r="D68748">
        <v>1</v>
      </c>
      <c r="E68748">
        <v>1</v>
      </c>
      <c r="F68748" s="1">
        <v>72.3</v>
      </c>
      <c r="G68748" s="1">
        <v>70.069999999999993</v>
      </c>
      <c r="H68748" s="1">
        <v>1.03</v>
      </c>
      <c r="I68748" s="1">
        <v>2.23</v>
      </c>
      <c r="J68748" s="1">
        <v>2.17</v>
      </c>
      <c r="K68748" s="19">
        <v>0.40300000000000002</v>
      </c>
      <c r="L68748" s="8">
        <v>0.98399999999999999</v>
      </c>
      <c r="M68748" s="1"/>
    </row>
    <row r="68749" spans="2:13" x14ac:dyDescent="0.25">
      <c r="B68749">
        <v>105</v>
      </c>
      <c r="C68749">
        <v>21</v>
      </c>
      <c r="D68749">
        <v>1</v>
      </c>
      <c r="E68749">
        <v>1</v>
      </c>
      <c r="F68749" s="1">
        <v>73.62</v>
      </c>
      <c r="G68749" s="1">
        <v>71.59</v>
      </c>
      <c r="H68749" s="1">
        <v>0.91</v>
      </c>
      <c r="I68749" s="1">
        <v>2.0299999999999998</v>
      </c>
      <c r="J68749" s="1">
        <v>2.2200000000000002</v>
      </c>
      <c r="K68749" s="19">
        <v>0.33799999999999997</v>
      </c>
      <c r="L68749" s="8">
        <v>0.96799999999999997</v>
      </c>
      <c r="M68749" s="1"/>
    </row>
    <row r="68750" spans="2:13" x14ac:dyDescent="0.25">
      <c r="B68750">
        <v>106</v>
      </c>
      <c r="C68750">
        <v>21</v>
      </c>
      <c r="D68750">
        <v>1</v>
      </c>
      <c r="E68750">
        <v>1</v>
      </c>
      <c r="F68750" s="1">
        <v>77.36</v>
      </c>
      <c r="G68750" s="1">
        <v>75.28</v>
      </c>
      <c r="H68750" s="1">
        <v>0.89</v>
      </c>
      <c r="I68750" s="1">
        <v>2.08</v>
      </c>
      <c r="J68750" s="1">
        <v>2.33</v>
      </c>
      <c r="K68750" s="19">
        <v>0.30099999999999999</v>
      </c>
      <c r="L68750" s="8">
        <v>0.98399999999999999</v>
      </c>
      <c r="M68750" s="1"/>
    </row>
    <row r="68751" spans="2:13" x14ac:dyDescent="0.25">
      <c r="B68751">
        <v>107</v>
      </c>
      <c r="C68751">
        <v>21</v>
      </c>
      <c r="D68751">
        <v>1</v>
      </c>
      <c r="E68751">
        <v>1</v>
      </c>
      <c r="F68751" s="1">
        <v>76</v>
      </c>
      <c r="G68751" s="1">
        <v>73.97</v>
      </c>
      <c r="H68751" s="1">
        <v>0.84</v>
      </c>
      <c r="I68751" s="1">
        <v>2.0299999999999998</v>
      </c>
      <c r="J68751" s="1">
        <v>2.4</v>
      </c>
      <c r="K68751" s="19">
        <v>0.28699999999999998</v>
      </c>
      <c r="L68751" s="8">
        <v>0.98399999999999999</v>
      </c>
      <c r="M68751" s="1"/>
    </row>
    <row r="68752" spans="2:13" x14ac:dyDescent="0.25">
      <c r="B68752">
        <v>108</v>
      </c>
      <c r="C68752">
        <v>21</v>
      </c>
      <c r="D68752">
        <v>0</v>
      </c>
      <c r="E68752">
        <v>2</v>
      </c>
      <c r="F68752" s="1">
        <v>75.510000000000005</v>
      </c>
      <c r="G68752" s="1">
        <v>74.39</v>
      </c>
      <c r="H68752" s="1">
        <v>0.75</v>
      </c>
      <c r="I68752" s="1">
        <v>1.1200000000000001</v>
      </c>
      <c r="J68752" s="1">
        <v>1.51</v>
      </c>
      <c r="K68752" s="19">
        <v>0.20299999999999999</v>
      </c>
      <c r="L68752" s="8">
        <v>0.92</v>
      </c>
      <c r="M68752" s="1"/>
    </row>
    <row r="68753" spans="2:13" x14ac:dyDescent="0.25">
      <c r="B68753">
        <v>108</v>
      </c>
      <c r="C68753">
        <v>21</v>
      </c>
      <c r="D68753">
        <v>0</v>
      </c>
      <c r="E68753">
        <v>3</v>
      </c>
      <c r="F68753" s="1">
        <v>77.42</v>
      </c>
      <c r="G68753" s="1">
        <v>76.7</v>
      </c>
      <c r="H68753" s="1">
        <v>0.65</v>
      </c>
      <c r="I68753" s="1">
        <v>0.72</v>
      </c>
      <c r="J68753" s="1">
        <v>1.1200000000000001</v>
      </c>
      <c r="K68753" s="19">
        <v>8.3000000000000004E-2</v>
      </c>
      <c r="L68753" s="8">
        <v>0.873</v>
      </c>
      <c r="M68753" s="1"/>
    </row>
    <row r="68754" spans="2:13" x14ac:dyDescent="0.25">
      <c r="B68754">
        <v>109</v>
      </c>
      <c r="C68754">
        <v>21</v>
      </c>
      <c r="D68754">
        <v>0</v>
      </c>
      <c r="E68754">
        <v>2</v>
      </c>
      <c r="F68754" s="1">
        <v>76.260000000000005</v>
      </c>
      <c r="G68754" s="1">
        <v>74.73</v>
      </c>
      <c r="H68754" s="1">
        <v>0.93</v>
      </c>
      <c r="I68754" s="1">
        <v>1.53</v>
      </c>
      <c r="J68754" s="1">
        <v>1.65</v>
      </c>
      <c r="K68754" s="19">
        <v>0.32</v>
      </c>
      <c r="L68754" s="8">
        <v>0.92</v>
      </c>
      <c r="M68754" s="1"/>
    </row>
    <row r="68755" spans="2:13" x14ac:dyDescent="0.25">
      <c r="B68755">
        <v>109</v>
      </c>
      <c r="C68755">
        <v>21</v>
      </c>
      <c r="D68755">
        <v>0</v>
      </c>
      <c r="E68755">
        <v>3</v>
      </c>
      <c r="F68755" s="1">
        <v>78.42</v>
      </c>
      <c r="G68755" s="1">
        <v>76.83</v>
      </c>
      <c r="H68755" s="1">
        <v>1.03</v>
      </c>
      <c r="I68755" s="1">
        <v>1.59</v>
      </c>
      <c r="J68755" s="1">
        <v>1.54</v>
      </c>
      <c r="K68755" s="19">
        <v>0.33700000000000002</v>
      </c>
      <c r="L68755" s="8">
        <v>0.93600000000000005</v>
      </c>
      <c r="M68755" s="1"/>
    </row>
    <row r="68756" spans="2:13" x14ac:dyDescent="0.25">
      <c r="B68756">
        <v>110</v>
      </c>
      <c r="C68756">
        <v>21</v>
      </c>
      <c r="D68756">
        <v>1</v>
      </c>
      <c r="E68756">
        <v>1</v>
      </c>
      <c r="F68756" s="1">
        <v>76.44</v>
      </c>
      <c r="G68756" s="1">
        <v>75.27</v>
      </c>
      <c r="H68756" s="1">
        <v>0.92</v>
      </c>
      <c r="I68756" s="1">
        <v>1.17</v>
      </c>
      <c r="J68756" s="1">
        <v>1.28</v>
      </c>
      <c r="K68756" s="19">
        <v>0.26500000000000001</v>
      </c>
      <c r="L68756" s="8">
        <v>0.88800000000000001</v>
      </c>
      <c r="M68756" s="1"/>
    </row>
    <row r="68757" spans="2:13" x14ac:dyDescent="0.25">
      <c r="B68757">
        <v>111</v>
      </c>
      <c r="C68757">
        <v>21</v>
      </c>
      <c r="D68757">
        <v>0</v>
      </c>
      <c r="E68757">
        <v>2</v>
      </c>
      <c r="F68757" s="1">
        <v>76.02</v>
      </c>
      <c r="G68757" s="1">
        <v>74.739999999999995</v>
      </c>
      <c r="H68757" s="1">
        <v>0.68</v>
      </c>
      <c r="I68757" s="1">
        <v>1.28</v>
      </c>
      <c r="J68757" s="1">
        <v>1.87</v>
      </c>
      <c r="K68757" s="19">
        <v>0.20199999999999999</v>
      </c>
      <c r="L68757" s="8">
        <v>0.95199999999999996</v>
      </c>
      <c r="M68757" s="1"/>
    </row>
    <row r="68758" spans="2:13" x14ac:dyDescent="0.25">
      <c r="B68758">
        <v>111</v>
      </c>
      <c r="C68758">
        <v>21</v>
      </c>
      <c r="D68758">
        <v>0</v>
      </c>
      <c r="E68758">
        <v>3</v>
      </c>
      <c r="F68758" s="1">
        <v>77.42</v>
      </c>
      <c r="G68758" s="1">
        <v>76.44</v>
      </c>
      <c r="H68758" s="1">
        <v>0.6</v>
      </c>
      <c r="I68758" s="1">
        <v>0.98</v>
      </c>
      <c r="J68758" s="1">
        <v>1.63</v>
      </c>
      <c r="K68758" s="19">
        <v>5.7000000000000002E-2</v>
      </c>
      <c r="L68758" s="8">
        <v>0.95199999999999996</v>
      </c>
      <c r="M68758" s="1"/>
    </row>
    <row r="68759" spans="2:13" x14ac:dyDescent="0.25">
      <c r="B68759">
        <v>112</v>
      </c>
      <c r="C68759">
        <v>21</v>
      </c>
      <c r="D68759">
        <v>0</v>
      </c>
      <c r="E68759">
        <v>2</v>
      </c>
      <c r="F68759" s="1">
        <v>76.510000000000005</v>
      </c>
      <c r="G68759" s="1">
        <v>75.040000000000006</v>
      </c>
      <c r="H68759" s="1">
        <v>0.78</v>
      </c>
      <c r="I68759" s="1">
        <v>1.47</v>
      </c>
      <c r="J68759" s="1">
        <v>1.89</v>
      </c>
      <c r="K68759" s="19">
        <v>0.26800000000000002</v>
      </c>
      <c r="L68759" s="8">
        <v>0.95199999999999996</v>
      </c>
      <c r="M68759" s="1"/>
    </row>
    <row r="68760" spans="2:13" x14ac:dyDescent="0.25">
      <c r="B68760">
        <v>112</v>
      </c>
      <c r="C68760">
        <v>21</v>
      </c>
      <c r="D68760">
        <v>0</v>
      </c>
      <c r="E68760">
        <v>3</v>
      </c>
      <c r="F68760" s="1">
        <v>78.62</v>
      </c>
      <c r="G68760" s="1">
        <v>77.06</v>
      </c>
      <c r="H68760" s="1">
        <v>0.83</v>
      </c>
      <c r="I68760" s="1">
        <v>1.56</v>
      </c>
      <c r="J68760" s="1">
        <v>1.88</v>
      </c>
      <c r="K68760" s="19">
        <v>0.24199999999999999</v>
      </c>
      <c r="L68760" s="8">
        <v>0.95199999999999996</v>
      </c>
      <c r="M68760" s="1"/>
    </row>
    <row r="68761" spans="2:13" x14ac:dyDescent="0.25">
      <c r="B68761">
        <v>113</v>
      </c>
      <c r="C68761">
        <v>21</v>
      </c>
      <c r="D68761">
        <v>0</v>
      </c>
      <c r="E68761">
        <v>2</v>
      </c>
      <c r="F68761" s="1">
        <v>76.989999999999995</v>
      </c>
      <c r="G68761" s="1">
        <v>75.58</v>
      </c>
      <c r="H68761" s="1">
        <v>0.76</v>
      </c>
      <c r="I68761" s="1">
        <v>1.41</v>
      </c>
      <c r="J68761" s="1">
        <v>1.86</v>
      </c>
      <c r="K68761" s="19">
        <v>0.27799999999999997</v>
      </c>
      <c r="L68761" s="8">
        <v>0.95199999999999996</v>
      </c>
      <c r="M68761" s="1"/>
    </row>
    <row r="68762" spans="2:13" x14ac:dyDescent="0.25">
      <c r="B68762">
        <v>113</v>
      </c>
      <c r="C68762">
        <v>21</v>
      </c>
      <c r="D68762">
        <v>0</v>
      </c>
      <c r="E68762">
        <v>3</v>
      </c>
      <c r="F68762" s="1">
        <v>79.17</v>
      </c>
      <c r="G68762" s="1">
        <v>77.709999999999994</v>
      </c>
      <c r="H68762" s="1">
        <v>0.77</v>
      </c>
      <c r="I68762" s="1">
        <v>1.46</v>
      </c>
      <c r="J68762" s="1">
        <v>1.89</v>
      </c>
      <c r="K68762" s="19">
        <v>0.248</v>
      </c>
      <c r="L68762" s="8">
        <v>0.96799999999999997</v>
      </c>
      <c r="M68762" s="1"/>
    </row>
    <row r="68763" spans="2:13" x14ac:dyDescent="0.25">
      <c r="B68763">
        <v>114</v>
      </c>
      <c r="C68763">
        <v>21</v>
      </c>
      <c r="D68763">
        <v>0</v>
      </c>
      <c r="E68763">
        <v>2</v>
      </c>
      <c r="F68763" s="1">
        <v>77.31</v>
      </c>
      <c r="G68763" s="1">
        <v>76.040000000000006</v>
      </c>
      <c r="H68763" s="1">
        <v>0.72</v>
      </c>
      <c r="I68763" s="1">
        <v>1.27</v>
      </c>
      <c r="J68763" s="1">
        <v>1.76</v>
      </c>
      <c r="K68763" s="19">
        <v>0.27799999999999997</v>
      </c>
      <c r="L68763" s="8">
        <v>0.95199999999999996</v>
      </c>
      <c r="M68763" s="1"/>
    </row>
    <row r="68764" spans="2:13" x14ac:dyDescent="0.25">
      <c r="B68764">
        <v>114</v>
      </c>
      <c r="C68764">
        <v>21</v>
      </c>
      <c r="D68764">
        <v>0</v>
      </c>
      <c r="E68764">
        <v>3</v>
      </c>
      <c r="F68764" s="1">
        <v>79.56</v>
      </c>
      <c r="G68764" s="1">
        <v>78.31</v>
      </c>
      <c r="H68764" s="1">
        <v>0.69</v>
      </c>
      <c r="I68764" s="1">
        <v>1.25</v>
      </c>
      <c r="J68764" s="1">
        <v>1.8</v>
      </c>
      <c r="K68764" s="19">
        <v>0.23699999999999999</v>
      </c>
      <c r="L68764" s="8">
        <v>0.95199999999999996</v>
      </c>
      <c r="M68764" s="1"/>
    </row>
    <row r="68765" spans="2:13" x14ac:dyDescent="0.25">
      <c r="B68765">
        <v>115</v>
      </c>
      <c r="C68765">
        <v>21</v>
      </c>
      <c r="D68765">
        <v>0</v>
      </c>
      <c r="E68765">
        <v>2</v>
      </c>
      <c r="F68765" s="1">
        <v>77.55</v>
      </c>
      <c r="G68765" s="1">
        <v>76.31</v>
      </c>
      <c r="H68765" s="1">
        <v>0.72</v>
      </c>
      <c r="I68765" s="1">
        <v>1.24</v>
      </c>
      <c r="J68765" s="1">
        <v>1.74</v>
      </c>
      <c r="K68765" s="19">
        <v>0.27600000000000002</v>
      </c>
      <c r="L68765" s="8">
        <v>0.95199999999999996</v>
      </c>
      <c r="M68765" s="1"/>
    </row>
    <row r="68766" spans="2:13" x14ac:dyDescent="0.25">
      <c r="B68766">
        <v>115</v>
      </c>
      <c r="C68766">
        <v>21</v>
      </c>
      <c r="D68766">
        <v>0</v>
      </c>
      <c r="E68766">
        <v>3</v>
      </c>
      <c r="F68766" s="1">
        <v>79.91</v>
      </c>
      <c r="G68766" s="1">
        <v>78.8</v>
      </c>
      <c r="H68766" s="1">
        <v>0.65</v>
      </c>
      <c r="I68766" s="1">
        <v>1.1100000000000001</v>
      </c>
      <c r="J68766" s="1">
        <v>1.71</v>
      </c>
      <c r="K68766" s="19">
        <v>0.19900000000000001</v>
      </c>
      <c r="L68766" s="8">
        <v>0.93600000000000005</v>
      </c>
      <c r="M68766" s="1"/>
    </row>
    <row r="68767" spans="2:13" x14ac:dyDescent="0.25">
      <c r="B68767">
        <v>116</v>
      </c>
      <c r="C68767">
        <v>21</v>
      </c>
      <c r="D68767">
        <v>0</v>
      </c>
      <c r="E68767">
        <v>2</v>
      </c>
      <c r="F68767" s="1">
        <v>77.760000000000005</v>
      </c>
      <c r="G68767" s="1">
        <v>76.5</v>
      </c>
      <c r="H68767" s="1">
        <v>0.73</v>
      </c>
      <c r="I68767" s="1">
        <v>1.26</v>
      </c>
      <c r="J68767" s="1">
        <v>1.72</v>
      </c>
      <c r="K68767" s="19">
        <v>0.29600000000000004</v>
      </c>
      <c r="L68767" s="8">
        <v>0.95199999999999996</v>
      </c>
      <c r="M68767" s="1"/>
    </row>
    <row r="68768" spans="2:13" x14ac:dyDescent="0.25">
      <c r="B68768">
        <v>116</v>
      </c>
      <c r="C68768">
        <v>21</v>
      </c>
      <c r="D68768">
        <v>0</v>
      </c>
      <c r="E68768">
        <v>3</v>
      </c>
      <c r="F68768" s="1">
        <v>80.239999999999995</v>
      </c>
      <c r="G68768" s="1">
        <v>78.97</v>
      </c>
      <c r="H68768" s="1">
        <v>0.73</v>
      </c>
      <c r="I68768" s="1">
        <v>1.27</v>
      </c>
      <c r="J68768" s="1">
        <v>1.74</v>
      </c>
      <c r="K68768" s="19">
        <v>0.249</v>
      </c>
      <c r="L68768" s="8">
        <v>0.92</v>
      </c>
      <c r="M68768" s="1"/>
    </row>
    <row r="68769" spans="2:13" x14ac:dyDescent="0.25">
      <c r="B68769">
        <v>117</v>
      </c>
      <c r="C68769">
        <v>21</v>
      </c>
      <c r="D68769">
        <v>0</v>
      </c>
      <c r="E68769">
        <v>2</v>
      </c>
      <c r="F68769" s="1">
        <v>78.08</v>
      </c>
      <c r="G68769" s="1">
        <v>76.819999999999993</v>
      </c>
      <c r="H68769" s="1">
        <v>0.72</v>
      </c>
      <c r="I68769" s="1">
        <v>1.26</v>
      </c>
      <c r="J68769" s="1">
        <v>1.74</v>
      </c>
      <c r="K68769" s="19">
        <v>0.3</v>
      </c>
      <c r="L68769" s="8">
        <v>0.95199999999999996</v>
      </c>
      <c r="M68769" s="1"/>
    </row>
    <row r="68770" spans="2:13" x14ac:dyDescent="0.25">
      <c r="B68770">
        <v>117</v>
      </c>
      <c r="C68770">
        <v>21</v>
      </c>
      <c r="D68770">
        <v>0</v>
      </c>
      <c r="E68770">
        <v>3</v>
      </c>
      <c r="F68770" s="1">
        <v>80.37</v>
      </c>
      <c r="G68770" s="1">
        <v>79.19</v>
      </c>
      <c r="H68770" s="1">
        <v>0.73</v>
      </c>
      <c r="I68770" s="1">
        <v>1.18</v>
      </c>
      <c r="J68770" s="1">
        <v>1.62</v>
      </c>
      <c r="K68770" s="19">
        <v>0.27199999999999996</v>
      </c>
      <c r="L68770" s="8">
        <v>0.93600000000000005</v>
      </c>
      <c r="M68770" s="1"/>
    </row>
    <row r="68771" spans="2:13" x14ac:dyDescent="0.25">
      <c r="B68771">
        <v>118</v>
      </c>
      <c r="C68771">
        <v>21</v>
      </c>
      <c r="D68771">
        <v>0</v>
      </c>
      <c r="E68771">
        <v>2</v>
      </c>
      <c r="F68771" s="1">
        <v>78.599999999999994</v>
      </c>
      <c r="G68771" s="1">
        <v>77.28</v>
      </c>
      <c r="H68771" s="1">
        <v>0.73</v>
      </c>
      <c r="I68771" s="1">
        <v>1.32</v>
      </c>
      <c r="J68771" s="1">
        <v>1.82</v>
      </c>
      <c r="K68771" s="19">
        <v>0.308</v>
      </c>
      <c r="L68771" s="8">
        <v>0.95199999999999996</v>
      </c>
      <c r="M68771" s="1"/>
    </row>
    <row r="68772" spans="2:13" x14ac:dyDescent="0.25">
      <c r="B68772">
        <v>118</v>
      </c>
      <c r="C68772">
        <v>21</v>
      </c>
      <c r="D68772">
        <v>0</v>
      </c>
      <c r="E68772">
        <v>3</v>
      </c>
      <c r="F68772" s="1">
        <v>80.900000000000006</v>
      </c>
      <c r="G68772" s="1">
        <v>79.75</v>
      </c>
      <c r="H68772" s="1">
        <v>0.75</v>
      </c>
      <c r="I68772" s="1">
        <v>1.1499999999999999</v>
      </c>
      <c r="J68772" s="1">
        <v>1.53</v>
      </c>
      <c r="K68772" s="19">
        <v>0.28400000000000003</v>
      </c>
      <c r="L68772" s="8">
        <v>0.92</v>
      </c>
      <c r="M68772" s="1"/>
    </row>
    <row r="68773" spans="2:13" x14ac:dyDescent="0.25">
      <c r="B68773">
        <v>119</v>
      </c>
      <c r="C68773">
        <v>21</v>
      </c>
      <c r="D68773">
        <v>0</v>
      </c>
      <c r="E68773">
        <v>2</v>
      </c>
      <c r="F68773" s="1">
        <v>79.03</v>
      </c>
      <c r="G68773" s="1">
        <v>77.69</v>
      </c>
      <c r="H68773" s="1">
        <v>0.72</v>
      </c>
      <c r="I68773" s="1">
        <v>1.34</v>
      </c>
      <c r="J68773" s="1">
        <v>1.85</v>
      </c>
      <c r="K68773" s="19">
        <v>0.307</v>
      </c>
      <c r="L68773" s="8">
        <v>0.93600000000000005</v>
      </c>
      <c r="M68773" s="1"/>
    </row>
    <row r="68774" spans="2:13" x14ac:dyDescent="0.25">
      <c r="B68774">
        <v>119</v>
      </c>
      <c r="C68774">
        <v>21</v>
      </c>
      <c r="D68774">
        <v>0</v>
      </c>
      <c r="E68774">
        <v>3</v>
      </c>
      <c r="F68774" s="1">
        <v>81.25</v>
      </c>
      <c r="G68774" s="1">
        <v>80.099999999999994</v>
      </c>
      <c r="H68774" s="1">
        <v>0.75</v>
      </c>
      <c r="I68774" s="1">
        <v>1.1499999999999999</v>
      </c>
      <c r="J68774" s="1">
        <v>1.53</v>
      </c>
      <c r="K68774" s="19">
        <v>0.27600000000000002</v>
      </c>
      <c r="L68774" s="8">
        <v>0.90400000000000003</v>
      </c>
      <c r="M68774" s="1"/>
    </row>
    <row r="68775" spans="2:13" x14ac:dyDescent="0.25">
      <c r="B68775">
        <v>120</v>
      </c>
      <c r="C68775">
        <v>21</v>
      </c>
      <c r="D68775">
        <v>0</v>
      </c>
      <c r="E68775">
        <v>2</v>
      </c>
      <c r="F68775" s="1">
        <v>79.260000000000005</v>
      </c>
      <c r="G68775" s="1">
        <v>77.98</v>
      </c>
      <c r="H68775" s="1">
        <v>0.72</v>
      </c>
      <c r="I68775" s="1">
        <v>1.28</v>
      </c>
      <c r="J68775" s="1">
        <v>1.78</v>
      </c>
      <c r="K68775" s="19">
        <v>0.307</v>
      </c>
      <c r="L68775" s="8">
        <v>0.92</v>
      </c>
      <c r="M68775" s="1"/>
    </row>
    <row r="68776" spans="2:13" x14ac:dyDescent="0.25">
      <c r="B68776">
        <v>120</v>
      </c>
      <c r="C68776">
        <v>21</v>
      </c>
      <c r="D68776">
        <v>0</v>
      </c>
      <c r="E68776">
        <v>3</v>
      </c>
      <c r="F68776" s="1">
        <v>81.64</v>
      </c>
      <c r="G68776" s="1">
        <v>80.489999999999995</v>
      </c>
      <c r="H68776" s="1">
        <v>0.76</v>
      </c>
      <c r="I68776" s="1">
        <v>1.1499999999999999</v>
      </c>
      <c r="J68776" s="1">
        <v>1.5</v>
      </c>
      <c r="K68776" s="19">
        <v>0.3</v>
      </c>
      <c r="L68776" s="8">
        <v>0.92</v>
      </c>
      <c r="M68776" s="1"/>
    </row>
    <row r="68777" spans="2:13" x14ac:dyDescent="0.25">
      <c r="B68777">
        <v>121</v>
      </c>
      <c r="C68777">
        <v>21</v>
      </c>
      <c r="D68777">
        <v>0</v>
      </c>
      <c r="E68777">
        <v>2</v>
      </c>
      <c r="F68777" s="1">
        <v>79.34</v>
      </c>
      <c r="G68777" s="1">
        <v>78.14</v>
      </c>
      <c r="H68777" s="1">
        <v>0.71</v>
      </c>
      <c r="I68777" s="1">
        <v>1.2</v>
      </c>
      <c r="J68777" s="1">
        <v>1.71</v>
      </c>
      <c r="K68777" s="19">
        <v>0.29600000000000004</v>
      </c>
      <c r="L68777" s="8">
        <v>0.92</v>
      </c>
      <c r="M68777" s="1"/>
    </row>
    <row r="68778" spans="2:13" x14ac:dyDescent="0.25">
      <c r="B68778">
        <v>121</v>
      </c>
      <c r="C68778">
        <v>21</v>
      </c>
      <c r="D68778">
        <v>0</v>
      </c>
      <c r="E68778">
        <v>3</v>
      </c>
      <c r="F68778" s="1">
        <v>82.22</v>
      </c>
      <c r="G68778" s="1">
        <v>81.150000000000006</v>
      </c>
      <c r="H68778" s="1">
        <v>0.76</v>
      </c>
      <c r="I68778" s="1">
        <v>1.07</v>
      </c>
      <c r="J68778" s="1">
        <v>1.41</v>
      </c>
      <c r="K68778" s="19">
        <v>0.307</v>
      </c>
      <c r="L68778" s="8">
        <v>0.92</v>
      </c>
      <c r="M68778" s="1"/>
    </row>
    <row r="68779" spans="2:13" x14ac:dyDescent="0.25">
      <c r="B68779">
        <v>122</v>
      </c>
      <c r="C68779">
        <v>21</v>
      </c>
      <c r="D68779">
        <v>0</v>
      </c>
      <c r="E68779">
        <v>2</v>
      </c>
      <c r="F68779" s="1">
        <v>79.040000000000006</v>
      </c>
      <c r="G68779" s="1">
        <v>78.03</v>
      </c>
      <c r="H68779" s="1">
        <v>0.67</v>
      </c>
      <c r="I68779" s="1">
        <v>1.01</v>
      </c>
      <c r="J68779" s="1">
        <v>1.5</v>
      </c>
      <c r="K68779" s="19">
        <v>0.27</v>
      </c>
      <c r="L68779" s="8">
        <v>0.90400000000000003</v>
      </c>
      <c r="M68779" s="1"/>
    </row>
    <row r="68780" spans="2:13" x14ac:dyDescent="0.25">
      <c r="B68780">
        <v>122</v>
      </c>
      <c r="C68780">
        <v>21</v>
      </c>
      <c r="D68780">
        <v>0</v>
      </c>
      <c r="E68780">
        <v>3</v>
      </c>
      <c r="F68780" s="1">
        <v>81.25</v>
      </c>
      <c r="G68780" s="1">
        <v>80.59</v>
      </c>
      <c r="H68780" s="1">
        <v>0.64</v>
      </c>
      <c r="I68780" s="1">
        <v>0.66</v>
      </c>
      <c r="J68780" s="1">
        <v>1.02</v>
      </c>
      <c r="K68780" s="19">
        <v>0.22900000000000001</v>
      </c>
      <c r="L68780" s="8">
        <v>0.80900000000000005</v>
      </c>
      <c r="M68780" s="1"/>
    </row>
    <row r="68781" spans="2:13" x14ac:dyDescent="0.25">
      <c r="B68781">
        <v>123</v>
      </c>
      <c r="C68781">
        <v>21</v>
      </c>
      <c r="D68781">
        <v>0</v>
      </c>
      <c r="E68781">
        <v>2</v>
      </c>
      <c r="F68781" s="1">
        <v>79.09</v>
      </c>
      <c r="G68781" s="1">
        <v>78.08</v>
      </c>
      <c r="H68781" s="1">
        <v>0.67</v>
      </c>
      <c r="I68781" s="1">
        <v>1.01</v>
      </c>
      <c r="J68781" s="1">
        <v>1.51</v>
      </c>
      <c r="K68781" s="19">
        <v>0.25900000000000001</v>
      </c>
      <c r="L68781" s="8">
        <v>0.90400000000000003</v>
      </c>
      <c r="M68781" s="1"/>
    </row>
    <row r="68782" spans="2:13" x14ac:dyDescent="0.25">
      <c r="B68782">
        <v>123</v>
      </c>
      <c r="C68782">
        <v>21</v>
      </c>
      <c r="D68782">
        <v>0</v>
      </c>
      <c r="E68782">
        <v>3</v>
      </c>
      <c r="F68782" s="1">
        <v>81.55</v>
      </c>
      <c r="G68782" s="1">
        <v>80.75</v>
      </c>
      <c r="H68782" s="1">
        <v>0.64</v>
      </c>
      <c r="I68782" s="1">
        <v>0.8</v>
      </c>
      <c r="J68782" s="1">
        <v>1.25</v>
      </c>
      <c r="K68782" s="19">
        <v>0.22499999999999998</v>
      </c>
      <c r="L68782" s="8">
        <v>0.873</v>
      </c>
      <c r="M68782" s="1"/>
    </row>
    <row r="68783" spans="2:13" x14ac:dyDescent="0.25">
      <c r="B68783">
        <v>124</v>
      </c>
      <c r="C68783">
        <v>21</v>
      </c>
      <c r="D68783">
        <v>0</v>
      </c>
      <c r="E68783">
        <v>2</v>
      </c>
      <c r="F68783" s="1">
        <v>79.02</v>
      </c>
      <c r="G68783" s="1">
        <v>78.05</v>
      </c>
      <c r="H68783" s="1">
        <v>0.65</v>
      </c>
      <c r="I68783" s="1">
        <v>0.97</v>
      </c>
      <c r="J68783" s="1">
        <v>1.49</v>
      </c>
      <c r="K68783" s="19">
        <v>0.23800000000000002</v>
      </c>
      <c r="L68783" s="8">
        <v>0.90400000000000003</v>
      </c>
      <c r="M68783" s="1"/>
    </row>
    <row r="68784" spans="2:13" x14ac:dyDescent="0.25">
      <c r="B68784">
        <v>124</v>
      </c>
      <c r="C68784">
        <v>21</v>
      </c>
      <c r="D68784">
        <v>0</v>
      </c>
      <c r="E68784">
        <v>3</v>
      </c>
      <c r="F68784" s="1">
        <v>81.27</v>
      </c>
      <c r="G68784" s="1">
        <v>80.569999999999993</v>
      </c>
      <c r="H68784" s="1">
        <v>0.59</v>
      </c>
      <c r="I68784" s="1">
        <v>0.7</v>
      </c>
      <c r="J68784" s="1">
        <v>1.19</v>
      </c>
      <c r="K68784" s="19">
        <v>0.16199999999999998</v>
      </c>
      <c r="L68784" s="8">
        <v>0.84099999999999997</v>
      </c>
      <c r="M68784" s="1"/>
    </row>
    <row r="68785" spans="2:13" x14ac:dyDescent="0.25">
      <c r="B68785">
        <v>125</v>
      </c>
      <c r="C68785">
        <v>21</v>
      </c>
      <c r="D68785">
        <v>0</v>
      </c>
      <c r="E68785">
        <v>2</v>
      </c>
      <c r="F68785" s="1">
        <v>78.989999999999995</v>
      </c>
      <c r="G68785" s="1">
        <v>78.069999999999993</v>
      </c>
      <c r="H68785" s="1">
        <v>0.66</v>
      </c>
      <c r="I68785" s="1">
        <v>0.92</v>
      </c>
      <c r="J68785" s="1">
        <v>1.39</v>
      </c>
      <c r="K68785" s="19">
        <v>0.23800000000000002</v>
      </c>
      <c r="L68785" s="8">
        <v>0.88800000000000001</v>
      </c>
      <c r="M68785" s="1"/>
    </row>
    <row r="68786" spans="2:13" x14ac:dyDescent="0.25">
      <c r="B68786">
        <v>125</v>
      </c>
      <c r="C68786">
        <v>21</v>
      </c>
      <c r="D68786">
        <v>0</v>
      </c>
      <c r="E68786">
        <v>3</v>
      </c>
      <c r="F68786" s="1">
        <v>81.05</v>
      </c>
      <c r="G68786" s="1">
        <v>80.56</v>
      </c>
      <c r="H68786" s="1">
        <v>0.6</v>
      </c>
      <c r="I68786" s="1">
        <v>0.49</v>
      </c>
      <c r="J68786" s="1">
        <v>0.81</v>
      </c>
      <c r="K68786" s="19">
        <v>0.16400000000000001</v>
      </c>
      <c r="L68786" s="8">
        <v>0.82499999999999996</v>
      </c>
      <c r="M68786" s="1"/>
    </row>
    <row r="68787" spans="2:13" x14ac:dyDescent="0.25">
      <c r="B68787">
        <v>126</v>
      </c>
      <c r="C68787">
        <v>21</v>
      </c>
      <c r="D68787">
        <v>0</v>
      </c>
      <c r="E68787">
        <v>2</v>
      </c>
      <c r="F68787" s="1">
        <v>78.97</v>
      </c>
      <c r="G68787" s="1">
        <v>78.13</v>
      </c>
      <c r="H68787" s="1">
        <v>0.66</v>
      </c>
      <c r="I68787" s="1">
        <v>0.84</v>
      </c>
      <c r="J68787" s="1">
        <v>1.29</v>
      </c>
      <c r="K68787" s="19">
        <v>0.23199999999999998</v>
      </c>
      <c r="L68787" s="8">
        <v>0.873</v>
      </c>
      <c r="M68787" s="1"/>
    </row>
    <row r="68788" spans="2:13" x14ac:dyDescent="0.25">
      <c r="B68788">
        <v>126</v>
      </c>
      <c r="C68788">
        <v>21</v>
      </c>
      <c r="D68788">
        <v>0</v>
      </c>
      <c r="E68788">
        <v>3</v>
      </c>
      <c r="F68788" s="1">
        <v>81.08</v>
      </c>
      <c r="G68788" s="1">
        <v>80.650000000000006</v>
      </c>
      <c r="H68788" s="1">
        <v>0.61</v>
      </c>
      <c r="I68788" s="1">
        <v>0.43</v>
      </c>
      <c r="J68788" s="1">
        <v>0.7</v>
      </c>
      <c r="K68788" s="19">
        <v>0.14300000000000002</v>
      </c>
      <c r="L68788" s="8">
        <v>0.77700000000000002</v>
      </c>
      <c r="M68788" s="1"/>
    </row>
    <row r="68789" spans="2:13" x14ac:dyDescent="0.25">
      <c r="B68789">
        <v>127</v>
      </c>
      <c r="C68789">
        <v>21</v>
      </c>
      <c r="D68789">
        <v>0</v>
      </c>
      <c r="E68789">
        <v>2</v>
      </c>
      <c r="F68789" s="1">
        <v>78.88</v>
      </c>
      <c r="G68789" s="1">
        <v>78.13</v>
      </c>
      <c r="H68789" s="1">
        <v>0.67</v>
      </c>
      <c r="I68789" s="1">
        <v>0.75</v>
      </c>
      <c r="J68789" s="1">
        <v>1.1200000000000001</v>
      </c>
      <c r="K68789" s="19">
        <v>0.24400000000000002</v>
      </c>
      <c r="L68789" s="8">
        <v>0.873</v>
      </c>
      <c r="M68789" s="1"/>
    </row>
    <row r="68790" spans="2:13" x14ac:dyDescent="0.25">
      <c r="B68790">
        <v>127</v>
      </c>
      <c r="C68790">
        <v>21</v>
      </c>
      <c r="D68790">
        <v>0</v>
      </c>
      <c r="E68790">
        <v>3</v>
      </c>
      <c r="F68790" s="1">
        <v>80.88</v>
      </c>
      <c r="G68790" s="1">
        <v>80.72</v>
      </c>
      <c r="H68790" s="1">
        <v>0.64</v>
      </c>
      <c r="I68790" s="1">
        <v>0.16</v>
      </c>
      <c r="J68790" s="1">
        <v>0.26</v>
      </c>
      <c r="K68790" s="19">
        <v>0.14399999999999999</v>
      </c>
      <c r="L68790" s="8">
        <v>0.65</v>
      </c>
      <c r="M68790" s="1"/>
    </row>
    <row r="68791" spans="2:13" x14ac:dyDescent="0.25">
      <c r="B68791">
        <v>128</v>
      </c>
      <c r="C68791">
        <v>21</v>
      </c>
      <c r="D68791">
        <v>0</v>
      </c>
      <c r="E68791">
        <v>2</v>
      </c>
      <c r="F68791" s="1">
        <v>78.95</v>
      </c>
      <c r="G68791" s="1">
        <v>78.16</v>
      </c>
      <c r="H68791" s="1">
        <v>0.7</v>
      </c>
      <c r="I68791" s="1">
        <v>0.79</v>
      </c>
      <c r="J68791" s="1">
        <v>1.1299999999999999</v>
      </c>
      <c r="K68791" s="19">
        <v>0.26900000000000002</v>
      </c>
      <c r="L68791" s="8">
        <v>0.873</v>
      </c>
      <c r="M68791" s="1"/>
    </row>
    <row r="68792" spans="2:13" x14ac:dyDescent="0.25">
      <c r="B68792">
        <v>128</v>
      </c>
      <c r="C68792">
        <v>21</v>
      </c>
      <c r="D68792">
        <v>0</v>
      </c>
      <c r="E68792">
        <v>3</v>
      </c>
      <c r="F68792" s="1">
        <v>81.06</v>
      </c>
      <c r="G68792" s="1">
        <v>80.72</v>
      </c>
      <c r="H68792" s="1">
        <v>0.74</v>
      </c>
      <c r="I68792" s="1">
        <v>0.34</v>
      </c>
      <c r="J68792" s="1">
        <v>0.47</v>
      </c>
      <c r="K68792" s="19">
        <v>0.22599999999999998</v>
      </c>
      <c r="L68792" s="8">
        <v>0.71399999999999997</v>
      </c>
      <c r="M68792" s="1"/>
    </row>
    <row r="68793" spans="2:13" x14ac:dyDescent="0.25">
      <c r="B68793">
        <v>129</v>
      </c>
      <c r="C68793">
        <v>21</v>
      </c>
      <c r="D68793">
        <v>0</v>
      </c>
      <c r="E68793">
        <v>2</v>
      </c>
      <c r="F68793" s="1">
        <v>78.94</v>
      </c>
      <c r="G68793" s="1">
        <v>78.17</v>
      </c>
      <c r="H68793" s="1">
        <v>0.7</v>
      </c>
      <c r="I68793" s="1">
        <v>0.77</v>
      </c>
      <c r="J68793" s="1">
        <v>1.1000000000000001</v>
      </c>
      <c r="K68793" s="19">
        <v>0.27600000000000002</v>
      </c>
      <c r="L68793" s="8">
        <v>0.873</v>
      </c>
      <c r="M68793" s="1"/>
    </row>
    <row r="68794" spans="2:13" x14ac:dyDescent="0.25">
      <c r="B68794">
        <v>129</v>
      </c>
      <c r="C68794">
        <v>21</v>
      </c>
      <c r="D68794">
        <v>0</v>
      </c>
      <c r="E68794">
        <v>3</v>
      </c>
      <c r="F68794" s="1">
        <v>81.05</v>
      </c>
      <c r="G68794" s="1">
        <v>80.75</v>
      </c>
      <c r="H68794" s="1">
        <v>0.75</v>
      </c>
      <c r="I68794" s="1">
        <v>0.3</v>
      </c>
      <c r="J68794" s="1">
        <v>0.4</v>
      </c>
      <c r="K68794" s="19">
        <v>0.248</v>
      </c>
      <c r="L68794" s="8">
        <v>0.66600000000000004</v>
      </c>
      <c r="M68794" s="1"/>
    </row>
    <row r="68795" spans="2:13" x14ac:dyDescent="0.25">
      <c r="B68795">
        <v>130</v>
      </c>
      <c r="C68795">
        <v>21</v>
      </c>
      <c r="D68795">
        <v>0</v>
      </c>
      <c r="E68795">
        <v>2</v>
      </c>
      <c r="F68795" s="1">
        <v>79.010000000000005</v>
      </c>
      <c r="G68795" s="1">
        <v>78.209999999999994</v>
      </c>
      <c r="H68795" s="1">
        <v>0.69</v>
      </c>
      <c r="I68795" s="1">
        <v>0.8</v>
      </c>
      <c r="J68795" s="1">
        <v>1.1599999999999999</v>
      </c>
      <c r="K68795" s="19">
        <v>0.27799999999999997</v>
      </c>
      <c r="L68795" s="8">
        <v>0.873</v>
      </c>
      <c r="M68795" s="1"/>
    </row>
    <row r="68796" spans="2:13" x14ac:dyDescent="0.25">
      <c r="B68796">
        <v>130</v>
      </c>
      <c r="C68796">
        <v>21</v>
      </c>
      <c r="D68796">
        <v>0</v>
      </c>
      <c r="E68796">
        <v>3</v>
      </c>
      <c r="F68796" s="1">
        <v>81.28</v>
      </c>
      <c r="G68796" s="1">
        <v>80.819999999999993</v>
      </c>
      <c r="H68796" s="1">
        <v>0.72</v>
      </c>
      <c r="I68796" s="1">
        <v>0.46</v>
      </c>
      <c r="J68796" s="1">
        <v>0.64</v>
      </c>
      <c r="K68796" s="19">
        <v>0.26200000000000001</v>
      </c>
      <c r="L68796" s="8">
        <v>0.746</v>
      </c>
      <c r="M68796" s="1"/>
    </row>
    <row r="68797" spans="2:13" x14ac:dyDescent="0.25">
      <c r="B68797">
        <v>131</v>
      </c>
      <c r="C68797">
        <v>21</v>
      </c>
      <c r="D68797">
        <v>0</v>
      </c>
      <c r="E68797">
        <v>2</v>
      </c>
      <c r="F68797" s="1">
        <v>79.09</v>
      </c>
      <c r="G68797" s="1">
        <v>78.260000000000005</v>
      </c>
      <c r="H68797" s="1">
        <v>0.68</v>
      </c>
      <c r="I68797" s="1">
        <v>0.83</v>
      </c>
      <c r="J68797" s="1">
        <v>1.22</v>
      </c>
      <c r="K68797" s="19">
        <v>0.27600000000000002</v>
      </c>
      <c r="L68797" s="8">
        <v>0.90400000000000003</v>
      </c>
      <c r="M68797" s="1"/>
    </row>
    <row r="68798" spans="2:13" x14ac:dyDescent="0.25">
      <c r="B68798">
        <v>131</v>
      </c>
      <c r="C68798">
        <v>21</v>
      </c>
      <c r="D68798">
        <v>0</v>
      </c>
      <c r="E68798">
        <v>3</v>
      </c>
      <c r="F68798" s="1">
        <v>81.34</v>
      </c>
      <c r="G68798" s="1">
        <v>80.88</v>
      </c>
      <c r="H68798" s="1">
        <v>0.72</v>
      </c>
      <c r="I68798" s="1">
        <v>0.46</v>
      </c>
      <c r="J68798" s="1">
        <v>0.64</v>
      </c>
      <c r="K68798" s="19">
        <v>0.27100000000000002</v>
      </c>
      <c r="L68798" s="8">
        <v>0.79300000000000004</v>
      </c>
      <c r="M68798" s="1"/>
    </row>
    <row r="68799" spans="2:13" x14ac:dyDescent="0.25">
      <c r="B68799">
        <v>132</v>
      </c>
      <c r="C68799">
        <v>21</v>
      </c>
      <c r="D68799">
        <v>0</v>
      </c>
      <c r="E68799">
        <v>2</v>
      </c>
      <c r="F68799" s="1">
        <v>79.2</v>
      </c>
      <c r="G68799" s="1">
        <v>78.33</v>
      </c>
      <c r="H68799" s="1">
        <v>0.66</v>
      </c>
      <c r="I68799" s="1">
        <v>0.87</v>
      </c>
      <c r="J68799" s="1">
        <v>1.32</v>
      </c>
      <c r="K68799" s="19">
        <v>0.26200000000000001</v>
      </c>
      <c r="L68799" s="8">
        <v>0.90400000000000003</v>
      </c>
      <c r="M68799" s="1"/>
    </row>
    <row r="68800" spans="2:13" x14ac:dyDescent="0.25">
      <c r="B68800">
        <v>132</v>
      </c>
      <c r="C68800">
        <v>21</v>
      </c>
      <c r="D68800">
        <v>0</v>
      </c>
      <c r="E68800">
        <v>3</v>
      </c>
      <c r="F68800" s="1">
        <v>81.56</v>
      </c>
      <c r="G68800" s="1">
        <v>81.05</v>
      </c>
      <c r="H68800" s="1">
        <v>0.68</v>
      </c>
      <c r="I68800" s="1">
        <v>0.51</v>
      </c>
      <c r="J68800" s="1">
        <v>0.75</v>
      </c>
      <c r="K68800" s="19">
        <v>0.249</v>
      </c>
      <c r="L68800" s="8">
        <v>0.82499999999999996</v>
      </c>
      <c r="M68800" s="1"/>
    </row>
    <row r="68801" spans="2:13" x14ac:dyDescent="0.25">
      <c r="B68801">
        <v>133</v>
      </c>
      <c r="C68801">
        <v>21</v>
      </c>
      <c r="D68801">
        <v>0</v>
      </c>
      <c r="E68801">
        <v>2</v>
      </c>
      <c r="F68801" s="1">
        <v>79.319999999999993</v>
      </c>
      <c r="G68801" s="1">
        <v>78.39</v>
      </c>
      <c r="H68801" s="1">
        <v>0.65</v>
      </c>
      <c r="I68801" s="1">
        <v>0.93</v>
      </c>
      <c r="J68801" s="1">
        <v>1.44</v>
      </c>
      <c r="K68801" s="19">
        <v>0.25600000000000001</v>
      </c>
      <c r="L68801" s="8">
        <v>0.92</v>
      </c>
      <c r="M68801" s="1"/>
    </row>
    <row r="68802" spans="2:13" x14ac:dyDescent="0.25">
      <c r="B68802">
        <v>133</v>
      </c>
      <c r="C68802">
        <v>21</v>
      </c>
      <c r="D68802">
        <v>0</v>
      </c>
      <c r="E68802">
        <v>3</v>
      </c>
      <c r="F68802" s="1">
        <v>81.7</v>
      </c>
      <c r="G68802" s="1">
        <v>81.150000000000006</v>
      </c>
      <c r="H68802" s="1">
        <v>0.65</v>
      </c>
      <c r="I68802" s="1">
        <v>0.55000000000000004</v>
      </c>
      <c r="J68802" s="1">
        <v>0.84</v>
      </c>
      <c r="K68802" s="19">
        <v>0.24299999999999999</v>
      </c>
      <c r="L68802" s="8">
        <v>0.80900000000000005</v>
      </c>
      <c r="M68802" s="1"/>
    </row>
    <row r="68803" spans="2:13" x14ac:dyDescent="0.25">
      <c r="B68803">
        <v>134</v>
      </c>
      <c r="C68803">
        <v>21</v>
      </c>
      <c r="D68803">
        <v>0</v>
      </c>
      <c r="E68803">
        <v>2</v>
      </c>
      <c r="F68803" s="1">
        <v>79.48</v>
      </c>
      <c r="G68803" s="1">
        <v>78.430000000000007</v>
      </c>
      <c r="H68803" s="1">
        <v>0.64</v>
      </c>
      <c r="I68803" s="1">
        <v>1.05</v>
      </c>
      <c r="J68803" s="1">
        <v>1.65</v>
      </c>
      <c r="K68803" s="19">
        <v>0.252</v>
      </c>
      <c r="L68803" s="8">
        <v>0.93600000000000005</v>
      </c>
      <c r="M68803" s="1"/>
    </row>
    <row r="68804" spans="2:13" x14ac:dyDescent="0.25">
      <c r="B68804">
        <v>134</v>
      </c>
      <c r="C68804">
        <v>21</v>
      </c>
      <c r="D68804">
        <v>0</v>
      </c>
      <c r="E68804">
        <v>3</v>
      </c>
      <c r="F68804" s="1">
        <v>82.09</v>
      </c>
      <c r="G68804" s="1">
        <v>81.19</v>
      </c>
      <c r="H68804" s="1">
        <v>0.67</v>
      </c>
      <c r="I68804" s="1">
        <v>0.9</v>
      </c>
      <c r="J68804" s="1">
        <v>1.35</v>
      </c>
      <c r="K68804" s="19">
        <v>0.23400000000000001</v>
      </c>
      <c r="L68804" s="8">
        <v>0.85699999999999998</v>
      </c>
      <c r="M68804" s="1"/>
    </row>
    <row r="68805" spans="2:13" x14ac:dyDescent="0.25">
      <c r="B68805">
        <v>135</v>
      </c>
      <c r="C68805">
        <v>21</v>
      </c>
      <c r="D68805">
        <v>0</v>
      </c>
      <c r="E68805">
        <v>2</v>
      </c>
      <c r="F68805" s="1">
        <v>79.55</v>
      </c>
      <c r="G68805" s="1">
        <v>78.47</v>
      </c>
      <c r="H68805" s="1">
        <v>0.64</v>
      </c>
      <c r="I68805" s="1">
        <v>1.08</v>
      </c>
      <c r="J68805" s="1">
        <v>1.68</v>
      </c>
      <c r="K68805" s="19">
        <v>0.25</v>
      </c>
      <c r="L68805" s="8">
        <v>0.95199999999999996</v>
      </c>
      <c r="M68805" s="1"/>
    </row>
    <row r="68806" spans="2:13" x14ac:dyDescent="0.25">
      <c r="B68806">
        <v>135</v>
      </c>
      <c r="C68806">
        <v>21</v>
      </c>
      <c r="D68806">
        <v>0</v>
      </c>
      <c r="E68806">
        <v>3</v>
      </c>
      <c r="F68806" s="1">
        <v>82.22</v>
      </c>
      <c r="G68806" s="1">
        <v>81.239999999999995</v>
      </c>
      <c r="H68806" s="1">
        <v>0.7</v>
      </c>
      <c r="I68806" s="1">
        <v>0.98</v>
      </c>
      <c r="J68806" s="1">
        <v>1.4</v>
      </c>
      <c r="K68806" s="19">
        <v>0.23300000000000001</v>
      </c>
      <c r="L68806" s="8">
        <v>0.873</v>
      </c>
      <c r="M68806" s="1"/>
    </row>
    <row r="68807" spans="2:13" x14ac:dyDescent="0.25">
      <c r="B68807">
        <v>136</v>
      </c>
      <c r="C68807">
        <v>21</v>
      </c>
      <c r="D68807">
        <v>0</v>
      </c>
      <c r="E68807">
        <v>2</v>
      </c>
      <c r="F68807" s="1">
        <v>79.59</v>
      </c>
      <c r="G68807" s="1">
        <v>78.53</v>
      </c>
      <c r="H68807" s="1">
        <v>0.63</v>
      </c>
      <c r="I68807" s="1">
        <v>1.06</v>
      </c>
      <c r="J68807" s="1">
        <v>1.68</v>
      </c>
      <c r="K68807" s="19">
        <v>0.24</v>
      </c>
      <c r="L68807" s="8">
        <v>0.95199999999999996</v>
      </c>
      <c r="M68807" s="1"/>
    </row>
    <row r="68808" spans="2:13" x14ac:dyDescent="0.25">
      <c r="B68808">
        <v>136</v>
      </c>
      <c r="C68808">
        <v>21</v>
      </c>
      <c r="D68808">
        <v>0</v>
      </c>
      <c r="E68808">
        <v>3</v>
      </c>
      <c r="F68808" s="1">
        <v>82.31</v>
      </c>
      <c r="G68808" s="1">
        <v>81.260000000000005</v>
      </c>
      <c r="H68808" s="1">
        <v>0.73</v>
      </c>
      <c r="I68808" s="1">
        <v>1.05</v>
      </c>
      <c r="J68808" s="1">
        <v>1.45</v>
      </c>
      <c r="K68808" s="19">
        <v>0.21499999999999997</v>
      </c>
      <c r="L68808" s="8">
        <v>0.88800000000000001</v>
      </c>
      <c r="M68808" s="1"/>
    </row>
    <row r="68809" spans="2:13" x14ac:dyDescent="0.25">
      <c r="B68809">
        <v>137</v>
      </c>
      <c r="C68809">
        <v>21</v>
      </c>
      <c r="D68809">
        <v>0</v>
      </c>
      <c r="E68809">
        <v>2</v>
      </c>
      <c r="F68809" s="1">
        <v>79.53</v>
      </c>
      <c r="G68809" s="1">
        <v>78.58</v>
      </c>
      <c r="H68809" s="1">
        <v>0.62</v>
      </c>
      <c r="I68809" s="1">
        <v>0.95</v>
      </c>
      <c r="J68809" s="1">
        <v>1.54</v>
      </c>
      <c r="K68809" s="19">
        <v>0.23699999999999999</v>
      </c>
      <c r="L68809" s="8">
        <v>0.90400000000000003</v>
      </c>
      <c r="M68809" s="1"/>
    </row>
    <row r="68810" spans="2:13" x14ac:dyDescent="0.25">
      <c r="B68810">
        <v>137</v>
      </c>
      <c r="C68810">
        <v>21</v>
      </c>
      <c r="D68810">
        <v>0</v>
      </c>
      <c r="E68810">
        <v>3</v>
      </c>
      <c r="F68810" s="1">
        <v>82.13</v>
      </c>
      <c r="G68810" s="1">
        <v>81.39</v>
      </c>
      <c r="H68810" s="1">
        <v>0.67</v>
      </c>
      <c r="I68810" s="1">
        <v>0.74</v>
      </c>
      <c r="J68810" s="1">
        <v>1.1000000000000001</v>
      </c>
      <c r="K68810" s="19">
        <v>0.193</v>
      </c>
      <c r="L68810" s="8">
        <v>0.80900000000000005</v>
      </c>
      <c r="M68810" s="1"/>
    </row>
    <row r="68811" spans="2:13" x14ac:dyDescent="0.25">
      <c r="B68811">
        <v>138</v>
      </c>
      <c r="C68811">
        <v>21</v>
      </c>
      <c r="D68811">
        <v>0</v>
      </c>
      <c r="E68811">
        <v>2</v>
      </c>
      <c r="F68811" s="1">
        <v>79.510000000000005</v>
      </c>
      <c r="G68811" s="1">
        <v>78.62</v>
      </c>
      <c r="H68811" s="1">
        <v>0.62</v>
      </c>
      <c r="I68811" s="1">
        <v>0.89</v>
      </c>
      <c r="J68811" s="1">
        <v>1.43</v>
      </c>
      <c r="K68811" s="19">
        <v>0.24299999999999999</v>
      </c>
      <c r="L68811" s="8">
        <v>0.90400000000000003</v>
      </c>
      <c r="M68811" s="1"/>
    </row>
    <row r="68812" spans="2:13" x14ac:dyDescent="0.25">
      <c r="B68812">
        <v>138</v>
      </c>
      <c r="C68812">
        <v>21</v>
      </c>
      <c r="D68812">
        <v>0</v>
      </c>
      <c r="E68812">
        <v>3</v>
      </c>
      <c r="F68812" s="1">
        <v>81.89</v>
      </c>
      <c r="G68812" s="1">
        <v>81.430000000000007</v>
      </c>
      <c r="H68812" s="1">
        <v>0.68</v>
      </c>
      <c r="I68812" s="1">
        <v>0.46</v>
      </c>
      <c r="J68812" s="1">
        <v>0.69</v>
      </c>
      <c r="K68812" s="19">
        <v>0.21299999999999999</v>
      </c>
      <c r="L68812" s="8">
        <v>0.77700000000000002</v>
      </c>
      <c r="M68812" s="1"/>
    </row>
    <row r="68813" spans="2:13" x14ac:dyDescent="0.25">
      <c r="B68813">
        <v>139</v>
      </c>
      <c r="C68813">
        <v>21</v>
      </c>
      <c r="D68813">
        <v>0</v>
      </c>
      <c r="E68813">
        <v>2</v>
      </c>
      <c r="F68813" s="1">
        <v>79.599999999999994</v>
      </c>
      <c r="G68813" s="1">
        <v>78.650000000000006</v>
      </c>
      <c r="H68813" s="1">
        <v>0.63</v>
      </c>
      <c r="I68813" s="1">
        <v>0.95</v>
      </c>
      <c r="J68813" s="1">
        <v>1.5</v>
      </c>
      <c r="K68813" s="19">
        <v>0.25600000000000001</v>
      </c>
      <c r="L68813" s="8">
        <v>0.93600000000000005</v>
      </c>
      <c r="M68813" s="1"/>
    </row>
    <row r="68814" spans="2:13" x14ac:dyDescent="0.25">
      <c r="B68814">
        <v>139</v>
      </c>
      <c r="C68814">
        <v>21</v>
      </c>
      <c r="D68814">
        <v>0</v>
      </c>
      <c r="E68814">
        <v>3</v>
      </c>
      <c r="F68814" s="1">
        <v>82.03</v>
      </c>
      <c r="G68814" s="1">
        <v>81.41</v>
      </c>
      <c r="H68814" s="1">
        <v>0.72</v>
      </c>
      <c r="I68814" s="1">
        <v>0.62</v>
      </c>
      <c r="J68814" s="1">
        <v>0.86</v>
      </c>
      <c r="K68814" s="19">
        <v>0.26500000000000001</v>
      </c>
      <c r="L68814" s="8">
        <v>0.79300000000000004</v>
      </c>
      <c r="M68814" s="1"/>
    </row>
    <row r="68815" spans="2:13" x14ac:dyDescent="0.25">
      <c r="B68815">
        <v>140</v>
      </c>
      <c r="C68815">
        <v>21</v>
      </c>
      <c r="D68815">
        <v>0</v>
      </c>
      <c r="E68815">
        <v>2</v>
      </c>
      <c r="F68815" s="1">
        <v>79.680000000000007</v>
      </c>
      <c r="G68815" s="1">
        <v>78.72</v>
      </c>
      <c r="H68815" s="1">
        <v>0.61</v>
      </c>
      <c r="I68815" s="1">
        <v>0.96</v>
      </c>
      <c r="J68815" s="1">
        <v>1.57</v>
      </c>
      <c r="K68815" s="19">
        <v>0.249</v>
      </c>
      <c r="L68815" s="8">
        <v>0.93600000000000005</v>
      </c>
      <c r="M68815" s="1"/>
    </row>
    <row r="68816" spans="2:13" x14ac:dyDescent="0.25">
      <c r="B68816">
        <v>140</v>
      </c>
      <c r="C68816">
        <v>21</v>
      </c>
      <c r="D68816">
        <v>0</v>
      </c>
      <c r="E68816">
        <v>3</v>
      </c>
      <c r="F68816" s="1">
        <v>82.14</v>
      </c>
      <c r="G68816" s="1">
        <v>81.52</v>
      </c>
      <c r="H68816" s="1">
        <v>0.68</v>
      </c>
      <c r="I68816" s="1">
        <v>0.62</v>
      </c>
      <c r="J68816" s="1">
        <v>0.92</v>
      </c>
      <c r="K68816" s="19">
        <v>0.24299999999999999</v>
      </c>
      <c r="L68816" s="8">
        <v>0.80900000000000005</v>
      </c>
      <c r="M68816" s="1"/>
    </row>
    <row r="68817" spans="2:13" x14ac:dyDescent="0.25">
      <c r="B68817">
        <v>141</v>
      </c>
      <c r="C68817">
        <v>21</v>
      </c>
      <c r="D68817">
        <v>0</v>
      </c>
      <c r="E68817">
        <v>2</v>
      </c>
      <c r="F68817" s="1">
        <v>79.709999999999994</v>
      </c>
      <c r="G68817" s="1">
        <v>78.760000000000005</v>
      </c>
      <c r="H68817" s="1">
        <v>0.62</v>
      </c>
      <c r="I68817" s="1">
        <v>0.95</v>
      </c>
      <c r="J68817" s="1">
        <v>1.54</v>
      </c>
      <c r="K68817" s="19">
        <v>0.253</v>
      </c>
      <c r="L68817" s="8">
        <v>0.93600000000000005</v>
      </c>
      <c r="M68817" s="1"/>
    </row>
    <row r="68818" spans="2:13" x14ac:dyDescent="0.25">
      <c r="B68818">
        <v>141</v>
      </c>
      <c r="C68818">
        <v>21</v>
      </c>
      <c r="D68818">
        <v>0</v>
      </c>
      <c r="E68818">
        <v>3</v>
      </c>
      <c r="F68818" s="1">
        <v>82.36</v>
      </c>
      <c r="G68818" s="1">
        <v>81.53</v>
      </c>
      <c r="H68818" s="1">
        <v>0.69</v>
      </c>
      <c r="I68818" s="1">
        <v>0.83</v>
      </c>
      <c r="J68818" s="1">
        <v>1.2</v>
      </c>
      <c r="K68818" s="19">
        <v>0.245</v>
      </c>
      <c r="L68818" s="8">
        <v>0.84099999999999997</v>
      </c>
      <c r="M68818" s="1"/>
    </row>
    <row r="68819" spans="2:13" x14ac:dyDescent="0.25">
      <c r="B68819">
        <v>142</v>
      </c>
      <c r="C68819">
        <v>21</v>
      </c>
      <c r="D68819">
        <v>0</v>
      </c>
      <c r="E68819">
        <v>2</v>
      </c>
      <c r="F68819" s="1">
        <v>79.73</v>
      </c>
      <c r="G68819" s="1">
        <v>78.819999999999993</v>
      </c>
      <c r="H68819" s="1">
        <v>0.62</v>
      </c>
      <c r="I68819" s="1">
        <v>0.91</v>
      </c>
      <c r="J68819" s="1">
        <v>1.47</v>
      </c>
      <c r="K68819" s="19">
        <v>0.25900000000000001</v>
      </c>
      <c r="L68819" s="8">
        <v>0.93600000000000005</v>
      </c>
      <c r="M68819" s="1"/>
    </row>
    <row r="68820" spans="2:13" x14ac:dyDescent="0.25">
      <c r="B68820">
        <v>142</v>
      </c>
      <c r="C68820">
        <v>21</v>
      </c>
      <c r="D68820">
        <v>0</v>
      </c>
      <c r="E68820">
        <v>3</v>
      </c>
      <c r="F68820" s="1">
        <v>82.4</v>
      </c>
      <c r="G68820" s="1">
        <v>81.59</v>
      </c>
      <c r="H68820" s="1">
        <v>0.72</v>
      </c>
      <c r="I68820" s="1">
        <v>0.81</v>
      </c>
      <c r="J68820" s="1">
        <v>1.1299999999999999</v>
      </c>
      <c r="K68820" s="19">
        <v>0.27699999999999997</v>
      </c>
      <c r="L68820" s="8">
        <v>0.82499999999999996</v>
      </c>
      <c r="M68820" s="1"/>
    </row>
    <row r="68821" spans="2:13" x14ac:dyDescent="0.25">
      <c r="B68821">
        <v>143</v>
      </c>
      <c r="C68821">
        <v>21</v>
      </c>
      <c r="D68821">
        <v>0</v>
      </c>
      <c r="E68821">
        <v>2</v>
      </c>
      <c r="F68821" s="1">
        <v>79.72</v>
      </c>
      <c r="G68821" s="1">
        <v>78.87</v>
      </c>
      <c r="H68821" s="1">
        <v>0.61</v>
      </c>
      <c r="I68821" s="1">
        <v>0.85</v>
      </c>
      <c r="J68821" s="1">
        <v>1.4</v>
      </c>
      <c r="K68821" s="19">
        <v>0.25</v>
      </c>
      <c r="L68821" s="8">
        <v>0.88800000000000001</v>
      </c>
      <c r="M68821" s="1"/>
    </row>
    <row r="68822" spans="2:13" x14ac:dyDescent="0.25">
      <c r="B68822">
        <v>143</v>
      </c>
      <c r="C68822">
        <v>21</v>
      </c>
      <c r="D68822">
        <v>0</v>
      </c>
      <c r="E68822">
        <v>3</v>
      </c>
      <c r="F68822" s="1">
        <v>82.3</v>
      </c>
      <c r="G68822" s="1">
        <v>81.66</v>
      </c>
      <c r="H68822" s="1">
        <v>0.69</v>
      </c>
      <c r="I68822" s="1">
        <v>0.64</v>
      </c>
      <c r="J68822" s="1">
        <v>0.92</v>
      </c>
      <c r="K68822" s="19">
        <v>0.254</v>
      </c>
      <c r="L68822" s="8">
        <v>0.80900000000000005</v>
      </c>
      <c r="M68822" s="1"/>
    </row>
    <row r="68823" spans="2:13" x14ac:dyDescent="0.25">
      <c r="B68823">
        <v>144</v>
      </c>
      <c r="C68823">
        <v>21</v>
      </c>
      <c r="D68823">
        <v>0</v>
      </c>
      <c r="E68823">
        <v>2</v>
      </c>
      <c r="F68823" s="1">
        <v>79.72</v>
      </c>
      <c r="G68823" s="1">
        <v>78.91</v>
      </c>
      <c r="H68823" s="1">
        <v>0.59</v>
      </c>
      <c r="I68823" s="1">
        <v>0.81</v>
      </c>
      <c r="J68823" s="1">
        <v>1.37</v>
      </c>
      <c r="K68823" s="19">
        <v>0.24</v>
      </c>
      <c r="L68823" s="8">
        <v>0.90400000000000003</v>
      </c>
      <c r="M68823" s="1"/>
    </row>
    <row r="68824" spans="2:13" x14ac:dyDescent="0.25">
      <c r="B68824">
        <v>144</v>
      </c>
      <c r="C68824">
        <v>21</v>
      </c>
      <c r="D68824">
        <v>0</v>
      </c>
      <c r="E68824">
        <v>3</v>
      </c>
      <c r="F68824" s="1">
        <v>82.53</v>
      </c>
      <c r="G68824" s="1">
        <v>81.78</v>
      </c>
      <c r="H68824" s="1">
        <v>0.67</v>
      </c>
      <c r="I68824" s="1">
        <v>0.75</v>
      </c>
      <c r="J68824" s="1">
        <v>1.1200000000000001</v>
      </c>
      <c r="K68824" s="19">
        <v>0.222</v>
      </c>
      <c r="L68824" s="8">
        <v>0.84099999999999997</v>
      </c>
      <c r="M68824" s="1"/>
    </row>
    <row r="68825" spans="2:13" x14ac:dyDescent="0.25">
      <c r="B68825">
        <v>145</v>
      </c>
      <c r="C68825">
        <v>21</v>
      </c>
      <c r="D68825">
        <v>0</v>
      </c>
      <c r="E68825">
        <v>2</v>
      </c>
      <c r="F68825" s="1">
        <v>79.7</v>
      </c>
      <c r="G68825" s="1">
        <v>78.94</v>
      </c>
      <c r="H68825" s="1">
        <v>0.59</v>
      </c>
      <c r="I68825" s="1">
        <v>0.76</v>
      </c>
      <c r="J68825" s="1">
        <v>1.3</v>
      </c>
      <c r="K68825" s="19">
        <v>0.245</v>
      </c>
      <c r="L68825" s="8">
        <v>0.90400000000000003</v>
      </c>
      <c r="M68825" s="1"/>
    </row>
    <row r="68826" spans="2:13" x14ac:dyDescent="0.25">
      <c r="B68826">
        <v>145</v>
      </c>
      <c r="C68826">
        <v>21</v>
      </c>
      <c r="D68826">
        <v>0</v>
      </c>
      <c r="E68826">
        <v>3</v>
      </c>
      <c r="F68826" s="1">
        <v>82.44</v>
      </c>
      <c r="G68826" s="1">
        <v>81.83</v>
      </c>
      <c r="H68826" s="1">
        <v>0.66</v>
      </c>
      <c r="I68826" s="1">
        <v>0.61</v>
      </c>
      <c r="J68826" s="1">
        <v>0.93</v>
      </c>
      <c r="K68826" s="19">
        <v>0.23499999999999999</v>
      </c>
      <c r="L68826" s="8">
        <v>0.77700000000000002</v>
      </c>
      <c r="M68826" s="1"/>
    </row>
    <row r="68827" spans="2:13" x14ac:dyDescent="0.25">
      <c r="B68827">
        <v>146</v>
      </c>
      <c r="C68827">
        <v>21</v>
      </c>
      <c r="D68827">
        <v>0</v>
      </c>
      <c r="E68827">
        <v>2</v>
      </c>
      <c r="F68827" s="1">
        <v>79.69</v>
      </c>
      <c r="G68827" s="1">
        <v>78.92</v>
      </c>
      <c r="H68827" s="1">
        <v>0.6</v>
      </c>
      <c r="I68827" s="1">
        <v>0.77</v>
      </c>
      <c r="J68827" s="1">
        <v>1.28</v>
      </c>
      <c r="K68827" s="19">
        <v>0.251</v>
      </c>
      <c r="L68827" s="8">
        <v>0.88800000000000001</v>
      </c>
      <c r="M68827" s="1"/>
    </row>
    <row r="68828" spans="2:13" x14ac:dyDescent="0.25">
      <c r="B68828">
        <v>146</v>
      </c>
      <c r="C68828">
        <v>21</v>
      </c>
      <c r="D68828">
        <v>0</v>
      </c>
      <c r="E68828">
        <v>3</v>
      </c>
      <c r="F68828" s="1">
        <v>82.37</v>
      </c>
      <c r="G68828" s="1">
        <v>81.7</v>
      </c>
      <c r="H68828" s="1">
        <v>0.71</v>
      </c>
      <c r="I68828" s="1">
        <v>0.67</v>
      </c>
      <c r="J68828" s="1">
        <v>0.94</v>
      </c>
      <c r="K68828" s="19">
        <v>0.27100000000000002</v>
      </c>
      <c r="L68828" s="8">
        <v>0.77700000000000002</v>
      </c>
      <c r="M68828" s="1"/>
    </row>
    <row r="68829" spans="2:13" x14ac:dyDescent="0.25">
      <c r="B68829">
        <v>147</v>
      </c>
      <c r="C68829">
        <v>21</v>
      </c>
      <c r="D68829">
        <v>0</v>
      </c>
      <c r="E68829">
        <v>2</v>
      </c>
      <c r="F68829" s="1">
        <v>79.64</v>
      </c>
      <c r="G68829" s="1">
        <v>78.989999999999995</v>
      </c>
      <c r="H68829" s="1">
        <v>0.56999999999999995</v>
      </c>
      <c r="I68829" s="1">
        <v>0.65</v>
      </c>
      <c r="J68829" s="1">
        <v>1.1499999999999999</v>
      </c>
      <c r="K68829" s="19">
        <v>0.23199999999999998</v>
      </c>
      <c r="L68829" s="8">
        <v>0.80900000000000005</v>
      </c>
      <c r="M68829" s="1"/>
    </row>
    <row r="68830" spans="2:13" x14ac:dyDescent="0.25">
      <c r="B68830">
        <v>147</v>
      </c>
      <c r="C68830">
        <v>21</v>
      </c>
      <c r="D68830">
        <v>0</v>
      </c>
      <c r="E68830">
        <v>3</v>
      </c>
      <c r="F68830" s="1">
        <v>82.22</v>
      </c>
      <c r="G68830" s="1">
        <v>81.91</v>
      </c>
      <c r="H68830" s="1">
        <v>0.64</v>
      </c>
      <c r="I68830" s="1">
        <v>0.31</v>
      </c>
      <c r="J68830" s="1">
        <v>0.48</v>
      </c>
      <c r="K68830" s="19">
        <v>0.20799999999999999</v>
      </c>
      <c r="L68830" s="8">
        <v>0.73</v>
      </c>
      <c r="M68830" s="1"/>
    </row>
    <row r="68831" spans="2:13" x14ac:dyDescent="0.25">
      <c r="B68831">
        <v>148</v>
      </c>
      <c r="C68831">
        <v>21</v>
      </c>
      <c r="D68831">
        <v>0</v>
      </c>
      <c r="E68831">
        <v>2</v>
      </c>
      <c r="F68831" s="1">
        <v>79.569999999999993</v>
      </c>
      <c r="G68831" s="1">
        <v>79</v>
      </c>
      <c r="H68831" s="1">
        <v>0.55000000000000004</v>
      </c>
      <c r="I68831" s="1">
        <v>0.56999999999999995</v>
      </c>
      <c r="J68831" s="1">
        <v>1.03</v>
      </c>
      <c r="K68831" s="19">
        <v>0.222</v>
      </c>
      <c r="L68831" s="8">
        <v>0.79300000000000004</v>
      </c>
      <c r="M68831" s="1"/>
    </row>
    <row r="68832" spans="2:13" x14ac:dyDescent="0.25">
      <c r="B68832">
        <v>148</v>
      </c>
      <c r="C68832">
        <v>21</v>
      </c>
      <c r="D68832">
        <v>0</v>
      </c>
      <c r="E68832">
        <v>3</v>
      </c>
      <c r="F68832" s="1">
        <v>82.03</v>
      </c>
      <c r="G68832" s="1">
        <v>81.97</v>
      </c>
      <c r="H68832" s="1">
        <v>0.61</v>
      </c>
      <c r="I68832" s="1">
        <v>0.06</v>
      </c>
      <c r="J68832" s="1">
        <v>0.1</v>
      </c>
      <c r="K68832" s="19">
        <v>0.17399999999999999</v>
      </c>
      <c r="L68832" s="8">
        <v>0.58699999999999997</v>
      </c>
      <c r="M68832" s="1"/>
    </row>
    <row r="68833" spans="2:13" x14ac:dyDescent="0.25">
      <c r="B68833">
        <v>149</v>
      </c>
      <c r="C68833">
        <v>21</v>
      </c>
      <c r="D68833">
        <v>0</v>
      </c>
      <c r="E68833">
        <v>2</v>
      </c>
      <c r="F68833" s="1">
        <v>79.56</v>
      </c>
      <c r="G68833" s="1">
        <v>78.98</v>
      </c>
      <c r="H68833" s="1">
        <v>0.55000000000000004</v>
      </c>
      <c r="I68833" s="1">
        <v>0.57999999999999996</v>
      </c>
      <c r="J68833" s="1">
        <v>1.06</v>
      </c>
      <c r="K68833" s="19">
        <v>0.21999999999999997</v>
      </c>
      <c r="L68833" s="8">
        <v>0.77700000000000002</v>
      </c>
      <c r="M68833" s="1"/>
    </row>
    <row r="68834" spans="2:13" x14ac:dyDescent="0.25">
      <c r="B68834">
        <v>149</v>
      </c>
      <c r="C68834">
        <v>21</v>
      </c>
      <c r="D68834">
        <v>0</v>
      </c>
      <c r="E68834">
        <v>3</v>
      </c>
      <c r="F68834" s="1">
        <v>82.09</v>
      </c>
      <c r="G68834" s="1">
        <v>81.88</v>
      </c>
      <c r="H68834" s="1">
        <v>0.64</v>
      </c>
      <c r="I68834" s="1">
        <v>0.21</v>
      </c>
      <c r="J68834" s="1">
        <v>0.33</v>
      </c>
      <c r="K68834" s="19">
        <v>0.17699999999999999</v>
      </c>
      <c r="L68834" s="8">
        <v>0.65</v>
      </c>
      <c r="M68834" s="1"/>
    </row>
    <row r="68835" spans="2:13" x14ac:dyDescent="0.25">
      <c r="B68835">
        <v>150</v>
      </c>
      <c r="C68835">
        <v>21</v>
      </c>
      <c r="D68835">
        <v>0</v>
      </c>
      <c r="E68835">
        <v>2</v>
      </c>
      <c r="F68835" s="1">
        <v>79.44</v>
      </c>
      <c r="G68835" s="1">
        <v>78.95</v>
      </c>
      <c r="H68835" s="1">
        <v>0.55000000000000004</v>
      </c>
      <c r="I68835" s="1">
        <v>0.49</v>
      </c>
      <c r="J68835" s="1">
        <v>0.88</v>
      </c>
      <c r="K68835" s="19">
        <v>0.224</v>
      </c>
      <c r="L68835" s="8">
        <v>0.76100000000000001</v>
      </c>
      <c r="M68835" s="1"/>
    </row>
    <row r="68836" spans="2:13" x14ac:dyDescent="0.25">
      <c r="B68836">
        <v>150</v>
      </c>
      <c r="C68836">
        <v>21</v>
      </c>
      <c r="D68836">
        <v>0</v>
      </c>
      <c r="E68836">
        <v>3</v>
      </c>
      <c r="F68836" s="1">
        <v>81.86</v>
      </c>
      <c r="G68836" s="1">
        <v>81.849999999999994</v>
      </c>
      <c r="H68836" s="1">
        <v>0.6</v>
      </c>
      <c r="I68836" s="1">
        <v>0.01</v>
      </c>
      <c r="J68836" s="1">
        <v>0.02</v>
      </c>
      <c r="K68836" s="19">
        <v>0.19</v>
      </c>
      <c r="L68836" s="8">
        <v>0.55500000000000005</v>
      </c>
      <c r="M68836" s="1"/>
    </row>
    <row r="68837" spans="2:13" x14ac:dyDescent="0.25">
      <c r="B68837">
        <v>151</v>
      </c>
      <c r="C68837">
        <v>21</v>
      </c>
      <c r="D68837">
        <v>0</v>
      </c>
      <c r="E68837">
        <v>2</v>
      </c>
      <c r="F68837" s="1">
        <v>79.41</v>
      </c>
      <c r="G68837" s="1">
        <v>78.95</v>
      </c>
      <c r="H68837" s="1">
        <v>0.55000000000000004</v>
      </c>
      <c r="I68837" s="1">
        <v>0.46</v>
      </c>
      <c r="J68837" s="1">
        <v>0.85</v>
      </c>
      <c r="K68837" s="19">
        <v>0.21600000000000003</v>
      </c>
      <c r="L68837" s="8">
        <v>0.746</v>
      </c>
      <c r="M68837" s="1"/>
    </row>
    <row r="68838" spans="2:13" x14ac:dyDescent="0.25">
      <c r="B68838">
        <v>151</v>
      </c>
      <c r="C68838">
        <v>21</v>
      </c>
      <c r="D68838">
        <v>0</v>
      </c>
      <c r="E68838">
        <v>3</v>
      </c>
      <c r="F68838" s="1">
        <v>81.81</v>
      </c>
      <c r="G68838" s="1">
        <v>81.83</v>
      </c>
      <c r="H68838" s="1">
        <v>0.62</v>
      </c>
      <c r="I68838" s="1">
        <v>-0.02</v>
      </c>
      <c r="J68838" s="1">
        <v>-0.03</v>
      </c>
      <c r="K68838" s="19">
        <v>0.17899999999999999</v>
      </c>
      <c r="L68838" s="8">
        <v>0.49199999999999999</v>
      </c>
      <c r="M68838" s="1"/>
    </row>
    <row r="68839" spans="2:13" x14ac:dyDescent="0.25">
      <c r="B68839">
        <v>152</v>
      </c>
      <c r="C68839">
        <v>21</v>
      </c>
      <c r="D68839">
        <v>0</v>
      </c>
      <c r="E68839">
        <v>2</v>
      </c>
      <c r="F68839" s="1">
        <v>79.42</v>
      </c>
      <c r="G68839" s="1">
        <v>78.94</v>
      </c>
      <c r="H68839" s="1">
        <v>0.54</v>
      </c>
      <c r="I68839" s="1">
        <v>0.48</v>
      </c>
      <c r="J68839" s="1">
        <v>0.9</v>
      </c>
      <c r="K68839" s="19">
        <v>0.20899999999999999</v>
      </c>
      <c r="L68839" s="8">
        <v>0.76100000000000001</v>
      </c>
      <c r="M68839" s="1"/>
    </row>
    <row r="68840" spans="2:13" x14ac:dyDescent="0.25">
      <c r="B68840">
        <v>152</v>
      </c>
      <c r="C68840">
        <v>21</v>
      </c>
      <c r="D68840">
        <v>0</v>
      </c>
      <c r="E68840">
        <v>3</v>
      </c>
      <c r="F68840" s="1">
        <v>81.900000000000006</v>
      </c>
      <c r="G68840" s="1">
        <v>81.87</v>
      </c>
      <c r="H68840" s="1">
        <v>0.59</v>
      </c>
      <c r="I68840" s="1">
        <v>0.03</v>
      </c>
      <c r="J68840" s="1">
        <v>0.05</v>
      </c>
      <c r="K68840" s="19">
        <v>0.14000000000000001</v>
      </c>
      <c r="L68840" s="8">
        <v>0.50700000000000001</v>
      </c>
      <c r="M68840" s="1"/>
    </row>
    <row r="68841" spans="2:13" x14ac:dyDescent="0.25">
      <c r="B68841">
        <v>153</v>
      </c>
      <c r="C68841">
        <v>21</v>
      </c>
      <c r="D68841">
        <v>0</v>
      </c>
      <c r="E68841">
        <v>2</v>
      </c>
      <c r="F68841" s="1">
        <v>79.38</v>
      </c>
      <c r="G68841" s="1">
        <v>78.92</v>
      </c>
      <c r="H68841" s="1">
        <v>0.54</v>
      </c>
      <c r="I68841" s="1">
        <v>0.46</v>
      </c>
      <c r="J68841" s="1">
        <v>0.86</v>
      </c>
      <c r="K68841" s="19">
        <v>0.21299999999999999</v>
      </c>
      <c r="L68841" s="8">
        <v>0.73</v>
      </c>
      <c r="M68841" s="1"/>
    </row>
    <row r="68842" spans="2:13" x14ac:dyDescent="0.25">
      <c r="B68842">
        <v>153</v>
      </c>
      <c r="C68842">
        <v>21</v>
      </c>
      <c r="D68842">
        <v>0</v>
      </c>
      <c r="E68842">
        <v>3</v>
      </c>
      <c r="F68842" s="1">
        <v>81.89</v>
      </c>
      <c r="G68842" s="1">
        <v>81.849999999999994</v>
      </c>
      <c r="H68842" s="1">
        <v>0.63</v>
      </c>
      <c r="I68842" s="1">
        <v>0.04</v>
      </c>
      <c r="J68842" s="1">
        <v>7.0000000000000007E-2</v>
      </c>
      <c r="K68842" s="19">
        <v>0.17299999999999999</v>
      </c>
      <c r="L68842" s="8">
        <v>0.55500000000000005</v>
      </c>
      <c r="M68842" s="1"/>
    </row>
    <row r="68843" spans="2:13" x14ac:dyDescent="0.25">
      <c r="B68843">
        <v>154</v>
      </c>
      <c r="C68843">
        <v>21</v>
      </c>
      <c r="D68843">
        <v>0</v>
      </c>
      <c r="E68843">
        <v>2</v>
      </c>
      <c r="F68843" s="1">
        <v>79.34</v>
      </c>
      <c r="G68843" s="1">
        <v>78.86</v>
      </c>
      <c r="H68843" s="1">
        <v>0.54</v>
      </c>
      <c r="I68843" s="1">
        <v>0.48</v>
      </c>
      <c r="J68843" s="1">
        <v>0.88</v>
      </c>
      <c r="K68843" s="19">
        <v>0.21199999999999999</v>
      </c>
      <c r="L68843" s="8">
        <v>0.73</v>
      </c>
      <c r="M68843" s="1"/>
    </row>
    <row r="68844" spans="2:13" x14ac:dyDescent="0.25">
      <c r="B68844">
        <v>154</v>
      </c>
      <c r="C68844">
        <v>21</v>
      </c>
      <c r="D68844">
        <v>0</v>
      </c>
      <c r="E68844">
        <v>3</v>
      </c>
      <c r="F68844" s="1">
        <v>81.78</v>
      </c>
      <c r="G68844" s="1">
        <v>81.73</v>
      </c>
      <c r="H68844" s="1">
        <v>0.66</v>
      </c>
      <c r="I68844" s="1">
        <v>0.05</v>
      </c>
      <c r="J68844" s="1">
        <v>0.08</v>
      </c>
      <c r="K68844" s="19">
        <v>0.17699999999999999</v>
      </c>
      <c r="L68844" s="8">
        <v>0.52300000000000002</v>
      </c>
      <c r="M68844" s="1"/>
    </row>
    <row r="68845" spans="2:13" x14ac:dyDescent="0.25">
      <c r="B68845">
        <v>155</v>
      </c>
      <c r="C68845">
        <v>21</v>
      </c>
      <c r="D68845">
        <v>0</v>
      </c>
      <c r="E68845">
        <v>2</v>
      </c>
      <c r="F68845" s="1">
        <v>79.260000000000005</v>
      </c>
      <c r="G68845" s="1">
        <v>78.84</v>
      </c>
      <c r="H68845" s="1">
        <v>0.53</v>
      </c>
      <c r="I68845" s="1">
        <v>0.42</v>
      </c>
      <c r="J68845" s="1">
        <v>0.79</v>
      </c>
      <c r="K68845" s="19">
        <v>0.20400000000000001</v>
      </c>
      <c r="L68845" s="8">
        <v>0.73</v>
      </c>
      <c r="M68845" s="1"/>
    </row>
    <row r="68846" spans="2:13" x14ac:dyDescent="0.25">
      <c r="B68846">
        <v>155</v>
      </c>
      <c r="C68846">
        <v>21</v>
      </c>
      <c r="D68846">
        <v>0</v>
      </c>
      <c r="E68846">
        <v>3</v>
      </c>
      <c r="F68846" s="1">
        <v>81.739999999999995</v>
      </c>
      <c r="G68846" s="1">
        <v>81.739999999999995</v>
      </c>
      <c r="H68846" s="1">
        <v>0.64</v>
      </c>
      <c r="I68846" s="1">
        <v>0</v>
      </c>
      <c r="J68846" s="1">
        <v>0</v>
      </c>
      <c r="K68846" s="19">
        <v>0.155</v>
      </c>
      <c r="L68846" s="8">
        <v>0.44400000000000001</v>
      </c>
      <c r="M68846" s="1"/>
    </row>
    <row r="68847" spans="2:13" x14ac:dyDescent="0.25">
      <c r="B68847">
        <v>156</v>
      </c>
      <c r="C68847">
        <v>21</v>
      </c>
      <c r="D68847">
        <v>0</v>
      </c>
      <c r="E68847">
        <v>2</v>
      </c>
      <c r="F68847" s="1">
        <v>79.2</v>
      </c>
      <c r="G68847" s="1">
        <v>78.8</v>
      </c>
      <c r="H68847" s="1">
        <v>0.53</v>
      </c>
      <c r="I68847" s="1">
        <v>0.4</v>
      </c>
      <c r="J68847" s="1">
        <v>0.75</v>
      </c>
      <c r="K68847" s="19">
        <v>0.20400000000000001</v>
      </c>
      <c r="L68847" s="8">
        <v>0.73</v>
      </c>
      <c r="M68847" s="1"/>
    </row>
    <row r="68848" spans="2:13" x14ac:dyDescent="0.25">
      <c r="B68848">
        <v>156</v>
      </c>
      <c r="C68848">
        <v>21</v>
      </c>
      <c r="D68848">
        <v>0</v>
      </c>
      <c r="E68848">
        <v>3</v>
      </c>
      <c r="F68848" s="1">
        <v>81.760000000000005</v>
      </c>
      <c r="G68848" s="1">
        <v>81.75</v>
      </c>
      <c r="H68848" s="1">
        <v>0.62</v>
      </c>
      <c r="I68848" s="1">
        <v>0.01</v>
      </c>
      <c r="J68848" s="1">
        <v>0.01</v>
      </c>
      <c r="K68848" s="19">
        <v>0.14899999999999999</v>
      </c>
      <c r="L68848" s="8">
        <v>0.47599999999999998</v>
      </c>
      <c r="M68848" s="1"/>
    </row>
    <row r="68849" spans="2:13" x14ac:dyDescent="0.25">
      <c r="B68849">
        <v>157</v>
      </c>
      <c r="C68849">
        <v>21</v>
      </c>
      <c r="D68849">
        <v>0</v>
      </c>
      <c r="E68849">
        <v>2</v>
      </c>
      <c r="F68849" s="1">
        <v>79.14</v>
      </c>
      <c r="G68849" s="1">
        <v>78.739999999999995</v>
      </c>
      <c r="H68849" s="1">
        <v>0.55000000000000004</v>
      </c>
      <c r="I68849" s="1">
        <v>0.4</v>
      </c>
      <c r="J68849" s="1">
        <v>0.73</v>
      </c>
      <c r="K68849" s="19">
        <v>0.20899999999999999</v>
      </c>
      <c r="L68849" s="8">
        <v>0.69799999999999995</v>
      </c>
      <c r="M68849" s="1"/>
    </row>
    <row r="68850" spans="2:13" x14ac:dyDescent="0.25">
      <c r="B68850">
        <v>157</v>
      </c>
      <c r="C68850">
        <v>21</v>
      </c>
      <c r="D68850">
        <v>0</v>
      </c>
      <c r="E68850">
        <v>3</v>
      </c>
      <c r="F68850" s="1">
        <v>81.73</v>
      </c>
      <c r="G68850" s="1">
        <v>81.650000000000006</v>
      </c>
      <c r="H68850" s="1">
        <v>0.67</v>
      </c>
      <c r="I68850" s="1">
        <v>0.08</v>
      </c>
      <c r="J68850" s="1">
        <v>0.12</v>
      </c>
      <c r="K68850" s="19">
        <v>0.17699999999999999</v>
      </c>
      <c r="L68850" s="8">
        <v>0.47599999999999998</v>
      </c>
      <c r="M68850" s="1"/>
    </row>
    <row r="68851" spans="2:13" x14ac:dyDescent="0.25">
      <c r="B68851">
        <v>158</v>
      </c>
      <c r="C68851">
        <v>21</v>
      </c>
      <c r="D68851">
        <v>0</v>
      </c>
      <c r="E68851">
        <v>2</v>
      </c>
      <c r="F68851" s="1">
        <v>79.069999999999993</v>
      </c>
      <c r="G68851" s="1">
        <v>78.67</v>
      </c>
      <c r="H68851" s="1">
        <v>0.55000000000000004</v>
      </c>
      <c r="I68851" s="1">
        <v>0.4</v>
      </c>
      <c r="J68851" s="1">
        <v>0.73</v>
      </c>
      <c r="K68851" s="19">
        <v>0.21000000000000002</v>
      </c>
      <c r="L68851" s="8">
        <v>0.69799999999999995</v>
      </c>
      <c r="M68851" s="1"/>
    </row>
    <row r="68852" spans="2:13" x14ac:dyDescent="0.25">
      <c r="B68852">
        <v>158</v>
      </c>
      <c r="C68852">
        <v>21</v>
      </c>
      <c r="D68852">
        <v>0</v>
      </c>
      <c r="E68852">
        <v>3</v>
      </c>
      <c r="F68852" s="1">
        <v>81.67</v>
      </c>
      <c r="G68852" s="1">
        <v>81.53</v>
      </c>
      <c r="H68852" s="1">
        <v>0.69</v>
      </c>
      <c r="I68852" s="1">
        <v>0.14000000000000001</v>
      </c>
      <c r="J68852" s="1">
        <v>0.2</v>
      </c>
      <c r="K68852" s="19">
        <v>0.191</v>
      </c>
      <c r="L68852" s="8">
        <v>0.53900000000000003</v>
      </c>
      <c r="M68852" s="1"/>
    </row>
    <row r="68853" spans="2:13" x14ac:dyDescent="0.25">
      <c r="B68853">
        <v>159</v>
      </c>
      <c r="C68853">
        <v>21</v>
      </c>
      <c r="D68853">
        <v>0</v>
      </c>
      <c r="E68853">
        <v>2</v>
      </c>
      <c r="F68853" s="1">
        <v>78.98</v>
      </c>
      <c r="G68853" s="1">
        <v>78.62</v>
      </c>
      <c r="H68853" s="1">
        <v>0.55000000000000004</v>
      </c>
      <c r="I68853" s="1">
        <v>0.36</v>
      </c>
      <c r="J68853" s="1">
        <v>0.66</v>
      </c>
      <c r="K68853" s="19">
        <v>0.20699999999999999</v>
      </c>
      <c r="L68853" s="8">
        <v>0.69799999999999995</v>
      </c>
      <c r="M68853" s="1"/>
    </row>
    <row r="68854" spans="2:13" x14ac:dyDescent="0.25">
      <c r="B68854">
        <v>159</v>
      </c>
      <c r="C68854">
        <v>21</v>
      </c>
      <c r="D68854">
        <v>0</v>
      </c>
      <c r="E68854">
        <v>3</v>
      </c>
      <c r="F68854" s="1">
        <v>81.64</v>
      </c>
      <c r="G68854" s="1">
        <v>81.459999999999994</v>
      </c>
      <c r="H68854" s="1">
        <v>0.66</v>
      </c>
      <c r="I68854" s="1">
        <v>0.18</v>
      </c>
      <c r="J68854" s="1">
        <v>0.27</v>
      </c>
      <c r="K68854" s="19">
        <v>0.19400000000000001</v>
      </c>
      <c r="L68854" s="8">
        <v>0.60299999999999998</v>
      </c>
      <c r="M68854" s="1"/>
    </row>
    <row r="68855" spans="2:13" x14ac:dyDescent="0.25">
      <c r="B68855">
        <v>160</v>
      </c>
      <c r="C68855">
        <v>21</v>
      </c>
      <c r="D68855">
        <v>0</v>
      </c>
      <c r="E68855">
        <v>2</v>
      </c>
      <c r="F68855" s="1">
        <v>78.92</v>
      </c>
      <c r="G68855" s="1">
        <v>78.569999999999993</v>
      </c>
      <c r="H68855" s="1">
        <v>0.55000000000000004</v>
      </c>
      <c r="I68855" s="1">
        <v>0.35</v>
      </c>
      <c r="J68855" s="1">
        <v>0.64</v>
      </c>
      <c r="K68855" s="19">
        <v>0.20500000000000002</v>
      </c>
      <c r="L68855" s="8">
        <v>0.69799999999999995</v>
      </c>
      <c r="M68855" s="1"/>
    </row>
    <row r="68856" spans="2:13" x14ac:dyDescent="0.25">
      <c r="B68856">
        <v>160</v>
      </c>
      <c r="C68856">
        <v>21</v>
      </c>
      <c r="D68856">
        <v>0</v>
      </c>
      <c r="E68856">
        <v>3</v>
      </c>
      <c r="F68856" s="1">
        <v>81.61</v>
      </c>
      <c r="G68856" s="1">
        <v>81.44</v>
      </c>
      <c r="H68856" s="1">
        <v>0.67</v>
      </c>
      <c r="I68856" s="1">
        <v>0.17</v>
      </c>
      <c r="J68856" s="1">
        <v>0.25</v>
      </c>
      <c r="K68856" s="19">
        <v>0.17899999999999999</v>
      </c>
      <c r="L68856" s="8">
        <v>0.55500000000000005</v>
      </c>
      <c r="M68856" s="1"/>
    </row>
    <row r="68857" spans="2:13" x14ac:dyDescent="0.25">
      <c r="B68857">
        <v>161</v>
      </c>
      <c r="C68857">
        <v>21</v>
      </c>
      <c r="D68857">
        <v>0</v>
      </c>
      <c r="E68857">
        <v>2</v>
      </c>
      <c r="F68857" s="1">
        <v>78.89</v>
      </c>
      <c r="G68857" s="1">
        <v>78.489999999999995</v>
      </c>
      <c r="H68857" s="1">
        <v>0.55000000000000004</v>
      </c>
      <c r="I68857" s="1">
        <v>0.4</v>
      </c>
      <c r="J68857" s="1">
        <v>0.72</v>
      </c>
      <c r="K68857" s="19">
        <v>0.21000000000000002</v>
      </c>
      <c r="L68857" s="8">
        <v>0.73</v>
      </c>
      <c r="M68857" s="1"/>
    </row>
    <row r="68858" spans="2:13" x14ac:dyDescent="0.25">
      <c r="B68858">
        <v>161</v>
      </c>
      <c r="C68858">
        <v>21</v>
      </c>
      <c r="D68858">
        <v>0</v>
      </c>
      <c r="E68858">
        <v>3</v>
      </c>
      <c r="F68858" s="1">
        <v>81.599999999999994</v>
      </c>
      <c r="G68858" s="1">
        <v>81.33</v>
      </c>
      <c r="H68858" s="1">
        <v>0.67</v>
      </c>
      <c r="I68858" s="1">
        <v>0.27</v>
      </c>
      <c r="J68858" s="1">
        <v>0.41</v>
      </c>
      <c r="K68858" s="19">
        <v>0.186</v>
      </c>
      <c r="L68858" s="8">
        <v>0.65</v>
      </c>
      <c r="M68858" s="1"/>
    </row>
    <row r="68859" spans="2:13" x14ac:dyDescent="0.25">
      <c r="B68859">
        <v>162</v>
      </c>
      <c r="C68859">
        <v>21</v>
      </c>
      <c r="D68859">
        <v>0</v>
      </c>
      <c r="E68859">
        <v>2</v>
      </c>
      <c r="F68859" s="1">
        <v>78.83</v>
      </c>
      <c r="G68859" s="1">
        <v>78.430000000000007</v>
      </c>
      <c r="H68859" s="1">
        <v>0.55000000000000004</v>
      </c>
      <c r="I68859" s="1">
        <v>0.4</v>
      </c>
      <c r="J68859" s="1">
        <v>0.72</v>
      </c>
      <c r="K68859" s="19">
        <v>0.21600000000000003</v>
      </c>
      <c r="L68859" s="8">
        <v>0.73</v>
      </c>
      <c r="M68859" s="1"/>
    </row>
    <row r="68860" spans="2:13" x14ac:dyDescent="0.25">
      <c r="B68860">
        <v>162</v>
      </c>
      <c r="C68860">
        <v>21</v>
      </c>
      <c r="D68860">
        <v>0</v>
      </c>
      <c r="E68860">
        <v>3</v>
      </c>
      <c r="F68860" s="1">
        <v>81.55</v>
      </c>
      <c r="G68860" s="1">
        <v>81.25</v>
      </c>
      <c r="H68860" s="1">
        <v>0.65</v>
      </c>
      <c r="I68860" s="1">
        <v>0.3</v>
      </c>
      <c r="J68860" s="1">
        <v>0.46</v>
      </c>
      <c r="K68860" s="19">
        <v>0.20100000000000001</v>
      </c>
      <c r="L68860" s="8">
        <v>0.68200000000000005</v>
      </c>
      <c r="M68860" s="1"/>
    </row>
    <row r="68861" spans="2:13" x14ac:dyDescent="0.25">
      <c r="B68861">
        <v>163</v>
      </c>
      <c r="C68861">
        <v>21</v>
      </c>
      <c r="D68861">
        <v>0</v>
      </c>
      <c r="E68861">
        <v>2</v>
      </c>
      <c r="F68861" s="1">
        <v>78.77</v>
      </c>
      <c r="G68861" s="1">
        <v>78.38</v>
      </c>
      <c r="H68861" s="1">
        <v>0.55000000000000004</v>
      </c>
      <c r="I68861" s="1">
        <v>0.39</v>
      </c>
      <c r="J68861" s="1">
        <v>0.71</v>
      </c>
      <c r="K68861" s="19">
        <v>0.21600000000000003</v>
      </c>
      <c r="L68861" s="8">
        <v>0.746</v>
      </c>
      <c r="M68861" s="1"/>
    </row>
    <row r="68862" spans="2:13" x14ac:dyDescent="0.25">
      <c r="B68862">
        <v>163</v>
      </c>
      <c r="C68862">
        <v>21</v>
      </c>
      <c r="D68862">
        <v>0</v>
      </c>
      <c r="E68862">
        <v>3</v>
      </c>
      <c r="F68862" s="1">
        <v>81.47</v>
      </c>
      <c r="G68862" s="1">
        <v>81.19</v>
      </c>
      <c r="H68862" s="1">
        <v>0.64</v>
      </c>
      <c r="I68862" s="1">
        <v>0.28000000000000003</v>
      </c>
      <c r="J68862" s="1">
        <v>0.44</v>
      </c>
      <c r="K68862" s="19">
        <v>0.19800000000000001</v>
      </c>
      <c r="L68862" s="8">
        <v>0.66600000000000004</v>
      </c>
      <c r="M68862" s="1"/>
    </row>
    <row r="68863" spans="2:13" x14ac:dyDescent="0.25">
      <c r="B68863">
        <v>164</v>
      </c>
      <c r="C68863">
        <v>21</v>
      </c>
      <c r="D68863">
        <v>0</v>
      </c>
      <c r="E68863">
        <v>2</v>
      </c>
      <c r="F68863" s="1">
        <v>78.72</v>
      </c>
      <c r="G68863" s="1">
        <v>78.31</v>
      </c>
      <c r="H68863" s="1">
        <v>0.54</v>
      </c>
      <c r="I68863" s="1">
        <v>0.41</v>
      </c>
      <c r="J68863" s="1">
        <v>0.75</v>
      </c>
      <c r="K68863" s="19">
        <v>0.21499999999999997</v>
      </c>
      <c r="L68863" s="8">
        <v>0.746</v>
      </c>
      <c r="M68863" s="1"/>
    </row>
    <row r="68864" spans="2:13" x14ac:dyDescent="0.25">
      <c r="B68864">
        <v>164</v>
      </c>
      <c r="C68864">
        <v>21</v>
      </c>
      <c r="D68864">
        <v>0</v>
      </c>
      <c r="E68864">
        <v>3</v>
      </c>
      <c r="F68864" s="1">
        <v>81.38</v>
      </c>
      <c r="G68864" s="1">
        <v>81.150000000000006</v>
      </c>
      <c r="H68864" s="1">
        <v>0.63</v>
      </c>
      <c r="I68864" s="1">
        <v>0.23</v>
      </c>
      <c r="J68864" s="1">
        <v>0.36</v>
      </c>
      <c r="K68864" s="19">
        <v>0.193</v>
      </c>
      <c r="L68864" s="8">
        <v>0.63400000000000001</v>
      </c>
      <c r="M68864" s="1"/>
    </row>
    <row r="68865" spans="2:13" x14ac:dyDescent="0.25">
      <c r="B68865">
        <v>165</v>
      </c>
      <c r="C68865">
        <v>21</v>
      </c>
      <c r="D68865">
        <v>0</v>
      </c>
      <c r="E68865">
        <v>2</v>
      </c>
      <c r="F68865" s="1">
        <v>78.67</v>
      </c>
      <c r="G68865" s="1">
        <v>78.239999999999995</v>
      </c>
      <c r="H68865" s="1">
        <v>0.54</v>
      </c>
      <c r="I68865" s="1">
        <v>0.43</v>
      </c>
      <c r="J68865" s="1">
        <v>0.79</v>
      </c>
      <c r="K68865" s="19">
        <v>0.217</v>
      </c>
      <c r="L68865" s="8">
        <v>0.746</v>
      </c>
      <c r="M68865" s="1"/>
    </row>
    <row r="68866" spans="2:13" x14ac:dyDescent="0.25">
      <c r="B68866">
        <v>165</v>
      </c>
      <c r="C68866">
        <v>21</v>
      </c>
      <c r="D68866">
        <v>0</v>
      </c>
      <c r="E68866">
        <v>3</v>
      </c>
      <c r="F68866" s="1">
        <v>81.33</v>
      </c>
      <c r="G68866" s="1">
        <v>81.09</v>
      </c>
      <c r="H68866" s="1">
        <v>0.62</v>
      </c>
      <c r="I68866" s="1">
        <v>0.24</v>
      </c>
      <c r="J68866" s="1">
        <v>0.39</v>
      </c>
      <c r="K68866" s="19">
        <v>0.188</v>
      </c>
      <c r="L68866" s="8">
        <v>0.68200000000000005</v>
      </c>
      <c r="M68866" s="1"/>
    </row>
    <row r="68867" spans="2:13" x14ac:dyDescent="0.25">
      <c r="B68867">
        <v>166</v>
      </c>
      <c r="C68867">
        <v>21</v>
      </c>
      <c r="D68867">
        <v>0</v>
      </c>
      <c r="E68867">
        <v>2</v>
      </c>
      <c r="F68867" s="1">
        <v>78.59</v>
      </c>
      <c r="G68867" s="1">
        <v>78.16</v>
      </c>
      <c r="H68867" s="1">
        <v>0.55000000000000004</v>
      </c>
      <c r="I68867" s="1">
        <v>0.43</v>
      </c>
      <c r="J68867" s="1">
        <v>0.79</v>
      </c>
      <c r="K68867" s="19">
        <v>0.22100000000000003</v>
      </c>
      <c r="L68867" s="8">
        <v>0.73</v>
      </c>
      <c r="M68867" s="1"/>
    </row>
    <row r="68868" spans="2:13" x14ac:dyDescent="0.25">
      <c r="B68868">
        <v>166</v>
      </c>
      <c r="C68868">
        <v>21</v>
      </c>
      <c r="D68868">
        <v>0</v>
      </c>
      <c r="E68868">
        <v>3</v>
      </c>
      <c r="F68868" s="1">
        <v>81.33</v>
      </c>
      <c r="G68868" s="1">
        <v>81</v>
      </c>
      <c r="H68868" s="1">
        <v>0.61</v>
      </c>
      <c r="I68868" s="1">
        <v>0.33</v>
      </c>
      <c r="J68868" s="1">
        <v>0.54</v>
      </c>
      <c r="K68868" s="19">
        <v>0.191</v>
      </c>
      <c r="L68868" s="8">
        <v>0.71399999999999997</v>
      </c>
      <c r="M68868" s="1"/>
    </row>
    <row r="68869" spans="2:13" x14ac:dyDescent="0.25">
      <c r="B68869">
        <v>167</v>
      </c>
      <c r="C68869">
        <v>21</v>
      </c>
      <c r="D68869">
        <v>0</v>
      </c>
      <c r="E68869">
        <v>2</v>
      </c>
      <c r="F68869" s="1">
        <v>78.52</v>
      </c>
      <c r="G68869" s="1">
        <v>78.09</v>
      </c>
      <c r="H68869" s="1">
        <v>0.55000000000000004</v>
      </c>
      <c r="I68869" s="1">
        <v>0.43</v>
      </c>
      <c r="J68869" s="1">
        <v>0.78</v>
      </c>
      <c r="K68869" s="19">
        <v>0.224</v>
      </c>
      <c r="L68869" s="8">
        <v>0.71399999999999997</v>
      </c>
      <c r="M68869" s="1"/>
    </row>
    <row r="68870" spans="2:13" x14ac:dyDescent="0.25">
      <c r="B68870">
        <v>167</v>
      </c>
      <c r="C68870">
        <v>21</v>
      </c>
      <c r="D68870">
        <v>0</v>
      </c>
      <c r="E68870">
        <v>3</v>
      </c>
      <c r="F68870" s="1">
        <v>81.239999999999995</v>
      </c>
      <c r="G68870" s="1">
        <v>80.91</v>
      </c>
      <c r="H68870" s="1">
        <v>0.62</v>
      </c>
      <c r="I68870" s="1">
        <v>0.33</v>
      </c>
      <c r="J68870" s="1">
        <v>0.53</v>
      </c>
      <c r="K68870" s="19">
        <v>0.19199999999999998</v>
      </c>
      <c r="L68870" s="8">
        <v>0.69799999999999995</v>
      </c>
      <c r="M68870" s="1"/>
    </row>
    <row r="68871" spans="2:13" x14ac:dyDescent="0.25">
      <c r="B68871">
        <v>168</v>
      </c>
      <c r="C68871">
        <v>21</v>
      </c>
      <c r="D68871">
        <v>0</v>
      </c>
      <c r="E68871">
        <v>2</v>
      </c>
      <c r="F68871" s="1">
        <v>78.430000000000007</v>
      </c>
      <c r="G68871" s="1">
        <v>78.02</v>
      </c>
      <c r="H68871" s="1">
        <v>0.54</v>
      </c>
      <c r="I68871" s="1">
        <v>0.41</v>
      </c>
      <c r="J68871" s="1">
        <v>0.75</v>
      </c>
      <c r="K68871" s="19">
        <v>0.222</v>
      </c>
      <c r="L68871" s="8">
        <v>0.73</v>
      </c>
      <c r="M68871" s="1"/>
    </row>
    <row r="68872" spans="2:13" x14ac:dyDescent="0.25">
      <c r="B68872">
        <v>168</v>
      </c>
      <c r="C68872">
        <v>21</v>
      </c>
      <c r="D68872">
        <v>0</v>
      </c>
      <c r="E68872">
        <v>3</v>
      </c>
      <c r="F68872" s="1">
        <v>81.11</v>
      </c>
      <c r="G68872" s="1">
        <v>80.849999999999994</v>
      </c>
      <c r="H68872" s="1">
        <v>0.6</v>
      </c>
      <c r="I68872" s="1">
        <v>0.26</v>
      </c>
      <c r="J68872" s="1">
        <v>0.43</v>
      </c>
      <c r="K68872" s="19">
        <v>0.183</v>
      </c>
      <c r="L68872" s="8">
        <v>0.68200000000000005</v>
      </c>
      <c r="M68872" s="1"/>
    </row>
    <row r="68873" spans="2:13" x14ac:dyDescent="0.25">
      <c r="B68873">
        <v>169</v>
      </c>
      <c r="C68873">
        <v>21</v>
      </c>
      <c r="D68873">
        <v>0</v>
      </c>
      <c r="E68873">
        <v>2</v>
      </c>
      <c r="F68873" s="1">
        <v>78.34</v>
      </c>
      <c r="G68873" s="1">
        <v>77.95</v>
      </c>
      <c r="H68873" s="1">
        <v>0.55000000000000004</v>
      </c>
      <c r="I68873" s="1">
        <v>0.39</v>
      </c>
      <c r="J68873" s="1">
        <v>0.7</v>
      </c>
      <c r="K68873" s="19">
        <v>0.22499999999999998</v>
      </c>
      <c r="L68873" s="8">
        <v>0.69799999999999995</v>
      </c>
      <c r="M68873" s="1"/>
    </row>
    <row r="68874" spans="2:13" x14ac:dyDescent="0.25">
      <c r="B68874">
        <v>169</v>
      </c>
      <c r="C68874">
        <v>21</v>
      </c>
      <c r="D68874">
        <v>0</v>
      </c>
      <c r="E68874">
        <v>3</v>
      </c>
      <c r="F68874" s="1">
        <v>80.92</v>
      </c>
      <c r="G68874" s="1">
        <v>80.8</v>
      </c>
      <c r="H68874" s="1">
        <v>0.61</v>
      </c>
      <c r="I68874" s="1">
        <v>0.12</v>
      </c>
      <c r="J68874" s="1">
        <v>0.2</v>
      </c>
      <c r="K68874" s="19">
        <v>0.193</v>
      </c>
      <c r="L68874" s="8">
        <v>0.61899999999999999</v>
      </c>
      <c r="M68874" s="1"/>
    </row>
    <row r="68875" spans="2:13" x14ac:dyDescent="0.25">
      <c r="B68875">
        <v>170</v>
      </c>
      <c r="C68875">
        <v>21</v>
      </c>
      <c r="D68875">
        <v>0</v>
      </c>
      <c r="E68875">
        <v>2</v>
      </c>
      <c r="F68875" s="1">
        <v>78.27</v>
      </c>
      <c r="G68875" s="1">
        <v>77.88</v>
      </c>
      <c r="H68875" s="1">
        <v>0.54</v>
      </c>
      <c r="I68875" s="1">
        <v>0.39</v>
      </c>
      <c r="J68875" s="1">
        <v>0.73</v>
      </c>
      <c r="K68875" s="19">
        <v>0.217</v>
      </c>
      <c r="L68875" s="8">
        <v>0.71399999999999997</v>
      </c>
      <c r="M68875" s="1"/>
    </row>
    <row r="68876" spans="2:13" x14ac:dyDescent="0.25">
      <c r="B68876">
        <v>170</v>
      </c>
      <c r="C68876">
        <v>21</v>
      </c>
      <c r="D68876">
        <v>0</v>
      </c>
      <c r="E68876">
        <v>3</v>
      </c>
      <c r="F68876" s="1">
        <v>80.95</v>
      </c>
      <c r="G68876" s="1">
        <v>80.77</v>
      </c>
      <c r="H68876" s="1">
        <v>0.56000000000000005</v>
      </c>
      <c r="I68876" s="1">
        <v>0.18</v>
      </c>
      <c r="J68876" s="1">
        <v>0.32</v>
      </c>
      <c r="K68876" s="19">
        <v>0.159</v>
      </c>
      <c r="L68876" s="8">
        <v>0.65</v>
      </c>
      <c r="M68876" s="1"/>
    </row>
    <row r="68877" spans="2:13" x14ac:dyDescent="0.25">
      <c r="B68877">
        <v>171</v>
      </c>
      <c r="C68877">
        <v>21</v>
      </c>
      <c r="D68877">
        <v>0</v>
      </c>
      <c r="E68877">
        <v>2</v>
      </c>
      <c r="F68877" s="1">
        <v>78.19</v>
      </c>
      <c r="G68877" s="1">
        <v>77.77</v>
      </c>
      <c r="H68877" s="1">
        <v>0.56000000000000005</v>
      </c>
      <c r="I68877" s="1">
        <v>0.42</v>
      </c>
      <c r="J68877" s="1">
        <v>0.75</v>
      </c>
      <c r="K68877" s="19">
        <v>0.23099999999999998</v>
      </c>
      <c r="L68877" s="8">
        <v>0.73</v>
      </c>
      <c r="M68877" s="1"/>
    </row>
    <row r="68878" spans="2:13" x14ac:dyDescent="0.25">
      <c r="B68878">
        <v>171</v>
      </c>
      <c r="C68878">
        <v>21</v>
      </c>
      <c r="D68878">
        <v>0</v>
      </c>
      <c r="E68878">
        <v>3</v>
      </c>
      <c r="F68878" s="1">
        <v>80.87</v>
      </c>
      <c r="G68878" s="1">
        <v>80.61</v>
      </c>
      <c r="H68878" s="1">
        <v>0.6</v>
      </c>
      <c r="I68878" s="1">
        <v>0.26</v>
      </c>
      <c r="J68878" s="1">
        <v>0.44</v>
      </c>
      <c r="K68878" s="19">
        <v>0.187</v>
      </c>
      <c r="L68878" s="8">
        <v>0.66600000000000004</v>
      </c>
      <c r="M68878" s="1"/>
    </row>
    <row r="68879" spans="2:13" x14ac:dyDescent="0.25">
      <c r="B68879">
        <v>172</v>
      </c>
      <c r="C68879">
        <v>21</v>
      </c>
      <c r="D68879">
        <v>0</v>
      </c>
      <c r="E68879">
        <v>2</v>
      </c>
      <c r="F68879" s="1">
        <v>78.099999999999994</v>
      </c>
      <c r="G68879" s="1">
        <v>77.69</v>
      </c>
      <c r="H68879" s="1">
        <v>0.56999999999999995</v>
      </c>
      <c r="I68879" s="1">
        <v>0.41</v>
      </c>
      <c r="J68879" s="1">
        <v>0.72</v>
      </c>
      <c r="K68879" s="19">
        <v>0.22999999999999998</v>
      </c>
      <c r="L68879" s="8">
        <v>0.71399999999999997</v>
      </c>
      <c r="M68879" s="1"/>
    </row>
    <row r="68880" spans="2:13" x14ac:dyDescent="0.25">
      <c r="B68880">
        <v>172</v>
      </c>
      <c r="C68880">
        <v>21</v>
      </c>
      <c r="D68880">
        <v>0</v>
      </c>
      <c r="E68880">
        <v>3</v>
      </c>
      <c r="F68880" s="1">
        <v>80.69</v>
      </c>
      <c r="G68880" s="1">
        <v>80.45</v>
      </c>
      <c r="H68880" s="1">
        <v>0.64</v>
      </c>
      <c r="I68880" s="1">
        <v>0.24</v>
      </c>
      <c r="J68880" s="1">
        <v>0.37</v>
      </c>
      <c r="K68880" s="19">
        <v>0.20600000000000002</v>
      </c>
      <c r="L68880" s="8">
        <v>0.65</v>
      </c>
      <c r="M68880" s="1"/>
    </row>
    <row r="68881" spans="2:13" x14ac:dyDescent="0.25">
      <c r="B68881">
        <v>173</v>
      </c>
      <c r="C68881">
        <v>21</v>
      </c>
      <c r="D68881">
        <v>0</v>
      </c>
      <c r="E68881">
        <v>2</v>
      </c>
      <c r="F68881" s="1">
        <v>78.02</v>
      </c>
      <c r="G68881" s="1">
        <v>77.599999999999994</v>
      </c>
      <c r="H68881" s="1">
        <v>0.56999999999999995</v>
      </c>
      <c r="I68881" s="1">
        <v>0.42</v>
      </c>
      <c r="J68881" s="1">
        <v>0.75</v>
      </c>
      <c r="K68881" s="19">
        <v>0.22700000000000001</v>
      </c>
      <c r="L68881" s="8">
        <v>0.71399999999999997</v>
      </c>
      <c r="M68881" s="1"/>
    </row>
    <row r="68882" spans="2:13" x14ac:dyDescent="0.25">
      <c r="B68882">
        <v>173</v>
      </c>
      <c r="C68882">
        <v>21</v>
      </c>
      <c r="D68882">
        <v>0</v>
      </c>
      <c r="E68882">
        <v>3</v>
      </c>
      <c r="F68882" s="1">
        <v>80.67</v>
      </c>
      <c r="G68882" s="1">
        <v>80.41</v>
      </c>
      <c r="H68882" s="1">
        <v>0.61</v>
      </c>
      <c r="I68882" s="1">
        <v>0.26</v>
      </c>
      <c r="J68882" s="1">
        <v>0.42</v>
      </c>
      <c r="K68882" s="19">
        <v>0.17799999999999999</v>
      </c>
      <c r="L68882" s="8">
        <v>0.63400000000000001</v>
      </c>
      <c r="M68882" s="1"/>
    </row>
    <row r="68883" spans="2:13" x14ac:dyDescent="0.25">
      <c r="B68883">
        <v>174</v>
      </c>
      <c r="C68883">
        <v>21</v>
      </c>
      <c r="D68883">
        <v>0</v>
      </c>
      <c r="E68883">
        <v>2</v>
      </c>
      <c r="F68883" s="1">
        <v>77.97</v>
      </c>
      <c r="G68883" s="1">
        <v>77.5</v>
      </c>
      <c r="H68883" s="1">
        <v>0.59</v>
      </c>
      <c r="I68883" s="1">
        <v>0.47</v>
      </c>
      <c r="J68883" s="1">
        <v>0.8</v>
      </c>
      <c r="K68883" s="19">
        <v>0.23599999999999999</v>
      </c>
      <c r="L68883" s="8">
        <v>0.73</v>
      </c>
      <c r="M68883" s="1"/>
    </row>
    <row r="68884" spans="2:13" x14ac:dyDescent="0.25">
      <c r="B68884">
        <v>174</v>
      </c>
      <c r="C68884">
        <v>21</v>
      </c>
      <c r="D68884">
        <v>0</v>
      </c>
      <c r="E68884">
        <v>3</v>
      </c>
      <c r="F68884" s="1">
        <v>80.63</v>
      </c>
      <c r="G68884" s="1">
        <v>80.23</v>
      </c>
      <c r="H68884" s="1">
        <v>0.68</v>
      </c>
      <c r="I68884" s="1">
        <v>0.4</v>
      </c>
      <c r="J68884" s="1">
        <v>0.59</v>
      </c>
      <c r="K68884" s="19">
        <v>0.22100000000000003</v>
      </c>
      <c r="L68884" s="8">
        <v>0.71399999999999997</v>
      </c>
      <c r="M68884" s="1"/>
    </row>
    <row r="68885" spans="2:13" x14ac:dyDescent="0.25">
      <c r="B68885">
        <v>175</v>
      </c>
      <c r="C68885">
        <v>21</v>
      </c>
      <c r="D68885">
        <v>0</v>
      </c>
      <c r="E68885">
        <v>2</v>
      </c>
      <c r="F68885" s="1">
        <v>77.89</v>
      </c>
      <c r="G68885" s="1">
        <v>77.44</v>
      </c>
      <c r="H68885" s="1">
        <v>0.59</v>
      </c>
      <c r="I68885" s="1">
        <v>0.45</v>
      </c>
      <c r="J68885" s="1">
        <v>0.77</v>
      </c>
      <c r="K68885" s="19">
        <v>0.22900000000000001</v>
      </c>
      <c r="L68885" s="8">
        <v>0.71399999999999997</v>
      </c>
      <c r="M68885" s="1"/>
    </row>
    <row r="68886" spans="2:13" x14ac:dyDescent="0.25">
      <c r="B68886">
        <v>175</v>
      </c>
      <c r="C68886">
        <v>21</v>
      </c>
      <c r="D68886">
        <v>0</v>
      </c>
      <c r="E68886">
        <v>3</v>
      </c>
      <c r="F68886" s="1">
        <v>80.56</v>
      </c>
      <c r="G68886" s="1">
        <v>80.22</v>
      </c>
      <c r="H68886" s="1">
        <v>0.65</v>
      </c>
      <c r="I68886" s="1">
        <v>0.34</v>
      </c>
      <c r="J68886" s="1">
        <v>0.53</v>
      </c>
      <c r="K68886" s="19">
        <v>0.19199999999999998</v>
      </c>
      <c r="L68886" s="8">
        <v>0.68200000000000005</v>
      </c>
      <c r="M68886" s="1"/>
    </row>
    <row r="68887" spans="2:13" x14ac:dyDescent="0.25">
      <c r="B68887">
        <v>176</v>
      </c>
      <c r="C68887">
        <v>21</v>
      </c>
      <c r="D68887">
        <v>0</v>
      </c>
      <c r="E68887">
        <v>2</v>
      </c>
      <c r="F68887" s="1">
        <v>77.83</v>
      </c>
      <c r="G68887" s="1">
        <v>77.349999999999994</v>
      </c>
      <c r="H68887" s="1">
        <v>0.6</v>
      </c>
      <c r="I68887" s="1">
        <v>0.48</v>
      </c>
      <c r="J68887" s="1">
        <v>0.8</v>
      </c>
      <c r="K68887" s="19">
        <v>0.23199999999999998</v>
      </c>
      <c r="L68887" s="8">
        <v>0.73</v>
      </c>
      <c r="M68887" s="1"/>
    </row>
    <row r="68888" spans="2:13" x14ac:dyDescent="0.25">
      <c r="B68888">
        <v>176</v>
      </c>
      <c r="C68888">
        <v>21</v>
      </c>
      <c r="D68888">
        <v>0</v>
      </c>
      <c r="E68888">
        <v>3</v>
      </c>
      <c r="F68888" s="1">
        <v>80.55</v>
      </c>
      <c r="G68888" s="1">
        <v>80.14</v>
      </c>
      <c r="H68888" s="1">
        <v>0.65</v>
      </c>
      <c r="I68888" s="1">
        <v>0.41</v>
      </c>
      <c r="J68888" s="1">
        <v>0.62</v>
      </c>
      <c r="K68888" s="19">
        <v>0.184</v>
      </c>
      <c r="L68888" s="8">
        <v>0.71399999999999997</v>
      </c>
      <c r="M68888" s="1"/>
    </row>
    <row r="68889" spans="2:13" x14ac:dyDescent="0.25">
      <c r="B68889">
        <v>177</v>
      </c>
      <c r="C68889">
        <v>21</v>
      </c>
      <c r="D68889">
        <v>0</v>
      </c>
      <c r="E68889">
        <v>2</v>
      </c>
      <c r="F68889" s="1">
        <v>77.790000000000006</v>
      </c>
      <c r="G68889" s="1">
        <v>77.27</v>
      </c>
      <c r="H68889" s="1">
        <v>0.62</v>
      </c>
      <c r="I68889" s="1">
        <v>0.52</v>
      </c>
      <c r="J68889" s="1">
        <v>0.85</v>
      </c>
      <c r="K68889" s="19">
        <v>0.24199999999999999</v>
      </c>
      <c r="L68889" s="8">
        <v>0.73</v>
      </c>
      <c r="M68889" s="1"/>
    </row>
    <row r="68890" spans="2:13" x14ac:dyDescent="0.25">
      <c r="B68890">
        <v>177</v>
      </c>
      <c r="C68890">
        <v>21</v>
      </c>
      <c r="D68890">
        <v>0</v>
      </c>
      <c r="E68890">
        <v>3</v>
      </c>
      <c r="F68890" s="1">
        <v>80.67</v>
      </c>
      <c r="G68890" s="1">
        <v>80.010000000000005</v>
      </c>
      <c r="H68890" s="1">
        <v>0.68</v>
      </c>
      <c r="I68890" s="1">
        <v>0.66</v>
      </c>
      <c r="J68890" s="1">
        <v>0.98</v>
      </c>
      <c r="K68890" s="19">
        <v>0.214</v>
      </c>
      <c r="L68890" s="8">
        <v>0.80900000000000005</v>
      </c>
      <c r="M68890" s="1"/>
    </row>
    <row r="68891" spans="2:13" x14ac:dyDescent="0.25">
      <c r="B68891">
        <v>178</v>
      </c>
      <c r="C68891">
        <v>21</v>
      </c>
      <c r="D68891">
        <v>0</v>
      </c>
      <c r="E68891">
        <v>2</v>
      </c>
      <c r="F68891" s="1">
        <v>77.67</v>
      </c>
      <c r="G68891" s="1">
        <v>77.19</v>
      </c>
      <c r="H68891" s="1">
        <v>0.63</v>
      </c>
      <c r="I68891" s="1">
        <v>0.48</v>
      </c>
      <c r="J68891" s="1">
        <v>0.77</v>
      </c>
      <c r="K68891" s="19">
        <v>0.24400000000000002</v>
      </c>
      <c r="L68891" s="8">
        <v>0.71399999999999997</v>
      </c>
      <c r="M68891" s="1"/>
    </row>
    <row r="68892" spans="2:13" x14ac:dyDescent="0.25">
      <c r="B68892">
        <v>178</v>
      </c>
      <c r="C68892">
        <v>21</v>
      </c>
      <c r="D68892">
        <v>0</v>
      </c>
      <c r="E68892">
        <v>3</v>
      </c>
      <c r="F68892" s="1">
        <v>80.48</v>
      </c>
      <c r="G68892" s="1">
        <v>79.91</v>
      </c>
      <c r="H68892" s="1">
        <v>0.72</v>
      </c>
      <c r="I68892" s="1">
        <v>0.56999999999999995</v>
      </c>
      <c r="J68892" s="1">
        <v>0.79</v>
      </c>
      <c r="K68892" s="19">
        <v>0.22499999999999998</v>
      </c>
      <c r="L68892" s="8">
        <v>0.76100000000000001</v>
      </c>
      <c r="M68892" s="1"/>
    </row>
    <row r="68893" spans="2:13" x14ac:dyDescent="0.25">
      <c r="B68893">
        <v>179</v>
      </c>
      <c r="C68893">
        <v>21</v>
      </c>
      <c r="D68893">
        <v>0</v>
      </c>
      <c r="E68893">
        <v>2</v>
      </c>
      <c r="F68893" s="1">
        <v>77.61</v>
      </c>
      <c r="G68893" s="1">
        <v>77.12</v>
      </c>
      <c r="H68893" s="1">
        <v>0.61</v>
      </c>
      <c r="I68893" s="1">
        <v>0.49</v>
      </c>
      <c r="J68893" s="1">
        <v>0.81</v>
      </c>
      <c r="K68893" s="19">
        <v>0.23400000000000001</v>
      </c>
      <c r="L68893" s="8">
        <v>0.746</v>
      </c>
      <c r="M68893" s="1"/>
    </row>
    <row r="68894" spans="2:13" x14ac:dyDescent="0.25">
      <c r="B68894">
        <v>179</v>
      </c>
      <c r="C68894">
        <v>21</v>
      </c>
      <c r="D68894">
        <v>0</v>
      </c>
      <c r="E68894">
        <v>3</v>
      </c>
      <c r="F68894" s="1">
        <v>80.33</v>
      </c>
      <c r="G68894" s="1">
        <v>79.86</v>
      </c>
      <c r="H68894" s="1">
        <v>0.68</v>
      </c>
      <c r="I68894" s="1">
        <v>0.47</v>
      </c>
      <c r="J68894" s="1">
        <v>0.69</v>
      </c>
      <c r="K68894" s="19">
        <v>0.2</v>
      </c>
      <c r="L68894" s="8">
        <v>0.746</v>
      </c>
      <c r="M68894" s="1"/>
    </row>
    <row r="68895" spans="2:13" x14ac:dyDescent="0.25">
      <c r="B68895">
        <v>-180</v>
      </c>
      <c r="C68895">
        <v>22</v>
      </c>
      <c r="D68895">
        <v>0</v>
      </c>
      <c r="E68895">
        <v>2</v>
      </c>
      <c r="F68895" s="1">
        <v>77.010000000000005</v>
      </c>
      <c r="G68895" s="1">
        <v>76.55</v>
      </c>
      <c r="H68895" s="1">
        <v>0.63</v>
      </c>
      <c r="I68895" s="1">
        <v>0.46</v>
      </c>
      <c r="J68895" s="1">
        <v>0.72</v>
      </c>
      <c r="K68895" s="19">
        <v>0.23400000000000001</v>
      </c>
      <c r="L68895" s="8">
        <v>0.69799999999999995</v>
      </c>
      <c r="M68895" s="1"/>
    </row>
    <row r="68896" spans="2:13" x14ac:dyDescent="0.25">
      <c r="B68896">
        <v>-180</v>
      </c>
      <c r="C68896">
        <v>22</v>
      </c>
      <c r="D68896">
        <v>0</v>
      </c>
      <c r="E68896">
        <v>3</v>
      </c>
      <c r="F68896" s="1">
        <v>79.78</v>
      </c>
      <c r="G68896" s="1">
        <v>79.34</v>
      </c>
      <c r="H68896" s="1">
        <v>0.67</v>
      </c>
      <c r="I68896" s="1">
        <v>0.44</v>
      </c>
      <c r="J68896" s="1">
        <v>0.65</v>
      </c>
      <c r="K68896" s="19">
        <v>0.19699999999999998</v>
      </c>
      <c r="L68896" s="8">
        <v>0.73</v>
      </c>
      <c r="M68896" s="1"/>
    </row>
    <row r="68897" spans="2:13" x14ac:dyDescent="0.25">
      <c r="B68897">
        <v>-179</v>
      </c>
      <c r="C68897">
        <v>22</v>
      </c>
      <c r="D68897">
        <v>0</v>
      </c>
      <c r="E68897">
        <v>2</v>
      </c>
      <c r="F68897" s="1">
        <v>76.94</v>
      </c>
      <c r="G68897" s="1">
        <v>76.48</v>
      </c>
      <c r="H68897" s="1">
        <v>0.64</v>
      </c>
      <c r="I68897" s="1">
        <v>0.46</v>
      </c>
      <c r="J68897" s="1">
        <v>0.73</v>
      </c>
      <c r="K68897" s="19">
        <v>0.23499999999999999</v>
      </c>
      <c r="L68897" s="8">
        <v>0.73</v>
      </c>
      <c r="M68897" s="1"/>
    </row>
    <row r="68898" spans="2:13" x14ac:dyDescent="0.25">
      <c r="B68898">
        <v>-179</v>
      </c>
      <c r="C68898">
        <v>22</v>
      </c>
      <c r="D68898">
        <v>0</v>
      </c>
      <c r="E68898">
        <v>3</v>
      </c>
      <c r="F68898" s="1">
        <v>79.7</v>
      </c>
      <c r="G68898" s="1">
        <v>79.290000000000006</v>
      </c>
      <c r="H68898" s="1">
        <v>0.65</v>
      </c>
      <c r="I68898" s="1">
        <v>0.41</v>
      </c>
      <c r="J68898" s="1">
        <v>0.63</v>
      </c>
      <c r="K68898" s="19">
        <v>0.20600000000000002</v>
      </c>
      <c r="L68898" s="8">
        <v>0.73</v>
      </c>
      <c r="M68898" s="1"/>
    </row>
    <row r="68899" spans="2:13" x14ac:dyDescent="0.25">
      <c r="B68899">
        <v>-178</v>
      </c>
      <c r="C68899">
        <v>22</v>
      </c>
      <c r="D68899">
        <v>0</v>
      </c>
      <c r="E68899">
        <v>2</v>
      </c>
      <c r="F68899" s="1">
        <v>76.87</v>
      </c>
      <c r="G68899" s="1">
        <v>76.38</v>
      </c>
      <c r="H68899" s="1">
        <v>0.63</v>
      </c>
      <c r="I68899" s="1">
        <v>0.49</v>
      </c>
      <c r="J68899" s="1">
        <v>0.78</v>
      </c>
      <c r="K68899" s="19">
        <v>0.23099999999999998</v>
      </c>
      <c r="L68899" s="8">
        <v>0.76100000000000001</v>
      </c>
      <c r="M68899" s="1"/>
    </row>
    <row r="68900" spans="2:13" x14ac:dyDescent="0.25">
      <c r="B68900">
        <v>-178</v>
      </c>
      <c r="C68900">
        <v>22</v>
      </c>
      <c r="D68900">
        <v>0</v>
      </c>
      <c r="E68900">
        <v>3</v>
      </c>
      <c r="F68900" s="1">
        <v>79.73</v>
      </c>
      <c r="G68900" s="1">
        <v>79.16</v>
      </c>
      <c r="H68900" s="1">
        <v>0.65</v>
      </c>
      <c r="I68900" s="1">
        <v>0.56999999999999995</v>
      </c>
      <c r="J68900" s="1">
        <v>0.88</v>
      </c>
      <c r="K68900" s="19">
        <v>0.20299999999999999</v>
      </c>
      <c r="L68900" s="8">
        <v>0.76100000000000001</v>
      </c>
      <c r="M68900" s="1"/>
    </row>
    <row r="68901" spans="2:13" x14ac:dyDescent="0.25">
      <c r="B68901">
        <v>-177</v>
      </c>
      <c r="C68901">
        <v>22</v>
      </c>
      <c r="D68901">
        <v>0</v>
      </c>
      <c r="E68901">
        <v>2</v>
      </c>
      <c r="F68901" s="1">
        <v>76.78</v>
      </c>
      <c r="G68901" s="1">
        <v>76.31</v>
      </c>
      <c r="H68901" s="1">
        <v>0.63</v>
      </c>
      <c r="I68901" s="1">
        <v>0.47</v>
      </c>
      <c r="J68901" s="1">
        <v>0.75</v>
      </c>
      <c r="K68901" s="19">
        <v>0.22700000000000001</v>
      </c>
      <c r="L68901" s="8">
        <v>0.76100000000000001</v>
      </c>
      <c r="M68901" s="1"/>
    </row>
    <row r="68902" spans="2:13" x14ac:dyDescent="0.25">
      <c r="B68902">
        <v>-177</v>
      </c>
      <c r="C68902">
        <v>22</v>
      </c>
      <c r="D68902">
        <v>0</v>
      </c>
      <c r="E68902">
        <v>3</v>
      </c>
      <c r="F68902" s="1">
        <v>79.650000000000006</v>
      </c>
      <c r="G68902" s="1">
        <v>79.09</v>
      </c>
      <c r="H68902" s="1">
        <v>0.62</v>
      </c>
      <c r="I68902" s="1">
        <v>0.56000000000000005</v>
      </c>
      <c r="J68902" s="1">
        <v>0.91</v>
      </c>
      <c r="K68902" s="19">
        <v>0.17699999999999999</v>
      </c>
      <c r="L68902" s="8">
        <v>0.77700000000000002</v>
      </c>
      <c r="M68902" s="1"/>
    </row>
    <row r="68903" spans="2:13" x14ac:dyDescent="0.25">
      <c r="B68903">
        <v>-176</v>
      </c>
      <c r="C68903">
        <v>22</v>
      </c>
      <c r="D68903">
        <v>0</v>
      </c>
      <c r="E68903">
        <v>2</v>
      </c>
      <c r="F68903" s="1">
        <v>76.7</v>
      </c>
      <c r="G68903" s="1">
        <v>76.22</v>
      </c>
      <c r="H68903" s="1">
        <v>0.65</v>
      </c>
      <c r="I68903" s="1">
        <v>0.48</v>
      </c>
      <c r="J68903" s="1">
        <v>0.74</v>
      </c>
      <c r="K68903" s="19">
        <v>0.23499999999999999</v>
      </c>
      <c r="L68903" s="8">
        <v>0.76100000000000001</v>
      </c>
      <c r="M68903" s="1"/>
    </row>
    <row r="68904" spans="2:13" x14ac:dyDescent="0.25">
      <c r="B68904">
        <v>-176</v>
      </c>
      <c r="C68904">
        <v>22</v>
      </c>
      <c r="D68904">
        <v>0</v>
      </c>
      <c r="E68904">
        <v>3</v>
      </c>
      <c r="F68904" s="1">
        <v>79.569999999999993</v>
      </c>
      <c r="G68904" s="1">
        <v>79</v>
      </c>
      <c r="H68904" s="1">
        <v>0.67</v>
      </c>
      <c r="I68904" s="1">
        <v>0.56999999999999995</v>
      </c>
      <c r="J68904" s="1">
        <v>0.85</v>
      </c>
      <c r="K68904" s="19">
        <v>0.21299999999999999</v>
      </c>
      <c r="L68904" s="8">
        <v>0.77700000000000002</v>
      </c>
      <c r="M68904" s="1"/>
    </row>
    <row r="68905" spans="2:13" x14ac:dyDescent="0.25">
      <c r="B68905">
        <v>-175</v>
      </c>
      <c r="C68905">
        <v>22</v>
      </c>
      <c r="D68905">
        <v>0</v>
      </c>
      <c r="E68905">
        <v>2</v>
      </c>
      <c r="F68905" s="1">
        <v>76.599999999999994</v>
      </c>
      <c r="G68905" s="1">
        <v>76.13</v>
      </c>
      <c r="H68905" s="1">
        <v>0.64</v>
      </c>
      <c r="I68905" s="1">
        <v>0.47</v>
      </c>
      <c r="J68905" s="1">
        <v>0.74</v>
      </c>
      <c r="K68905" s="19">
        <v>0.23499999999999999</v>
      </c>
      <c r="L68905" s="8">
        <v>0.76100000000000001</v>
      </c>
      <c r="M68905" s="1"/>
    </row>
    <row r="68906" spans="2:13" x14ac:dyDescent="0.25">
      <c r="B68906">
        <v>-175</v>
      </c>
      <c r="C68906">
        <v>22</v>
      </c>
      <c r="D68906">
        <v>0</v>
      </c>
      <c r="E68906">
        <v>3</v>
      </c>
      <c r="F68906" s="1">
        <v>79.38</v>
      </c>
      <c r="G68906" s="1">
        <v>78.83</v>
      </c>
      <c r="H68906" s="1">
        <v>0.66</v>
      </c>
      <c r="I68906" s="1">
        <v>0.55000000000000004</v>
      </c>
      <c r="J68906" s="1">
        <v>0.82</v>
      </c>
      <c r="K68906" s="19">
        <v>0.217</v>
      </c>
      <c r="L68906" s="8">
        <v>0.76100000000000001</v>
      </c>
      <c r="M68906" s="1"/>
    </row>
    <row r="68907" spans="2:13" x14ac:dyDescent="0.25">
      <c r="B68907">
        <v>-174</v>
      </c>
      <c r="C68907">
        <v>22</v>
      </c>
      <c r="D68907">
        <v>0</v>
      </c>
      <c r="E68907">
        <v>2</v>
      </c>
      <c r="F68907" s="1">
        <v>76.55</v>
      </c>
      <c r="G68907" s="1">
        <v>76.06</v>
      </c>
      <c r="H68907" s="1">
        <v>0.64</v>
      </c>
      <c r="I68907" s="1">
        <v>0.49</v>
      </c>
      <c r="J68907" s="1">
        <v>0.76</v>
      </c>
      <c r="K68907" s="19">
        <v>0.23300000000000001</v>
      </c>
      <c r="L68907" s="8">
        <v>0.79300000000000004</v>
      </c>
      <c r="M68907" s="1"/>
    </row>
    <row r="68908" spans="2:13" x14ac:dyDescent="0.25">
      <c r="B68908">
        <v>-174</v>
      </c>
      <c r="C68908">
        <v>22</v>
      </c>
      <c r="D68908">
        <v>0</v>
      </c>
      <c r="E68908">
        <v>3</v>
      </c>
      <c r="F68908" s="1">
        <v>79.31</v>
      </c>
      <c r="G68908" s="1">
        <v>78.78</v>
      </c>
      <c r="H68908" s="1">
        <v>0.65</v>
      </c>
      <c r="I68908" s="1">
        <v>0.53</v>
      </c>
      <c r="J68908" s="1">
        <v>0.82</v>
      </c>
      <c r="K68908" s="19">
        <v>0.20600000000000002</v>
      </c>
      <c r="L68908" s="8">
        <v>0.79300000000000004</v>
      </c>
      <c r="M68908" s="1"/>
    </row>
    <row r="68909" spans="2:13" x14ac:dyDescent="0.25">
      <c r="B68909">
        <v>-173</v>
      </c>
      <c r="C68909">
        <v>22</v>
      </c>
      <c r="D68909">
        <v>0</v>
      </c>
      <c r="E68909">
        <v>2</v>
      </c>
      <c r="F68909" s="1">
        <v>76.489999999999995</v>
      </c>
      <c r="G68909" s="1">
        <v>76</v>
      </c>
      <c r="H68909" s="1">
        <v>0.64</v>
      </c>
      <c r="I68909" s="1">
        <v>0.49</v>
      </c>
      <c r="J68909" s="1">
        <v>0.77</v>
      </c>
      <c r="K68909" s="19">
        <v>0.23099999999999998</v>
      </c>
      <c r="L68909" s="8">
        <v>0.76100000000000001</v>
      </c>
      <c r="M68909" s="1"/>
    </row>
    <row r="68910" spans="2:13" x14ac:dyDescent="0.25">
      <c r="B68910">
        <v>-173</v>
      </c>
      <c r="C68910">
        <v>22</v>
      </c>
      <c r="D68910">
        <v>0</v>
      </c>
      <c r="E68910">
        <v>3</v>
      </c>
      <c r="F68910" s="1">
        <v>79.25</v>
      </c>
      <c r="G68910" s="1">
        <v>78.73</v>
      </c>
      <c r="H68910" s="1">
        <v>0.65</v>
      </c>
      <c r="I68910" s="1">
        <v>0.52</v>
      </c>
      <c r="J68910" s="1">
        <v>0.8</v>
      </c>
      <c r="K68910" s="19">
        <v>0.20699999999999999</v>
      </c>
      <c r="L68910" s="8">
        <v>0.77700000000000002</v>
      </c>
      <c r="M68910" s="1"/>
    </row>
    <row r="68911" spans="2:13" x14ac:dyDescent="0.25">
      <c r="B68911">
        <v>-172</v>
      </c>
      <c r="C68911">
        <v>22</v>
      </c>
      <c r="D68911">
        <v>0</v>
      </c>
      <c r="E68911">
        <v>2</v>
      </c>
      <c r="F68911" s="1">
        <v>76.430000000000007</v>
      </c>
      <c r="G68911" s="1">
        <v>75.930000000000007</v>
      </c>
      <c r="H68911" s="1">
        <v>0.63</v>
      </c>
      <c r="I68911" s="1">
        <v>0.5</v>
      </c>
      <c r="J68911" s="1">
        <v>0.8</v>
      </c>
      <c r="K68911" s="19">
        <v>0.22599999999999998</v>
      </c>
      <c r="L68911" s="8">
        <v>0.76100000000000001</v>
      </c>
      <c r="M68911" s="1"/>
    </row>
    <row r="68912" spans="2:13" x14ac:dyDescent="0.25">
      <c r="B68912">
        <v>-172</v>
      </c>
      <c r="C68912">
        <v>22</v>
      </c>
      <c r="D68912">
        <v>0</v>
      </c>
      <c r="E68912">
        <v>3</v>
      </c>
      <c r="F68912" s="1">
        <v>79.13</v>
      </c>
      <c r="G68912" s="1">
        <v>78.650000000000006</v>
      </c>
      <c r="H68912" s="1">
        <v>0.63</v>
      </c>
      <c r="I68912" s="1">
        <v>0.48</v>
      </c>
      <c r="J68912" s="1">
        <v>0.76</v>
      </c>
      <c r="K68912" s="19">
        <v>0.19699999999999998</v>
      </c>
      <c r="L68912" s="8">
        <v>0.77700000000000002</v>
      </c>
      <c r="M68912" s="1"/>
    </row>
    <row r="68913" spans="2:13" x14ac:dyDescent="0.25">
      <c r="B68913">
        <v>-171</v>
      </c>
      <c r="C68913">
        <v>22</v>
      </c>
      <c r="D68913">
        <v>0</v>
      </c>
      <c r="E68913">
        <v>2</v>
      </c>
      <c r="F68913" s="1">
        <v>76.39</v>
      </c>
      <c r="G68913" s="1">
        <v>75.849999999999994</v>
      </c>
      <c r="H68913" s="1">
        <v>0.62</v>
      </c>
      <c r="I68913" s="1">
        <v>0.54</v>
      </c>
      <c r="J68913" s="1">
        <v>0.87</v>
      </c>
      <c r="K68913" s="19">
        <v>0.224</v>
      </c>
      <c r="L68913" s="8">
        <v>0.80900000000000005</v>
      </c>
      <c r="M68913" s="1"/>
    </row>
    <row r="68914" spans="2:13" x14ac:dyDescent="0.25">
      <c r="B68914">
        <v>-171</v>
      </c>
      <c r="C68914">
        <v>22</v>
      </c>
      <c r="D68914">
        <v>0</v>
      </c>
      <c r="E68914">
        <v>3</v>
      </c>
      <c r="F68914" s="1">
        <v>79.09</v>
      </c>
      <c r="G68914" s="1">
        <v>78.540000000000006</v>
      </c>
      <c r="H68914" s="1">
        <v>0.63</v>
      </c>
      <c r="I68914" s="1">
        <v>0.55000000000000004</v>
      </c>
      <c r="J68914" s="1">
        <v>0.88</v>
      </c>
      <c r="K68914" s="19">
        <v>0.19900000000000001</v>
      </c>
      <c r="L68914" s="8">
        <v>0.80900000000000005</v>
      </c>
      <c r="M68914" s="1"/>
    </row>
    <row r="68915" spans="2:13" x14ac:dyDescent="0.25">
      <c r="B68915">
        <v>-170</v>
      </c>
      <c r="C68915">
        <v>22</v>
      </c>
      <c r="D68915">
        <v>0</v>
      </c>
      <c r="E68915">
        <v>2</v>
      </c>
      <c r="F68915" s="1">
        <v>76.349999999999994</v>
      </c>
      <c r="G68915" s="1">
        <v>75.78</v>
      </c>
      <c r="H68915" s="1">
        <v>0.61</v>
      </c>
      <c r="I68915" s="1">
        <v>0.56999999999999995</v>
      </c>
      <c r="J68915" s="1">
        <v>0.93</v>
      </c>
      <c r="K68915" s="19">
        <v>0.21999999999999997</v>
      </c>
      <c r="L68915" s="8">
        <v>0.80900000000000005</v>
      </c>
      <c r="M68915" s="1"/>
    </row>
    <row r="68916" spans="2:13" x14ac:dyDescent="0.25">
      <c r="B68916">
        <v>-170</v>
      </c>
      <c r="C68916">
        <v>22</v>
      </c>
      <c r="D68916">
        <v>0</v>
      </c>
      <c r="E68916">
        <v>3</v>
      </c>
      <c r="F68916" s="1">
        <v>79.069999999999993</v>
      </c>
      <c r="G68916" s="1">
        <v>78.47</v>
      </c>
      <c r="H68916" s="1">
        <v>0.61</v>
      </c>
      <c r="I68916" s="1">
        <v>0.6</v>
      </c>
      <c r="J68916" s="1">
        <v>0.99</v>
      </c>
      <c r="K68916" s="19">
        <v>0.19400000000000001</v>
      </c>
      <c r="L68916" s="8">
        <v>0.82499999999999996</v>
      </c>
      <c r="M68916" s="1"/>
    </row>
    <row r="68917" spans="2:13" x14ac:dyDescent="0.25">
      <c r="B68917">
        <v>-169</v>
      </c>
      <c r="C68917">
        <v>22</v>
      </c>
      <c r="D68917">
        <v>0</v>
      </c>
      <c r="E68917">
        <v>2</v>
      </c>
      <c r="F68917" s="1">
        <v>76.33</v>
      </c>
      <c r="G68917" s="1">
        <v>75.69</v>
      </c>
      <c r="H68917" s="1">
        <v>0.61</v>
      </c>
      <c r="I68917" s="1">
        <v>0.64</v>
      </c>
      <c r="J68917" s="1">
        <v>1.04</v>
      </c>
      <c r="K68917" s="19">
        <v>0.22100000000000003</v>
      </c>
      <c r="L68917" s="8">
        <v>0.84099999999999997</v>
      </c>
      <c r="M68917" s="1"/>
    </row>
    <row r="68918" spans="2:13" x14ac:dyDescent="0.25">
      <c r="B68918">
        <v>-169</v>
      </c>
      <c r="C68918">
        <v>22</v>
      </c>
      <c r="D68918">
        <v>0</v>
      </c>
      <c r="E68918">
        <v>3</v>
      </c>
      <c r="F68918" s="1">
        <v>79.06</v>
      </c>
      <c r="G68918" s="1">
        <v>78.349999999999994</v>
      </c>
      <c r="H68918" s="1">
        <v>0.63</v>
      </c>
      <c r="I68918" s="1">
        <v>0.71</v>
      </c>
      <c r="J68918" s="1">
        <v>1.1200000000000001</v>
      </c>
      <c r="K68918" s="19">
        <v>0.20899999999999999</v>
      </c>
      <c r="L68918" s="8">
        <v>0.88800000000000001</v>
      </c>
      <c r="M68918" s="1"/>
    </row>
    <row r="68919" spans="2:13" x14ac:dyDescent="0.25">
      <c r="B68919">
        <v>-168</v>
      </c>
      <c r="C68919">
        <v>22</v>
      </c>
      <c r="D68919">
        <v>0</v>
      </c>
      <c r="E68919">
        <v>2</v>
      </c>
      <c r="F68919" s="1">
        <v>76.31</v>
      </c>
      <c r="G68919" s="1">
        <v>75.64</v>
      </c>
      <c r="H68919" s="1">
        <v>0.6</v>
      </c>
      <c r="I68919" s="1">
        <v>0.67</v>
      </c>
      <c r="J68919" s="1">
        <v>1.1200000000000001</v>
      </c>
      <c r="K68919" s="19">
        <v>0.21499999999999997</v>
      </c>
      <c r="L68919" s="8">
        <v>0.88800000000000001</v>
      </c>
      <c r="M68919" s="1"/>
    </row>
    <row r="68920" spans="2:13" x14ac:dyDescent="0.25">
      <c r="B68920">
        <v>-168</v>
      </c>
      <c r="C68920">
        <v>22</v>
      </c>
      <c r="D68920">
        <v>0</v>
      </c>
      <c r="E68920">
        <v>3</v>
      </c>
      <c r="F68920" s="1">
        <v>78.98</v>
      </c>
      <c r="G68920" s="1">
        <v>78.290000000000006</v>
      </c>
      <c r="H68920" s="1">
        <v>0.62</v>
      </c>
      <c r="I68920" s="1">
        <v>0.69</v>
      </c>
      <c r="J68920" s="1">
        <v>1.1200000000000001</v>
      </c>
      <c r="K68920" s="19">
        <v>0.193</v>
      </c>
      <c r="L68920" s="8">
        <v>0.84099999999999997</v>
      </c>
      <c r="M68920" s="1"/>
    </row>
    <row r="68921" spans="2:13" x14ac:dyDescent="0.25">
      <c r="B68921">
        <v>-167</v>
      </c>
      <c r="C68921">
        <v>22</v>
      </c>
      <c r="D68921">
        <v>0</v>
      </c>
      <c r="E68921">
        <v>2</v>
      </c>
      <c r="F68921" s="1">
        <v>76.290000000000006</v>
      </c>
      <c r="G68921" s="1">
        <v>75.56</v>
      </c>
      <c r="H68921" s="1">
        <v>0.6</v>
      </c>
      <c r="I68921" s="1">
        <v>0.73</v>
      </c>
      <c r="J68921" s="1">
        <v>1.22</v>
      </c>
      <c r="K68921" s="19">
        <v>0.21299999999999999</v>
      </c>
      <c r="L68921" s="8">
        <v>0.88800000000000001</v>
      </c>
      <c r="M68921" s="1"/>
    </row>
    <row r="68922" spans="2:13" x14ac:dyDescent="0.25">
      <c r="B68922">
        <v>-167</v>
      </c>
      <c r="C68922">
        <v>22</v>
      </c>
      <c r="D68922">
        <v>0</v>
      </c>
      <c r="E68922">
        <v>3</v>
      </c>
      <c r="F68922" s="1">
        <v>79</v>
      </c>
      <c r="G68922" s="1">
        <v>78.25</v>
      </c>
      <c r="H68922" s="1">
        <v>0.57999999999999996</v>
      </c>
      <c r="I68922" s="1">
        <v>0.75</v>
      </c>
      <c r="J68922" s="1">
        <v>1.3</v>
      </c>
      <c r="K68922" s="19">
        <v>0.17699999999999999</v>
      </c>
      <c r="L68922" s="8">
        <v>0.92</v>
      </c>
      <c r="M68922" s="1"/>
    </row>
    <row r="68923" spans="2:13" x14ac:dyDescent="0.25">
      <c r="B68923">
        <v>-166</v>
      </c>
      <c r="C68923">
        <v>22</v>
      </c>
      <c r="D68923">
        <v>0</v>
      </c>
      <c r="E68923">
        <v>2</v>
      </c>
      <c r="F68923" s="1">
        <v>76.22</v>
      </c>
      <c r="G68923" s="1">
        <v>75.489999999999995</v>
      </c>
      <c r="H68923" s="1">
        <v>0.6</v>
      </c>
      <c r="I68923" s="1">
        <v>0.73</v>
      </c>
      <c r="J68923" s="1">
        <v>1.21</v>
      </c>
      <c r="K68923" s="19">
        <v>0.21299999999999999</v>
      </c>
      <c r="L68923" s="8">
        <v>0.88800000000000001</v>
      </c>
      <c r="M68923" s="1"/>
    </row>
    <row r="68924" spans="2:13" x14ac:dyDescent="0.25">
      <c r="B68924">
        <v>-166</v>
      </c>
      <c r="C68924">
        <v>22</v>
      </c>
      <c r="D68924">
        <v>0</v>
      </c>
      <c r="E68924">
        <v>3</v>
      </c>
      <c r="F68924" s="1">
        <v>78.95</v>
      </c>
      <c r="G68924" s="1">
        <v>78.13</v>
      </c>
      <c r="H68924" s="1">
        <v>0.62</v>
      </c>
      <c r="I68924" s="1">
        <v>0.82</v>
      </c>
      <c r="J68924" s="1">
        <v>1.34</v>
      </c>
      <c r="K68924" s="19">
        <v>0.2</v>
      </c>
      <c r="L68924" s="8">
        <v>0.88800000000000001</v>
      </c>
      <c r="M68924" s="1"/>
    </row>
    <row r="68925" spans="2:13" x14ac:dyDescent="0.25">
      <c r="B68925">
        <v>-165</v>
      </c>
      <c r="C68925">
        <v>22</v>
      </c>
      <c r="D68925">
        <v>0</v>
      </c>
      <c r="E68925">
        <v>2</v>
      </c>
      <c r="F68925" s="1">
        <v>76.17</v>
      </c>
      <c r="G68925" s="1">
        <v>75.459999999999994</v>
      </c>
      <c r="H68925" s="1">
        <v>0.59</v>
      </c>
      <c r="I68925" s="1">
        <v>0.71</v>
      </c>
      <c r="J68925" s="1">
        <v>1.21</v>
      </c>
      <c r="K68925" s="19">
        <v>0.20400000000000001</v>
      </c>
      <c r="L68925" s="8">
        <v>0.90400000000000003</v>
      </c>
      <c r="M68925" s="1"/>
    </row>
    <row r="68926" spans="2:13" x14ac:dyDescent="0.25">
      <c r="B68926">
        <v>-165</v>
      </c>
      <c r="C68926">
        <v>22</v>
      </c>
      <c r="D68926">
        <v>0</v>
      </c>
      <c r="E68926">
        <v>3</v>
      </c>
      <c r="F68926" s="1">
        <v>78.87</v>
      </c>
      <c r="G68926" s="1">
        <v>78.099999999999994</v>
      </c>
      <c r="H68926" s="1">
        <v>0.61</v>
      </c>
      <c r="I68926" s="1">
        <v>0.77</v>
      </c>
      <c r="J68926" s="1">
        <v>1.26</v>
      </c>
      <c r="K68926" s="19">
        <v>0.17899999999999999</v>
      </c>
      <c r="L68926" s="8">
        <v>0.85699999999999998</v>
      </c>
      <c r="M68926" s="1"/>
    </row>
    <row r="68927" spans="2:13" x14ac:dyDescent="0.25">
      <c r="B68927">
        <v>-164</v>
      </c>
      <c r="C68927">
        <v>22</v>
      </c>
      <c r="D68927">
        <v>0</v>
      </c>
      <c r="E68927">
        <v>2</v>
      </c>
      <c r="F68927" s="1">
        <v>76.19</v>
      </c>
      <c r="G68927" s="1">
        <v>75.42</v>
      </c>
      <c r="H68927" s="1">
        <v>0.59</v>
      </c>
      <c r="I68927" s="1">
        <v>0.77</v>
      </c>
      <c r="J68927" s="1">
        <v>1.32</v>
      </c>
      <c r="K68927" s="19">
        <v>0.2</v>
      </c>
      <c r="L68927" s="8">
        <v>0.92</v>
      </c>
      <c r="M68927" s="1"/>
    </row>
    <row r="68928" spans="2:13" x14ac:dyDescent="0.25">
      <c r="B68928">
        <v>-164</v>
      </c>
      <c r="C68928">
        <v>22</v>
      </c>
      <c r="D68928">
        <v>0</v>
      </c>
      <c r="E68928">
        <v>3</v>
      </c>
      <c r="F68928" s="1">
        <v>78.89</v>
      </c>
      <c r="G68928" s="1">
        <v>78.069999999999993</v>
      </c>
      <c r="H68928" s="1">
        <v>0.59</v>
      </c>
      <c r="I68928" s="1">
        <v>0.82</v>
      </c>
      <c r="J68928" s="1">
        <v>1.39</v>
      </c>
      <c r="K68928" s="19">
        <v>0.16299999999999998</v>
      </c>
      <c r="L68928" s="8">
        <v>0.90400000000000003</v>
      </c>
      <c r="M68928" s="1"/>
    </row>
    <row r="68929" spans="2:13" x14ac:dyDescent="0.25">
      <c r="B68929">
        <v>-163</v>
      </c>
      <c r="C68929">
        <v>22</v>
      </c>
      <c r="D68929">
        <v>0</v>
      </c>
      <c r="E68929">
        <v>2</v>
      </c>
      <c r="F68929" s="1">
        <v>76.17</v>
      </c>
      <c r="G68929" s="1">
        <v>75.38</v>
      </c>
      <c r="H68929" s="1">
        <v>0.59</v>
      </c>
      <c r="I68929" s="1">
        <v>0.79</v>
      </c>
      <c r="J68929" s="1">
        <v>1.33</v>
      </c>
      <c r="K68929" s="19">
        <v>0.2</v>
      </c>
      <c r="L68929" s="8">
        <v>0.92</v>
      </c>
      <c r="M68929" s="1"/>
    </row>
    <row r="68930" spans="2:13" x14ac:dyDescent="0.25">
      <c r="B68930">
        <v>-163</v>
      </c>
      <c r="C68930">
        <v>22</v>
      </c>
      <c r="D68930">
        <v>0</v>
      </c>
      <c r="E68930">
        <v>3</v>
      </c>
      <c r="F68930" s="1">
        <v>78.760000000000005</v>
      </c>
      <c r="G68930" s="1">
        <v>78.010000000000005</v>
      </c>
      <c r="H68930" s="1">
        <v>0.61</v>
      </c>
      <c r="I68930" s="1">
        <v>0.75</v>
      </c>
      <c r="J68930" s="1">
        <v>1.23</v>
      </c>
      <c r="K68930" s="19">
        <v>0.17100000000000001</v>
      </c>
      <c r="L68930" s="8">
        <v>0.88800000000000001</v>
      </c>
      <c r="M68930" s="1"/>
    </row>
    <row r="68931" spans="2:13" x14ac:dyDescent="0.25">
      <c r="B68931">
        <v>-162</v>
      </c>
      <c r="C68931">
        <v>22</v>
      </c>
      <c r="D68931">
        <v>0</v>
      </c>
      <c r="E68931">
        <v>2</v>
      </c>
      <c r="F68931" s="1">
        <v>76.17</v>
      </c>
      <c r="G68931" s="1">
        <v>75.349999999999994</v>
      </c>
      <c r="H68931" s="1">
        <v>0.6</v>
      </c>
      <c r="I68931" s="1">
        <v>0.82</v>
      </c>
      <c r="J68931" s="1">
        <v>1.36</v>
      </c>
      <c r="K68931" s="19">
        <v>0.19800000000000001</v>
      </c>
      <c r="L68931" s="8">
        <v>0.92</v>
      </c>
      <c r="M68931" s="1"/>
    </row>
    <row r="68932" spans="2:13" x14ac:dyDescent="0.25">
      <c r="B68932">
        <v>-162</v>
      </c>
      <c r="C68932">
        <v>22</v>
      </c>
      <c r="D68932">
        <v>0</v>
      </c>
      <c r="E68932">
        <v>3</v>
      </c>
      <c r="F68932" s="1">
        <v>78.709999999999994</v>
      </c>
      <c r="G68932" s="1">
        <v>77.959999999999994</v>
      </c>
      <c r="H68932" s="1">
        <v>0.63</v>
      </c>
      <c r="I68932" s="1">
        <v>0.75</v>
      </c>
      <c r="J68932" s="1">
        <v>1.2</v>
      </c>
      <c r="K68932" s="19">
        <v>0.16899999999999998</v>
      </c>
      <c r="L68932" s="8">
        <v>0.84099999999999997</v>
      </c>
      <c r="M68932" s="1"/>
    </row>
    <row r="68933" spans="2:13" x14ac:dyDescent="0.25">
      <c r="B68933">
        <v>-161</v>
      </c>
      <c r="C68933">
        <v>22</v>
      </c>
      <c r="D68933">
        <v>0</v>
      </c>
      <c r="E68933">
        <v>2</v>
      </c>
      <c r="F68933" s="1">
        <v>76.17</v>
      </c>
      <c r="G68933" s="1">
        <v>75.36</v>
      </c>
      <c r="H68933" s="1">
        <v>0.6</v>
      </c>
      <c r="I68933" s="1">
        <v>0.81</v>
      </c>
      <c r="J68933" s="1">
        <v>1.35</v>
      </c>
      <c r="K68933" s="19">
        <v>0.2</v>
      </c>
      <c r="L68933" s="8">
        <v>0.90400000000000003</v>
      </c>
      <c r="M68933" s="1"/>
    </row>
    <row r="68934" spans="2:13" x14ac:dyDescent="0.25">
      <c r="B68934">
        <v>-161</v>
      </c>
      <c r="C68934">
        <v>22</v>
      </c>
      <c r="D68934">
        <v>0</v>
      </c>
      <c r="E68934">
        <v>3</v>
      </c>
      <c r="F68934" s="1">
        <v>78.59</v>
      </c>
      <c r="G68934" s="1">
        <v>77.86</v>
      </c>
      <c r="H68934" s="1">
        <v>0.64</v>
      </c>
      <c r="I68934" s="1">
        <v>0.73</v>
      </c>
      <c r="J68934" s="1">
        <v>1.1499999999999999</v>
      </c>
      <c r="K68934" s="19">
        <v>0.18</v>
      </c>
      <c r="L68934" s="8">
        <v>0.84099999999999997</v>
      </c>
      <c r="M68934" s="1"/>
    </row>
    <row r="68935" spans="2:13" x14ac:dyDescent="0.25">
      <c r="B68935">
        <v>-160</v>
      </c>
      <c r="C68935">
        <v>22</v>
      </c>
      <c r="D68935">
        <v>0</v>
      </c>
      <c r="E68935">
        <v>2</v>
      </c>
      <c r="F68935" s="1">
        <v>76.11</v>
      </c>
      <c r="G68935" s="1">
        <v>75.28</v>
      </c>
      <c r="H68935" s="1">
        <v>0.6</v>
      </c>
      <c r="I68935" s="1">
        <v>0.83</v>
      </c>
      <c r="J68935" s="1">
        <v>1.38</v>
      </c>
      <c r="K68935" s="19">
        <v>0.20299999999999999</v>
      </c>
      <c r="L68935" s="8">
        <v>0.90400000000000003</v>
      </c>
      <c r="M68935" s="1"/>
    </row>
    <row r="68936" spans="2:13" x14ac:dyDescent="0.25">
      <c r="B68936">
        <v>-160</v>
      </c>
      <c r="C68936">
        <v>22</v>
      </c>
      <c r="D68936">
        <v>0</v>
      </c>
      <c r="E68936">
        <v>3</v>
      </c>
      <c r="F68936" s="1">
        <v>78.08</v>
      </c>
      <c r="G68936" s="1">
        <v>77.47</v>
      </c>
      <c r="H68936" s="1">
        <v>0.63</v>
      </c>
      <c r="I68936" s="1">
        <v>0.61</v>
      </c>
      <c r="J68936" s="1">
        <v>0.96</v>
      </c>
      <c r="K68936" s="19">
        <v>0.154</v>
      </c>
      <c r="L68936" s="8">
        <v>0.77700000000000002</v>
      </c>
      <c r="M68936" s="1"/>
    </row>
    <row r="68937" spans="2:13" x14ac:dyDescent="0.25">
      <c r="B68937">
        <v>-159</v>
      </c>
      <c r="C68937">
        <v>22</v>
      </c>
      <c r="D68937">
        <v>0</v>
      </c>
      <c r="E68937">
        <v>2</v>
      </c>
      <c r="F68937" s="1">
        <v>75.37</v>
      </c>
      <c r="G68937" s="1">
        <v>74.52</v>
      </c>
      <c r="H68937" s="1">
        <v>0.6</v>
      </c>
      <c r="I68937" s="1">
        <v>0.85</v>
      </c>
      <c r="J68937" s="1">
        <v>1.4</v>
      </c>
      <c r="K68937" s="19">
        <v>0.193</v>
      </c>
      <c r="L68937" s="8">
        <v>0.90400000000000003</v>
      </c>
      <c r="M68937" s="1"/>
    </row>
    <row r="68938" spans="2:13" x14ac:dyDescent="0.25">
      <c r="B68938">
        <v>-159</v>
      </c>
      <c r="C68938">
        <v>22</v>
      </c>
      <c r="D68938">
        <v>0</v>
      </c>
      <c r="E68938">
        <v>3</v>
      </c>
      <c r="F68938" s="1">
        <v>78.069999999999993</v>
      </c>
      <c r="G68938" s="1">
        <v>77.260000000000005</v>
      </c>
      <c r="H68938" s="1">
        <v>0.66</v>
      </c>
      <c r="I68938" s="1">
        <v>0.81</v>
      </c>
      <c r="J68938" s="1">
        <v>1.22</v>
      </c>
      <c r="K68938" s="19">
        <v>0.16299999999999998</v>
      </c>
      <c r="L68938" s="8">
        <v>0.84099999999999997</v>
      </c>
      <c r="M68938" s="1"/>
    </row>
    <row r="68939" spans="2:13" x14ac:dyDescent="0.25">
      <c r="B68939">
        <v>-158</v>
      </c>
      <c r="C68939">
        <v>22</v>
      </c>
      <c r="D68939">
        <v>0</v>
      </c>
      <c r="E68939">
        <v>2</v>
      </c>
      <c r="F68939" s="1">
        <v>75.77</v>
      </c>
      <c r="G68939" s="1">
        <v>74.94</v>
      </c>
      <c r="H68939" s="1">
        <v>0.59</v>
      </c>
      <c r="I68939" s="1">
        <v>0.83</v>
      </c>
      <c r="J68939" s="1">
        <v>1.43</v>
      </c>
      <c r="K68939" s="19">
        <v>0.17600000000000002</v>
      </c>
      <c r="L68939" s="8">
        <v>0.92</v>
      </c>
      <c r="M68939" s="1"/>
    </row>
    <row r="68940" spans="2:13" x14ac:dyDescent="0.25">
      <c r="B68940">
        <v>-158</v>
      </c>
      <c r="C68940">
        <v>22</v>
      </c>
      <c r="D68940">
        <v>0</v>
      </c>
      <c r="E68940">
        <v>3</v>
      </c>
      <c r="F68940" s="1">
        <v>78.010000000000005</v>
      </c>
      <c r="G68940" s="1">
        <v>77.290000000000006</v>
      </c>
      <c r="H68940" s="1">
        <v>0.6</v>
      </c>
      <c r="I68940" s="1">
        <v>0.72</v>
      </c>
      <c r="J68940" s="1">
        <v>1.2</v>
      </c>
      <c r="K68940" s="19">
        <v>0.13300000000000001</v>
      </c>
      <c r="L68940" s="8">
        <v>0.82499999999999996</v>
      </c>
      <c r="M68940" s="1"/>
    </row>
    <row r="68941" spans="2:13" x14ac:dyDescent="0.25">
      <c r="B68941">
        <v>-157</v>
      </c>
      <c r="C68941">
        <v>22</v>
      </c>
      <c r="D68941">
        <v>0</v>
      </c>
      <c r="E68941">
        <v>2</v>
      </c>
      <c r="F68941" s="1">
        <v>75.459999999999994</v>
      </c>
      <c r="G68941" s="1">
        <v>74.569999999999993</v>
      </c>
      <c r="H68941" s="1">
        <v>0.61</v>
      </c>
      <c r="I68941" s="1">
        <v>0.89</v>
      </c>
      <c r="J68941" s="1">
        <v>1.47</v>
      </c>
      <c r="K68941" s="19">
        <v>0.17899999999999999</v>
      </c>
      <c r="L68941" s="8">
        <v>0.90400000000000003</v>
      </c>
      <c r="M68941" s="1"/>
    </row>
    <row r="68942" spans="2:13" x14ac:dyDescent="0.25">
      <c r="B68942">
        <v>-157</v>
      </c>
      <c r="C68942">
        <v>22</v>
      </c>
      <c r="D68942">
        <v>0</v>
      </c>
      <c r="E68942">
        <v>3</v>
      </c>
      <c r="F68942" s="1">
        <v>77.63</v>
      </c>
      <c r="G68942" s="1">
        <v>76.86</v>
      </c>
      <c r="H68942" s="1">
        <v>0.63</v>
      </c>
      <c r="I68942" s="1">
        <v>0.77</v>
      </c>
      <c r="J68942" s="1">
        <v>1.23</v>
      </c>
      <c r="K68942" s="19">
        <v>0.106</v>
      </c>
      <c r="L68942" s="8">
        <v>0.84099999999999997</v>
      </c>
      <c r="M68942" s="1"/>
    </row>
    <row r="68943" spans="2:13" x14ac:dyDescent="0.25">
      <c r="B68943">
        <v>-156</v>
      </c>
      <c r="C68943">
        <v>22</v>
      </c>
      <c r="D68943">
        <v>0</v>
      </c>
      <c r="E68943">
        <v>2</v>
      </c>
      <c r="F68943" s="1">
        <v>75.349999999999994</v>
      </c>
      <c r="G68943" s="1">
        <v>74.45</v>
      </c>
      <c r="H68943" s="1">
        <v>0.64</v>
      </c>
      <c r="I68943" s="1">
        <v>0.9</v>
      </c>
      <c r="J68943" s="1">
        <v>1.42</v>
      </c>
      <c r="K68943" s="19">
        <v>0.191</v>
      </c>
      <c r="L68943" s="8">
        <v>0.873</v>
      </c>
      <c r="M68943" s="1"/>
    </row>
    <row r="68944" spans="2:13" x14ac:dyDescent="0.25">
      <c r="B68944">
        <v>-156</v>
      </c>
      <c r="C68944">
        <v>22</v>
      </c>
      <c r="D68944">
        <v>0</v>
      </c>
      <c r="E68944">
        <v>3</v>
      </c>
      <c r="F68944" s="1">
        <v>77.62</v>
      </c>
      <c r="G68944" s="1">
        <v>76.790000000000006</v>
      </c>
      <c r="H68944" s="1">
        <v>0.7</v>
      </c>
      <c r="I68944" s="1">
        <v>0.83</v>
      </c>
      <c r="J68944" s="1">
        <v>1.19</v>
      </c>
      <c r="K68944" s="19">
        <v>0.11900000000000001</v>
      </c>
      <c r="L68944" s="8">
        <v>0.84099999999999997</v>
      </c>
      <c r="M68944" s="1"/>
    </row>
    <row r="68945" spans="2:13" x14ac:dyDescent="0.25">
      <c r="B68945">
        <v>-155</v>
      </c>
      <c r="C68945">
        <v>22</v>
      </c>
      <c r="D68945">
        <v>0</v>
      </c>
      <c r="E68945">
        <v>2</v>
      </c>
      <c r="F68945" s="1">
        <v>75.17</v>
      </c>
      <c r="G68945" s="1">
        <v>74.27</v>
      </c>
      <c r="H68945" s="1">
        <v>0.65</v>
      </c>
      <c r="I68945" s="1">
        <v>0.9</v>
      </c>
      <c r="J68945" s="1">
        <v>1.37</v>
      </c>
      <c r="K68945" s="19">
        <v>0.20199999999999999</v>
      </c>
      <c r="L68945" s="8">
        <v>0.85699999999999998</v>
      </c>
      <c r="M68945" s="1"/>
    </row>
    <row r="68946" spans="2:13" x14ac:dyDescent="0.25">
      <c r="B68946">
        <v>-155</v>
      </c>
      <c r="C68946">
        <v>22</v>
      </c>
      <c r="D68946">
        <v>0</v>
      </c>
      <c r="E68946">
        <v>3</v>
      </c>
      <c r="F68946" s="1">
        <v>77.55</v>
      </c>
      <c r="G68946" s="1">
        <v>76.680000000000007</v>
      </c>
      <c r="H68946" s="1">
        <v>0.71</v>
      </c>
      <c r="I68946" s="1">
        <v>0.87</v>
      </c>
      <c r="J68946" s="1">
        <v>1.21</v>
      </c>
      <c r="K68946" s="19">
        <v>0.159</v>
      </c>
      <c r="L68946" s="8">
        <v>0.85699999999999998</v>
      </c>
      <c r="M68946" s="1"/>
    </row>
    <row r="68947" spans="2:13" x14ac:dyDescent="0.25">
      <c r="B68947">
        <v>-154</v>
      </c>
      <c r="C68947">
        <v>22</v>
      </c>
      <c r="D68947">
        <v>0</v>
      </c>
      <c r="E68947">
        <v>2</v>
      </c>
      <c r="F68947" s="1">
        <v>74.97</v>
      </c>
      <c r="G68947" s="1">
        <v>74.099999999999994</v>
      </c>
      <c r="H68947" s="1">
        <v>0.66</v>
      </c>
      <c r="I68947" s="1">
        <v>0.87</v>
      </c>
      <c r="J68947" s="1">
        <v>1.31</v>
      </c>
      <c r="K68947" s="19">
        <v>0.2</v>
      </c>
      <c r="L68947" s="8">
        <v>0.85699999999999998</v>
      </c>
      <c r="M68947" s="1"/>
    </row>
    <row r="68948" spans="2:13" x14ac:dyDescent="0.25">
      <c r="B68948">
        <v>-154</v>
      </c>
      <c r="C68948">
        <v>22</v>
      </c>
      <c r="D68948">
        <v>0</v>
      </c>
      <c r="E68948">
        <v>3</v>
      </c>
      <c r="F68948" s="1">
        <v>77.47</v>
      </c>
      <c r="G68948" s="1">
        <v>76.53</v>
      </c>
      <c r="H68948" s="1">
        <v>0.7</v>
      </c>
      <c r="I68948" s="1">
        <v>0.94</v>
      </c>
      <c r="J68948" s="1">
        <v>1.33</v>
      </c>
      <c r="K68948" s="19">
        <v>0.16</v>
      </c>
      <c r="L68948" s="8">
        <v>0.873</v>
      </c>
      <c r="M68948" s="1"/>
    </row>
    <row r="68949" spans="2:13" x14ac:dyDescent="0.25">
      <c r="B68949">
        <v>-153</v>
      </c>
      <c r="C68949">
        <v>22</v>
      </c>
      <c r="D68949">
        <v>0</v>
      </c>
      <c r="E68949">
        <v>2</v>
      </c>
      <c r="F68949" s="1">
        <v>74.75</v>
      </c>
      <c r="G68949" s="1">
        <v>73.92</v>
      </c>
      <c r="H68949" s="1">
        <v>0.68</v>
      </c>
      <c r="I68949" s="1">
        <v>0.83</v>
      </c>
      <c r="J68949" s="1">
        <v>1.22</v>
      </c>
      <c r="K68949" s="19">
        <v>0.19699999999999998</v>
      </c>
      <c r="L68949" s="8">
        <v>0.84099999999999997</v>
      </c>
      <c r="M68949" s="1"/>
    </row>
    <row r="68950" spans="2:13" x14ac:dyDescent="0.25">
      <c r="B68950">
        <v>-153</v>
      </c>
      <c r="C68950">
        <v>22</v>
      </c>
      <c r="D68950">
        <v>0</v>
      </c>
      <c r="E68950">
        <v>3</v>
      </c>
      <c r="F68950" s="1">
        <v>77.209999999999994</v>
      </c>
      <c r="G68950" s="1">
        <v>76.400000000000006</v>
      </c>
      <c r="H68950" s="1">
        <v>0.73</v>
      </c>
      <c r="I68950" s="1">
        <v>0.81</v>
      </c>
      <c r="J68950" s="1">
        <v>1.1100000000000001</v>
      </c>
      <c r="K68950" s="19">
        <v>0.14899999999999999</v>
      </c>
      <c r="L68950" s="8">
        <v>0.84099999999999997</v>
      </c>
      <c r="M68950" s="1"/>
    </row>
    <row r="68951" spans="2:13" x14ac:dyDescent="0.25">
      <c r="B68951">
        <v>-152</v>
      </c>
      <c r="C68951">
        <v>22</v>
      </c>
      <c r="D68951">
        <v>0</v>
      </c>
      <c r="E68951">
        <v>2</v>
      </c>
      <c r="F68951" s="1">
        <v>74.53</v>
      </c>
      <c r="G68951" s="1">
        <v>73.75</v>
      </c>
      <c r="H68951" s="1">
        <v>0.69</v>
      </c>
      <c r="I68951" s="1">
        <v>0.78</v>
      </c>
      <c r="J68951" s="1">
        <v>1.1399999999999999</v>
      </c>
      <c r="K68951" s="19">
        <v>0.19600000000000001</v>
      </c>
      <c r="L68951" s="8">
        <v>0.82499999999999996</v>
      </c>
      <c r="M68951" s="1"/>
    </row>
    <row r="68952" spans="2:13" x14ac:dyDescent="0.25">
      <c r="B68952">
        <v>-152</v>
      </c>
      <c r="C68952">
        <v>22</v>
      </c>
      <c r="D68952">
        <v>0</v>
      </c>
      <c r="E68952">
        <v>3</v>
      </c>
      <c r="F68952" s="1">
        <v>76.959999999999994</v>
      </c>
      <c r="G68952" s="1">
        <v>76.2</v>
      </c>
      <c r="H68952" s="1">
        <v>0.75</v>
      </c>
      <c r="I68952" s="1">
        <v>0.76</v>
      </c>
      <c r="J68952" s="1">
        <v>1.02</v>
      </c>
      <c r="K68952" s="19">
        <v>0.15</v>
      </c>
      <c r="L68952" s="8">
        <v>0.82499999999999996</v>
      </c>
      <c r="M68952" s="1"/>
    </row>
    <row r="68953" spans="2:13" x14ac:dyDescent="0.25">
      <c r="B68953">
        <v>-151</v>
      </c>
      <c r="C68953">
        <v>22</v>
      </c>
      <c r="D68953">
        <v>0</v>
      </c>
      <c r="E68953">
        <v>2</v>
      </c>
      <c r="F68953" s="1">
        <v>74.290000000000006</v>
      </c>
      <c r="G68953" s="1">
        <v>73.56</v>
      </c>
      <c r="H68953" s="1">
        <v>0.7</v>
      </c>
      <c r="I68953" s="1">
        <v>0.73</v>
      </c>
      <c r="J68953" s="1">
        <v>1.04</v>
      </c>
      <c r="K68953" s="19">
        <v>0.193</v>
      </c>
      <c r="L68953" s="8">
        <v>0.80900000000000005</v>
      </c>
      <c r="M68953" s="1"/>
    </row>
    <row r="68954" spans="2:13" x14ac:dyDescent="0.25">
      <c r="B68954">
        <v>-151</v>
      </c>
      <c r="C68954">
        <v>22</v>
      </c>
      <c r="D68954">
        <v>0</v>
      </c>
      <c r="E68954">
        <v>3</v>
      </c>
      <c r="F68954" s="1">
        <v>76.709999999999994</v>
      </c>
      <c r="G68954" s="1">
        <v>76</v>
      </c>
      <c r="H68954" s="1">
        <v>0.73</v>
      </c>
      <c r="I68954" s="1">
        <v>0.71</v>
      </c>
      <c r="J68954" s="1">
        <v>0.96</v>
      </c>
      <c r="K68954" s="19">
        <v>0.14699999999999999</v>
      </c>
      <c r="L68954" s="8">
        <v>0.82499999999999996</v>
      </c>
      <c r="M68954" s="1"/>
    </row>
    <row r="68955" spans="2:13" x14ac:dyDescent="0.25">
      <c r="B68955">
        <v>-150</v>
      </c>
      <c r="C68955">
        <v>22</v>
      </c>
      <c r="D68955">
        <v>0</v>
      </c>
      <c r="E68955">
        <v>2</v>
      </c>
      <c r="F68955" s="1">
        <v>74.09</v>
      </c>
      <c r="G68955" s="1">
        <v>73.38</v>
      </c>
      <c r="H68955" s="1">
        <v>0.72</v>
      </c>
      <c r="I68955" s="1">
        <v>0.71</v>
      </c>
      <c r="J68955" s="1">
        <v>1</v>
      </c>
      <c r="K68955" s="19">
        <v>0.19199999999999998</v>
      </c>
      <c r="L68955" s="8">
        <v>0.80900000000000005</v>
      </c>
      <c r="M68955" s="1"/>
    </row>
    <row r="68956" spans="2:13" x14ac:dyDescent="0.25">
      <c r="B68956">
        <v>-150</v>
      </c>
      <c r="C68956">
        <v>22</v>
      </c>
      <c r="D68956">
        <v>0</v>
      </c>
      <c r="E68956">
        <v>3</v>
      </c>
      <c r="F68956" s="1">
        <v>76.569999999999993</v>
      </c>
      <c r="G68956" s="1">
        <v>75.78</v>
      </c>
      <c r="H68956" s="1">
        <v>0.76</v>
      </c>
      <c r="I68956" s="1">
        <v>0.79</v>
      </c>
      <c r="J68956" s="1">
        <v>1.04</v>
      </c>
      <c r="K68956" s="19">
        <v>0.16400000000000001</v>
      </c>
      <c r="L68956" s="8">
        <v>0.82499999999999996</v>
      </c>
      <c r="M68956" s="1"/>
    </row>
    <row r="68957" spans="2:13" x14ac:dyDescent="0.25">
      <c r="B68957">
        <v>-149</v>
      </c>
      <c r="C68957">
        <v>22</v>
      </c>
      <c r="D68957">
        <v>0</v>
      </c>
      <c r="E68957">
        <v>2</v>
      </c>
      <c r="F68957" s="1">
        <v>73.83</v>
      </c>
      <c r="G68957" s="1">
        <v>73.19</v>
      </c>
      <c r="H68957" s="1">
        <v>0.72</v>
      </c>
      <c r="I68957" s="1">
        <v>0.64</v>
      </c>
      <c r="J68957" s="1">
        <v>0.89</v>
      </c>
      <c r="K68957" s="19">
        <v>0.18</v>
      </c>
      <c r="L68957" s="8">
        <v>0.80900000000000005</v>
      </c>
      <c r="M68957" s="1"/>
    </row>
    <row r="68958" spans="2:13" x14ac:dyDescent="0.25">
      <c r="B68958">
        <v>-149</v>
      </c>
      <c r="C68958">
        <v>22</v>
      </c>
      <c r="D68958">
        <v>0</v>
      </c>
      <c r="E68958">
        <v>3</v>
      </c>
      <c r="F68958" s="1">
        <v>76.349999999999994</v>
      </c>
      <c r="G68958" s="1">
        <v>75.61</v>
      </c>
      <c r="H68958" s="1">
        <v>0.76</v>
      </c>
      <c r="I68958" s="1">
        <v>0.74</v>
      </c>
      <c r="J68958" s="1">
        <v>0.98</v>
      </c>
      <c r="K68958" s="19">
        <v>0.14599999999999999</v>
      </c>
      <c r="L68958" s="8">
        <v>0.80900000000000005</v>
      </c>
      <c r="M68958" s="1"/>
    </row>
    <row r="68959" spans="2:13" x14ac:dyDescent="0.25">
      <c r="B68959">
        <v>-148</v>
      </c>
      <c r="C68959">
        <v>22</v>
      </c>
      <c r="D68959">
        <v>0</v>
      </c>
      <c r="E68959">
        <v>2</v>
      </c>
      <c r="F68959" s="1">
        <v>73.53</v>
      </c>
      <c r="G68959" s="1">
        <v>72.97</v>
      </c>
      <c r="H68959" s="1">
        <v>0.73</v>
      </c>
      <c r="I68959" s="1">
        <v>0.56000000000000005</v>
      </c>
      <c r="J68959" s="1">
        <v>0.76</v>
      </c>
      <c r="K68959" s="19">
        <v>0.17600000000000002</v>
      </c>
      <c r="L68959" s="8">
        <v>0.79300000000000004</v>
      </c>
      <c r="M68959" s="1"/>
    </row>
    <row r="68960" spans="2:13" x14ac:dyDescent="0.25">
      <c r="B68960">
        <v>-148</v>
      </c>
      <c r="C68960">
        <v>22</v>
      </c>
      <c r="D68960">
        <v>0</v>
      </c>
      <c r="E68960">
        <v>3</v>
      </c>
      <c r="F68960" s="1">
        <v>76</v>
      </c>
      <c r="G68960" s="1">
        <v>75.349999999999994</v>
      </c>
      <c r="H68960" s="1">
        <v>0.75</v>
      </c>
      <c r="I68960" s="1">
        <v>0.65</v>
      </c>
      <c r="J68960" s="1">
        <v>0.87</v>
      </c>
      <c r="K68960" s="19">
        <v>0.13899999999999998</v>
      </c>
      <c r="L68960" s="8">
        <v>0.79300000000000004</v>
      </c>
      <c r="M68960" s="1"/>
    </row>
    <row r="68961" spans="2:13" x14ac:dyDescent="0.25">
      <c r="B68961">
        <v>-147</v>
      </c>
      <c r="C68961">
        <v>22</v>
      </c>
      <c r="D68961">
        <v>0</v>
      </c>
      <c r="E68961">
        <v>2</v>
      </c>
      <c r="F68961" s="1">
        <v>73.239999999999995</v>
      </c>
      <c r="G68961" s="1">
        <v>72.760000000000005</v>
      </c>
      <c r="H68961" s="1">
        <v>0.74</v>
      </c>
      <c r="I68961" s="1">
        <v>0.48</v>
      </c>
      <c r="J68961" s="1">
        <v>0.65</v>
      </c>
      <c r="K68961" s="19">
        <v>0.17</v>
      </c>
      <c r="L68961" s="8">
        <v>0.77700000000000002</v>
      </c>
      <c r="M68961" s="1"/>
    </row>
    <row r="68962" spans="2:13" x14ac:dyDescent="0.25">
      <c r="B68962">
        <v>-147</v>
      </c>
      <c r="C68962">
        <v>22</v>
      </c>
      <c r="D68962">
        <v>0</v>
      </c>
      <c r="E68962">
        <v>3</v>
      </c>
      <c r="F68962" s="1">
        <v>75.650000000000006</v>
      </c>
      <c r="G68962" s="1">
        <v>75.08</v>
      </c>
      <c r="H68962" s="1">
        <v>0.76</v>
      </c>
      <c r="I68962" s="1">
        <v>0.56999999999999995</v>
      </c>
      <c r="J68962" s="1">
        <v>0.76</v>
      </c>
      <c r="K68962" s="19">
        <v>0.13899999999999998</v>
      </c>
      <c r="L68962" s="8">
        <v>0.76100000000000001</v>
      </c>
      <c r="M68962" s="1"/>
    </row>
    <row r="68963" spans="2:13" x14ac:dyDescent="0.25">
      <c r="B68963">
        <v>-146</v>
      </c>
      <c r="C68963">
        <v>22</v>
      </c>
      <c r="D68963">
        <v>0</v>
      </c>
      <c r="E68963">
        <v>2</v>
      </c>
      <c r="F68963" s="1">
        <v>72.98</v>
      </c>
      <c r="G68963" s="1">
        <v>72.58</v>
      </c>
      <c r="H68963" s="1">
        <v>0.76</v>
      </c>
      <c r="I68963" s="1">
        <v>0.4</v>
      </c>
      <c r="J68963" s="1">
        <v>0.53</v>
      </c>
      <c r="K68963" s="19">
        <v>0.16199999999999998</v>
      </c>
      <c r="L68963" s="8">
        <v>0.76100000000000001</v>
      </c>
      <c r="M68963" s="1"/>
    </row>
    <row r="68964" spans="2:13" x14ac:dyDescent="0.25">
      <c r="B68964">
        <v>-146</v>
      </c>
      <c r="C68964">
        <v>22</v>
      </c>
      <c r="D68964">
        <v>0</v>
      </c>
      <c r="E68964">
        <v>3</v>
      </c>
      <c r="F68964" s="1">
        <v>75.28</v>
      </c>
      <c r="G68964" s="1">
        <v>74.92</v>
      </c>
      <c r="H68964" s="1">
        <v>0.76</v>
      </c>
      <c r="I68964" s="1">
        <v>0.36</v>
      </c>
      <c r="J68964" s="1">
        <v>0.47</v>
      </c>
      <c r="K68964" s="19">
        <v>0.12200000000000001</v>
      </c>
      <c r="L68964" s="8">
        <v>0.71399999999999997</v>
      </c>
      <c r="M68964" s="1"/>
    </row>
    <row r="68965" spans="2:13" x14ac:dyDescent="0.25">
      <c r="B68965">
        <v>-145</v>
      </c>
      <c r="C68965">
        <v>22</v>
      </c>
      <c r="D68965">
        <v>0</v>
      </c>
      <c r="E68965">
        <v>2</v>
      </c>
      <c r="F68965" s="1">
        <v>72.709999999999994</v>
      </c>
      <c r="G68965" s="1">
        <v>72.349999999999994</v>
      </c>
      <c r="H68965" s="1">
        <v>0.77</v>
      </c>
      <c r="I68965" s="1">
        <v>0.36</v>
      </c>
      <c r="J68965" s="1">
        <v>0.47</v>
      </c>
      <c r="K68965" s="19">
        <v>0.16</v>
      </c>
      <c r="L68965" s="8">
        <v>0.71399999999999997</v>
      </c>
      <c r="M68965" s="1"/>
    </row>
    <row r="68966" spans="2:13" x14ac:dyDescent="0.25">
      <c r="B68966">
        <v>-145</v>
      </c>
      <c r="C68966">
        <v>22</v>
      </c>
      <c r="D68966">
        <v>0</v>
      </c>
      <c r="E68966">
        <v>3</v>
      </c>
      <c r="F68966" s="1">
        <v>74.900000000000006</v>
      </c>
      <c r="G68966" s="1">
        <v>74.67</v>
      </c>
      <c r="H68966" s="1">
        <v>0.77</v>
      </c>
      <c r="I68966" s="1">
        <v>0.23</v>
      </c>
      <c r="J68966" s="1">
        <v>0.3</v>
      </c>
      <c r="K68966" s="19">
        <v>0.12</v>
      </c>
      <c r="L68966" s="8">
        <v>0.68200000000000005</v>
      </c>
      <c r="M68966" s="1"/>
    </row>
    <row r="68967" spans="2:13" x14ac:dyDescent="0.25">
      <c r="B68967">
        <v>-144</v>
      </c>
      <c r="C68967">
        <v>22</v>
      </c>
      <c r="D68967">
        <v>0</v>
      </c>
      <c r="E68967">
        <v>2</v>
      </c>
      <c r="F68967" s="1">
        <v>72.459999999999994</v>
      </c>
      <c r="G68967" s="1">
        <v>72.150000000000006</v>
      </c>
      <c r="H68967" s="1">
        <v>0.79</v>
      </c>
      <c r="I68967" s="1">
        <v>0.31</v>
      </c>
      <c r="J68967" s="1">
        <v>0.4</v>
      </c>
      <c r="K68967" s="19">
        <v>0.15699999999999997</v>
      </c>
      <c r="L68967" s="8">
        <v>0.68200000000000005</v>
      </c>
      <c r="M68967" s="1"/>
    </row>
    <row r="68968" spans="2:13" x14ac:dyDescent="0.25">
      <c r="B68968">
        <v>-144</v>
      </c>
      <c r="C68968">
        <v>22</v>
      </c>
      <c r="D68968">
        <v>0</v>
      </c>
      <c r="E68968">
        <v>3</v>
      </c>
      <c r="F68968" s="1">
        <v>74.63</v>
      </c>
      <c r="G68968" s="1">
        <v>74.459999999999994</v>
      </c>
      <c r="H68968" s="1">
        <v>0.77</v>
      </c>
      <c r="I68968" s="1">
        <v>0.17</v>
      </c>
      <c r="J68968" s="1">
        <v>0.22</v>
      </c>
      <c r="K68968" s="19">
        <v>0.11799999999999999</v>
      </c>
      <c r="L68968" s="8">
        <v>0.66600000000000004</v>
      </c>
      <c r="M68968" s="1"/>
    </row>
    <row r="68969" spans="2:13" x14ac:dyDescent="0.25">
      <c r="B68969">
        <v>-143</v>
      </c>
      <c r="C68969">
        <v>22</v>
      </c>
      <c r="D68969">
        <v>0</v>
      </c>
      <c r="E68969">
        <v>2</v>
      </c>
      <c r="F68969" s="1">
        <v>72.19</v>
      </c>
      <c r="G68969" s="1">
        <v>71.930000000000007</v>
      </c>
      <c r="H68969" s="1">
        <v>0.81</v>
      </c>
      <c r="I68969" s="1">
        <v>0.26</v>
      </c>
      <c r="J68969" s="1">
        <v>0.32</v>
      </c>
      <c r="K68969" s="19">
        <v>0.15</v>
      </c>
      <c r="L68969" s="8">
        <v>0.68200000000000005</v>
      </c>
      <c r="M68969" s="1"/>
    </row>
    <row r="68970" spans="2:13" x14ac:dyDescent="0.25">
      <c r="B68970">
        <v>-143</v>
      </c>
      <c r="C68970">
        <v>22</v>
      </c>
      <c r="D68970">
        <v>0</v>
      </c>
      <c r="E68970">
        <v>3</v>
      </c>
      <c r="F68970" s="1">
        <v>74.38</v>
      </c>
      <c r="G68970" s="1">
        <v>74.34</v>
      </c>
      <c r="H68970" s="1">
        <v>0.78</v>
      </c>
      <c r="I68970" s="1">
        <v>0.04</v>
      </c>
      <c r="J68970" s="1">
        <v>0.06</v>
      </c>
      <c r="K68970" s="19">
        <v>8.8999999999999996E-2</v>
      </c>
      <c r="L68970" s="8">
        <v>0.52300000000000002</v>
      </c>
      <c r="M68970" s="1"/>
    </row>
    <row r="68971" spans="2:13" x14ac:dyDescent="0.25">
      <c r="B68971">
        <v>-142</v>
      </c>
      <c r="C68971">
        <v>22</v>
      </c>
      <c r="D68971">
        <v>0</v>
      </c>
      <c r="E68971">
        <v>2</v>
      </c>
      <c r="F68971" s="1">
        <v>71.900000000000006</v>
      </c>
      <c r="G68971" s="1">
        <v>71.67</v>
      </c>
      <c r="H68971" s="1">
        <v>0.83</v>
      </c>
      <c r="I68971" s="1">
        <v>0.23</v>
      </c>
      <c r="J68971" s="1">
        <v>0.27</v>
      </c>
      <c r="K68971" s="19">
        <v>0.15800000000000003</v>
      </c>
      <c r="L68971" s="8">
        <v>0.66600000000000004</v>
      </c>
      <c r="M68971" s="1"/>
    </row>
    <row r="68972" spans="2:13" x14ac:dyDescent="0.25">
      <c r="B68972">
        <v>-142</v>
      </c>
      <c r="C68972">
        <v>22</v>
      </c>
      <c r="D68972">
        <v>0</v>
      </c>
      <c r="E68972">
        <v>3</v>
      </c>
      <c r="F68972" s="1">
        <v>74.06</v>
      </c>
      <c r="G68972" s="1">
        <v>74.08</v>
      </c>
      <c r="H68972" s="1">
        <v>0.82</v>
      </c>
      <c r="I68972" s="1">
        <v>-0.02</v>
      </c>
      <c r="J68972" s="1">
        <v>-0.02</v>
      </c>
      <c r="K68972" s="19">
        <v>0.106</v>
      </c>
      <c r="L68972" s="8">
        <v>0.47599999999999998</v>
      </c>
      <c r="M68972" s="1"/>
    </row>
    <row r="68973" spans="2:13" x14ac:dyDescent="0.25">
      <c r="B68973">
        <v>-141</v>
      </c>
      <c r="C68973">
        <v>22</v>
      </c>
      <c r="D68973">
        <v>0</v>
      </c>
      <c r="E68973">
        <v>2</v>
      </c>
      <c r="F68973" s="1">
        <v>71.64</v>
      </c>
      <c r="G68973" s="1">
        <v>71.42</v>
      </c>
      <c r="H68973" s="1">
        <v>0.85</v>
      </c>
      <c r="I68973" s="1">
        <v>0.22</v>
      </c>
      <c r="J68973" s="1">
        <v>0.26</v>
      </c>
      <c r="K68973" s="19">
        <v>0.15800000000000003</v>
      </c>
      <c r="L68973" s="8">
        <v>0.61899999999999999</v>
      </c>
      <c r="M68973" s="1"/>
    </row>
    <row r="68974" spans="2:13" x14ac:dyDescent="0.25">
      <c r="B68974">
        <v>-141</v>
      </c>
      <c r="C68974">
        <v>22</v>
      </c>
      <c r="D68974">
        <v>0</v>
      </c>
      <c r="E68974">
        <v>3</v>
      </c>
      <c r="F68974" s="1">
        <v>73.760000000000005</v>
      </c>
      <c r="G68974" s="1">
        <v>73.790000000000006</v>
      </c>
      <c r="H68974" s="1">
        <v>0.83</v>
      </c>
      <c r="I68974" s="1">
        <v>-0.03</v>
      </c>
      <c r="J68974" s="1">
        <v>-0.03</v>
      </c>
      <c r="K68974" s="19">
        <v>0.13200000000000001</v>
      </c>
      <c r="L68974" s="8">
        <v>0.49199999999999999</v>
      </c>
      <c r="M68974" s="1"/>
    </row>
    <row r="68975" spans="2:13" x14ac:dyDescent="0.25">
      <c r="B68975">
        <v>-140</v>
      </c>
      <c r="C68975">
        <v>22</v>
      </c>
      <c r="D68975">
        <v>0</v>
      </c>
      <c r="E68975">
        <v>2</v>
      </c>
      <c r="F68975" s="1">
        <v>71.37</v>
      </c>
      <c r="G68975" s="1">
        <v>71.17</v>
      </c>
      <c r="H68975" s="1">
        <v>0.88</v>
      </c>
      <c r="I68975" s="1">
        <v>0.2</v>
      </c>
      <c r="J68975" s="1">
        <v>0.23</v>
      </c>
      <c r="K68975" s="19">
        <v>0.15</v>
      </c>
      <c r="L68975" s="8">
        <v>0.60299999999999998</v>
      </c>
      <c r="M68975" s="1"/>
    </row>
    <row r="68976" spans="2:13" x14ac:dyDescent="0.25">
      <c r="B68976">
        <v>-140</v>
      </c>
      <c r="C68976">
        <v>22</v>
      </c>
      <c r="D68976">
        <v>0</v>
      </c>
      <c r="E68976">
        <v>3</v>
      </c>
      <c r="F68976" s="1">
        <v>73.62</v>
      </c>
      <c r="G68976" s="1">
        <v>73.61</v>
      </c>
      <c r="H68976" s="1">
        <v>0.86</v>
      </c>
      <c r="I68976" s="1">
        <v>0.01</v>
      </c>
      <c r="J68976" s="1">
        <v>0.01</v>
      </c>
      <c r="K68976" s="19">
        <v>9.9000000000000005E-2</v>
      </c>
      <c r="L68976" s="8">
        <v>0.47599999999999998</v>
      </c>
      <c r="M68976" s="1"/>
    </row>
    <row r="68977" spans="2:13" x14ac:dyDescent="0.25">
      <c r="B68977">
        <v>-139</v>
      </c>
      <c r="C68977">
        <v>22</v>
      </c>
      <c r="D68977">
        <v>0</v>
      </c>
      <c r="E68977">
        <v>2</v>
      </c>
      <c r="F68977" s="1">
        <v>71.09</v>
      </c>
      <c r="G68977" s="1">
        <v>70.89</v>
      </c>
      <c r="H68977" s="1">
        <v>0.9</v>
      </c>
      <c r="I68977" s="1">
        <v>0.2</v>
      </c>
      <c r="J68977" s="1">
        <v>0.23</v>
      </c>
      <c r="K68977" s="19">
        <v>0.153</v>
      </c>
      <c r="L68977" s="8">
        <v>0.60299999999999998</v>
      </c>
      <c r="M68977" s="1"/>
    </row>
    <row r="68978" spans="2:13" x14ac:dyDescent="0.25">
      <c r="B68978">
        <v>-139</v>
      </c>
      <c r="C68978">
        <v>22</v>
      </c>
      <c r="D68978">
        <v>0</v>
      </c>
      <c r="E68978">
        <v>3</v>
      </c>
      <c r="F68978" s="1">
        <v>73.38</v>
      </c>
      <c r="G68978" s="1">
        <v>73.34</v>
      </c>
      <c r="H68978" s="1">
        <v>0.89</v>
      </c>
      <c r="I68978" s="1">
        <v>0.04</v>
      </c>
      <c r="J68978" s="1">
        <v>0.04</v>
      </c>
      <c r="K68978" s="19">
        <v>9.9000000000000005E-2</v>
      </c>
      <c r="L68978" s="8">
        <v>0.47599999999999998</v>
      </c>
      <c r="M68978" s="1"/>
    </row>
    <row r="68979" spans="2:13" x14ac:dyDescent="0.25">
      <c r="B68979">
        <v>-138</v>
      </c>
      <c r="C68979">
        <v>22</v>
      </c>
      <c r="D68979">
        <v>0</v>
      </c>
      <c r="E68979">
        <v>2</v>
      </c>
      <c r="F68979" s="1">
        <v>70.760000000000005</v>
      </c>
      <c r="G68979" s="1">
        <v>70.599999999999994</v>
      </c>
      <c r="H68979" s="1">
        <v>0.91</v>
      </c>
      <c r="I68979" s="1">
        <v>0.16</v>
      </c>
      <c r="J68979" s="1">
        <v>0.18</v>
      </c>
      <c r="K68979" s="19">
        <v>0.15800000000000003</v>
      </c>
      <c r="L68979" s="8">
        <v>0.57099999999999995</v>
      </c>
      <c r="M68979" s="1"/>
    </row>
    <row r="68980" spans="2:13" x14ac:dyDescent="0.25">
      <c r="B68980">
        <v>-138</v>
      </c>
      <c r="C68980">
        <v>22</v>
      </c>
      <c r="D68980">
        <v>0</v>
      </c>
      <c r="E68980">
        <v>3</v>
      </c>
      <c r="F68980" s="1">
        <v>73.06</v>
      </c>
      <c r="G68980" s="1">
        <v>72.98</v>
      </c>
      <c r="H68980" s="1">
        <v>0.89</v>
      </c>
      <c r="I68980" s="1">
        <v>0.08</v>
      </c>
      <c r="J68980" s="1">
        <v>0.09</v>
      </c>
      <c r="K68980" s="19">
        <v>0.12</v>
      </c>
      <c r="L68980" s="8">
        <v>0.52300000000000002</v>
      </c>
      <c r="M68980" s="1"/>
    </row>
    <row r="68981" spans="2:13" x14ac:dyDescent="0.25">
      <c r="B68981">
        <v>-137</v>
      </c>
      <c r="C68981">
        <v>22</v>
      </c>
      <c r="D68981">
        <v>0</v>
      </c>
      <c r="E68981">
        <v>2</v>
      </c>
      <c r="F68981" s="1">
        <v>70.430000000000007</v>
      </c>
      <c r="G68981" s="1">
        <v>70.36</v>
      </c>
      <c r="H68981" s="1">
        <v>0.93</v>
      </c>
      <c r="I68981" s="1">
        <v>7.0000000000000007E-2</v>
      </c>
      <c r="J68981" s="1">
        <v>0.08</v>
      </c>
      <c r="K68981" s="19">
        <v>0.161</v>
      </c>
      <c r="L68981" s="8">
        <v>0.50700000000000001</v>
      </c>
      <c r="M68981" s="1"/>
    </row>
    <row r="68982" spans="2:13" x14ac:dyDescent="0.25">
      <c r="B68982">
        <v>-137</v>
      </c>
      <c r="C68982">
        <v>22</v>
      </c>
      <c r="D68982">
        <v>0</v>
      </c>
      <c r="E68982">
        <v>3</v>
      </c>
      <c r="F68982" s="1">
        <v>72.77</v>
      </c>
      <c r="G68982" s="1">
        <v>72.75</v>
      </c>
      <c r="H68982" s="1">
        <v>0.92</v>
      </c>
      <c r="I68982" s="1">
        <v>0.02</v>
      </c>
      <c r="J68982" s="1">
        <v>0.02</v>
      </c>
      <c r="K68982" s="19">
        <v>0.13800000000000001</v>
      </c>
      <c r="L68982" s="8">
        <v>0.47599999999999998</v>
      </c>
      <c r="M68982" s="1"/>
    </row>
    <row r="68983" spans="2:13" x14ac:dyDescent="0.25">
      <c r="B68983">
        <v>-136</v>
      </c>
      <c r="C68983">
        <v>22</v>
      </c>
      <c r="D68983">
        <v>0</v>
      </c>
      <c r="E68983">
        <v>2</v>
      </c>
      <c r="F68983" s="1">
        <v>70.06</v>
      </c>
      <c r="G68983" s="1">
        <v>70.11</v>
      </c>
      <c r="H68983" s="1">
        <v>0.94</v>
      </c>
      <c r="I68983" s="1">
        <v>-0.05</v>
      </c>
      <c r="J68983" s="1">
        <v>-0.06</v>
      </c>
      <c r="K68983" s="19">
        <v>0.156</v>
      </c>
      <c r="L68983" s="8">
        <v>0.44400000000000001</v>
      </c>
      <c r="M68983" s="1"/>
    </row>
    <row r="68984" spans="2:13" x14ac:dyDescent="0.25">
      <c r="B68984">
        <v>-136</v>
      </c>
      <c r="C68984">
        <v>22</v>
      </c>
      <c r="D68984">
        <v>0</v>
      </c>
      <c r="E68984">
        <v>3</v>
      </c>
      <c r="F68984" s="1">
        <v>72.44</v>
      </c>
      <c r="G68984" s="1">
        <v>72.599999999999994</v>
      </c>
      <c r="H68984" s="1">
        <v>0.94</v>
      </c>
      <c r="I68984" s="1">
        <v>-0.16</v>
      </c>
      <c r="J68984" s="1">
        <v>-0.17</v>
      </c>
      <c r="K68984" s="19">
        <v>0.126</v>
      </c>
      <c r="L68984" s="8">
        <v>0.38</v>
      </c>
      <c r="M68984" s="1"/>
    </row>
    <row r="68985" spans="2:13" x14ac:dyDescent="0.25">
      <c r="B68985">
        <v>-135</v>
      </c>
      <c r="C68985">
        <v>22</v>
      </c>
      <c r="D68985">
        <v>0</v>
      </c>
      <c r="E68985">
        <v>2</v>
      </c>
      <c r="F68985" s="1">
        <v>69.709999999999994</v>
      </c>
      <c r="G68985" s="1">
        <v>69.87</v>
      </c>
      <c r="H68985" s="1">
        <v>0.96</v>
      </c>
      <c r="I68985" s="1">
        <v>-0.16</v>
      </c>
      <c r="J68985" s="1">
        <v>-0.17</v>
      </c>
      <c r="K68985" s="19">
        <v>0.155</v>
      </c>
      <c r="L68985" s="8">
        <v>0.38</v>
      </c>
      <c r="M68985" s="1"/>
    </row>
    <row r="68986" spans="2:13" x14ac:dyDescent="0.25">
      <c r="B68986">
        <v>-135</v>
      </c>
      <c r="C68986">
        <v>22</v>
      </c>
      <c r="D68986">
        <v>0</v>
      </c>
      <c r="E68986">
        <v>3</v>
      </c>
      <c r="F68986" s="1">
        <v>72.13</v>
      </c>
      <c r="G68986" s="1">
        <v>72.42</v>
      </c>
      <c r="H68986" s="1">
        <v>0.95</v>
      </c>
      <c r="I68986" s="1">
        <v>-0.28999999999999998</v>
      </c>
      <c r="J68986" s="1">
        <v>-0.31</v>
      </c>
      <c r="K68986" s="19">
        <v>0.12</v>
      </c>
      <c r="L68986" s="8">
        <v>0.26900000000000002</v>
      </c>
      <c r="M68986" s="1"/>
    </row>
    <row r="68987" spans="2:13" x14ac:dyDescent="0.25">
      <c r="B68987">
        <v>-134</v>
      </c>
      <c r="C68987">
        <v>22</v>
      </c>
      <c r="D68987">
        <v>0</v>
      </c>
      <c r="E68987">
        <v>2</v>
      </c>
      <c r="F68987" s="1">
        <v>69.37</v>
      </c>
      <c r="G68987" s="1">
        <v>69.61</v>
      </c>
      <c r="H68987" s="1">
        <v>0.98</v>
      </c>
      <c r="I68987" s="1">
        <v>-0.24</v>
      </c>
      <c r="J68987" s="1">
        <v>-0.25</v>
      </c>
      <c r="K68987" s="19">
        <v>0.161</v>
      </c>
      <c r="L68987" s="8">
        <v>0.33300000000000002</v>
      </c>
      <c r="M68987" s="1"/>
    </row>
    <row r="68988" spans="2:13" x14ac:dyDescent="0.25">
      <c r="B68988">
        <v>-134</v>
      </c>
      <c r="C68988">
        <v>22</v>
      </c>
      <c r="D68988">
        <v>0</v>
      </c>
      <c r="E68988">
        <v>3</v>
      </c>
      <c r="F68988" s="1">
        <v>71.72</v>
      </c>
      <c r="G68988" s="1">
        <v>72.2</v>
      </c>
      <c r="H68988" s="1">
        <v>0.97</v>
      </c>
      <c r="I68988" s="1">
        <v>-0.48</v>
      </c>
      <c r="J68988" s="1">
        <v>-0.49</v>
      </c>
      <c r="K68988" s="19">
        <v>0.13700000000000001</v>
      </c>
      <c r="L68988" s="8">
        <v>0.253</v>
      </c>
      <c r="M68988" s="1"/>
    </row>
    <row r="68989" spans="2:13" x14ac:dyDescent="0.25">
      <c r="B68989">
        <v>-133</v>
      </c>
      <c r="C68989">
        <v>22</v>
      </c>
      <c r="D68989">
        <v>0</v>
      </c>
      <c r="E68989">
        <v>2</v>
      </c>
      <c r="F68989" s="1">
        <v>69.09</v>
      </c>
      <c r="G68989" s="1">
        <v>69.349999999999994</v>
      </c>
      <c r="H68989" s="1">
        <v>1.02</v>
      </c>
      <c r="I68989" s="1">
        <v>-0.26</v>
      </c>
      <c r="J68989" s="1">
        <v>-0.25</v>
      </c>
      <c r="K68989" s="19">
        <v>0.17500000000000002</v>
      </c>
      <c r="L68989" s="8">
        <v>0.317</v>
      </c>
      <c r="M68989" s="1"/>
    </row>
    <row r="68990" spans="2:13" x14ac:dyDescent="0.25">
      <c r="B68990">
        <v>-133</v>
      </c>
      <c r="C68990">
        <v>22</v>
      </c>
      <c r="D68990">
        <v>0</v>
      </c>
      <c r="E68990">
        <v>3</v>
      </c>
      <c r="F68990" s="1">
        <v>71.400000000000006</v>
      </c>
      <c r="G68990" s="1">
        <v>71.97</v>
      </c>
      <c r="H68990" s="1">
        <v>1.06</v>
      </c>
      <c r="I68990" s="1">
        <v>-0.56999999999999995</v>
      </c>
      <c r="J68990" s="1">
        <v>-0.54</v>
      </c>
      <c r="K68990" s="19">
        <v>0.17299999999999999</v>
      </c>
      <c r="L68990" s="8">
        <v>0.253</v>
      </c>
      <c r="M68990" s="1"/>
    </row>
    <row r="68991" spans="2:13" x14ac:dyDescent="0.25">
      <c r="B68991">
        <v>-132</v>
      </c>
      <c r="C68991">
        <v>22</v>
      </c>
      <c r="D68991">
        <v>0</v>
      </c>
      <c r="E68991">
        <v>2</v>
      </c>
      <c r="F68991" s="1">
        <v>68.83</v>
      </c>
      <c r="G68991" s="1">
        <v>69.11</v>
      </c>
      <c r="H68991" s="1">
        <v>1.04</v>
      </c>
      <c r="I68991" s="1">
        <v>-0.28000000000000003</v>
      </c>
      <c r="J68991" s="1">
        <v>-0.27</v>
      </c>
      <c r="K68991" s="19">
        <v>0.17699999999999999</v>
      </c>
      <c r="L68991" s="8">
        <v>0.317</v>
      </c>
      <c r="M68991" s="1"/>
    </row>
    <row r="68992" spans="2:13" x14ac:dyDescent="0.25">
      <c r="B68992">
        <v>-132</v>
      </c>
      <c r="C68992">
        <v>22</v>
      </c>
      <c r="D68992">
        <v>0</v>
      </c>
      <c r="E68992">
        <v>3</v>
      </c>
      <c r="F68992" s="1">
        <v>71.16</v>
      </c>
      <c r="G68992" s="1">
        <v>71.73</v>
      </c>
      <c r="H68992" s="1">
        <v>1.1100000000000001</v>
      </c>
      <c r="I68992" s="1">
        <v>-0.56999999999999995</v>
      </c>
      <c r="J68992" s="1">
        <v>-0.51</v>
      </c>
      <c r="K68992" s="19">
        <v>0.19600000000000001</v>
      </c>
      <c r="L68992" s="8">
        <v>0.23799999999999999</v>
      </c>
      <c r="M68992" s="1"/>
    </row>
    <row r="68993" spans="2:13" x14ac:dyDescent="0.25">
      <c r="B68993">
        <v>-131</v>
      </c>
      <c r="C68993">
        <v>22</v>
      </c>
      <c r="D68993">
        <v>0</v>
      </c>
      <c r="E68993">
        <v>2</v>
      </c>
      <c r="F68993" s="1">
        <v>68.599999999999994</v>
      </c>
      <c r="G68993" s="1">
        <v>68.92</v>
      </c>
      <c r="H68993" s="1">
        <v>1.02</v>
      </c>
      <c r="I68993" s="1">
        <v>-0.32</v>
      </c>
      <c r="J68993" s="1">
        <v>-0.31</v>
      </c>
      <c r="K68993" s="19">
        <v>0.16699999999999998</v>
      </c>
      <c r="L68993" s="8">
        <v>0.317</v>
      </c>
      <c r="M68993" s="1"/>
    </row>
    <row r="68994" spans="2:13" x14ac:dyDescent="0.25">
      <c r="B68994">
        <v>-131</v>
      </c>
      <c r="C68994">
        <v>22</v>
      </c>
      <c r="D68994">
        <v>0</v>
      </c>
      <c r="E68994">
        <v>3</v>
      </c>
      <c r="F68994" s="1">
        <v>71.010000000000005</v>
      </c>
      <c r="G68994" s="1">
        <v>71.650000000000006</v>
      </c>
      <c r="H68994" s="1">
        <v>1.03</v>
      </c>
      <c r="I68994" s="1">
        <v>-0.64</v>
      </c>
      <c r="J68994" s="1">
        <v>-0.62</v>
      </c>
      <c r="K68994" s="19">
        <v>0.14899999999999999</v>
      </c>
      <c r="L68994" s="8">
        <v>0.23799999999999999</v>
      </c>
      <c r="M68994" s="1"/>
    </row>
    <row r="68995" spans="2:13" x14ac:dyDescent="0.25">
      <c r="B68995">
        <v>-130</v>
      </c>
      <c r="C68995">
        <v>22</v>
      </c>
      <c r="D68995">
        <v>0</v>
      </c>
      <c r="E68995">
        <v>2</v>
      </c>
      <c r="F68995" s="1">
        <v>68.400000000000006</v>
      </c>
      <c r="G68995" s="1">
        <v>68.66</v>
      </c>
      <c r="H68995" s="1">
        <v>1.04</v>
      </c>
      <c r="I68995" s="1">
        <v>-0.26</v>
      </c>
      <c r="J68995" s="1">
        <v>-0.25</v>
      </c>
      <c r="K68995" s="19">
        <v>0.184</v>
      </c>
      <c r="L68995" s="8">
        <v>0.34899999999999998</v>
      </c>
      <c r="M68995" s="1"/>
    </row>
    <row r="68996" spans="2:13" x14ac:dyDescent="0.25">
      <c r="B68996">
        <v>-130</v>
      </c>
      <c r="C68996">
        <v>22</v>
      </c>
      <c r="D68996">
        <v>0</v>
      </c>
      <c r="E68996">
        <v>3</v>
      </c>
      <c r="F68996" s="1">
        <v>70.86</v>
      </c>
      <c r="G68996" s="1">
        <v>71.33</v>
      </c>
      <c r="H68996" s="1">
        <v>1.06</v>
      </c>
      <c r="I68996" s="1">
        <v>-0.47</v>
      </c>
      <c r="J68996" s="1">
        <v>-0.45</v>
      </c>
      <c r="K68996" s="19">
        <v>0.20100000000000001</v>
      </c>
      <c r="L68996" s="8">
        <v>0.28499999999999998</v>
      </c>
      <c r="M68996" s="1"/>
    </row>
    <row r="68997" spans="2:13" x14ac:dyDescent="0.25">
      <c r="B68997">
        <v>-129</v>
      </c>
      <c r="C68997">
        <v>22</v>
      </c>
      <c r="D68997">
        <v>0</v>
      </c>
      <c r="E68997">
        <v>2</v>
      </c>
      <c r="F68997" s="1">
        <v>68.209999999999994</v>
      </c>
      <c r="G68997" s="1">
        <v>68.540000000000006</v>
      </c>
      <c r="H68997" s="1">
        <v>1.08</v>
      </c>
      <c r="I68997" s="1">
        <v>-0.33</v>
      </c>
      <c r="J68997" s="1">
        <v>-0.31</v>
      </c>
      <c r="K68997" s="19">
        <v>0.17600000000000002</v>
      </c>
      <c r="L68997" s="8">
        <v>0.317</v>
      </c>
      <c r="M68997" s="1"/>
    </row>
    <row r="68998" spans="2:13" x14ac:dyDescent="0.25">
      <c r="B68998">
        <v>-129</v>
      </c>
      <c r="C68998">
        <v>22</v>
      </c>
      <c r="D68998">
        <v>0</v>
      </c>
      <c r="E68998">
        <v>3</v>
      </c>
      <c r="F68998" s="1">
        <v>70.67</v>
      </c>
      <c r="G68998" s="1">
        <v>71.31</v>
      </c>
      <c r="H68998" s="1">
        <v>1.1399999999999999</v>
      </c>
      <c r="I68998" s="1">
        <v>-0.64</v>
      </c>
      <c r="J68998" s="1">
        <v>-0.56000000000000005</v>
      </c>
      <c r="K68998" s="19">
        <v>0.188</v>
      </c>
      <c r="L68998" s="8">
        <v>0.26900000000000002</v>
      </c>
      <c r="M68998" s="1"/>
    </row>
    <row r="68999" spans="2:13" x14ac:dyDescent="0.25">
      <c r="B68999">
        <v>-128</v>
      </c>
      <c r="C68999">
        <v>22</v>
      </c>
      <c r="D68999">
        <v>0</v>
      </c>
      <c r="E68999">
        <v>2</v>
      </c>
      <c r="F68999" s="1">
        <v>68.08</v>
      </c>
      <c r="G68999" s="1">
        <v>68.42</v>
      </c>
      <c r="H68999" s="1">
        <v>1.08</v>
      </c>
      <c r="I68999" s="1">
        <v>-0.34</v>
      </c>
      <c r="J68999" s="1">
        <v>-0.31</v>
      </c>
      <c r="K68999" s="19">
        <v>0.16799999999999998</v>
      </c>
      <c r="L68999" s="8">
        <v>0.317</v>
      </c>
      <c r="M68999" s="1"/>
    </row>
    <row r="69000" spans="2:13" x14ac:dyDescent="0.25">
      <c r="B69000">
        <v>-128</v>
      </c>
      <c r="C69000">
        <v>22</v>
      </c>
      <c r="D69000">
        <v>0</v>
      </c>
      <c r="E69000">
        <v>3</v>
      </c>
      <c r="F69000" s="1">
        <v>70.58</v>
      </c>
      <c r="G69000" s="1">
        <v>71.39</v>
      </c>
      <c r="H69000" s="1">
        <v>1.1100000000000001</v>
      </c>
      <c r="I69000" s="1">
        <v>-0.81</v>
      </c>
      <c r="J69000" s="1">
        <v>-0.73</v>
      </c>
      <c r="K69000" s="19">
        <v>0.121</v>
      </c>
      <c r="L69000" s="8">
        <v>0.222</v>
      </c>
      <c r="M69000" s="1"/>
    </row>
    <row r="69001" spans="2:13" x14ac:dyDescent="0.25">
      <c r="B69001">
        <v>-127</v>
      </c>
      <c r="C69001">
        <v>22</v>
      </c>
      <c r="D69001">
        <v>0</v>
      </c>
      <c r="E69001">
        <v>2</v>
      </c>
      <c r="F69001" s="1">
        <v>67.97</v>
      </c>
      <c r="G69001" s="1">
        <v>68.239999999999995</v>
      </c>
      <c r="H69001" s="1">
        <v>1.08</v>
      </c>
      <c r="I69001" s="1">
        <v>-0.27</v>
      </c>
      <c r="J69001" s="1">
        <v>-0.25</v>
      </c>
      <c r="K69001" s="19">
        <v>0.182</v>
      </c>
      <c r="L69001" s="8">
        <v>0.34899999999999998</v>
      </c>
      <c r="M69001" s="1"/>
    </row>
    <row r="69002" spans="2:13" x14ac:dyDescent="0.25">
      <c r="B69002">
        <v>-127</v>
      </c>
      <c r="C69002">
        <v>22</v>
      </c>
      <c r="D69002">
        <v>0</v>
      </c>
      <c r="E69002">
        <v>3</v>
      </c>
      <c r="F69002" s="1">
        <v>70.63</v>
      </c>
      <c r="G69002" s="1">
        <v>71.23</v>
      </c>
      <c r="H69002" s="1">
        <v>1.06</v>
      </c>
      <c r="I69002" s="1">
        <v>-0.6</v>
      </c>
      <c r="J69002" s="1">
        <v>-0.56999999999999995</v>
      </c>
      <c r="K69002" s="19">
        <v>0.16</v>
      </c>
      <c r="L69002" s="8">
        <v>0.26900000000000002</v>
      </c>
      <c r="M69002" s="1"/>
    </row>
    <row r="69003" spans="2:13" x14ac:dyDescent="0.25">
      <c r="B69003">
        <v>-126</v>
      </c>
      <c r="C69003">
        <v>22</v>
      </c>
      <c r="D69003">
        <v>0</v>
      </c>
      <c r="E69003">
        <v>2</v>
      </c>
      <c r="F69003" s="1">
        <v>67.930000000000007</v>
      </c>
      <c r="G69003" s="1">
        <v>68.14</v>
      </c>
      <c r="H69003" s="1">
        <v>1.08</v>
      </c>
      <c r="I69003" s="1">
        <v>-0.21</v>
      </c>
      <c r="J69003" s="1">
        <v>-0.2</v>
      </c>
      <c r="K69003" s="19">
        <v>0.17500000000000002</v>
      </c>
      <c r="L69003" s="8">
        <v>0.39600000000000002</v>
      </c>
      <c r="M69003" s="1"/>
    </row>
    <row r="69004" spans="2:13" x14ac:dyDescent="0.25">
      <c r="B69004">
        <v>-126</v>
      </c>
      <c r="C69004">
        <v>22</v>
      </c>
      <c r="D69004">
        <v>0</v>
      </c>
      <c r="E69004">
        <v>3</v>
      </c>
      <c r="F69004" s="1">
        <v>70.77</v>
      </c>
      <c r="G69004" s="1">
        <v>71.23</v>
      </c>
      <c r="H69004" s="1">
        <v>1.0900000000000001</v>
      </c>
      <c r="I69004" s="1">
        <v>-0.46</v>
      </c>
      <c r="J69004" s="1">
        <v>-0.42</v>
      </c>
      <c r="K69004" s="19">
        <v>0.15800000000000003</v>
      </c>
      <c r="L69004" s="8">
        <v>0.317</v>
      </c>
      <c r="M69004" s="1"/>
    </row>
    <row r="69005" spans="2:13" x14ac:dyDescent="0.25">
      <c r="B69005">
        <v>-125</v>
      </c>
      <c r="C69005">
        <v>22</v>
      </c>
      <c r="D69005">
        <v>0</v>
      </c>
      <c r="E69005">
        <v>2</v>
      </c>
      <c r="F69005" s="1">
        <v>67.87</v>
      </c>
      <c r="G69005" s="1">
        <v>68.06</v>
      </c>
      <c r="H69005" s="1">
        <v>1.08</v>
      </c>
      <c r="I69005" s="1">
        <v>-0.19</v>
      </c>
      <c r="J69005" s="1">
        <v>-0.18</v>
      </c>
      <c r="K69005" s="19">
        <v>0.17799999999999999</v>
      </c>
      <c r="L69005" s="8">
        <v>0.39600000000000002</v>
      </c>
      <c r="M69005" s="1"/>
    </row>
    <row r="69006" spans="2:13" x14ac:dyDescent="0.25">
      <c r="B69006">
        <v>-125</v>
      </c>
      <c r="C69006">
        <v>22</v>
      </c>
      <c r="D69006">
        <v>0</v>
      </c>
      <c r="E69006">
        <v>3</v>
      </c>
      <c r="F69006" s="1">
        <v>70.91</v>
      </c>
      <c r="G69006" s="1">
        <v>71.2</v>
      </c>
      <c r="H69006" s="1">
        <v>1.07</v>
      </c>
      <c r="I69006" s="1">
        <v>-0.28999999999999998</v>
      </c>
      <c r="J69006" s="1">
        <v>-0.27</v>
      </c>
      <c r="K69006" s="19">
        <v>0.159</v>
      </c>
      <c r="L69006" s="8">
        <v>0.36499999999999999</v>
      </c>
      <c r="M69006" s="1"/>
    </row>
    <row r="69007" spans="2:13" x14ac:dyDescent="0.25">
      <c r="B69007">
        <v>-124</v>
      </c>
      <c r="C69007">
        <v>22</v>
      </c>
      <c r="D69007">
        <v>0</v>
      </c>
      <c r="E69007">
        <v>2</v>
      </c>
      <c r="F69007" s="1">
        <v>67.819999999999993</v>
      </c>
      <c r="G69007" s="1">
        <v>68.040000000000006</v>
      </c>
      <c r="H69007" s="1">
        <v>1.1100000000000001</v>
      </c>
      <c r="I69007" s="1">
        <v>-0.22</v>
      </c>
      <c r="J69007" s="1">
        <v>-0.2</v>
      </c>
      <c r="K69007" s="19">
        <v>0.183</v>
      </c>
      <c r="L69007" s="8">
        <v>0.38</v>
      </c>
      <c r="M69007" s="1"/>
    </row>
    <row r="69008" spans="2:13" x14ac:dyDescent="0.25">
      <c r="B69008">
        <v>-124</v>
      </c>
      <c r="C69008">
        <v>22</v>
      </c>
      <c r="D69008">
        <v>0</v>
      </c>
      <c r="E69008">
        <v>3</v>
      </c>
      <c r="F69008" s="1">
        <v>70.739999999999995</v>
      </c>
      <c r="G69008" s="1">
        <v>71.33</v>
      </c>
      <c r="H69008" s="1">
        <v>1.1200000000000001</v>
      </c>
      <c r="I69008" s="1">
        <v>-0.59</v>
      </c>
      <c r="J69008" s="1">
        <v>-0.52</v>
      </c>
      <c r="K69008" s="19">
        <v>0.16600000000000001</v>
      </c>
      <c r="L69008" s="8">
        <v>0.30099999999999999</v>
      </c>
      <c r="M69008" s="1"/>
    </row>
    <row r="69009" spans="2:13" x14ac:dyDescent="0.25">
      <c r="B69009">
        <v>-123</v>
      </c>
      <c r="C69009">
        <v>22</v>
      </c>
      <c r="D69009">
        <v>0</v>
      </c>
      <c r="E69009">
        <v>2</v>
      </c>
      <c r="F69009" s="1">
        <v>67.89</v>
      </c>
      <c r="G69009" s="1">
        <v>68.010000000000005</v>
      </c>
      <c r="H69009" s="1">
        <v>1.1200000000000001</v>
      </c>
      <c r="I69009" s="1">
        <v>-0.12</v>
      </c>
      <c r="J69009" s="1">
        <v>-0.11</v>
      </c>
      <c r="K69009" s="19">
        <v>0.186</v>
      </c>
      <c r="L69009" s="8">
        <v>0.46</v>
      </c>
      <c r="M69009" s="1"/>
    </row>
    <row r="69010" spans="2:13" x14ac:dyDescent="0.25">
      <c r="B69010">
        <v>-123</v>
      </c>
      <c r="C69010">
        <v>22</v>
      </c>
      <c r="D69010">
        <v>0</v>
      </c>
      <c r="E69010">
        <v>3</v>
      </c>
      <c r="F69010" s="1">
        <v>71.17</v>
      </c>
      <c r="G69010" s="1">
        <v>71.290000000000006</v>
      </c>
      <c r="H69010" s="1">
        <v>1.1299999999999999</v>
      </c>
      <c r="I69010" s="1">
        <v>-0.12</v>
      </c>
      <c r="J69010" s="1">
        <v>-0.11</v>
      </c>
      <c r="K69010" s="19">
        <v>0.182</v>
      </c>
      <c r="L69010" s="8">
        <v>0.47599999999999998</v>
      </c>
      <c r="M69010" s="1"/>
    </row>
    <row r="69011" spans="2:13" x14ac:dyDescent="0.25">
      <c r="B69011">
        <v>-122</v>
      </c>
      <c r="C69011">
        <v>22</v>
      </c>
      <c r="D69011">
        <v>0</v>
      </c>
      <c r="E69011">
        <v>2</v>
      </c>
      <c r="F69011" s="1">
        <v>67.760000000000005</v>
      </c>
      <c r="G69011" s="1">
        <v>68.03</v>
      </c>
      <c r="H69011" s="1">
        <v>1.1200000000000001</v>
      </c>
      <c r="I69011" s="1">
        <v>-0.27</v>
      </c>
      <c r="J69011" s="1">
        <v>-0.24</v>
      </c>
      <c r="K69011" s="19">
        <v>0.19699999999999998</v>
      </c>
      <c r="L69011" s="8">
        <v>0.38</v>
      </c>
      <c r="M69011" s="1"/>
    </row>
    <row r="69012" spans="2:13" x14ac:dyDescent="0.25">
      <c r="B69012">
        <v>-122</v>
      </c>
      <c r="C69012">
        <v>22</v>
      </c>
      <c r="D69012">
        <v>0</v>
      </c>
      <c r="E69012">
        <v>3</v>
      </c>
      <c r="F69012" s="1">
        <v>71.03</v>
      </c>
      <c r="G69012" s="1">
        <v>71.290000000000006</v>
      </c>
      <c r="H69012" s="1">
        <v>1.1299999999999999</v>
      </c>
      <c r="I69012" s="1">
        <v>-0.26</v>
      </c>
      <c r="J69012" s="1">
        <v>-0.23</v>
      </c>
      <c r="K69012" s="19">
        <v>0.219</v>
      </c>
      <c r="L69012" s="8">
        <v>0.44400000000000001</v>
      </c>
      <c r="M69012" s="1"/>
    </row>
    <row r="69013" spans="2:13" x14ac:dyDescent="0.25">
      <c r="B69013">
        <v>-121</v>
      </c>
      <c r="C69013">
        <v>22</v>
      </c>
      <c r="D69013">
        <v>0</v>
      </c>
      <c r="E69013">
        <v>2</v>
      </c>
      <c r="F69013" s="1">
        <v>67.69</v>
      </c>
      <c r="G69013" s="1">
        <v>68.069999999999993</v>
      </c>
      <c r="H69013" s="1">
        <v>1.1299999999999999</v>
      </c>
      <c r="I69013" s="1">
        <v>-0.38</v>
      </c>
      <c r="J69013" s="1">
        <v>-0.34</v>
      </c>
      <c r="K69013" s="19">
        <v>0.21100000000000002</v>
      </c>
      <c r="L69013" s="8">
        <v>0.34899999999999998</v>
      </c>
      <c r="M69013" s="1"/>
    </row>
    <row r="69014" spans="2:13" x14ac:dyDescent="0.25">
      <c r="B69014">
        <v>-121</v>
      </c>
      <c r="C69014">
        <v>22</v>
      </c>
      <c r="D69014">
        <v>0</v>
      </c>
      <c r="E69014">
        <v>3</v>
      </c>
      <c r="F69014" s="1">
        <v>70.83</v>
      </c>
      <c r="G69014" s="1">
        <v>71.39</v>
      </c>
      <c r="H69014" s="1">
        <v>1.17</v>
      </c>
      <c r="I69014" s="1">
        <v>-0.56000000000000005</v>
      </c>
      <c r="J69014" s="1">
        <v>-0.48</v>
      </c>
      <c r="K69014" s="19">
        <v>0.23300000000000001</v>
      </c>
      <c r="L69014" s="8">
        <v>0.28499999999999998</v>
      </c>
      <c r="M69014" s="1"/>
    </row>
    <row r="69015" spans="2:13" x14ac:dyDescent="0.25">
      <c r="B69015">
        <v>-120</v>
      </c>
      <c r="C69015">
        <v>22</v>
      </c>
      <c r="D69015">
        <v>0</v>
      </c>
      <c r="E69015">
        <v>2</v>
      </c>
      <c r="F69015" s="1">
        <v>67.790000000000006</v>
      </c>
      <c r="G69015" s="1">
        <v>68.19</v>
      </c>
      <c r="H69015" s="1">
        <v>1.1399999999999999</v>
      </c>
      <c r="I69015" s="1">
        <v>-0.4</v>
      </c>
      <c r="J69015" s="1">
        <v>-0.35</v>
      </c>
      <c r="K69015" s="19">
        <v>0.219</v>
      </c>
      <c r="L69015" s="8">
        <v>0.317</v>
      </c>
      <c r="M69015" s="1"/>
    </row>
    <row r="69016" spans="2:13" x14ac:dyDescent="0.25">
      <c r="B69016">
        <v>-120</v>
      </c>
      <c r="C69016">
        <v>22</v>
      </c>
      <c r="D69016">
        <v>0</v>
      </c>
      <c r="E69016">
        <v>3</v>
      </c>
      <c r="F69016" s="1">
        <v>70.849999999999994</v>
      </c>
      <c r="G69016" s="1">
        <v>71.44</v>
      </c>
      <c r="H69016" s="1">
        <v>1.17</v>
      </c>
      <c r="I69016" s="1">
        <v>-0.59</v>
      </c>
      <c r="J69016" s="1">
        <v>-0.51</v>
      </c>
      <c r="K69016" s="19">
        <v>0.248</v>
      </c>
      <c r="L69016" s="8">
        <v>0.33300000000000002</v>
      </c>
      <c r="M69016" s="1"/>
    </row>
    <row r="69017" spans="2:13" x14ac:dyDescent="0.25">
      <c r="B69017">
        <v>-119</v>
      </c>
      <c r="C69017">
        <v>22</v>
      </c>
      <c r="D69017">
        <v>0</v>
      </c>
      <c r="E69017">
        <v>2</v>
      </c>
      <c r="F69017" s="1">
        <v>68.02</v>
      </c>
      <c r="G69017" s="1">
        <v>68.33</v>
      </c>
      <c r="H69017" s="1">
        <v>1.17</v>
      </c>
      <c r="I69017" s="1">
        <v>-0.31</v>
      </c>
      <c r="J69017" s="1">
        <v>-0.26</v>
      </c>
      <c r="K69017" s="19">
        <v>0.24099999999999999</v>
      </c>
      <c r="L69017" s="8">
        <v>0.36499999999999999</v>
      </c>
      <c r="M69017" s="1"/>
    </row>
    <row r="69018" spans="2:13" x14ac:dyDescent="0.25">
      <c r="B69018">
        <v>-119</v>
      </c>
      <c r="C69018">
        <v>22</v>
      </c>
      <c r="D69018">
        <v>0</v>
      </c>
      <c r="E69018">
        <v>3</v>
      </c>
      <c r="F69018" s="1">
        <v>71.03</v>
      </c>
      <c r="G69018" s="1">
        <v>71.569999999999993</v>
      </c>
      <c r="H69018" s="1">
        <v>1.2</v>
      </c>
      <c r="I69018" s="1">
        <v>-0.54</v>
      </c>
      <c r="J69018" s="1">
        <v>-0.45</v>
      </c>
      <c r="K69018" s="19">
        <v>0.27799999999999997</v>
      </c>
      <c r="L69018" s="8">
        <v>0.34899999999999998</v>
      </c>
      <c r="M69018" s="1"/>
    </row>
    <row r="69019" spans="2:13" x14ac:dyDescent="0.25">
      <c r="B69019">
        <v>-118</v>
      </c>
      <c r="C69019">
        <v>22</v>
      </c>
      <c r="D69019">
        <v>0</v>
      </c>
      <c r="E69019">
        <v>2</v>
      </c>
      <c r="F69019" s="1">
        <v>68.28</v>
      </c>
      <c r="G69019" s="1">
        <v>68.540000000000006</v>
      </c>
      <c r="H69019" s="1">
        <v>1.2</v>
      </c>
      <c r="I69019" s="1">
        <v>-0.26</v>
      </c>
      <c r="J69019" s="1">
        <v>-0.22</v>
      </c>
      <c r="K69019" s="19">
        <v>0.25700000000000001</v>
      </c>
      <c r="L69019" s="8">
        <v>0.42799999999999999</v>
      </c>
      <c r="M69019" s="1"/>
    </row>
    <row r="69020" spans="2:13" x14ac:dyDescent="0.25">
      <c r="B69020">
        <v>-118</v>
      </c>
      <c r="C69020">
        <v>22</v>
      </c>
      <c r="D69020">
        <v>0</v>
      </c>
      <c r="E69020">
        <v>3</v>
      </c>
      <c r="F69020" s="1">
        <v>71.150000000000006</v>
      </c>
      <c r="G69020" s="1">
        <v>71.7</v>
      </c>
      <c r="H69020" s="1">
        <v>1.26</v>
      </c>
      <c r="I69020" s="1">
        <v>-0.55000000000000004</v>
      </c>
      <c r="J69020" s="1">
        <v>-0.44</v>
      </c>
      <c r="K69020" s="19">
        <v>0.31</v>
      </c>
      <c r="L69020" s="8">
        <v>0.36499999999999999</v>
      </c>
      <c r="M69020" s="1"/>
    </row>
    <row r="69021" spans="2:13" x14ac:dyDescent="0.25">
      <c r="B69021">
        <v>-117</v>
      </c>
      <c r="C69021">
        <v>22</v>
      </c>
      <c r="D69021">
        <v>0</v>
      </c>
      <c r="E69021">
        <v>2</v>
      </c>
      <c r="F69021" s="1">
        <v>68.540000000000006</v>
      </c>
      <c r="G69021" s="1">
        <v>68.900000000000006</v>
      </c>
      <c r="H69021" s="1">
        <v>1.22</v>
      </c>
      <c r="I69021" s="1">
        <v>-0.36</v>
      </c>
      <c r="J69021" s="1">
        <v>-0.3</v>
      </c>
      <c r="K69021" s="19">
        <v>0.25900000000000001</v>
      </c>
      <c r="L69021" s="8">
        <v>0.33300000000000002</v>
      </c>
      <c r="M69021" s="1"/>
    </row>
    <row r="69022" spans="2:13" x14ac:dyDescent="0.25">
      <c r="B69022">
        <v>-117</v>
      </c>
      <c r="C69022">
        <v>22</v>
      </c>
      <c r="D69022">
        <v>0</v>
      </c>
      <c r="E69022">
        <v>3</v>
      </c>
      <c r="F69022" s="1">
        <v>71.34</v>
      </c>
      <c r="G69022" s="1">
        <v>72.09</v>
      </c>
      <c r="H69022" s="1">
        <v>1.31</v>
      </c>
      <c r="I69022" s="1">
        <v>-0.75</v>
      </c>
      <c r="J69022" s="1">
        <v>-0.57999999999999996</v>
      </c>
      <c r="K69022" s="19">
        <v>0.31600000000000006</v>
      </c>
      <c r="L69022" s="8">
        <v>0.26900000000000002</v>
      </c>
      <c r="M69022" s="1"/>
    </row>
    <row r="69023" spans="2:13" x14ac:dyDescent="0.25">
      <c r="B69023">
        <v>-116</v>
      </c>
      <c r="C69023">
        <v>22</v>
      </c>
      <c r="D69023">
        <v>0</v>
      </c>
      <c r="E69023">
        <v>2</v>
      </c>
      <c r="F69023" s="1">
        <v>68.91</v>
      </c>
      <c r="G69023" s="1">
        <v>69.319999999999993</v>
      </c>
      <c r="H69023" s="1">
        <v>1.23</v>
      </c>
      <c r="I69023" s="1">
        <v>-0.41</v>
      </c>
      <c r="J69023" s="1">
        <v>-0.33</v>
      </c>
      <c r="K69023" s="19">
        <v>0.254</v>
      </c>
      <c r="L69023" s="8">
        <v>0.34899999999999998</v>
      </c>
      <c r="M69023" s="1"/>
    </row>
    <row r="69024" spans="2:13" x14ac:dyDescent="0.25">
      <c r="B69024">
        <v>-116</v>
      </c>
      <c r="C69024">
        <v>22</v>
      </c>
      <c r="D69024">
        <v>0</v>
      </c>
      <c r="E69024">
        <v>3</v>
      </c>
      <c r="F69024" s="1">
        <v>71.73</v>
      </c>
      <c r="G69024" s="1">
        <v>72.569999999999993</v>
      </c>
      <c r="H69024" s="1">
        <v>1.28</v>
      </c>
      <c r="I69024" s="1">
        <v>-0.84</v>
      </c>
      <c r="J69024" s="1">
        <v>-0.65</v>
      </c>
      <c r="K69024" s="19">
        <v>0.28000000000000003</v>
      </c>
      <c r="L69024" s="8">
        <v>0.20599999999999999</v>
      </c>
      <c r="M69024" s="1"/>
    </row>
    <row r="69025" spans="2:13" x14ac:dyDescent="0.25">
      <c r="B69025">
        <v>-115</v>
      </c>
      <c r="C69025">
        <v>22</v>
      </c>
      <c r="D69025">
        <v>0</v>
      </c>
      <c r="E69025">
        <v>2</v>
      </c>
      <c r="F69025" s="1">
        <v>69.67</v>
      </c>
      <c r="G69025" s="1">
        <v>69.790000000000006</v>
      </c>
      <c r="H69025" s="1">
        <v>1.22</v>
      </c>
      <c r="I69025" s="1">
        <v>-0.12</v>
      </c>
      <c r="J69025" s="1">
        <v>-0.09</v>
      </c>
      <c r="K69025" s="19">
        <v>0.249</v>
      </c>
      <c r="L69025" s="8">
        <v>0.52300000000000002</v>
      </c>
      <c r="M69025" s="1"/>
    </row>
    <row r="69026" spans="2:13" x14ac:dyDescent="0.25">
      <c r="B69026">
        <v>-115</v>
      </c>
      <c r="C69026">
        <v>22</v>
      </c>
      <c r="D69026">
        <v>0</v>
      </c>
      <c r="E69026">
        <v>3</v>
      </c>
      <c r="F69026" s="1">
        <v>72.849999999999994</v>
      </c>
      <c r="G69026" s="1">
        <v>72.95</v>
      </c>
      <c r="H69026" s="1">
        <v>1.28</v>
      </c>
      <c r="I69026" s="1">
        <v>-0.1</v>
      </c>
      <c r="J69026" s="1">
        <v>-0.08</v>
      </c>
      <c r="K69026" s="19">
        <v>0.29399999999999998</v>
      </c>
      <c r="L69026" s="8">
        <v>0.46</v>
      </c>
      <c r="M69026" s="1"/>
    </row>
    <row r="69027" spans="2:13" x14ac:dyDescent="0.25">
      <c r="B69027">
        <v>-114</v>
      </c>
      <c r="C69027">
        <v>22</v>
      </c>
      <c r="D69027">
        <v>0</v>
      </c>
      <c r="E69027">
        <v>2</v>
      </c>
      <c r="F69027" s="1">
        <v>70.81</v>
      </c>
      <c r="G69027" s="1">
        <v>70.39</v>
      </c>
      <c r="H69027" s="1">
        <v>1.18</v>
      </c>
      <c r="I69027" s="1">
        <v>0.42</v>
      </c>
      <c r="J69027" s="1">
        <v>0.36</v>
      </c>
      <c r="K69027" s="19">
        <v>0.23699999999999999</v>
      </c>
      <c r="L69027" s="8">
        <v>0.65</v>
      </c>
      <c r="M69027" s="1"/>
    </row>
    <row r="69028" spans="2:13" x14ac:dyDescent="0.25">
      <c r="B69028">
        <v>-114</v>
      </c>
      <c r="C69028">
        <v>22</v>
      </c>
      <c r="D69028">
        <v>0</v>
      </c>
      <c r="E69028">
        <v>3</v>
      </c>
      <c r="F69028" s="1">
        <v>74.239999999999995</v>
      </c>
      <c r="G69028" s="1">
        <v>73.459999999999994</v>
      </c>
      <c r="H69028" s="1">
        <v>1.27</v>
      </c>
      <c r="I69028" s="1">
        <v>0.78</v>
      </c>
      <c r="J69028" s="1">
        <v>0.62</v>
      </c>
      <c r="K69028" s="19">
        <v>0.29199999999999998</v>
      </c>
      <c r="L69028" s="8">
        <v>0.76100000000000001</v>
      </c>
      <c r="M69028" s="1"/>
    </row>
    <row r="69029" spans="2:13" x14ac:dyDescent="0.25">
      <c r="B69029">
        <v>-113</v>
      </c>
      <c r="C69029">
        <v>22</v>
      </c>
      <c r="D69029">
        <v>0</v>
      </c>
      <c r="E69029">
        <v>2</v>
      </c>
      <c r="F69029" s="1">
        <v>72.14</v>
      </c>
      <c r="G69029" s="1">
        <v>71.099999999999994</v>
      </c>
      <c r="H69029" s="1">
        <v>1.1399999999999999</v>
      </c>
      <c r="I69029" s="1">
        <v>1.04</v>
      </c>
      <c r="J69029" s="1">
        <v>0.92</v>
      </c>
      <c r="K69029" s="19">
        <v>0.246</v>
      </c>
      <c r="L69029" s="8">
        <v>0.85699999999999998</v>
      </c>
      <c r="M69029" s="1"/>
    </row>
    <row r="69030" spans="2:13" x14ac:dyDescent="0.25">
      <c r="B69030">
        <v>-113</v>
      </c>
      <c r="C69030">
        <v>22</v>
      </c>
      <c r="D69030">
        <v>0</v>
      </c>
      <c r="E69030">
        <v>3</v>
      </c>
      <c r="F69030" s="1">
        <v>75.69</v>
      </c>
      <c r="G69030" s="1">
        <v>74.040000000000006</v>
      </c>
      <c r="H69030" s="1">
        <v>1.23</v>
      </c>
      <c r="I69030" s="1">
        <v>1.65</v>
      </c>
      <c r="J69030" s="1">
        <v>1.34</v>
      </c>
      <c r="K69030" s="19">
        <v>0.32099999999999995</v>
      </c>
      <c r="L69030" s="8">
        <v>0.90400000000000003</v>
      </c>
      <c r="M69030" s="1"/>
    </row>
    <row r="69031" spans="2:13" x14ac:dyDescent="0.25">
      <c r="B69031">
        <v>-112</v>
      </c>
      <c r="C69031">
        <v>22</v>
      </c>
      <c r="D69031">
        <v>0</v>
      </c>
      <c r="E69031">
        <v>2</v>
      </c>
      <c r="F69031" s="1">
        <v>73.23</v>
      </c>
      <c r="G69031" s="1">
        <v>71.91</v>
      </c>
      <c r="H69031" s="1">
        <v>1.08</v>
      </c>
      <c r="I69031" s="1">
        <v>1.32</v>
      </c>
      <c r="J69031" s="1">
        <v>1.21</v>
      </c>
      <c r="K69031" s="19">
        <v>0.249</v>
      </c>
      <c r="L69031" s="8">
        <v>0.88800000000000001</v>
      </c>
      <c r="M69031" s="1"/>
    </row>
    <row r="69032" spans="2:13" x14ac:dyDescent="0.25">
      <c r="B69032">
        <v>-112</v>
      </c>
      <c r="C69032">
        <v>22</v>
      </c>
      <c r="D69032">
        <v>0</v>
      </c>
      <c r="E69032">
        <v>3</v>
      </c>
      <c r="F69032" s="1">
        <v>76.319999999999993</v>
      </c>
      <c r="G69032" s="1">
        <v>74.69</v>
      </c>
      <c r="H69032" s="1">
        <v>1.22</v>
      </c>
      <c r="I69032" s="1">
        <v>1.63</v>
      </c>
      <c r="J69032" s="1">
        <v>1.34</v>
      </c>
      <c r="K69032" s="19">
        <v>0.32200000000000001</v>
      </c>
      <c r="L69032" s="8">
        <v>0.90400000000000003</v>
      </c>
      <c r="M69032" s="1"/>
    </row>
    <row r="69033" spans="2:13" x14ac:dyDescent="0.25">
      <c r="B69033">
        <v>-111</v>
      </c>
      <c r="C69033">
        <v>22</v>
      </c>
      <c r="D69033">
        <v>0</v>
      </c>
      <c r="E69033">
        <v>2</v>
      </c>
      <c r="F69033" s="1">
        <v>74.12</v>
      </c>
      <c r="G69033" s="1">
        <v>72.760000000000005</v>
      </c>
      <c r="H69033" s="1">
        <v>1.05</v>
      </c>
      <c r="I69033" s="1">
        <v>1.36</v>
      </c>
      <c r="J69033" s="1">
        <v>1.29</v>
      </c>
      <c r="K69033" s="19">
        <v>0.25900000000000001</v>
      </c>
      <c r="L69033" s="8">
        <v>0.873</v>
      </c>
      <c r="M69033" s="1"/>
    </row>
    <row r="69034" spans="2:13" x14ac:dyDescent="0.25">
      <c r="B69034">
        <v>-111</v>
      </c>
      <c r="C69034">
        <v>22</v>
      </c>
      <c r="D69034">
        <v>0</v>
      </c>
      <c r="E69034">
        <v>3</v>
      </c>
      <c r="F69034" s="1">
        <v>76.94</v>
      </c>
      <c r="G69034" s="1">
        <v>75.44</v>
      </c>
      <c r="H69034" s="1">
        <v>1.21</v>
      </c>
      <c r="I69034" s="1">
        <v>1.5</v>
      </c>
      <c r="J69034" s="1">
        <v>1.23</v>
      </c>
      <c r="K69034" s="19">
        <v>0.32800000000000001</v>
      </c>
      <c r="L69034" s="8">
        <v>0.873</v>
      </c>
      <c r="M69034" s="1"/>
    </row>
    <row r="69035" spans="2:13" x14ac:dyDescent="0.25">
      <c r="B69035">
        <v>-110</v>
      </c>
      <c r="C69035">
        <v>22</v>
      </c>
      <c r="D69035">
        <v>0</v>
      </c>
      <c r="E69035">
        <v>2</v>
      </c>
      <c r="F69035" s="1">
        <v>75.23</v>
      </c>
      <c r="G69035" s="1">
        <v>73.739999999999995</v>
      </c>
      <c r="H69035" s="1">
        <v>1.04</v>
      </c>
      <c r="I69035" s="1">
        <v>1.49</v>
      </c>
      <c r="J69035" s="1">
        <v>1.44</v>
      </c>
      <c r="K69035" s="19">
        <v>0.28799999999999998</v>
      </c>
      <c r="L69035" s="8">
        <v>0.90400000000000003</v>
      </c>
      <c r="M69035" s="1"/>
    </row>
    <row r="69036" spans="2:13" x14ac:dyDescent="0.25">
      <c r="B69036">
        <v>-110</v>
      </c>
      <c r="C69036">
        <v>22</v>
      </c>
      <c r="D69036">
        <v>0</v>
      </c>
      <c r="E69036">
        <v>3</v>
      </c>
      <c r="F69036" s="1">
        <v>78.040000000000006</v>
      </c>
      <c r="G69036" s="1">
        <v>76.239999999999995</v>
      </c>
      <c r="H69036" s="1">
        <v>1.24</v>
      </c>
      <c r="I69036" s="1">
        <v>1.8</v>
      </c>
      <c r="J69036" s="1">
        <v>1.46</v>
      </c>
      <c r="K69036" s="19">
        <v>0.373</v>
      </c>
      <c r="L69036" s="8">
        <v>0.90400000000000003</v>
      </c>
      <c r="M69036" s="1"/>
    </row>
    <row r="69037" spans="2:13" x14ac:dyDescent="0.25">
      <c r="B69037">
        <v>-109</v>
      </c>
      <c r="C69037">
        <v>22</v>
      </c>
      <c r="D69037">
        <v>0</v>
      </c>
      <c r="E69037">
        <v>2</v>
      </c>
      <c r="F69037" s="1">
        <v>76.150000000000006</v>
      </c>
      <c r="G69037" s="1">
        <v>74.989999999999995</v>
      </c>
      <c r="H69037" s="1">
        <v>0.94</v>
      </c>
      <c r="I69037" s="1">
        <v>1.1599999999999999</v>
      </c>
      <c r="J69037" s="1">
        <v>1.24</v>
      </c>
      <c r="K69037" s="19">
        <v>0.247</v>
      </c>
      <c r="L69037" s="8">
        <v>0.88800000000000001</v>
      </c>
      <c r="M69037" s="1"/>
    </row>
    <row r="69038" spans="2:13" x14ac:dyDescent="0.25">
      <c r="B69038">
        <v>-109</v>
      </c>
      <c r="C69038">
        <v>22</v>
      </c>
      <c r="D69038">
        <v>0</v>
      </c>
      <c r="E69038">
        <v>3</v>
      </c>
      <c r="F69038" s="1">
        <v>78.27</v>
      </c>
      <c r="G69038" s="1">
        <v>77.349999999999994</v>
      </c>
      <c r="H69038" s="1">
        <v>1.08</v>
      </c>
      <c r="I69038" s="1">
        <v>0.92</v>
      </c>
      <c r="J69038" s="1">
        <v>0.85</v>
      </c>
      <c r="K69038" s="19">
        <v>0.27600000000000002</v>
      </c>
      <c r="L69038" s="8">
        <v>0.84099999999999997</v>
      </c>
      <c r="M69038" s="1"/>
    </row>
    <row r="69039" spans="2:13" x14ac:dyDescent="0.25">
      <c r="B69039">
        <v>-108</v>
      </c>
      <c r="C69039">
        <v>22</v>
      </c>
      <c r="D69039">
        <v>0</v>
      </c>
      <c r="E69039">
        <v>2</v>
      </c>
      <c r="F69039" s="1">
        <v>77.14</v>
      </c>
      <c r="G69039" s="1">
        <v>76.010000000000005</v>
      </c>
      <c r="H69039" s="1">
        <v>0.85</v>
      </c>
      <c r="I69039" s="1">
        <v>1.1299999999999999</v>
      </c>
      <c r="J69039" s="1">
        <v>1.33</v>
      </c>
      <c r="K69039" s="19">
        <v>0.224</v>
      </c>
      <c r="L69039" s="8">
        <v>0.93600000000000005</v>
      </c>
      <c r="M69039" s="1"/>
    </row>
    <row r="69040" spans="2:13" x14ac:dyDescent="0.25">
      <c r="B69040">
        <v>-108</v>
      </c>
      <c r="C69040">
        <v>22</v>
      </c>
      <c r="D69040">
        <v>0</v>
      </c>
      <c r="E69040">
        <v>3</v>
      </c>
      <c r="F69040" s="1">
        <v>79.86</v>
      </c>
      <c r="G69040" s="1">
        <v>78.540000000000006</v>
      </c>
      <c r="H69040" s="1">
        <v>1.03</v>
      </c>
      <c r="I69040" s="1">
        <v>1.32</v>
      </c>
      <c r="J69040" s="1">
        <v>1.28</v>
      </c>
      <c r="K69040" s="19">
        <v>0.28400000000000003</v>
      </c>
      <c r="L69040" s="8">
        <v>0.90400000000000003</v>
      </c>
      <c r="M69040" s="1"/>
    </row>
    <row r="69041" spans="2:13" x14ac:dyDescent="0.25">
      <c r="B69041">
        <v>-107</v>
      </c>
      <c r="C69041">
        <v>22</v>
      </c>
      <c r="D69041">
        <v>0</v>
      </c>
      <c r="E69041">
        <v>2</v>
      </c>
      <c r="F69041" s="1">
        <v>78.11</v>
      </c>
      <c r="G69041" s="1">
        <v>76.849999999999994</v>
      </c>
      <c r="H69041" s="1">
        <v>0.8</v>
      </c>
      <c r="I69041" s="1">
        <v>1.26</v>
      </c>
      <c r="J69041" s="1">
        <v>1.58</v>
      </c>
      <c r="K69041" s="19">
        <v>0.247</v>
      </c>
      <c r="L69041" s="8">
        <v>0.95199999999999996</v>
      </c>
      <c r="M69041" s="1"/>
    </row>
    <row r="69042" spans="2:13" x14ac:dyDescent="0.25">
      <c r="B69042">
        <v>-107</v>
      </c>
      <c r="C69042">
        <v>22</v>
      </c>
      <c r="D69042">
        <v>0</v>
      </c>
      <c r="E69042">
        <v>3</v>
      </c>
      <c r="F69042" s="1">
        <v>80.86</v>
      </c>
      <c r="G69042" s="1">
        <v>79.45</v>
      </c>
      <c r="H69042" s="1">
        <v>1.03</v>
      </c>
      <c r="I69042" s="1">
        <v>1.41</v>
      </c>
      <c r="J69042" s="1">
        <v>1.37</v>
      </c>
      <c r="K69042" s="19">
        <v>0.33399999999999996</v>
      </c>
      <c r="L69042" s="8">
        <v>0.93600000000000005</v>
      </c>
      <c r="M69042" s="1"/>
    </row>
    <row r="69043" spans="2:13" x14ac:dyDescent="0.25">
      <c r="B69043">
        <v>-106</v>
      </c>
      <c r="C69043">
        <v>22</v>
      </c>
      <c r="D69043">
        <v>0</v>
      </c>
      <c r="E69043">
        <v>2</v>
      </c>
      <c r="F69043" s="1">
        <v>78.78</v>
      </c>
      <c r="G69043" s="1">
        <v>77.25</v>
      </c>
      <c r="H69043" s="1">
        <v>0.8</v>
      </c>
      <c r="I69043" s="1">
        <v>1.53</v>
      </c>
      <c r="J69043" s="1">
        <v>1.92</v>
      </c>
      <c r="K69043" s="19">
        <v>0.26100000000000001</v>
      </c>
      <c r="L69043" s="8">
        <v>0.95199999999999996</v>
      </c>
      <c r="M69043" s="1"/>
    </row>
    <row r="69044" spans="2:13" x14ac:dyDescent="0.25">
      <c r="B69044">
        <v>-106</v>
      </c>
      <c r="C69044">
        <v>22</v>
      </c>
      <c r="D69044">
        <v>0</v>
      </c>
      <c r="E69044">
        <v>3</v>
      </c>
      <c r="F69044" s="1">
        <v>82.06</v>
      </c>
      <c r="G69044" s="1">
        <v>80.28</v>
      </c>
      <c r="H69044" s="1">
        <v>1.03</v>
      </c>
      <c r="I69044" s="1">
        <v>1.78</v>
      </c>
      <c r="J69044" s="1">
        <v>1.72</v>
      </c>
      <c r="K69044" s="19">
        <v>0.34500000000000003</v>
      </c>
      <c r="L69044" s="8">
        <v>0.95199999999999996</v>
      </c>
      <c r="M69044" s="1"/>
    </row>
    <row r="69045" spans="2:13" x14ac:dyDescent="0.25">
      <c r="B69045">
        <v>-105</v>
      </c>
      <c r="C69045">
        <v>22</v>
      </c>
      <c r="D69045">
        <v>1</v>
      </c>
      <c r="E69045">
        <v>1</v>
      </c>
      <c r="F69045" s="1">
        <v>75.72</v>
      </c>
      <c r="G69045" s="1">
        <v>74.37</v>
      </c>
      <c r="H69045" s="1">
        <v>0.8</v>
      </c>
      <c r="I69045" s="1">
        <v>1.35</v>
      </c>
      <c r="J69045" s="1">
        <v>1.68</v>
      </c>
      <c r="K69045" s="19">
        <v>0.26700000000000002</v>
      </c>
      <c r="L69045" s="8">
        <v>0.92</v>
      </c>
      <c r="M69045" s="1"/>
    </row>
    <row r="69046" spans="2:13" x14ac:dyDescent="0.25">
      <c r="B69046">
        <v>-104</v>
      </c>
      <c r="C69046">
        <v>22</v>
      </c>
      <c r="D69046">
        <v>1</v>
      </c>
      <c r="E69046">
        <v>1</v>
      </c>
      <c r="F69046" s="1">
        <v>65.7</v>
      </c>
      <c r="G69046" s="1">
        <v>63.47</v>
      </c>
      <c r="H69046" s="1">
        <v>0.92</v>
      </c>
      <c r="I69046" s="1">
        <v>2.23</v>
      </c>
      <c r="J69046" s="1">
        <v>2.42</v>
      </c>
      <c r="K69046" s="19">
        <v>0.36799999999999999</v>
      </c>
      <c r="L69046" s="8">
        <v>1</v>
      </c>
      <c r="M69046" s="1"/>
    </row>
    <row r="69047" spans="2:13" x14ac:dyDescent="0.25">
      <c r="B69047">
        <v>-103</v>
      </c>
      <c r="C69047">
        <v>22</v>
      </c>
      <c r="D69047">
        <v>1</v>
      </c>
      <c r="E69047">
        <v>1</v>
      </c>
      <c r="F69047" s="1">
        <v>64.97</v>
      </c>
      <c r="G69047" s="1">
        <v>62.39</v>
      </c>
      <c r="H69047" s="1">
        <v>1.02</v>
      </c>
      <c r="I69047" s="1">
        <v>2.58</v>
      </c>
      <c r="J69047" s="1">
        <v>2.54</v>
      </c>
      <c r="K69047" s="19">
        <v>0.40399999999999997</v>
      </c>
      <c r="L69047" s="8">
        <v>1</v>
      </c>
      <c r="M69047" s="1"/>
    </row>
    <row r="69048" spans="2:13" x14ac:dyDescent="0.25">
      <c r="B69048">
        <v>-102</v>
      </c>
      <c r="C69048">
        <v>22</v>
      </c>
      <c r="D69048">
        <v>1</v>
      </c>
      <c r="E69048">
        <v>1</v>
      </c>
      <c r="F69048" s="1">
        <v>65.680000000000007</v>
      </c>
      <c r="G69048" s="1">
        <v>63.31</v>
      </c>
      <c r="H69048" s="1">
        <v>1.1100000000000001</v>
      </c>
      <c r="I69048" s="1">
        <v>2.37</v>
      </c>
      <c r="J69048" s="1">
        <v>2.14</v>
      </c>
      <c r="K69048" s="19">
        <v>0.47800000000000004</v>
      </c>
      <c r="L69048" s="8">
        <v>0.98399999999999999</v>
      </c>
      <c r="M69048" s="1"/>
    </row>
    <row r="69049" spans="2:13" x14ac:dyDescent="0.25">
      <c r="B69049">
        <v>-101</v>
      </c>
      <c r="C69049">
        <v>22</v>
      </c>
      <c r="D69049">
        <v>1</v>
      </c>
      <c r="E69049">
        <v>1</v>
      </c>
      <c r="F69049" s="1">
        <v>63.43</v>
      </c>
      <c r="G69049" s="1">
        <v>60.82</v>
      </c>
      <c r="H69049" s="1">
        <v>1.06</v>
      </c>
      <c r="I69049" s="1">
        <v>2.61</v>
      </c>
      <c r="J69049" s="1">
        <v>2.46</v>
      </c>
      <c r="K69049" s="19">
        <v>0.46300000000000002</v>
      </c>
      <c r="L69049" s="8">
        <v>0.98399999999999999</v>
      </c>
      <c r="M69049" s="1"/>
    </row>
    <row r="69050" spans="2:13" x14ac:dyDescent="0.25">
      <c r="B69050">
        <v>-100</v>
      </c>
      <c r="C69050">
        <v>22</v>
      </c>
      <c r="D69050">
        <v>1</v>
      </c>
      <c r="E69050">
        <v>1</v>
      </c>
      <c r="F69050" s="1">
        <v>71.13</v>
      </c>
      <c r="G69050" s="1">
        <v>67.92</v>
      </c>
      <c r="H69050" s="1">
        <v>1.1299999999999999</v>
      </c>
      <c r="I69050" s="1">
        <v>3.21</v>
      </c>
      <c r="J69050" s="1">
        <v>2.83</v>
      </c>
      <c r="K69050" s="19">
        <v>0.496</v>
      </c>
      <c r="L69050" s="8">
        <v>1</v>
      </c>
      <c r="M69050" s="1"/>
    </row>
    <row r="69051" spans="2:13" x14ac:dyDescent="0.25">
      <c r="B69051">
        <v>-99</v>
      </c>
      <c r="C69051">
        <v>22</v>
      </c>
      <c r="D69051">
        <v>1</v>
      </c>
      <c r="E69051">
        <v>1</v>
      </c>
      <c r="F69051" s="1">
        <v>79.95</v>
      </c>
      <c r="G69051" s="1">
        <v>75.81</v>
      </c>
      <c r="H69051" s="1">
        <v>1.24</v>
      </c>
      <c r="I69051" s="1">
        <v>4.1399999999999997</v>
      </c>
      <c r="J69051" s="1">
        <v>3.35</v>
      </c>
      <c r="K69051" s="19">
        <v>0.51500000000000001</v>
      </c>
      <c r="L69051" s="8">
        <v>1</v>
      </c>
      <c r="M69051" s="1"/>
    </row>
    <row r="69052" spans="2:13" x14ac:dyDescent="0.25">
      <c r="B69052">
        <v>-98</v>
      </c>
      <c r="C69052">
        <v>22</v>
      </c>
      <c r="D69052">
        <v>1</v>
      </c>
      <c r="E69052">
        <v>1</v>
      </c>
      <c r="F69052" s="1">
        <v>80.040000000000006</v>
      </c>
      <c r="G69052" s="1">
        <v>76.819999999999993</v>
      </c>
      <c r="H69052" s="1">
        <v>1.01</v>
      </c>
      <c r="I69052" s="1">
        <v>3.22</v>
      </c>
      <c r="J69052" s="1">
        <v>3.18</v>
      </c>
      <c r="K69052" s="19">
        <v>0.42999999999999994</v>
      </c>
      <c r="L69052" s="8">
        <v>1</v>
      </c>
      <c r="M69052" s="1"/>
    </row>
    <row r="69053" spans="2:13" x14ac:dyDescent="0.25">
      <c r="B69053">
        <v>-97</v>
      </c>
      <c r="C69053">
        <v>22</v>
      </c>
      <c r="D69053">
        <v>0</v>
      </c>
      <c r="E69053">
        <v>2</v>
      </c>
      <c r="F69053" s="1">
        <v>78.61</v>
      </c>
      <c r="G69053" s="1">
        <v>76.67</v>
      </c>
      <c r="H69053" s="1">
        <v>0.73</v>
      </c>
      <c r="I69053" s="1">
        <v>1.94</v>
      </c>
      <c r="J69053" s="1">
        <v>2.67</v>
      </c>
      <c r="K69053" s="19">
        <v>0.33200000000000002</v>
      </c>
      <c r="L69053" s="8">
        <v>1</v>
      </c>
      <c r="M69053" s="1"/>
    </row>
    <row r="69054" spans="2:13" x14ac:dyDescent="0.25">
      <c r="B69054">
        <v>-97</v>
      </c>
      <c r="C69054">
        <v>22</v>
      </c>
      <c r="D69054">
        <v>0</v>
      </c>
      <c r="E69054">
        <v>3</v>
      </c>
      <c r="F69054" s="1">
        <v>80.959999999999994</v>
      </c>
      <c r="G69054" s="1">
        <v>79.22</v>
      </c>
      <c r="H69054" s="1">
        <v>0.77</v>
      </c>
      <c r="I69054" s="1">
        <v>1.74</v>
      </c>
      <c r="J69054" s="1">
        <v>2.27</v>
      </c>
      <c r="K69054" s="19">
        <v>0.35000000000000003</v>
      </c>
      <c r="L69054" s="8">
        <v>1</v>
      </c>
      <c r="M69054" s="1"/>
    </row>
    <row r="69055" spans="2:13" x14ac:dyDescent="0.25">
      <c r="B69055">
        <v>-96</v>
      </c>
      <c r="C69055">
        <v>22</v>
      </c>
      <c r="D69055">
        <v>0</v>
      </c>
      <c r="E69055">
        <v>2</v>
      </c>
      <c r="F69055" s="1">
        <v>79.39</v>
      </c>
      <c r="G69055" s="1">
        <v>77.39</v>
      </c>
      <c r="H69055" s="1">
        <v>0.71</v>
      </c>
      <c r="I69055" s="1">
        <v>2</v>
      </c>
      <c r="J69055" s="1">
        <v>2.81</v>
      </c>
      <c r="K69055" s="19">
        <v>0.33200000000000002</v>
      </c>
      <c r="L69055" s="8">
        <v>1</v>
      </c>
      <c r="M69055" s="1"/>
    </row>
    <row r="69056" spans="2:13" x14ac:dyDescent="0.25">
      <c r="B69056">
        <v>-96</v>
      </c>
      <c r="C69056">
        <v>22</v>
      </c>
      <c r="D69056">
        <v>0</v>
      </c>
      <c r="E69056">
        <v>3</v>
      </c>
      <c r="F69056" s="1">
        <v>81.650000000000006</v>
      </c>
      <c r="G69056" s="1">
        <v>79.83</v>
      </c>
      <c r="H69056" s="1">
        <v>0.73</v>
      </c>
      <c r="I69056" s="1">
        <v>1.82</v>
      </c>
      <c r="J69056" s="1">
        <v>2.5</v>
      </c>
      <c r="K69056" s="19">
        <v>0.32599999999999996</v>
      </c>
      <c r="L69056" s="8">
        <v>1</v>
      </c>
      <c r="M69056" s="1"/>
    </row>
    <row r="69057" spans="2:13" x14ac:dyDescent="0.25">
      <c r="B69057">
        <v>-95</v>
      </c>
      <c r="C69057">
        <v>22</v>
      </c>
      <c r="D69057">
        <v>0</v>
      </c>
      <c r="E69057">
        <v>2</v>
      </c>
      <c r="F69057" s="1">
        <v>79.75</v>
      </c>
      <c r="G69057" s="1">
        <v>77.67</v>
      </c>
      <c r="H69057" s="1">
        <v>0.72</v>
      </c>
      <c r="I69057" s="1">
        <v>2.08</v>
      </c>
      <c r="J69057" s="1">
        <v>2.9</v>
      </c>
      <c r="K69057" s="19">
        <v>0.33300000000000002</v>
      </c>
      <c r="L69057" s="8">
        <v>1</v>
      </c>
      <c r="M69057" s="1"/>
    </row>
    <row r="69058" spans="2:13" x14ac:dyDescent="0.25">
      <c r="B69058">
        <v>-95</v>
      </c>
      <c r="C69058">
        <v>22</v>
      </c>
      <c r="D69058">
        <v>0</v>
      </c>
      <c r="E69058">
        <v>3</v>
      </c>
      <c r="F69058" s="1">
        <v>81.96</v>
      </c>
      <c r="G69058" s="1">
        <v>79.94</v>
      </c>
      <c r="H69058" s="1">
        <v>0.73</v>
      </c>
      <c r="I69058" s="1">
        <v>2.02</v>
      </c>
      <c r="J69058" s="1">
        <v>2.78</v>
      </c>
      <c r="K69058" s="19">
        <v>0.32200000000000001</v>
      </c>
      <c r="L69058" s="8">
        <v>1</v>
      </c>
      <c r="M69058" s="1"/>
    </row>
    <row r="69059" spans="2:13" x14ac:dyDescent="0.25">
      <c r="B69059">
        <v>-94</v>
      </c>
      <c r="C69059">
        <v>22</v>
      </c>
      <c r="D69059">
        <v>0</v>
      </c>
      <c r="E69059">
        <v>2</v>
      </c>
      <c r="F69059" s="1">
        <v>79.900000000000006</v>
      </c>
      <c r="G69059" s="1">
        <v>77.849999999999994</v>
      </c>
      <c r="H69059" s="1">
        <v>0.71</v>
      </c>
      <c r="I69059" s="1">
        <v>2.0499999999999998</v>
      </c>
      <c r="J69059" s="1">
        <v>2.89</v>
      </c>
      <c r="K69059" s="19">
        <v>0.32500000000000001</v>
      </c>
      <c r="L69059" s="8">
        <v>1</v>
      </c>
      <c r="M69059" s="1"/>
    </row>
    <row r="69060" spans="2:13" x14ac:dyDescent="0.25">
      <c r="B69060">
        <v>-94</v>
      </c>
      <c r="C69060">
        <v>22</v>
      </c>
      <c r="D69060">
        <v>0</v>
      </c>
      <c r="E69060">
        <v>3</v>
      </c>
      <c r="F69060" s="1">
        <v>82.18</v>
      </c>
      <c r="G69060" s="1">
        <v>80.069999999999993</v>
      </c>
      <c r="H69060" s="1">
        <v>0.72</v>
      </c>
      <c r="I69060" s="1">
        <v>2.11</v>
      </c>
      <c r="J69060" s="1">
        <v>2.95</v>
      </c>
      <c r="K69060" s="19">
        <v>0.32099999999999995</v>
      </c>
      <c r="L69060" s="8">
        <v>1</v>
      </c>
      <c r="M69060" s="1"/>
    </row>
    <row r="69061" spans="2:13" x14ac:dyDescent="0.25">
      <c r="B69061">
        <v>-93</v>
      </c>
      <c r="C69061">
        <v>22</v>
      </c>
      <c r="D69061">
        <v>0</v>
      </c>
      <c r="E69061">
        <v>2</v>
      </c>
      <c r="F69061" s="1">
        <v>79.930000000000007</v>
      </c>
      <c r="G69061" s="1">
        <v>77.89</v>
      </c>
      <c r="H69061" s="1">
        <v>0.71</v>
      </c>
      <c r="I69061" s="1">
        <v>2.04</v>
      </c>
      <c r="J69061" s="1">
        <v>2.88</v>
      </c>
      <c r="K69061" s="19">
        <v>0.318</v>
      </c>
      <c r="L69061" s="8">
        <v>1</v>
      </c>
      <c r="M69061" s="1"/>
    </row>
    <row r="69062" spans="2:13" x14ac:dyDescent="0.25">
      <c r="B69062">
        <v>-93</v>
      </c>
      <c r="C69062">
        <v>22</v>
      </c>
      <c r="D69062">
        <v>0</v>
      </c>
      <c r="E69062">
        <v>3</v>
      </c>
      <c r="F69062" s="1">
        <v>82.13</v>
      </c>
      <c r="G69062" s="1">
        <v>79.989999999999995</v>
      </c>
      <c r="H69062" s="1">
        <v>0.72</v>
      </c>
      <c r="I69062" s="1">
        <v>2.14</v>
      </c>
      <c r="J69062" s="1">
        <v>2.95</v>
      </c>
      <c r="K69062" s="19">
        <v>0.31399999999999995</v>
      </c>
      <c r="L69062" s="8">
        <v>1</v>
      </c>
      <c r="M69062" s="1"/>
    </row>
    <row r="69063" spans="2:13" x14ac:dyDescent="0.25">
      <c r="B69063">
        <v>-92</v>
      </c>
      <c r="C69063">
        <v>22</v>
      </c>
      <c r="D69063">
        <v>0</v>
      </c>
      <c r="E69063">
        <v>2</v>
      </c>
      <c r="F69063" s="1">
        <v>79.95</v>
      </c>
      <c r="G69063" s="1">
        <v>77.95</v>
      </c>
      <c r="H69063" s="1">
        <v>0.67</v>
      </c>
      <c r="I69063" s="1">
        <v>2</v>
      </c>
      <c r="J69063" s="1">
        <v>2.97</v>
      </c>
      <c r="K69063" s="19">
        <v>0.29499999999999998</v>
      </c>
      <c r="L69063" s="8">
        <v>1</v>
      </c>
      <c r="M69063" s="1"/>
    </row>
    <row r="69064" spans="2:13" x14ac:dyDescent="0.25">
      <c r="B69064">
        <v>-92</v>
      </c>
      <c r="C69064">
        <v>22</v>
      </c>
      <c r="D69064">
        <v>0</v>
      </c>
      <c r="E69064">
        <v>3</v>
      </c>
      <c r="F69064" s="1">
        <v>82.09</v>
      </c>
      <c r="G69064" s="1">
        <v>80.02</v>
      </c>
      <c r="H69064" s="1">
        <v>0.69</v>
      </c>
      <c r="I69064" s="1">
        <v>2.0699999999999998</v>
      </c>
      <c r="J69064" s="1">
        <v>3</v>
      </c>
      <c r="K69064" s="19">
        <v>0.29299999999999998</v>
      </c>
      <c r="L69064" s="8">
        <v>1</v>
      </c>
      <c r="M69064" s="1"/>
    </row>
    <row r="69065" spans="2:13" x14ac:dyDescent="0.25">
      <c r="B69065">
        <v>-91</v>
      </c>
      <c r="C69065">
        <v>22</v>
      </c>
      <c r="D69065">
        <v>0</v>
      </c>
      <c r="E69065">
        <v>2</v>
      </c>
      <c r="F69065" s="1">
        <v>79.849999999999994</v>
      </c>
      <c r="G69065" s="1">
        <v>77.94</v>
      </c>
      <c r="H69065" s="1">
        <v>0.62</v>
      </c>
      <c r="I69065" s="1">
        <v>1.91</v>
      </c>
      <c r="J69065" s="1">
        <v>3.1</v>
      </c>
      <c r="K69065" s="19">
        <v>0.25800000000000001</v>
      </c>
      <c r="L69065" s="8">
        <v>1</v>
      </c>
      <c r="M69065" s="1"/>
    </row>
    <row r="69066" spans="2:13" x14ac:dyDescent="0.25">
      <c r="B69066">
        <v>-91</v>
      </c>
      <c r="C69066">
        <v>22</v>
      </c>
      <c r="D69066">
        <v>0</v>
      </c>
      <c r="E69066">
        <v>3</v>
      </c>
      <c r="F69066" s="1">
        <v>81.819999999999993</v>
      </c>
      <c r="G69066" s="1">
        <v>79.989999999999995</v>
      </c>
      <c r="H69066" s="1">
        <v>0.56999999999999995</v>
      </c>
      <c r="I69066" s="1">
        <v>1.83</v>
      </c>
      <c r="J69066" s="1">
        <v>3.21</v>
      </c>
      <c r="K69066" s="19">
        <v>0.21600000000000003</v>
      </c>
      <c r="L69066" s="8">
        <v>1</v>
      </c>
      <c r="M69066" s="1"/>
    </row>
    <row r="69067" spans="2:13" x14ac:dyDescent="0.25">
      <c r="B69067">
        <v>-90</v>
      </c>
      <c r="C69067">
        <v>22</v>
      </c>
      <c r="D69067">
        <v>0</v>
      </c>
      <c r="E69067">
        <v>2</v>
      </c>
      <c r="F69067" s="1">
        <v>79.73</v>
      </c>
      <c r="G69067" s="1">
        <v>77.819999999999993</v>
      </c>
      <c r="H69067" s="1">
        <v>0.6</v>
      </c>
      <c r="I69067" s="1">
        <v>1.91</v>
      </c>
      <c r="J69067" s="1">
        <v>3.17</v>
      </c>
      <c r="K69067" s="19">
        <v>0.246</v>
      </c>
      <c r="L69067" s="8">
        <v>1</v>
      </c>
      <c r="M69067" s="1"/>
    </row>
    <row r="69068" spans="2:13" x14ac:dyDescent="0.25">
      <c r="B69068">
        <v>-90</v>
      </c>
      <c r="C69068">
        <v>22</v>
      </c>
      <c r="D69068">
        <v>0</v>
      </c>
      <c r="E69068">
        <v>3</v>
      </c>
      <c r="F69068" s="1">
        <v>81.459999999999994</v>
      </c>
      <c r="G69068" s="1">
        <v>79.67</v>
      </c>
      <c r="H69068" s="1">
        <v>0.56000000000000005</v>
      </c>
      <c r="I69068" s="1">
        <v>1.79</v>
      </c>
      <c r="J69068" s="1">
        <v>3.19</v>
      </c>
      <c r="K69068" s="19">
        <v>0.19</v>
      </c>
      <c r="L69068" s="8">
        <v>1</v>
      </c>
      <c r="M69068" s="1"/>
    </row>
    <row r="69069" spans="2:13" x14ac:dyDescent="0.25">
      <c r="B69069">
        <v>-89</v>
      </c>
      <c r="C69069">
        <v>22</v>
      </c>
      <c r="D69069">
        <v>0</v>
      </c>
      <c r="E69069">
        <v>2</v>
      </c>
      <c r="F69069" s="1">
        <v>79.569999999999993</v>
      </c>
      <c r="G69069" s="1">
        <v>77.739999999999995</v>
      </c>
      <c r="H69069" s="1">
        <v>0.56999999999999995</v>
      </c>
      <c r="I69069" s="1">
        <v>1.83</v>
      </c>
      <c r="J69069" s="1">
        <v>3.23</v>
      </c>
      <c r="K69069" s="19">
        <v>0.217</v>
      </c>
      <c r="L69069" s="8">
        <v>1</v>
      </c>
      <c r="M69069" s="1"/>
    </row>
    <row r="69070" spans="2:13" x14ac:dyDescent="0.25">
      <c r="B69070">
        <v>-89</v>
      </c>
      <c r="C69070">
        <v>22</v>
      </c>
      <c r="D69070">
        <v>0</v>
      </c>
      <c r="E69070">
        <v>3</v>
      </c>
      <c r="F69070" s="1">
        <v>81.069999999999993</v>
      </c>
      <c r="G69070" s="1">
        <v>79.42</v>
      </c>
      <c r="H69070" s="1">
        <v>0.56999999999999995</v>
      </c>
      <c r="I69070" s="1">
        <v>1.65</v>
      </c>
      <c r="J69070" s="1">
        <v>2.9</v>
      </c>
      <c r="K69070" s="19">
        <v>0.13200000000000001</v>
      </c>
      <c r="L69070" s="8">
        <v>1</v>
      </c>
      <c r="M69070" s="1"/>
    </row>
    <row r="69071" spans="2:13" x14ac:dyDescent="0.25">
      <c r="B69071">
        <v>-88</v>
      </c>
      <c r="C69071">
        <v>22</v>
      </c>
      <c r="D69071">
        <v>0</v>
      </c>
      <c r="E69071">
        <v>2</v>
      </c>
      <c r="F69071" s="1">
        <v>79.599999999999994</v>
      </c>
      <c r="G69071" s="1">
        <v>77.75</v>
      </c>
      <c r="H69071" s="1">
        <v>0.6</v>
      </c>
      <c r="I69071" s="1">
        <v>1.85</v>
      </c>
      <c r="J69071" s="1">
        <v>3.08</v>
      </c>
      <c r="K69071" s="19">
        <v>0.245</v>
      </c>
      <c r="L69071" s="8">
        <v>1</v>
      </c>
      <c r="M69071" s="1"/>
    </row>
    <row r="69072" spans="2:13" x14ac:dyDescent="0.25">
      <c r="B69072">
        <v>-88</v>
      </c>
      <c r="C69072">
        <v>22</v>
      </c>
      <c r="D69072">
        <v>0</v>
      </c>
      <c r="E69072">
        <v>3</v>
      </c>
      <c r="F69072" s="1">
        <v>80.739999999999995</v>
      </c>
      <c r="G69072" s="1">
        <v>79.06</v>
      </c>
      <c r="H69072" s="1">
        <v>0.64</v>
      </c>
      <c r="I69072" s="1">
        <v>1.68</v>
      </c>
      <c r="J69072" s="1">
        <v>2.63</v>
      </c>
      <c r="K69072" s="19">
        <v>0.16899999999999998</v>
      </c>
      <c r="L69072" s="8">
        <v>1</v>
      </c>
      <c r="M69072" s="1"/>
    </row>
    <row r="69073" spans="2:13" x14ac:dyDescent="0.25">
      <c r="B69073">
        <v>-87</v>
      </c>
      <c r="C69073">
        <v>22</v>
      </c>
      <c r="D69073">
        <v>0</v>
      </c>
      <c r="E69073">
        <v>2</v>
      </c>
      <c r="F69073" s="1">
        <v>80.150000000000006</v>
      </c>
      <c r="G69073" s="1">
        <v>78.400000000000006</v>
      </c>
      <c r="H69073" s="1">
        <v>0.56999999999999995</v>
      </c>
      <c r="I69073" s="1">
        <v>1.75</v>
      </c>
      <c r="J69073" s="1">
        <v>3.09</v>
      </c>
      <c r="K69073" s="19">
        <v>0.25</v>
      </c>
      <c r="L69073" s="8">
        <v>1</v>
      </c>
      <c r="M69073" s="1"/>
    </row>
    <row r="69074" spans="2:13" x14ac:dyDescent="0.25">
      <c r="B69074">
        <v>-87</v>
      </c>
      <c r="C69074">
        <v>22</v>
      </c>
      <c r="D69074">
        <v>0</v>
      </c>
      <c r="E69074">
        <v>3</v>
      </c>
      <c r="F69074" s="1">
        <v>81.28</v>
      </c>
      <c r="G69074" s="1">
        <v>79.989999999999995</v>
      </c>
      <c r="H69074" s="1">
        <v>0.54</v>
      </c>
      <c r="I69074" s="1">
        <v>1.29</v>
      </c>
      <c r="J69074" s="1">
        <v>2.41</v>
      </c>
      <c r="K69074" s="19">
        <v>0.193</v>
      </c>
      <c r="L69074" s="8">
        <v>1</v>
      </c>
      <c r="M69074" s="1"/>
    </row>
    <row r="69075" spans="2:13" x14ac:dyDescent="0.25">
      <c r="B69075">
        <v>-86</v>
      </c>
      <c r="C69075">
        <v>22</v>
      </c>
      <c r="D69075">
        <v>0</v>
      </c>
      <c r="E69075">
        <v>2</v>
      </c>
      <c r="F69075" s="1">
        <v>80.900000000000006</v>
      </c>
      <c r="G69075" s="1">
        <v>78.97</v>
      </c>
      <c r="H69075" s="1">
        <v>0.56999999999999995</v>
      </c>
      <c r="I69075" s="1">
        <v>1.93</v>
      </c>
      <c r="J69075" s="1">
        <v>3.39</v>
      </c>
      <c r="K69075" s="19">
        <v>0.25</v>
      </c>
      <c r="L69075" s="8">
        <v>1</v>
      </c>
      <c r="M69075" s="1"/>
    </row>
    <row r="69076" spans="2:13" x14ac:dyDescent="0.25">
      <c r="B69076">
        <v>-86</v>
      </c>
      <c r="C69076">
        <v>22</v>
      </c>
      <c r="D69076">
        <v>0</v>
      </c>
      <c r="E69076">
        <v>3</v>
      </c>
      <c r="F69076" s="1">
        <v>83.72</v>
      </c>
      <c r="G69076" s="1">
        <v>82.09</v>
      </c>
      <c r="H69076" s="1">
        <v>0.51</v>
      </c>
      <c r="I69076" s="1">
        <v>1.63</v>
      </c>
      <c r="J69076" s="1">
        <v>3.23</v>
      </c>
      <c r="K69076" s="19">
        <v>0.185</v>
      </c>
      <c r="L69076" s="8">
        <v>1</v>
      </c>
      <c r="M69076" s="1"/>
    </row>
    <row r="69077" spans="2:13" x14ac:dyDescent="0.25">
      <c r="B69077">
        <v>-85</v>
      </c>
      <c r="C69077">
        <v>22</v>
      </c>
      <c r="D69077">
        <v>0</v>
      </c>
      <c r="E69077">
        <v>2</v>
      </c>
      <c r="F69077" s="1">
        <v>80.819999999999993</v>
      </c>
      <c r="G69077" s="1">
        <v>78.91</v>
      </c>
      <c r="H69077" s="1">
        <v>0.56999999999999995</v>
      </c>
      <c r="I69077" s="1">
        <v>1.91</v>
      </c>
      <c r="J69077" s="1">
        <v>3.38</v>
      </c>
      <c r="K69077" s="19">
        <v>0.23900000000000002</v>
      </c>
      <c r="L69077" s="8">
        <v>1</v>
      </c>
      <c r="M69077" s="1"/>
    </row>
    <row r="69078" spans="2:13" x14ac:dyDescent="0.25">
      <c r="B69078">
        <v>-85</v>
      </c>
      <c r="C69078">
        <v>22</v>
      </c>
      <c r="D69078">
        <v>0</v>
      </c>
      <c r="E69078">
        <v>3</v>
      </c>
      <c r="F69078" s="1">
        <v>83.8</v>
      </c>
      <c r="G69078" s="1">
        <v>82.06</v>
      </c>
      <c r="H69078" s="1">
        <v>0.51</v>
      </c>
      <c r="I69078" s="1">
        <v>1.74</v>
      </c>
      <c r="J69078" s="1">
        <v>3.42</v>
      </c>
      <c r="K69078" s="19">
        <v>0.189</v>
      </c>
      <c r="L69078" s="8">
        <v>1</v>
      </c>
      <c r="M69078" s="1"/>
    </row>
    <row r="69079" spans="2:13" x14ac:dyDescent="0.25">
      <c r="B69079">
        <v>-84</v>
      </c>
      <c r="C69079">
        <v>22</v>
      </c>
      <c r="D69079">
        <v>0</v>
      </c>
      <c r="E69079">
        <v>2</v>
      </c>
      <c r="F69079" s="1">
        <v>79.98</v>
      </c>
      <c r="G69079" s="1">
        <v>78.14</v>
      </c>
      <c r="H69079" s="1">
        <v>0.56999999999999995</v>
      </c>
      <c r="I69079" s="1">
        <v>1.84</v>
      </c>
      <c r="J69079" s="1">
        <v>3.22</v>
      </c>
      <c r="K69079" s="19">
        <v>0.21499999999999997</v>
      </c>
      <c r="L69079" s="8">
        <v>1</v>
      </c>
      <c r="M69079" s="1"/>
    </row>
    <row r="69080" spans="2:13" x14ac:dyDescent="0.25">
      <c r="B69080">
        <v>-84</v>
      </c>
      <c r="C69080">
        <v>22</v>
      </c>
      <c r="D69080">
        <v>0</v>
      </c>
      <c r="E69080">
        <v>3</v>
      </c>
      <c r="F69080" s="1">
        <v>83.68</v>
      </c>
      <c r="G69080" s="1">
        <v>82.04</v>
      </c>
      <c r="H69080" s="1">
        <v>0.48</v>
      </c>
      <c r="I69080" s="1">
        <v>1.64</v>
      </c>
      <c r="J69080" s="1">
        <v>3.44</v>
      </c>
      <c r="K69080" s="19">
        <v>0.14000000000000001</v>
      </c>
      <c r="L69080" s="8">
        <v>1</v>
      </c>
      <c r="M69080" s="1"/>
    </row>
    <row r="69081" spans="2:13" x14ac:dyDescent="0.25">
      <c r="B69081">
        <v>-83</v>
      </c>
      <c r="C69081">
        <v>22</v>
      </c>
      <c r="D69081">
        <v>0</v>
      </c>
      <c r="E69081">
        <v>2</v>
      </c>
      <c r="F69081" s="1">
        <v>80.34</v>
      </c>
      <c r="G69081" s="1">
        <v>78.37</v>
      </c>
      <c r="H69081" s="1">
        <v>0.61</v>
      </c>
      <c r="I69081" s="1">
        <v>1.97</v>
      </c>
      <c r="J69081" s="1">
        <v>3.25</v>
      </c>
      <c r="K69081" s="19">
        <v>0.22700000000000001</v>
      </c>
      <c r="L69081" s="8">
        <v>1</v>
      </c>
      <c r="M69081" s="1"/>
    </row>
    <row r="69082" spans="2:13" x14ac:dyDescent="0.25">
      <c r="B69082">
        <v>-83</v>
      </c>
      <c r="C69082">
        <v>22</v>
      </c>
      <c r="D69082">
        <v>0</v>
      </c>
      <c r="E69082">
        <v>3</v>
      </c>
      <c r="F69082" s="1">
        <v>83.45</v>
      </c>
      <c r="G69082" s="1">
        <v>81.319999999999993</v>
      </c>
      <c r="H69082" s="1">
        <v>0.53</v>
      </c>
      <c r="I69082" s="1">
        <v>2.13</v>
      </c>
      <c r="J69082" s="1">
        <v>3.99</v>
      </c>
      <c r="K69082" s="19">
        <v>0.193</v>
      </c>
      <c r="L69082" s="8">
        <v>1</v>
      </c>
      <c r="M69082" s="1"/>
    </row>
    <row r="69083" spans="2:13" x14ac:dyDescent="0.25">
      <c r="B69083">
        <v>-82</v>
      </c>
      <c r="C69083">
        <v>22</v>
      </c>
      <c r="D69083">
        <v>0</v>
      </c>
      <c r="E69083">
        <v>2</v>
      </c>
      <c r="F69083" s="1">
        <v>80.5</v>
      </c>
      <c r="G69083" s="1">
        <v>78.349999999999994</v>
      </c>
      <c r="H69083" s="1">
        <v>0.63</v>
      </c>
      <c r="I69083" s="1">
        <v>2.15</v>
      </c>
      <c r="J69083" s="1">
        <v>3.4</v>
      </c>
      <c r="K69083" s="19">
        <v>0.27500000000000002</v>
      </c>
      <c r="L69083" s="8">
        <v>1</v>
      </c>
      <c r="M69083" s="1"/>
    </row>
    <row r="69084" spans="2:13" x14ac:dyDescent="0.25">
      <c r="B69084">
        <v>-82</v>
      </c>
      <c r="C69084">
        <v>22</v>
      </c>
      <c r="D69084">
        <v>0</v>
      </c>
      <c r="E69084">
        <v>3</v>
      </c>
      <c r="F69084" s="1">
        <v>83.55</v>
      </c>
      <c r="G69084" s="1">
        <v>81.42</v>
      </c>
      <c r="H69084" s="1">
        <v>0.62</v>
      </c>
      <c r="I69084" s="1">
        <v>2.13</v>
      </c>
      <c r="J69084" s="1">
        <v>3.45</v>
      </c>
      <c r="K69084" s="19">
        <v>0.247</v>
      </c>
      <c r="L69084" s="8">
        <v>1</v>
      </c>
      <c r="M69084" s="1"/>
    </row>
    <row r="69085" spans="2:13" x14ac:dyDescent="0.25">
      <c r="B69085">
        <v>-81</v>
      </c>
      <c r="C69085">
        <v>22</v>
      </c>
      <c r="D69085">
        <v>1</v>
      </c>
      <c r="E69085">
        <v>1</v>
      </c>
      <c r="F69085" s="1">
        <v>80.510000000000005</v>
      </c>
      <c r="G69085" s="1">
        <v>78.7</v>
      </c>
      <c r="H69085" s="1">
        <v>0.67</v>
      </c>
      <c r="I69085" s="1">
        <v>1.81</v>
      </c>
      <c r="J69085" s="1">
        <v>2.71</v>
      </c>
      <c r="K69085" s="19">
        <v>0.247</v>
      </c>
      <c r="L69085" s="8">
        <v>1</v>
      </c>
      <c r="M69085" s="1"/>
    </row>
    <row r="69086" spans="2:13" x14ac:dyDescent="0.25">
      <c r="B69086">
        <v>-80</v>
      </c>
      <c r="C69086">
        <v>22</v>
      </c>
      <c r="D69086">
        <v>1</v>
      </c>
      <c r="E69086">
        <v>1</v>
      </c>
      <c r="F69086" s="1">
        <v>75.790000000000006</v>
      </c>
      <c r="G69086" s="1">
        <v>74.03</v>
      </c>
      <c r="H69086" s="1">
        <v>0.68</v>
      </c>
      <c r="I69086" s="1">
        <v>1.76</v>
      </c>
      <c r="J69086" s="1">
        <v>2.58</v>
      </c>
      <c r="K69086" s="19">
        <v>0.22700000000000001</v>
      </c>
      <c r="L69086" s="8">
        <v>1</v>
      </c>
      <c r="M69086" s="1"/>
    </row>
    <row r="69087" spans="2:13" x14ac:dyDescent="0.25">
      <c r="B69087">
        <v>-79</v>
      </c>
      <c r="C69087">
        <v>22</v>
      </c>
      <c r="D69087">
        <v>1</v>
      </c>
      <c r="E69087">
        <v>1</v>
      </c>
      <c r="F69087" s="1">
        <v>78.22</v>
      </c>
      <c r="G69087" s="1">
        <v>76.31</v>
      </c>
      <c r="H69087" s="1">
        <v>0.74</v>
      </c>
      <c r="I69087" s="1">
        <v>1.91</v>
      </c>
      <c r="J69087" s="1">
        <v>2.57</v>
      </c>
      <c r="K69087" s="19">
        <v>0.252</v>
      </c>
      <c r="L69087" s="8">
        <v>0.98399999999999999</v>
      </c>
      <c r="M69087" s="1"/>
    </row>
    <row r="69088" spans="2:13" x14ac:dyDescent="0.25">
      <c r="B69088">
        <v>-78</v>
      </c>
      <c r="C69088">
        <v>22</v>
      </c>
      <c r="D69088">
        <v>0</v>
      </c>
      <c r="E69088">
        <v>2</v>
      </c>
      <c r="F69088" s="1">
        <v>79.86</v>
      </c>
      <c r="G69088" s="1">
        <v>78.09</v>
      </c>
      <c r="H69088" s="1">
        <v>0.57999999999999996</v>
      </c>
      <c r="I69088" s="1">
        <v>1.77</v>
      </c>
      <c r="J69088" s="1">
        <v>3.04</v>
      </c>
      <c r="K69088" s="19">
        <v>0.23199999999999998</v>
      </c>
      <c r="L69088" s="8">
        <v>1</v>
      </c>
      <c r="M69088" s="1"/>
    </row>
    <row r="69089" spans="2:13" x14ac:dyDescent="0.25">
      <c r="B69089">
        <v>-78</v>
      </c>
      <c r="C69089">
        <v>22</v>
      </c>
      <c r="D69089">
        <v>0</v>
      </c>
      <c r="E69089">
        <v>3</v>
      </c>
      <c r="F69089" s="1">
        <v>83.25</v>
      </c>
      <c r="G69089" s="1">
        <v>81.33</v>
      </c>
      <c r="H69089" s="1">
        <v>0.51</v>
      </c>
      <c r="I69089" s="1">
        <v>1.92</v>
      </c>
      <c r="J69089" s="1">
        <v>3.77</v>
      </c>
      <c r="K69089" s="19">
        <v>8.2000000000000003E-2</v>
      </c>
      <c r="L69089" s="8">
        <v>1</v>
      </c>
      <c r="M69089" s="1"/>
    </row>
    <row r="69090" spans="2:13" x14ac:dyDescent="0.25">
      <c r="B69090">
        <v>-77</v>
      </c>
      <c r="C69090">
        <v>22</v>
      </c>
      <c r="D69090">
        <v>0</v>
      </c>
      <c r="E69090">
        <v>2</v>
      </c>
      <c r="F69090" s="1">
        <v>80.319999999999993</v>
      </c>
      <c r="G69090" s="1">
        <v>78.64</v>
      </c>
      <c r="H69090" s="1">
        <v>0.5</v>
      </c>
      <c r="I69090" s="1">
        <v>1.68</v>
      </c>
      <c r="J69090" s="1">
        <v>3.36</v>
      </c>
      <c r="K69090" s="19">
        <v>0.19600000000000001</v>
      </c>
      <c r="L69090" s="8">
        <v>1</v>
      </c>
      <c r="M69090" s="1"/>
    </row>
    <row r="69091" spans="2:13" x14ac:dyDescent="0.25">
      <c r="B69091">
        <v>-77</v>
      </c>
      <c r="C69091">
        <v>22</v>
      </c>
      <c r="D69091">
        <v>0</v>
      </c>
      <c r="E69091">
        <v>3</v>
      </c>
      <c r="F69091" s="1">
        <v>82.87</v>
      </c>
      <c r="G69091" s="1">
        <v>81.459999999999994</v>
      </c>
      <c r="H69091" s="1">
        <v>0.43</v>
      </c>
      <c r="I69091" s="1">
        <v>1.41</v>
      </c>
      <c r="J69091" s="1">
        <v>3.24</v>
      </c>
      <c r="K69091" s="19">
        <v>1E-3</v>
      </c>
      <c r="L69091" s="8">
        <v>1</v>
      </c>
      <c r="M69091" s="1"/>
    </row>
    <row r="69092" spans="2:13" x14ac:dyDescent="0.25">
      <c r="B69092">
        <v>-76</v>
      </c>
      <c r="C69092">
        <v>22</v>
      </c>
      <c r="D69092">
        <v>0</v>
      </c>
      <c r="E69092">
        <v>2</v>
      </c>
      <c r="F69092" s="1">
        <v>80.42</v>
      </c>
      <c r="G69092" s="1">
        <v>78.69</v>
      </c>
      <c r="H69092" s="1">
        <v>0.52</v>
      </c>
      <c r="I69092" s="1">
        <v>1.73</v>
      </c>
      <c r="J69092" s="1">
        <v>3.31</v>
      </c>
      <c r="K69092" s="19">
        <v>0.21999999999999997</v>
      </c>
      <c r="L69092" s="8">
        <v>1</v>
      </c>
      <c r="M69092" s="1"/>
    </row>
    <row r="69093" spans="2:13" x14ac:dyDescent="0.25">
      <c r="B69093">
        <v>-76</v>
      </c>
      <c r="C69093">
        <v>22</v>
      </c>
      <c r="D69093">
        <v>0</v>
      </c>
      <c r="E69093">
        <v>3</v>
      </c>
      <c r="F69093" s="1">
        <v>83.04</v>
      </c>
      <c r="G69093" s="1">
        <v>81.430000000000007</v>
      </c>
      <c r="H69093" s="1">
        <v>0.43</v>
      </c>
      <c r="I69093" s="1">
        <v>1.61</v>
      </c>
      <c r="J69093" s="1">
        <v>3.75</v>
      </c>
      <c r="K69093" s="19">
        <v>0.10099999999999999</v>
      </c>
      <c r="L69093" s="8">
        <v>1</v>
      </c>
      <c r="M69093" s="1"/>
    </row>
    <row r="69094" spans="2:13" x14ac:dyDescent="0.25">
      <c r="B69094">
        <v>-75</v>
      </c>
      <c r="C69094">
        <v>22</v>
      </c>
      <c r="D69094">
        <v>0</v>
      </c>
      <c r="E69094">
        <v>2</v>
      </c>
      <c r="F69094" s="1">
        <v>80.48</v>
      </c>
      <c r="G69094" s="1">
        <v>78.69</v>
      </c>
      <c r="H69094" s="1">
        <v>0.55000000000000004</v>
      </c>
      <c r="I69094" s="1">
        <v>1.79</v>
      </c>
      <c r="J69094" s="1">
        <v>3.27</v>
      </c>
      <c r="K69094" s="19">
        <v>0.23800000000000002</v>
      </c>
      <c r="L69094" s="8">
        <v>1</v>
      </c>
      <c r="M69094" s="1"/>
    </row>
    <row r="69095" spans="2:13" x14ac:dyDescent="0.25">
      <c r="B69095">
        <v>-75</v>
      </c>
      <c r="C69095">
        <v>22</v>
      </c>
      <c r="D69095">
        <v>0</v>
      </c>
      <c r="E69095">
        <v>3</v>
      </c>
      <c r="F69095" s="1">
        <v>83.12</v>
      </c>
      <c r="G69095" s="1">
        <v>81.290000000000006</v>
      </c>
      <c r="H69095" s="1">
        <v>0.48</v>
      </c>
      <c r="I69095" s="1">
        <v>1.83</v>
      </c>
      <c r="J69095" s="1">
        <v>3.77</v>
      </c>
      <c r="K69095" s="19">
        <v>0.17899999999999999</v>
      </c>
      <c r="L69095" s="8">
        <v>1</v>
      </c>
      <c r="M69095" s="1"/>
    </row>
    <row r="69096" spans="2:13" x14ac:dyDescent="0.25">
      <c r="B69096">
        <v>-74</v>
      </c>
      <c r="C69096">
        <v>22</v>
      </c>
      <c r="D69096">
        <v>0</v>
      </c>
      <c r="E69096">
        <v>2</v>
      </c>
      <c r="F69096" s="1">
        <v>80.400000000000006</v>
      </c>
      <c r="G69096" s="1">
        <v>78.67</v>
      </c>
      <c r="H69096" s="1">
        <v>0.52</v>
      </c>
      <c r="I69096" s="1">
        <v>1.73</v>
      </c>
      <c r="J69096" s="1">
        <v>3.32</v>
      </c>
      <c r="K69096" s="19">
        <v>0.21999999999999997</v>
      </c>
      <c r="L69096" s="8">
        <v>1</v>
      </c>
      <c r="M69096" s="1"/>
    </row>
    <row r="69097" spans="2:13" x14ac:dyDescent="0.25">
      <c r="B69097">
        <v>-74</v>
      </c>
      <c r="C69097">
        <v>22</v>
      </c>
      <c r="D69097">
        <v>0</v>
      </c>
      <c r="E69097">
        <v>3</v>
      </c>
      <c r="F69097" s="1">
        <v>82.91</v>
      </c>
      <c r="G69097" s="1">
        <v>81.23</v>
      </c>
      <c r="H69097" s="1">
        <v>0.45</v>
      </c>
      <c r="I69097" s="1">
        <v>1.68</v>
      </c>
      <c r="J69097" s="1">
        <v>3.7</v>
      </c>
      <c r="K69097" s="19">
        <v>0.15</v>
      </c>
      <c r="L69097" s="8">
        <v>1</v>
      </c>
      <c r="M69097" s="1"/>
    </row>
    <row r="69098" spans="2:13" x14ac:dyDescent="0.25">
      <c r="B69098">
        <v>-73</v>
      </c>
      <c r="C69098">
        <v>22</v>
      </c>
      <c r="D69098">
        <v>0</v>
      </c>
      <c r="E69098">
        <v>2</v>
      </c>
      <c r="F69098" s="1">
        <v>80.33</v>
      </c>
      <c r="G69098" s="1">
        <v>78.62</v>
      </c>
      <c r="H69098" s="1">
        <v>0.51</v>
      </c>
      <c r="I69098" s="1">
        <v>1.71</v>
      </c>
      <c r="J69098" s="1">
        <v>3.38</v>
      </c>
      <c r="K69098" s="19">
        <v>0.20899999999999999</v>
      </c>
      <c r="L69098" s="8">
        <v>1</v>
      </c>
      <c r="M69098" s="1"/>
    </row>
    <row r="69099" spans="2:13" x14ac:dyDescent="0.25">
      <c r="B69099">
        <v>-73</v>
      </c>
      <c r="C69099">
        <v>22</v>
      </c>
      <c r="D69099">
        <v>0</v>
      </c>
      <c r="E69099">
        <v>3</v>
      </c>
      <c r="F69099" s="1">
        <v>82.77</v>
      </c>
      <c r="G69099" s="1">
        <v>81.28</v>
      </c>
      <c r="H69099" s="1">
        <v>0.4</v>
      </c>
      <c r="I69099" s="1">
        <v>1.49</v>
      </c>
      <c r="J69099" s="1">
        <v>3.75</v>
      </c>
      <c r="K69099" s="19">
        <v>9.4E-2</v>
      </c>
      <c r="L69099" s="8">
        <v>1</v>
      </c>
      <c r="M69099" s="1"/>
    </row>
    <row r="69100" spans="2:13" x14ac:dyDescent="0.25">
      <c r="B69100">
        <v>-72</v>
      </c>
      <c r="C69100">
        <v>22</v>
      </c>
      <c r="D69100">
        <v>0</v>
      </c>
      <c r="E69100">
        <v>2</v>
      </c>
      <c r="F69100" s="1">
        <v>80.22</v>
      </c>
      <c r="G69100" s="1">
        <v>78.45</v>
      </c>
      <c r="H69100" s="1">
        <v>0.52</v>
      </c>
      <c r="I69100" s="1">
        <v>1.77</v>
      </c>
      <c r="J69100" s="1">
        <v>3.44</v>
      </c>
      <c r="K69100" s="19">
        <v>0.21600000000000003</v>
      </c>
      <c r="L69100" s="8">
        <v>1</v>
      </c>
      <c r="M69100" s="1"/>
    </row>
    <row r="69101" spans="2:13" x14ac:dyDescent="0.25">
      <c r="B69101">
        <v>-72</v>
      </c>
      <c r="C69101">
        <v>22</v>
      </c>
      <c r="D69101">
        <v>0</v>
      </c>
      <c r="E69101">
        <v>3</v>
      </c>
      <c r="F69101" s="1">
        <v>82.57</v>
      </c>
      <c r="G69101" s="1">
        <v>80.94</v>
      </c>
      <c r="H69101" s="1">
        <v>0.43</v>
      </c>
      <c r="I69101" s="1">
        <v>1.63</v>
      </c>
      <c r="J69101" s="1">
        <v>3.79</v>
      </c>
      <c r="K69101" s="19">
        <v>0.13500000000000001</v>
      </c>
      <c r="L69101" s="8">
        <v>1</v>
      </c>
      <c r="M69101" s="1"/>
    </row>
    <row r="69102" spans="2:13" x14ac:dyDescent="0.25">
      <c r="B69102">
        <v>-71</v>
      </c>
      <c r="C69102">
        <v>22</v>
      </c>
      <c r="D69102">
        <v>0</v>
      </c>
      <c r="E69102">
        <v>2</v>
      </c>
      <c r="F69102" s="1">
        <v>80.11</v>
      </c>
      <c r="G69102" s="1">
        <v>78.38</v>
      </c>
      <c r="H69102" s="1">
        <v>0.51</v>
      </c>
      <c r="I69102" s="1">
        <v>1.73</v>
      </c>
      <c r="J69102" s="1">
        <v>3.42</v>
      </c>
      <c r="K69102" s="19">
        <v>0.20699999999999999</v>
      </c>
      <c r="L69102" s="8">
        <v>1</v>
      </c>
      <c r="M69102" s="1"/>
    </row>
    <row r="69103" spans="2:13" x14ac:dyDescent="0.25">
      <c r="B69103">
        <v>-71</v>
      </c>
      <c r="C69103">
        <v>22</v>
      </c>
      <c r="D69103">
        <v>0</v>
      </c>
      <c r="E69103">
        <v>3</v>
      </c>
      <c r="F69103" s="1">
        <v>82.42</v>
      </c>
      <c r="G69103" s="1">
        <v>80.930000000000007</v>
      </c>
      <c r="H69103" s="1">
        <v>0.41</v>
      </c>
      <c r="I69103" s="1">
        <v>1.49</v>
      </c>
      <c r="J69103" s="1">
        <v>3.6</v>
      </c>
      <c r="K69103" s="19">
        <v>0.111</v>
      </c>
      <c r="L69103" s="8">
        <v>1</v>
      </c>
      <c r="M69103" s="1"/>
    </row>
    <row r="69104" spans="2:13" x14ac:dyDescent="0.25">
      <c r="B69104">
        <v>-70</v>
      </c>
      <c r="C69104">
        <v>22</v>
      </c>
      <c r="D69104">
        <v>0</v>
      </c>
      <c r="E69104">
        <v>2</v>
      </c>
      <c r="F69104" s="1">
        <v>79.94</v>
      </c>
      <c r="G69104" s="1">
        <v>78.22</v>
      </c>
      <c r="H69104" s="1">
        <v>0.51</v>
      </c>
      <c r="I69104" s="1">
        <v>1.72</v>
      </c>
      <c r="J69104" s="1">
        <v>3.37</v>
      </c>
      <c r="K69104" s="19">
        <v>0.20699999999999999</v>
      </c>
      <c r="L69104" s="8">
        <v>1</v>
      </c>
      <c r="M69104" s="1"/>
    </row>
    <row r="69105" spans="2:13" x14ac:dyDescent="0.25">
      <c r="B69105">
        <v>-70</v>
      </c>
      <c r="C69105">
        <v>22</v>
      </c>
      <c r="D69105">
        <v>0</v>
      </c>
      <c r="E69105">
        <v>3</v>
      </c>
      <c r="F69105" s="1">
        <v>82.32</v>
      </c>
      <c r="G69105" s="1">
        <v>80.86</v>
      </c>
      <c r="H69105" s="1">
        <v>0.45</v>
      </c>
      <c r="I69105" s="1">
        <v>1.46</v>
      </c>
      <c r="J69105" s="1">
        <v>3.22</v>
      </c>
      <c r="K69105" s="19">
        <v>8.2000000000000003E-2</v>
      </c>
      <c r="L69105" s="8">
        <v>1</v>
      </c>
      <c r="M69105" s="1"/>
    </row>
    <row r="69106" spans="2:13" x14ac:dyDescent="0.25">
      <c r="B69106">
        <v>-69</v>
      </c>
      <c r="C69106">
        <v>22</v>
      </c>
      <c r="D69106">
        <v>0</v>
      </c>
      <c r="E69106">
        <v>2</v>
      </c>
      <c r="F69106" s="1">
        <v>79.849999999999994</v>
      </c>
      <c r="G69106" s="1">
        <v>78.17</v>
      </c>
      <c r="H69106" s="1">
        <v>0.52</v>
      </c>
      <c r="I69106" s="1">
        <v>1.68</v>
      </c>
      <c r="J69106" s="1">
        <v>3.21</v>
      </c>
      <c r="K69106" s="19">
        <v>0.219</v>
      </c>
      <c r="L69106" s="8">
        <v>1</v>
      </c>
      <c r="M69106" s="1"/>
    </row>
    <row r="69107" spans="2:13" x14ac:dyDescent="0.25">
      <c r="B69107">
        <v>-69</v>
      </c>
      <c r="C69107">
        <v>22</v>
      </c>
      <c r="D69107">
        <v>0</v>
      </c>
      <c r="E69107">
        <v>3</v>
      </c>
      <c r="F69107" s="1">
        <v>82.33</v>
      </c>
      <c r="G69107" s="1">
        <v>80.84</v>
      </c>
      <c r="H69107" s="1">
        <v>0.45</v>
      </c>
      <c r="I69107" s="1">
        <v>1.49</v>
      </c>
      <c r="J69107" s="1">
        <v>3.3</v>
      </c>
      <c r="K69107" s="19">
        <v>0.13599999999999998</v>
      </c>
      <c r="L69107" s="8">
        <v>1</v>
      </c>
      <c r="M69107" s="1"/>
    </row>
    <row r="69108" spans="2:13" x14ac:dyDescent="0.25">
      <c r="B69108">
        <v>-68</v>
      </c>
      <c r="C69108">
        <v>22</v>
      </c>
      <c r="D69108">
        <v>0</v>
      </c>
      <c r="E69108">
        <v>2</v>
      </c>
      <c r="F69108" s="1">
        <v>79.69</v>
      </c>
      <c r="G69108" s="1">
        <v>78.05</v>
      </c>
      <c r="H69108" s="1">
        <v>0.53</v>
      </c>
      <c r="I69108" s="1">
        <v>1.64</v>
      </c>
      <c r="J69108" s="1">
        <v>3.11</v>
      </c>
      <c r="K69108" s="19">
        <v>0.217</v>
      </c>
      <c r="L69108" s="8">
        <v>1</v>
      </c>
      <c r="M69108" s="1"/>
    </row>
    <row r="69109" spans="2:13" x14ac:dyDescent="0.25">
      <c r="B69109">
        <v>-68</v>
      </c>
      <c r="C69109">
        <v>22</v>
      </c>
      <c r="D69109">
        <v>0</v>
      </c>
      <c r="E69109">
        <v>3</v>
      </c>
      <c r="F69109" s="1">
        <v>82.2</v>
      </c>
      <c r="G69109" s="1">
        <v>80.75</v>
      </c>
      <c r="H69109" s="1">
        <v>0.5</v>
      </c>
      <c r="I69109" s="1">
        <v>1.45</v>
      </c>
      <c r="J69109" s="1">
        <v>2.89</v>
      </c>
      <c r="K69109" s="19">
        <v>0.13700000000000001</v>
      </c>
      <c r="L69109" s="8">
        <v>1</v>
      </c>
      <c r="M69109" s="1"/>
    </row>
    <row r="69110" spans="2:13" x14ac:dyDescent="0.25">
      <c r="B69110">
        <v>-67</v>
      </c>
      <c r="C69110">
        <v>22</v>
      </c>
      <c r="D69110">
        <v>0</v>
      </c>
      <c r="E69110">
        <v>2</v>
      </c>
      <c r="F69110" s="1">
        <v>79.569999999999993</v>
      </c>
      <c r="G69110" s="1">
        <v>77.95</v>
      </c>
      <c r="H69110" s="1">
        <v>0.53</v>
      </c>
      <c r="I69110" s="1">
        <v>1.62</v>
      </c>
      <c r="J69110" s="1">
        <v>3.05</v>
      </c>
      <c r="K69110" s="19">
        <v>0.218</v>
      </c>
      <c r="L69110" s="8">
        <v>1</v>
      </c>
      <c r="M69110" s="1"/>
    </row>
    <row r="69111" spans="2:13" x14ac:dyDescent="0.25">
      <c r="B69111">
        <v>-67</v>
      </c>
      <c r="C69111">
        <v>22</v>
      </c>
      <c r="D69111">
        <v>0</v>
      </c>
      <c r="E69111">
        <v>3</v>
      </c>
      <c r="F69111" s="1">
        <v>82.13</v>
      </c>
      <c r="G69111" s="1">
        <v>80.599999999999994</v>
      </c>
      <c r="H69111" s="1">
        <v>0.56000000000000005</v>
      </c>
      <c r="I69111" s="1">
        <v>1.53</v>
      </c>
      <c r="J69111" s="1">
        <v>2.74</v>
      </c>
      <c r="K69111" s="19">
        <v>0.13200000000000001</v>
      </c>
      <c r="L69111" s="8">
        <v>1</v>
      </c>
      <c r="M69111" s="1"/>
    </row>
    <row r="69112" spans="2:13" x14ac:dyDescent="0.25">
      <c r="B69112">
        <v>-66</v>
      </c>
      <c r="C69112">
        <v>22</v>
      </c>
      <c r="D69112">
        <v>0</v>
      </c>
      <c r="E69112">
        <v>2</v>
      </c>
      <c r="F69112" s="1">
        <v>79.45</v>
      </c>
      <c r="G69112" s="1">
        <v>77.91</v>
      </c>
      <c r="H69112" s="1">
        <v>0.53</v>
      </c>
      <c r="I69112" s="1">
        <v>1.54</v>
      </c>
      <c r="J69112" s="1">
        <v>2.9</v>
      </c>
      <c r="K69112" s="19">
        <v>0.223</v>
      </c>
      <c r="L69112" s="8">
        <v>1</v>
      </c>
      <c r="M69112" s="1"/>
    </row>
    <row r="69113" spans="2:13" x14ac:dyDescent="0.25">
      <c r="B69113">
        <v>-66</v>
      </c>
      <c r="C69113">
        <v>22</v>
      </c>
      <c r="D69113">
        <v>0</v>
      </c>
      <c r="E69113">
        <v>3</v>
      </c>
      <c r="F69113" s="1">
        <v>82.05</v>
      </c>
      <c r="G69113" s="1">
        <v>80.66</v>
      </c>
      <c r="H69113" s="1">
        <v>0.52</v>
      </c>
      <c r="I69113" s="1">
        <v>1.39</v>
      </c>
      <c r="J69113" s="1">
        <v>2.65</v>
      </c>
      <c r="K69113" s="19">
        <v>0.154</v>
      </c>
      <c r="L69113" s="8">
        <v>1</v>
      </c>
      <c r="M69113" s="1"/>
    </row>
    <row r="69114" spans="2:13" x14ac:dyDescent="0.25">
      <c r="B69114">
        <v>-65</v>
      </c>
      <c r="C69114">
        <v>22</v>
      </c>
      <c r="D69114">
        <v>0</v>
      </c>
      <c r="E69114">
        <v>2</v>
      </c>
      <c r="F69114" s="1">
        <v>79.31</v>
      </c>
      <c r="G69114" s="1">
        <v>77.84</v>
      </c>
      <c r="H69114" s="1">
        <v>0.53</v>
      </c>
      <c r="I69114" s="1">
        <v>1.47</v>
      </c>
      <c r="J69114" s="1">
        <v>2.75</v>
      </c>
      <c r="K69114" s="19">
        <v>0.223</v>
      </c>
      <c r="L69114" s="8">
        <v>1</v>
      </c>
      <c r="M69114" s="1"/>
    </row>
    <row r="69115" spans="2:13" x14ac:dyDescent="0.25">
      <c r="B69115">
        <v>-65</v>
      </c>
      <c r="C69115">
        <v>22</v>
      </c>
      <c r="D69115">
        <v>0</v>
      </c>
      <c r="E69115">
        <v>3</v>
      </c>
      <c r="F69115" s="1">
        <v>81.819999999999993</v>
      </c>
      <c r="G69115" s="1">
        <v>80.69</v>
      </c>
      <c r="H69115" s="1">
        <v>0.47</v>
      </c>
      <c r="I69115" s="1">
        <v>1.1299999999999999</v>
      </c>
      <c r="J69115" s="1">
        <v>2.39</v>
      </c>
      <c r="K69115" s="19">
        <v>0.14099999999999999</v>
      </c>
      <c r="L69115" s="8">
        <v>1</v>
      </c>
      <c r="M69115" s="1"/>
    </row>
    <row r="69116" spans="2:13" x14ac:dyDescent="0.25">
      <c r="B69116">
        <v>-64</v>
      </c>
      <c r="C69116">
        <v>22</v>
      </c>
      <c r="D69116">
        <v>0</v>
      </c>
      <c r="E69116">
        <v>2</v>
      </c>
      <c r="F69116" s="1">
        <v>79.23</v>
      </c>
      <c r="G69116" s="1">
        <v>77.75</v>
      </c>
      <c r="H69116" s="1">
        <v>0.55000000000000004</v>
      </c>
      <c r="I69116" s="1">
        <v>1.48</v>
      </c>
      <c r="J69116" s="1">
        <v>2.71</v>
      </c>
      <c r="K69116" s="19">
        <v>0.22800000000000001</v>
      </c>
      <c r="L69116" s="8">
        <v>1</v>
      </c>
      <c r="M69116" s="1"/>
    </row>
    <row r="69117" spans="2:13" x14ac:dyDescent="0.25">
      <c r="B69117">
        <v>-64</v>
      </c>
      <c r="C69117">
        <v>22</v>
      </c>
      <c r="D69117">
        <v>0</v>
      </c>
      <c r="E69117">
        <v>3</v>
      </c>
      <c r="F69117" s="1">
        <v>81.739999999999995</v>
      </c>
      <c r="G69117" s="1">
        <v>80.58</v>
      </c>
      <c r="H69117" s="1">
        <v>0.52</v>
      </c>
      <c r="I69117" s="1">
        <v>1.1599999999999999</v>
      </c>
      <c r="J69117" s="1">
        <v>2.23</v>
      </c>
      <c r="K69117" s="19">
        <v>0.16199999999999998</v>
      </c>
      <c r="L69117" s="8">
        <v>1</v>
      </c>
      <c r="M69117" s="1"/>
    </row>
    <row r="69118" spans="2:13" x14ac:dyDescent="0.25">
      <c r="B69118">
        <v>-63</v>
      </c>
      <c r="C69118">
        <v>22</v>
      </c>
      <c r="D69118">
        <v>0</v>
      </c>
      <c r="E69118">
        <v>2</v>
      </c>
      <c r="F69118" s="1">
        <v>79.17</v>
      </c>
      <c r="G69118" s="1">
        <v>77.650000000000006</v>
      </c>
      <c r="H69118" s="1">
        <v>0.55000000000000004</v>
      </c>
      <c r="I69118" s="1">
        <v>1.52</v>
      </c>
      <c r="J69118" s="1">
        <v>2.77</v>
      </c>
      <c r="K69118" s="19">
        <v>0.23099999999999998</v>
      </c>
      <c r="L69118" s="8">
        <v>1</v>
      </c>
      <c r="M69118" s="1"/>
    </row>
    <row r="69119" spans="2:13" x14ac:dyDescent="0.25">
      <c r="B69119">
        <v>-63</v>
      </c>
      <c r="C69119">
        <v>22</v>
      </c>
      <c r="D69119">
        <v>0</v>
      </c>
      <c r="E69119">
        <v>3</v>
      </c>
      <c r="F69119" s="1">
        <v>81.72</v>
      </c>
      <c r="G69119" s="1">
        <v>80.44</v>
      </c>
      <c r="H69119" s="1">
        <v>0.55000000000000004</v>
      </c>
      <c r="I69119" s="1">
        <v>1.28</v>
      </c>
      <c r="J69119" s="1">
        <v>2.34</v>
      </c>
      <c r="K69119" s="19">
        <v>0.17899999999999999</v>
      </c>
      <c r="L69119" s="8">
        <v>1</v>
      </c>
      <c r="M69119" s="1"/>
    </row>
    <row r="69120" spans="2:13" x14ac:dyDescent="0.25">
      <c r="B69120">
        <v>-62</v>
      </c>
      <c r="C69120">
        <v>22</v>
      </c>
      <c r="D69120">
        <v>0</v>
      </c>
      <c r="E69120">
        <v>2</v>
      </c>
      <c r="F69120" s="1">
        <v>79.069999999999993</v>
      </c>
      <c r="G69120" s="1">
        <v>77.55</v>
      </c>
      <c r="H69120" s="1">
        <v>0.55000000000000004</v>
      </c>
      <c r="I69120" s="1">
        <v>1.52</v>
      </c>
      <c r="J69120" s="1">
        <v>2.79</v>
      </c>
      <c r="K69120" s="19">
        <v>0.22999999999999998</v>
      </c>
      <c r="L69120" s="8">
        <v>1</v>
      </c>
      <c r="M69120" s="1"/>
    </row>
    <row r="69121" spans="2:13" x14ac:dyDescent="0.25">
      <c r="B69121">
        <v>-62</v>
      </c>
      <c r="C69121">
        <v>22</v>
      </c>
      <c r="D69121">
        <v>0</v>
      </c>
      <c r="E69121">
        <v>3</v>
      </c>
      <c r="F69121" s="1">
        <v>81.58</v>
      </c>
      <c r="G69121" s="1">
        <v>80.31</v>
      </c>
      <c r="H69121" s="1">
        <v>0.54</v>
      </c>
      <c r="I69121" s="1">
        <v>1.27</v>
      </c>
      <c r="J69121" s="1">
        <v>2.34</v>
      </c>
      <c r="K69121" s="19">
        <v>0.185</v>
      </c>
      <c r="L69121" s="8">
        <v>1</v>
      </c>
      <c r="M69121" s="1"/>
    </row>
    <row r="69122" spans="2:13" x14ac:dyDescent="0.25">
      <c r="B69122">
        <v>-61</v>
      </c>
      <c r="C69122">
        <v>22</v>
      </c>
      <c r="D69122">
        <v>0</v>
      </c>
      <c r="E69122">
        <v>2</v>
      </c>
      <c r="F69122" s="1">
        <v>78.97</v>
      </c>
      <c r="G69122" s="1">
        <v>77.459999999999994</v>
      </c>
      <c r="H69122" s="1">
        <v>0.54</v>
      </c>
      <c r="I69122" s="1">
        <v>1.51</v>
      </c>
      <c r="J69122" s="1">
        <v>2.8</v>
      </c>
      <c r="K69122" s="19">
        <v>0.22700000000000001</v>
      </c>
      <c r="L69122" s="8">
        <v>1</v>
      </c>
      <c r="M69122" s="1"/>
    </row>
    <row r="69123" spans="2:13" x14ac:dyDescent="0.25">
      <c r="B69123">
        <v>-61</v>
      </c>
      <c r="C69123">
        <v>22</v>
      </c>
      <c r="D69123">
        <v>0</v>
      </c>
      <c r="E69123">
        <v>3</v>
      </c>
      <c r="F69123" s="1">
        <v>81.459999999999994</v>
      </c>
      <c r="G69123" s="1">
        <v>80.239999999999995</v>
      </c>
      <c r="H69123" s="1">
        <v>0.53</v>
      </c>
      <c r="I69123" s="1">
        <v>1.22</v>
      </c>
      <c r="J69123" s="1">
        <v>2.31</v>
      </c>
      <c r="K69123" s="19">
        <v>0.18</v>
      </c>
      <c r="L69123" s="8">
        <v>1</v>
      </c>
      <c r="M69123" s="1"/>
    </row>
    <row r="69124" spans="2:13" x14ac:dyDescent="0.25">
      <c r="B69124">
        <v>-60</v>
      </c>
      <c r="C69124">
        <v>22</v>
      </c>
      <c r="D69124">
        <v>0</v>
      </c>
      <c r="E69124">
        <v>2</v>
      </c>
      <c r="F69124" s="1">
        <v>78.849999999999994</v>
      </c>
      <c r="G69124" s="1">
        <v>77.36</v>
      </c>
      <c r="H69124" s="1">
        <v>0.54</v>
      </c>
      <c r="I69124" s="1">
        <v>1.49</v>
      </c>
      <c r="J69124" s="1">
        <v>2.77</v>
      </c>
      <c r="K69124" s="19">
        <v>0.224</v>
      </c>
      <c r="L69124" s="8">
        <v>1</v>
      </c>
      <c r="M69124" s="1"/>
    </row>
    <row r="69125" spans="2:13" x14ac:dyDescent="0.25">
      <c r="B69125">
        <v>-60</v>
      </c>
      <c r="C69125">
        <v>22</v>
      </c>
      <c r="D69125">
        <v>0</v>
      </c>
      <c r="E69125">
        <v>3</v>
      </c>
      <c r="F69125" s="1">
        <v>81.459999999999994</v>
      </c>
      <c r="G69125" s="1">
        <v>80.16</v>
      </c>
      <c r="H69125" s="1">
        <v>0.51</v>
      </c>
      <c r="I69125" s="1">
        <v>1.3</v>
      </c>
      <c r="J69125" s="1">
        <v>2.5299999999999998</v>
      </c>
      <c r="K69125" s="19">
        <v>0.17100000000000001</v>
      </c>
      <c r="L69125" s="8">
        <v>1</v>
      </c>
      <c r="M69125" s="1"/>
    </row>
    <row r="69126" spans="2:13" x14ac:dyDescent="0.25">
      <c r="B69126">
        <v>-59</v>
      </c>
      <c r="C69126">
        <v>22</v>
      </c>
      <c r="D69126">
        <v>0</v>
      </c>
      <c r="E69126">
        <v>2</v>
      </c>
      <c r="F69126" s="1">
        <v>78.739999999999995</v>
      </c>
      <c r="G69126" s="1">
        <v>77.23</v>
      </c>
      <c r="H69126" s="1">
        <v>0.54</v>
      </c>
      <c r="I69126" s="1">
        <v>1.51</v>
      </c>
      <c r="J69126" s="1">
        <v>2.81</v>
      </c>
      <c r="K69126" s="19">
        <v>0.22100000000000003</v>
      </c>
      <c r="L69126" s="8">
        <v>1</v>
      </c>
      <c r="M69126" s="1"/>
    </row>
    <row r="69127" spans="2:13" x14ac:dyDescent="0.25">
      <c r="B69127">
        <v>-59</v>
      </c>
      <c r="C69127">
        <v>22</v>
      </c>
      <c r="D69127">
        <v>0</v>
      </c>
      <c r="E69127">
        <v>3</v>
      </c>
      <c r="F69127" s="1">
        <v>81.489999999999995</v>
      </c>
      <c r="G69127" s="1">
        <v>80.010000000000005</v>
      </c>
      <c r="H69127" s="1">
        <v>0.53</v>
      </c>
      <c r="I69127" s="1">
        <v>1.48</v>
      </c>
      <c r="J69127" s="1">
        <v>2.81</v>
      </c>
      <c r="K69127" s="19">
        <v>0.17699999999999999</v>
      </c>
      <c r="L69127" s="8">
        <v>1</v>
      </c>
      <c r="M69127" s="1"/>
    </row>
    <row r="69128" spans="2:13" x14ac:dyDescent="0.25">
      <c r="B69128">
        <v>-58</v>
      </c>
      <c r="C69128">
        <v>22</v>
      </c>
      <c r="D69128">
        <v>0</v>
      </c>
      <c r="E69128">
        <v>2</v>
      </c>
      <c r="F69128" s="1">
        <v>78.69</v>
      </c>
      <c r="G69128" s="1">
        <v>77.14</v>
      </c>
      <c r="H69128" s="1">
        <v>0.52</v>
      </c>
      <c r="I69128" s="1">
        <v>1.55</v>
      </c>
      <c r="J69128" s="1">
        <v>2.97</v>
      </c>
      <c r="K69128" s="19">
        <v>0.21499999999999997</v>
      </c>
      <c r="L69128" s="8">
        <v>1</v>
      </c>
      <c r="M69128" s="1"/>
    </row>
    <row r="69129" spans="2:13" x14ac:dyDescent="0.25">
      <c r="B69129">
        <v>-58</v>
      </c>
      <c r="C69129">
        <v>22</v>
      </c>
      <c r="D69129">
        <v>0</v>
      </c>
      <c r="E69129">
        <v>3</v>
      </c>
      <c r="F69129" s="1">
        <v>81.44</v>
      </c>
      <c r="G69129" s="1">
        <v>79.900000000000006</v>
      </c>
      <c r="H69129" s="1">
        <v>0.5</v>
      </c>
      <c r="I69129" s="1">
        <v>1.54</v>
      </c>
      <c r="J69129" s="1">
        <v>3.08</v>
      </c>
      <c r="K69129" s="19">
        <v>0.159</v>
      </c>
      <c r="L69129" s="8">
        <v>1</v>
      </c>
      <c r="M69129" s="1"/>
    </row>
    <row r="69130" spans="2:13" x14ac:dyDescent="0.25">
      <c r="B69130">
        <v>-57</v>
      </c>
      <c r="C69130">
        <v>22</v>
      </c>
      <c r="D69130">
        <v>0</v>
      </c>
      <c r="E69130">
        <v>2</v>
      </c>
      <c r="F69130" s="1">
        <v>78.599999999999994</v>
      </c>
      <c r="G69130" s="1">
        <v>77.040000000000006</v>
      </c>
      <c r="H69130" s="1">
        <v>0.52</v>
      </c>
      <c r="I69130" s="1">
        <v>1.56</v>
      </c>
      <c r="J69130" s="1">
        <v>3.02</v>
      </c>
      <c r="K69130" s="19">
        <v>0.21299999999999999</v>
      </c>
      <c r="L69130" s="8">
        <v>1</v>
      </c>
      <c r="M69130" s="1"/>
    </row>
    <row r="69131" spans="2:13" x14ac:dyDescent="0.25">
      <c r="B69131">
        <v>-57</v>
      </c>
      <c r="C69131">
        <v>22</v>
      </c>
      <c r="D69131">
        <v>0</v>
      </c>
      <c r="E69131">
        <v>3</v>
      </c>
      <c r="F69131" s="1">
        <v>81.290000000000006</v>
      </c>
      <c r="G69131" s="1">
        <v>79.81</v>
      </c>
      <c r="H69131" s="1">
        <v>0.47</v>
      </c>
      <c r="I69131" s="1">
        <v>1.48</v>
      </c>
      <c r="J69131" s="1">
        <v>3.14</v>
      </c>
      <c r="K69131" s="19">
        <v>0.14800000000000002</v>
      </c>
      <c r="L69131" s="8">
        <v>1</v>
      </c>
      <c r="M69131" s="1"/>
    </row>
    <row r="69132" spans="2:13" x14ac:dyDescent="0.25">
      <c r="B69132">
        <v>-56</v>
      </c>
      <c r="C69132">
        <v>22</v>
      </c>
      <c r="D69132">
        <v>0</v>
      </c>
      <c r="E69132">
        <v>2</v>
      </c>
      <c r="F69132" s="1">
        <v>78.510000000000005</v>
      </c>
      <c r="G69132" s="1">
        <v>76.91</v>
      </c>
      <c r="H69132" s="1">
        <v>0.52</v>
      </c>
      <c r="I69132" s="1">
        <v>1.6</v>
      </c>
      <c r="J69132" s="1">
        <v>3.07</v>
      </c>
      <c r="K69132" s="19">
        <v>0.21000000000000002</v>
      </c>
      <c r="L69132" s="8">
        <v>1</v>
      </c>
      <c r="M69132" s="1"/>
    </row>
    <row r="69133" spans="2:13" x14ac:dyDescent="0.25">
      <c r="B69133">
        <v>-56</v>
      </c>
      <c r="C69133">
        <v>22</v>
      </c>
      <c r="D69133">
        <v>0</v>
      </c>
      <c r="E69133">
        <v>3</v>
      </c>
      <c r="F69133" s="1">
        <v>81.25</v>
      </c>
      <c r="G69133" s="1">
        <v>79.66</v>
      </c>
      <c r="H69133" s="1">
        <v>0.49</v>
      </c>
      <c r="I69133" s="1">
        <v>1.59</v>
      </c>
      <c r="J69133" s="1">
        <v>3.24</v>
      </c>
      <c r="K69133" s="19">
        <v>0.14899999999999999</v>
      </c>
      <c r="L69133" s="8">
        <v>1</v>
      </c>
      <c r="M69133" s="1"/>
    </row>
    <row r="69134" spans="2:13" x14ac:dyDescent="0.25">
      <c r="B69134">
        <v>-55</v>
      </c>
      <c r="C69134">
        <v>22</v>
      </c>
      <c r="D69134">
        <v>0</v>
      </c>
      <c r="E69134">
        <v>2</v>
      </c>
      <c r="F69134" s="1">
        <v>78.41</v>
      </c>
      <c r="G69134" s="1">
        <v>76.81</v>
      </c>
      <c r="H69134" s="1">
        <v>0.52</v>
      </c>
      <c r="I69134" s="1">
        <v>1.6</v>
      </c>
      <c r="J69134" s="1">
        <v>3.09</v>
      </c>
      <c r="K69134" s="19">
        <v>0.20600000000000002</v>
      </c>
      <c r="L69134" s="8">
        <v>1</v>
      </c>
      <c r="M69134" s="1"/>
    </row>
    <row r="69135" spans="2:13" x14ac:dyDescent="0.25">
      <c r="B69135">
        <v>-55</v>
      </c>
      <c r="C69135">
        <v>22</v>
      </c>
      <c r="D69135">
        <v>0</v>
      </c>
      <c r="E69135">
        <v>3</v>
      </c>
      <c r="F69135" s="1">
        <v>81.150000000000006</v>
      </c>
      <c r="G69135" s="1">
        <v>79.58</v>
      </c>
      <c r="H69135" s="1">
        <v>0.48</v>
      </c>
      <c r="I69135" s="1">
        <v>1.57</v>
      </c>
      <c r="J69135" s="1">
        <v>3.25</v>
      </c>
      <c r="K69135" s="19">
        <v>0.13800000000000001</v>
      </c>
      <c r="L69135" s="8">
        <v>1</v>
      </c>
      <c r="M69135" s="1"/>
    </row>
    <row r="69136" spans="2:13" x14ac:dyDescent="0.25">
      <c r="B69136">
        <v>-54</v>
      </c>
      <c r="C69136">
        <v>22</v>
      </c>
      <c r="D69136">
        <v>0</v>
      </c>
      <c r="E69136">
        <v>2</v>
      </c>
      <c r="F69136" s="1">
        <v>78.239999999999995</v>
      </c>
      <c r="G69136" s="1">
        <v>76.680000000000007</v>
      </c>
      <c r="H69136" s="1">
        <v>0.52</v>
      </c>
      <c r="I69136" s="1">
        <v>1.56</v>
      </c>
      <c r="J69136" s="1">
        <v>3</v>
      </c>
      <c r="K69136" s="19">
        <v>0.20299999999999999</v>
      </c>
      <c r="L69136" s="8">
        <v>1</v>
      </c>
      <c r="M69136" s="1"/>
    </row>
    <row r="69137" spans="2:13" x14ac:dyDescent="0.25">
      <c r="B69137">
        <v>-54</v>
      </c>
      <c r="C69137">
        <v>22</v>
      </c>
      <c r="D69137">
        <v>0</v>
      </c>
      <c r="E69137">
        <v>3</v>
      </c>
      <c r="F69137" s="1">
        <v>80.930000000000007</v>
      </c>
      <c r="G69137" s="1">
        <v>79.459999999999994</v>
      </c>
      <c r="H69137" s="1">
        <v>0.48</v>
      </c>
      <c r="I69137" s="1">
        <v>1.47</v>
      </c>
      <c r="J69137" s="1">
        <v>3.06</v>
      </c>
      <c r="K69137" s="19">
        <v>0.13500000000000001</v>
      </c>
      <c r="L69137" s="8">
        <v>1</v>
      </c>
      <c r="M69137" s="1"/>
    </row>
    <row r="69138" spans="2:13" x14ac:dyDescent="0.25">
      <c r="B69138">
        <v>-53</v>
      </c>
      <c r="C69138">
        <v>22</v>
      </c>
      <c r="D69138">
        <v>0</v>
      </c>
      <c r="E69138">
        <v>2</v>
      </c>
      <c r="F69138" s="1">
        <v>78.099999999999994</v>
      </c>
      <c r="G69138" s="1">
        <v>76.540000000000006</v>
      </c>
      <c r="H69138" s="1">
        <v>0.52</v>
      </c>
      <c r="I69138" s="1">
        <v>1.56</v>
      </c>
      <c r="J69138" s="1">
        <v>2.99</v>
      </c>
      <c r="K69138" s="19">
        <v>0.20400000000000001</v>
      </c>
      <c r="L69138" s="8">
        <v>1</v>
      </c>
      <c r="M69138" s="1"/>
    </row>
    <row r="69139" spans="2:13" x14ac:dyDescent="0.25">
      <c r="B69139">
        <v>-53</v>
      </c>
      <c r="C69139">
        <v>22</v>
      </c>
      <c r="D69139">
        <v>0</v>
      </c>
      <c r="E69139">
        <v>3</v>
      </c>
      <c r="F69139" s="1">
        <v>80.78</v>
      </c>
      <c r="G69139" s="1">
        <v>79.27</v>
      </c>
      <c r="H69139" s="1">
        <v>0.5</v>
      </c>
      <c r="I69139" s="1">
        <v>1.51</v>
      </c>
      <c r="J69139" s="1">
        <v>3.02</v>
      </c>
      <c r="K69139" s="19">
        <v>0.13599999999999998</v>
      </c>
      <c r="L69139" s="8">
        <v>1</v>
      </c>
      <c r="M69139" s="1"/>
    </row>
    <row r="69140" spans="2:13" x14ac:dyDescent="0.25">
      <c r="B69140">
        <v>-52</v>
      </c>
      <c r="C69140">
        <v>22</v>
      </c>
      <c r="D69140">
        <v>0</v>
      </c>
      <c r="E69140">
        <v>2</v>
      </c>
      <c r="F69140" s="1">
        <v>77.97</v>
      </c>
      <c r="G69140" s="1">
        <v>76.39</v>
      </c>
      <c r="H69140" s="1">
        <v>0.53</v>
      </c>
      <c r="I69140" s="1">
        <v>1.58</v>
      </c>
      <c r="J69140" s="1">
        <v>2.98</v>
      </c>
      <c r="K69140" s="19">
        <v>0.20799999999999999</v>
      </c>
      <c r="L69140" s="8">
        <v>1</v>
      </c>
      <c r="M69140" s="1"/>
    </row>
    <row r="69141" spans="2:13" x14ac:dyDescent="0.25">
      <c r="B69141">
        <v>-52</v>
      </c>
      <c r="C69141">
        <v>22</v>
      </c>
      <c r="D69141">
        <v>0</v>
      </c>
      <c r="E69141">
        <v>3</v>
      </c>
      <c r="F69141" s="1">
        <v>80.66</v>
      </c>
      <c r="G69141" s="1">
        <v>79.09</v>
      </c>
      <c r="H69141" s="1">
        <v>0.49</v>
      </c>
      <c r="I69141" s="1">
        <v>1.57</v>
      </c>
      <c r="J69141" s="1">
        <v>3.19</v>
      </c>
      <c r="K69141" s="19">
        <v>0.14200000000000002</v>
      </c>
      <c r="L69141" s="8">
        <v>1</v>
      </c>
      <c r="M69141" s="1"/>
    </row>
    <row r="69142" spans="2:13" x14ac:dyDescent="0.25">
      <c r="B69142">
        <v>-51</v>
      </c>
      <c r="C69142">
        <v>22</v>
      </c>
      <c r="D69142">
        <v>0</v>
      </c>
      <c r="E69142">
        <v>2</v>
      </c>
      <c r="F69142" s="1">
        <v>77.86</v>
      </c>
      <c r="G69142" s="1">
        <v>76.260000000000005</v>
      </c>
      <c r="H69142" s="1">
        <v>0.53</v>
      </c>
      <c r="I69142" s="1">
        <v>1.6</v>
      </c>
      <c r="J69142" s="1">
        <v>3</v>
      </c>
      <c r="K69142" s="19">
        <v>0.20600000000000002</v>
      </c>
      <c r="L69142" s="8">
        <v>1</v>
      </c>
      <c r="M69142" s="1"/>
    </row>
    <row r="69143" spans="2:13" x14ac:dyDescent="0.25">
      <c r="B69143">
        <v>-51</v>
      </c>
      <c r="C69143">
        <v>22</v>
      </c>
      <c r="D69143">
        <v>0</v>
      </c>
      <c r="E69143">
        <v>3</v>
      </c>
      <c r="F69143" s="1">
        <v>80.63</v>
      </c>
      <c r="G69143" s="1">
        <v>78.959999999999994</v>
      </c>
      <c r="H69143" s="1">
        <v>0.5</v>
      </c>
      <c r="I69143" s="1">
        <v>1.67</v>
      </c>
      <c r="J69143" s="1">
        <v>3.33</v>
      </c>
      <c r="K69143" s="19">
        <v>0.14399999999999999</v>
      </c>
      <c r="L69143" s="8">
        <v>1</v>
      </c>
      <c r="M69143" s="1"/>
    </row>
    <row r="69144" spans="2:13" x14ac:dyDescent="0.25">
      <c r="B69144">
        <v>-50</v>
      </c>
      <c r="C69144">
        <v>22</v>
      </c>
      <c r="D69144">
        <v>0</v>
      </c>
      <c r="E69144">
        <v>2</v>
      </c>
      <c r="F69144" s="1">
        <v>77.709999999999994</v>
      </c>
      <c r="G69144" s="1">
        <v>76.14</v>
      </c>
      <c r="H69144" s="1">
        <v>0.53</v>
      </c>
      <c r="I69144" s="1">
        <v>1.57</v>
      </c>
      <c r="J69144" s="1">
        <v>2.95</v>
      </c>
      <c r="K69144" s="19">
        <v>0.20500000000000002</v>
      </c>
      <c r="L69144" s="8">
        <v>1</v>
      </c>
      <c r="M69144" s="1"/>
    </row>
    <row r="69145" spans="2:13" x14ac:dyDescent="0.25">
      <c r="B69145">
        <v>-50</v>
      </c>
      <c r="C69145">
        <v>22</v>
      </c>
      <c r="D69145">
        <v>0</v>
      </c>
      <c r="E69145">
        <v>3</v>
      </c>
      <c r="F69145" s="1">
        <v>80.540000000000006</v>
      </c>
      <c r="G69145" s="1">
        <v>78.83</v>
      </c>
      <c r="H69145" s="1">
        <v>0.51</v>
      </c>
      <c r="I69145" s="1">
        <v>1.71</v>
      </c>
      <c r="J69145" s="1">
        <v>3.37</v>
      </c>
      <c r="K69145" s="19">
        <v>0.13700000000000001</v>
      </c>
      <c r="L69145" s="8">
        <v>1</v>
      </c>
      <c r="M69145" s="1"/>
    </row>
    <row r="69146" spans="2:13" x14ac:dyDescent="0.25">
      <c r="B69146">
        <v>-49</v>
      </c>
      <c r="C69146">
        <v>22</v>
      </c>
      <c r="D69146">
        <v>0</v>
      </c>
      <c r="E69146">
        <v>2</v>
      </c>
      <c r="F69146" s="1">
        <v>77.569999999999993</v>
      </c>
      <c r="G69146" s="1">
        <v>76</v>
      </c>
      <c r="H69146" s="1">
        <v>0.54</v>
      </c>
      <c r="I69146" s="1">
        <v>1.57</v>
      </c>
      <c r="J69146" s="1">
        <v>2.91</v>
      </c>
      <c r="K69146" s="19">
        <v>0.20899999999999999</v>
      </c>
      <c r="L69146" s="8">
        <v>1</v>
      </c>
      <c r="M69146" s="1"/>
    </row>
    <row r="69147" spans="2:13" x14ac:dyDescent="0.25">
      <c r="B69147">
        <v>-49</v>
      </c>
      <c r="C69147">
        <v>22</v>
      </c>
      <c r="D69147">
        <v>0</v>
      </c>
      <c r="E69147">
        <v>3</v>
      </c>
      <c r="F69147" s="1">
        <v>80.37</v>
      </c>
      <c r="G69147" s="1">
        <v>78.680000000000007</v>
      </c>
      <c r="H69147" s="1">
        <v>0.52</v>
      </c>
      <c r="I69147" s="1">
        <v>1.69</v>
      </c>
      <c r="J69147" s="1">
        <v>3.26</v>
      </c>
      <c r="K69147" s="19">
        <v>0.15</v>
      </c>
      <c r="L69147" s="8">
        <v>1</v>
      </c>
      <c r="M69147" s="1"/>
    </row>
    <row r="69148" spans="2:13" x14ac:dyDescent="0.25">
      <c r="B69148">
        <v>-48</v>
      </c>
      <c r="C69148">
        <v>22</v>
      </c>
      <c r="D69148">
        <v>0</v>
      </c>
      <c r="E69148">
        <v>2</v>
      </c>
      <c r="F69148" s="1">
        <v>77.459999999999994</v>
      </c>
      <c r="G69148" s="1">
        <v>75.849999999999994</v>
      </c>
      <c r="H69148" s="1">
        <v>0.54</v>
      </c>
      <c r="I69148" s="1">
        <v>1.61</v>
      </c>
      <c r="J69148" s="1">
        <v>2.96</v>
      </c>
      <c r="K69148" s="19">
        <v>0.20799999999999999</v>
      </c>
      <c r="L69148" s="8">
        <v>1</v>
      </c>
      <c r="M69148" s="1"/>
    </row>
    <row r="69149" spans="2:13" x14ac:dyDescent="0.25">
      <c r="B69149">
        <v>-48</v>
      </c>
      <c r="C69149">
        <v>22</v>
      </c>
      <c r="D69149">
        <v>0</v>
      </c>
      <c r="E69149">
        <v>3</v>
      </c>
      <c r="F69149" s="1">
        <v>80.12</v>
      </c>
      <c r="G69149" s="1">
        <v>78.5</v>
      </c>
      <c r="H69149" s="1">
        <v>0.53</v>
      </c>
      <c r="I69149" s="1">
        <v>1.62</v>
      </c>
      <c r="J69149" s="1">
        <v>3.06</v>
      </c>
      <c r="K69149" s="19">
        <v>0.14599999999999999</v>
      </c>
      <c r="L69149" s="8">
        <v>1</v>
      </c>
      <c r="M69149" s="1"/>
    </row>
    <row r="69150" spans="2:13" x14ac:dyDescent="0.25">
      <c r="B69150">
        <v>-47</v>
      </c>
      <c r="C69150">
        <v>22</v>
      </c>
      <c r="D69150">
        <v>0</v>
      </c>
      <c r="E69150">
        <v>2</v>
      </c>
      <c r="F69150" s="1">
        <v>77.34</v>
      </c>
      <c r="G69150" s="1">
        <v>75.7</v>
      </c>
      <c r="H69150" s="1">
        <v>0.55000000000000004</v>
      </c>
      <c r="I69150" s="1">
        <v>1.64</v>
      </c>
      <c r="J69150" s="1">
        <v>2.99</v>
      </c>
      <c r="K69150" s="19">
        <v>0.21100000000000002</v>
      </c>
      <c r="L69150" s="8">
        <v>1</v>
      </c>
      <c r="M69150" s="1"/>
    </row>
    <row r="69151" spans="2:13" x14ac:dyDescent="0.25">
      <c r="B69151">
        <v>-47</v>
      </c>
      <c r="C69151">
        <v>22</v>
      </c>
      <c r="D69151">
        <v>0</v>
      </c>
      <c r="E69151">
        <v>3</v>
      </c>
      <c r="F69151" s="1">
        <v>79.94</v>
      </c>
      <c r="G69151" s="1">
        <v>78.34</v>
      </c>
      <c r="H69151" s="1">
        <v>0.52</v>
      </c>
      <c r="I69151" s="1">
        <v>1.6</v>
      </c>
      <c r="J69151" s="1">
        <v>3.09</v>
      </c>
      <c r="K69151" s="19">
        <v>0.14399999999999999</v>
      </c>
      <c r="L69151" s="8">
        <v>1</v>
      </c>
      <c r="M69151" s="1"/>
    </row>
    <row r="69152" spans="2:13" x14ac:dyDescent="0.25">
      <c r="B69152">
        <v>-46</v>
      </c>
      <c r="C69152">
        <v>22</v>
      </c>
      <c r="D69152">
        <v>0</v>
      </c>
      <c r="E69152">
        <v>2</v>
      </c>
      <c r="F69152" s="1">
        <v>77.27</v>
      </c>
      <c r="G69152" s="1">
        <v>75.56</v>
      </c>
      <c r="H69152" s="1">
        <v>0.56000000000000005</v>
      </c>
      <c r="I69152" s="1">
        <v>1.71</v>
      </c>
      <c r="J69152" s="1">
        <v>3.08</v>
      </c>
      <c r="K69152" s="19">
        <v>0.21199999999999999</v>
      </c>
      <c r="L69152" s="8">
        <v>1</v>
      </c>
      <c r="M69152" s="1"/>
    </row>
    <row r="69153" spans="2:13" x14ac:dyDescent="0.25">
      <c r="B69153">
        <v>-46</v>
      </c>
      <c r="C69153">
        <v>22</v>
      </c>
      <c r="D69153">
        <v>0</v>
      </c>
      <c r="E69153">
        <v>3</v>
      </c>
      <c r="F69153" s="1">
        <v>79.86</v>
      </c>
      <c r="G69153" s="1">
        <v>78.19</v>
      </c>
      <c r="H69153" s="1">
        <v>0.53</v>
      </c>
      <c r="I69153" s="1">
        <v>1.67</v>
      </c>
      <c r="J69153" s="1">
        <v>3.16</v>
      </c>
      <c r="K69153" s="19">
        <v>0.14099999999999999</v>
      </c>
      <c r="L69153" s="8">
        <v>1</v>
      </c>
      <c r="M69153" s="1"/>
    </row>
    <row r="69154" spans="2:13" x14ac:dyDescent="0.25">
      <c r="B69154">
        <v>-45</v>
      </c>
      <c r="C69154">
        <v>22</v>
      </c>
      <c r="D69154">
        <v>0</v>
      </c>
      <c r="E69154">
        <v>2</v>
      </c>
      <c r="F69154" s="1">
        <v>77.239999999999995</v>
      </c>
      <c r="G69154" s="1">
        <v>75.41</v>
      </c>
      <c r="H69154" s="1">
        <v>0.56999999999999995</v>
      </c>
      <c r="I69154" s="1">
        <v>1.83</v>
      </c>
      <c r="J69154" s="1">
        <v>3.21</v>
      </c>
      <c r="K69154" s="19">
        <v>0.21499999999999997</v>
      </c>
      <c r="L69154" s="8">
        <v>1</v>
      </c>
      <c r="M69154" s="1"/>
    </row>
    <row r="69155" spans="2:13" x14ac:dyDescent="0.25">
      <c r="B69155">
        <v>-45</v>
      </c>
      <c r="C69155">
        <v>22</v>
      </c>
      <c r="D69155">
        <v>0</v>
      </c>
      <c r="E69155">
        <v>3</v>
      </c>
      <c r="F69155" s="1">
        <v>79.930000000000007</v>
      </c>
      <c r="G69155" s="1">
        <v>78</v>
      </c>
      <c r="H69155" s="1">
        <v>0.54</v>
      </c>
      <c r="I69155" s="1">
        <v>1.93</v>
      </c>
      <c r="J69155" s="1">
        <v>3.56</v>
      </c>
      <c r="K69155" s="19">
        <v>0.14500000000000002</v>
      </c>
      <c r="L69155" s="8">
        <v>1</v>
      </c>
      <c r="M69155" s="1"/>
    </row>
    <row r="69156" spans="2:13" x14ac:dyDescent="0.25">
      <c r="B69156">
        <v>-44</v>
      </c>
      <c r="C69156">
        <v>22</v>
      </c>
      <c r="D69156">
        <v>0</v>
      </c>
      <c r="E69156">
        <v>2</v>
      </c>
      <c r="F69156" s="1">
        <v>77.14</v>
      </c>
      <c r="G69156" s="1">
        <v>75.260000000000005</v>
      </c>
      <c r="H69156" s="1">
        <v>0.57999999999999996</v>
      </c>
      <c r="I69156" s="1">
        <v>1.88</v>
      </c>
      <c r="J69156" s="1">
        <v>3.23</v>
      </c>
      <c r="K69156" s="19">
        <v>0.21999999999999997</v>
      </c>
      <c r="L69156" s="8">
        <v>1</v>
      </c>
      <c r="M69156" s="1"/>
    </row>
    <row r="69157" spans="2:13" x14ac:dyDescent="0.25">
      <c r="B69157">
        <v>-44</v>
      </c>
      <c r="C69157">
        <v>22</v>
      </c>
      <c r="D69157">
        <v>0</v>
      </c>
      <c r="E69157">
        <v>3</v>
      </c>
      <c r="F69157" s="1">
        <v>79.78</v>
      </c>
      <c r="G69157" s="1">
        <v>77.81</v>
      </c>
      <c r="H69157" s="1">
        <v>0.56999999999999995</v>
      </c>
      <c r="I69157" s="1">
        <v>1.97</v>
      </c>
      <c r="J69157" s="1">
        <v>3.48</v>
      </c>
      <c r="K69157" s="19">
        <v>0.16899999999999998</v>
      </c>
      <c r="L69157" s="8">
        <v>1</v>
      </c>
      <c r="M69157" s="1"/>
    </row>
    <row r="69158" spans="2:13" x14ac:dyDescent="0.25">
      <c r="B69158">
        <v>-43</v>
      </c>
      <c r="C69158">
        <v>22</v>
      </c>
      <c r="D69158">
        <v>0</v>
      </c>
      <c r="E69158">
        <v>2</v>
      </c>
      <c r="F69158" s="1">
        <v>77.040000000000006</v>
      </c>
      <c r="G69158" s="1">
        <v>75.13</v>
      </c>
      <c r="H69158" s="1">
        <v>0.57999999999999996</v>
      </c>
      <c r="I69158" s="1">
        <v>1.91</v>
      </c>
      <c r="J69158" s="1">
        <v>3.28</v>
      </c>
      <c r="K69158" s="19">
        <v>0.217</v>
      </c>
      <c r="L69158" s="8">
        <v>1</v>
      </c>
      <c r="M69158" s="1"/>
    </row>
    <row r="69159" spans="2:13" x14ac:dyDescent="0.25">
      <c r="B69159">
        <v>-43</v>
      </c>
      <c r="C69159">
        <v>22</v>
      </c>
      <c r="D69159">
        <v>0</v>
      </c>
      <c r="E69159">
        <v>3</v>
      </c>
      <c r="F69159" s="1">
        <v>79.64</v>
      </c>
      <c r="G69159" s="1">
        <v>77.66</v>
      </c>
      <c r="H69159" s="1">
        <v>0.55000000000000004</v>
      </c>
      <c r="I69159" s="1">
        <v>1.98</v>
      </c>
      <c r="J69159" s="1">
        <v>3.58</v>
      </c>
      <c r="K69159" s="19">
        <v>0.16600000000000001</v>
      </c>
      <c r="L69159" s="8">
        <v>1</v>
      </c>
      <c r="M69159" s="1"/>
    </row>
    <row r="69160" spans="2:13" x14ac:dyDescent="0.25">
      <c r="B69160">
        <v>-42</v>
      </c>
      <c r="C69160">
        <v>22</v>
      </c>
      <c r="D69160">
        <v>0</v>
      </c>
      <c r="E69160">
        <v>2</v>
      </c>
      <c r="F69160" s="1">
        <v>76.900000000000006</v>
      </c>
      <c r="G69160" s="1">
        <v>74.989999999999995</v>
      </c>
      <c r="H69160" s="1">
        <v>0.57999999999999996</v>
      </c>
      <c r="I69160" s="1">
        <v>1.91</v>
      </c>
      <c r="J69160" s="1">
        <v>3.32</v>
      </c>
      <c r="K69160" s="19">
        <v>0.21000000000000002</v>
      </c>
      <c r="L69160" s="8">
        <v>1</v>
      </c>
      <c r="M69160" s="1"/>
    </row>
    <row r="69161" spans="2:13" x14ac:dyDescent="0.25">
      <c r="B69161">
        <v>-42</v>
      </c>
      <c r="C69161">
        <v>22</v>
      </c>
      <c r="D69161">
        <v>0</v>
      </c>
      <c r="E69161">
        <v>3</v>
      </c>
      <c r="F69161" s="1">
        <v>79.42</v>
      </c>
      <c r="G69161" s="1">
        <v>77.52</v>
      </c>
      <c r="H69161" s="1">
        <v>0.53</v>
      </c>
      <c r="I69161" s="1">
        <v>1.9</v>
      </c>
      <c r="J69161" s="1">
        <v>3.59</v>
      </c>
      <c r="K69161" s="19">
        <v>0.14699999999999999</v>
      </c>
      <c r="L69161" s="8">
        <v>1</v>
      </c>
      <c r="M69161" s="1"/>
    </row>
    <row r="69162" spans="2:13" x14ac:dyDescent="0.25">
      <c r="B69162">
        <v>-41</v>
      </c>
      <c r="C69162">
        <v>22</v>
      </c>
      <c r="D69162">
        <v>0</v>
      </c>
      <c r="E69162">
        <v>2</v>
      </c>
      <c r="F69162" s="1">
        <v>76.81</v>
      </c>
      <c r="G69162" s="1">
        <v>74.819999999999993</v>
      </c>
      <c r="H69162" s="1">
        <v>0.57999999999999996</v>
      </c>
      <c r="I69162" s="1">
        <v>1.99</v>
      </c>
      <c r="J69162" s="1">
        <v>3.42</v>
      </c>
      <c r="K69162" s="19">
        <v>0.21100000000000002</v>
      </c>
      <c r="L69162" s="8">
        <v>1</v>
      </c>
      <c r="M69162" s="1"/>
    </row>
    <row r="69163" spans="2:13" x14ac:dyDescent="0.25">
      <c r="B69163">
        <v>-41</v>
      </c>
      <c r="C69163">
        <v>22</v>
      </c>
      <c r="D69163">
        <v>0</v>
      </c>
      <c r="E69163">
        <v>3</v>
      </c>
      <c r="F69163" s="1">
        <v>79.349999999999994</v>
      </c>
      <c r="G69163" s="1">
        <v>77.319999999999993</v>
      </c>
      <c r="H69163" s="1">
        <v>0.55000000000000004</v>
      </c>
      <c r="I69163" s="1">
        <v>2.0299999999999998</v>
      </c>
      <c r="J69163" s="1">
        <v>3.67</v>
      </c>
      <c r="K69163" s="19">
        <v>0.16199999999999998</v>
      </c>
      <c r="L69163" s="8">
        <v>1</v>
      </c>
      <c r="M69163" s="1"/>
    </row>
    <row r="69164" spans="2:13" x14ac:dyDescent="0.25">
      <c r="B69164">
        <v>-40</v>
      </c>
      <c r="C69164">
        <v>22</v>
      </c>
      <c r="D69164">
        <v>0</v>
      </c>
      <c r="E69164">
        <v>2</v>
      </c>
      <c r="F69164" s="1">
        <v>76.709999999999994</v>
      </c>
      <c r="G69164" s="1">
        <v>74.66</v>
      </c>
      <c r="H69164" s="1">
        <v>0.57999999999999996</v>
      </c>
      <c r="I69164" s="1">
        <v>2.0499999999999998</v>
      </c>
      <c r="J69164" s="1">
        <v>3.56</v>
      </c>
      <c r="K69164" s="19">
        <v>0.20799999999999999</v>
      </c>
      <c r="L69164" s="8">
        <v>1</v>
      </c>
      <c r="M69164" s="1"/>
    </row>
    <row r="69165" spans="2:13" x14ac:dyDescent="0.25">
      <c r="B69165">
        <v>-40</v>
      </c>
      <c r="C69165">
        <v>22</v>
      </c>
      <c r="D69165">
        <v>0</v>
      </c>
      <c r="E69165">
        <v>3</v>
      </c>
      <c r="F69165" s="1">
        <v>79.05</v>
      </c>
      <c r="G69165" s="1">
        <v>77.11</v>
      </c>
      <c r="H69165" s="1">
        <v>0.55000000000000004</v>
      </c>
      <c r="I69165" s="1">
        <v>1.94</v>
      </c>
      <c r="J69165" s="1">
        <v>3.53</v>
      </c>
      <c r="K69165" s="19">
        <v>0.16199999999999998</v>
      </c>
      <c r="L69165" s="8">
        <v>1</v>
      </c>
      <c r="M69165" s="1"/>
    </row>
    <row r="69166" spans="2:13" x14ac:dyDescent="0.25">
      <c r="B69166">
        <v>-39</v>
      </c>
      <c r="C69166">
        <v>22</v>
      </c>
      <c r="D69166">
        <v>0</v>
      </c>
      <c r="E69166">
        <v>2</v>
      </c>
      <c r="F69166" s="1">
        <v>76.61</v>
      </c>
      <c r="G69166" s="1">
        <v>74.5</v>
      </c>
      <c r="H69166" s="1">
        <v>0.57999999999999996</v>
      </c>
      <c r="I69166" s="1">
        <v>2.11</v>
      </c>
      <c r="J69166" s="1">
        <v>3.64</v>
      </c>
      <c r="K69166" s="19">
        <v>0.20699999999999999</v>
      </c>
      <c r="L69166" s="8">
        <v>1</v>
      </c>
      <c r="M69166" s="1"/>
    </row>
    <row r="69167" spans="2:13" x14ac:dyDescent="0.25">
      <c r="B69167">
        <v>-39</v>
      </c>
      <c r="C69167">
        <v>22</v>
      </c>
      <c r="D69167">
        <v>0</v>
      </c>
      <c r="E69167">
        <v>3</v>
      </c>
      <c r="F69167" s="1">
        <v>78.91</v>
      </c>
      <c r="G69167" s="1">
        <v>76.92</v>
      </c>
      <c r="H69167" s="1">
        <v>0.54</v>
      </c>
      <c r="I69167" s="1">
        <v>1.99</v>
      </c>
      <c r="J69167" s="1">
        <v>3.71</v>
      </c>
      <c r="K69167" s="19">
        <v>0.14800000000000002</v>
      </c>
      <c r="L69167" s="8">
        <v>1</v>
      </c>
      <c r="M69167" s="1"/>
    </row>
    <row r="69168" spans="2:13" x14ac:dyDescent="0.25">
      <c r="B69168">
        <v>-38</v>
      </c>
      <c r="C69168">
        <v>22</v>
      </c>
      <c r="D69168">
        <v>0</v>
      </c>
      <c r="E69168">
        <v>2</v>
      </c>
      <c r="F69168" s="1">
        <v>76.489999999999995</v>
      </c>
      <c r="G69168" s="1">
        <v>74.34</v>
      </c>
      <c r="H69168" s="1">
        <v>0.59</v>
      </c>
      <c r="I69168" s="1">
        <v>2.15</v>
      </c>
      <c r="J69168" s="1">
        <v>3.65</v>
      </c>
      <c r="K69168" s="19">
        <v>0.20500000000000002</v>
      </c>
      <c r="L69168" s="8">
        <v>1</v>
      </c>
      <c r="M69168" s="1"/>
    </row>
    <row r="69169" spans="2:13" x14ac:dyDescent="0.25">
      <c r="B69169">
        <v>-38</v>
      </c>
      <c r="C69169">
        <v>22</v>
      </c>
      <c r="D69169">
        <v>0</v>
      </c>
      <c r="E69169">
        <v>3</v>
      </c>
      <c r="F69169" s="1">
        <v>78.78</v>
      </c>
      <c r="G69169" s="1">
        <v>76.760000000000005</v>
      </c>
      <c r="H69169" s="1">
        <v>0.56999999999999995</v>
      </c>
      <c r="I69169" s="1">
        <v>2.02</v>
      </c>
      <c r="J69169" s="1">
        <v>3.58</v>
      </c>
      <c r="K69169" s="19">
        <v>0.129</v>
      </c>
      <c r="L69169" s="8">
        <v>1</v>
      </c>
      <c r="M69169" s="1"/>
    </row>
    <row r="69170" spans="2:13" x14ac:dyDescent="0.25">
      <c r="B69170">
        <v>-37</v>
      </c>
      <c r="C69170">
        <v>22</v>
      </c>
      <c r="D69170">
        <v>0</v>
      </c>
      <c r="E69170">
        <v>2</v>
      </c>
      <c r="F69170" s="1">
        <v>76.42</v>
      </c>
      <c r="G69170" s="1">
        <v>74.17</v>
      </c>
      <c r="H69170" s="1">
        <v>0.6</v>
      </c>
      <c r="I69170" s="1">
        <v>2.25</v>
      </c>
      <c r="J69170" s="1">
        <v>3.72</v>
      </c>
      <c r="K69170" s="19">
        <v>0.217</v>
      </c>
      <c r="L69170" s="8">
        <v>1</v>
      </c>
      <c r="M69170" s="1"/>
    </row>
    <row r="69171" spans="2:13" x14ac:dyDescent="0.25">
      <c r="B69171">
        <v>-37</v>
      </c>
      <c r="C69171">
        <v>22</v>
      </c>
      <c r="D69171">
        <v>0</v>
      </c>
      <c r="E69171">
        <v>3</v>
      </c>
      <c r="F69171" s="1">
        <v>78.66</v>
      </c>
      <c r="G69171" s="1">
        <v>76.55</v>
      </c>
      <c r="H69171" s="1">
        <v>0.59</v>
      </c>
      <c r="I69171" s="1">
        <v>2.11</v>
      </c>
      <c r="J69171" s="1">
        <v>3.57</v>
      </c>
      <c r="K69171" s="19">
        <v>0.159</v>
      </c>
      <c r="L69171" s="8">
        <v>1</v>
      </c>
      <c r="M69171" s="1"/>
    </row>
    <row r="69172" spans="2:13" x14ac:dyDescent="0.25">
      <c r="B69172">
        <v>-36</v>
      </c>
      <c r="C69172">
        <v>22</v>
      </c>
      <c r="D69172">
        <v>0</v>
      </c>
      <c r="E69172">
        <v>2</v>
      </c>
      <c r="F69172" s="1">
        <v>76.319999999999993</v>
      </c>
      <c r="G69172" s="1">
        <v>74</v>
      </c>
      <c r="H69172" s="1">
        <v>0.61</v>
      </c>
      <c r="I69172" s="1">
        <v>2.3199999999999998</v>
      </c>
      <c r="J69172" s="1">
        <v>3.82</v>
      </c>
      <c r="K69172" s="19">
        <v>0.219</v>
      </c>
      <c r="L69172" s="8">
        <v>1</v>
      </c>
      <c r="M69172" s="1"/>
    </row>
    <row r="69173" spans="2:13" x14ac:dyDescent="0.25">
      <c r="B69173">
        <v>-36</v>
      </c>
      <c r="C69173">
        <v>22</v>
      </c>
      <c r="D69173">
        <v>0</v>
      </c>
      <c r="E69173">
        <v>3</v>
      </c>
      <c r="F69173" s="1">
        <v>78.489999999999995</v>
      </c>
      <c r="G69173" s="1">
        <v>76.36</v>
      </c>
      <c r="H69173" s="1">
        <v>0.61</v>
      </c>
      <c r="I69173" s="1">
        <v>2.13</v>
      </c>
      <c r="J69173" s="1">
        <v>3.52</v>
      </c>
      <c r="K69173" s="19">
        <v>0.17799999999999999</v>
      </c>
      <c r="L69173" s="8">
        <v>1</v>
      </c>
      <c r="M69173" s="1"/>
    </row>
    <row r="69174" spans="2:13" x14ac:dyDescent="0.25">
      <c r="B69174">
        <v>-35</v>
      </c>
      <c r="C69174">
        <v>22</v>
      </c>
      <c r="D69174">
        <v>0</v>
      </c>
      <c r="E69174">
        <v>2</v>
      </c>
      <c r="F69174" s="1">
        <v>76.239999999999995</v>
      </c>
      <c r="G69174" s="1">
        <v>73.819999999999993</v>
      </c>
      <c r="H69174" s="1">
        <v>0.61</v>
      </c>
      <c r="I69174" s="1">
        <v>2.42</v>
      </c>
      <c r="J69174" s="1">
        <v>3.99</v>
      </c>
      <c r="K69174" s="19">
        <v>0.218</v>
      </c>
      <c r="L69174" s="8">
        <v>1</v>
      </c>
      <c r="M69174" s="1"/>
    </row>
    <row r="69175" spans="2:13" x14ac:dyDescent="0.25">
      <c r="B69175">
        <v>-35</v>
      </c>
      <c r="C69175">
        <v>22</v>
      </c>
      <c r="D69175">
        <v>0</v>
      </c>
      <c r="E69175">
        <v>3</v>
      </c>
      <c r="F69175" s="1">
        <v>78.430000000000007</v>
      </c>
      <c r="G69175" s="1">
        <v>76.16</v>
      </c>
      <c r="H69175" s="1">
        <v>0.6</v>
      </c>
      <c r="I69175" s="1">
        <v>2.27</v>
      </c>
      <c r="J69175" s="1">
        <v>3.8</v>
      </c>
      <c r="K69175" s="19">
        <v>0.16</v>
      </c>
      <c r="L69175" s="8">
        <v>1</v>
      </c>
      <c r="M69175" s="1"/>
    </row>
    <row r="69176" spans="2:13" x14ac:dyDescent="0.25">
      <c r="B69176">
        <v>-34</v>
      </c>
      <c r="C69176">
        <v>22</v>
      </c>
      <c r="D69176">
        <v>0</v>
      </c>
      <c r="E69176">
        <v>2</v>
      </c>
      <c r="F69176" s="1">
        <v>76.150000000000006</v>
      </c>
      <c r="G69176" s="1">
        <v>73.64</v>
      </c>
      <c r="H69176" s="1">
        <v>0.61</v>
      </c>
      <c r="I69176" s="1">
        <v>2.5099999999999998</v>
      </c>
      <c r="J69176" s="1">
        <v>4.09</v>
      </c>
      <c r="K69176" s="19">
        <v>0.222</v>
      </c>
      <c r="L69176" s="8">
        <v>1</v>
      </c>
      <c r="M69176" s="1"/>
    </row>
    <row r="69177" spans="2:13" x14ac:dyDescent="0.25">
      <c r="B69177">
        <v>-34</v>
      </c>
      <c r="C69177">
        <v>22</v>
      </c>
      <c r="D69177">
        <v>0</v>
      </c>
      <c r="E69177">
        <v>3</v>
      </c>
      <c r="F69177" s="1">
        <v>78.37</v>
      </c>
      <c r="G69177" s="1">
        <v>75.900000000000006</v>
      </c>
      <c r="H69177" s="1">
        <v>0.62</v>
      </c>
      <c r="I69177" s="1">
        <v>2.4700000000000002</v>
      </c>
      <c r="J69177" s="1">
        <v>3.96</v>
      </c>
      <c r="K69177" s="19">
        <v>0.185</v>
      </c>
      <c r="L69177" s="8">
        <v>1</v>
      </c>
      <c r="M69177" s="1"/>
    </row>
    <row r="69178" spans="2:13" x14ac:dyDescent="0.25">
      <c r="B69178">
        <v>-33</v>
      </c>
      <c r="C69178">
        <v>22</v>
      </c>
      <c r="D69178">
        <v>0</v>
      </c>
      <c r="E69178">
        <v>2</v>
      </c>
      <c r="F69178" s="1">
        <v>76</v>
      </c>
      <c r="G69178" s="1">
        <v>73.47</v>
      </c>
      <c r="H69178" s="1">
        <v>0.62</v>
      </c>
      <c r="I69178" s="1">
        <v>2.5299999999999998</v>
      </c>
      <c r="J69178" s="1">
        <v>4.09</v>
      </c>
      <c r="K69178" s="19">
        <v>0.219</v>
      </c>
      <c r="L69178" s="8">
        <v>1</v>
      </c>
      <c r="M69178" s="1"/>
    </row>
    <row r="69179" spans="2:13" x14ac:dyDescent="0.25">
      <c r="B69179">
        <v>-33</v>
      </c>
      <c r="C69179">
        <v>22</v>
      </c>
      <c r="D69179">
        <v>0</v>
      </c>
      <c r="E69179">
        <v>3</v>
      </c>
      <c r="F69179" s="1">
        <v>78.19</v>
      </c>
      <c r="G69179" s="1">
        <v>75.66</v>
      </c>
      <c r="H69179" s="1">
        <v>0.64</v>
      </c>
      <c r="I69179" s="1">
        <v>2.5299999999999998</v>
      </c>
      <c r="J69179" s="1">
        <v>3.93</v>
      </c>
      <c r="K69179" s="19">
        <v>0.193</v>
      </c>
      <c r="L69179" s="8">
        <v>1</v>
      </c>
      <c r="M69179" s="1"/>
    </row>
    <row r="69180" spans="2:13" x14ac:dyDescent="0.25">
      <c r="B69180">
        <v>-32</v>
      </c>
      <c r="C69180">
        <v>22</v>
      </c>
      <c r="D69180">
        <v>0</v>
      </c>
      <c r="E69180">
        <v>2</v>
      </c>
      <c r="F69180" s="1">
        <v>75.81</v>
      </c>
      <c r="G69180" s="1">
        <v>73.31</v>
      </c>
      <c r="H69180" s="1">
        <v>0.61</v>
      </c>
      <c r="I69180" s="1">
        <v>2.5</v>
      </c>
      <c r="J69180" s="1">
        <v>4.07</v>
      </c>
      <c r="K69180" s="19">
        <v>0.20600000000000002</v>
      </c>
      <c r="L69180" s="8">
        <v>1</v>
      </c>
      <c r="M69180" s="1"/>
    </row>
    <row r="69181" spans="2:13" x14ac:dyDescent="0.25">
      <c r="B69181">
        <v>-32</v>
      </c>
      <c r="C69181">
        <v>22</v>
      </c>
      <c r="D69181">
        <v>0</v>
      </c>
      <c r="E69181">
        <v>3</v>
      </c>
      <c r="F69181" s="1">
        <v>77.89</v>
      </c>
      <c r="G69181" s="1">
        <v>75.510000000000005</v>
      </c>
      <c r="H69181" s="1">
        <v>0.62</v>
      </c>
      <c r="I69181" s="1">
        <v>2.38</v>
      </c>
      <c r="J69181" s="1">
        <v>3.84</v>
      </c>
      <c r="K69181" s="19">
        <v>0.16</v>
      </c>
      <c r="L69181" s="8">
        <v>1</v>
      </c>
      <c r="M69181" s="1"/>
    </row>
    <row r="69182" spans="2:13" x14ac:dyDescent="0.25">
      <c r="B69182">
        <v>-31</v>
      </c>
      <c r="C69182">
        <v>22</v>
      </c>
      <c r="D69182">
        <v>0</v>
      </c>
      <c r="E69182">
        <v>2</v>
      </c>
      <c r="F69182" s="1">
        <v>75.64</v>
      </c>
      <c r="G69182" s="1">
        <v>73.14</v>
      </c>
      <c r="H69182" s="1">
        <v>0.64</v>
      </c>
      <c r="I69182" s="1">
        <v>2.5</v>
      </c>
      <c r="J69182" s="1">
        <v>3.94</v>
      </c>
      <c r="K69182" s="19">
        <v>0.20500000000000002</v>
      </c>
      <c r="L69182" s="8">
        <v>1</v>
      </c>
      <c r="M69182" s="1"/>
    </row>
    <row r="69183" spans="2:13" x14ac:dyDescent="0.25">
      <c r="B69183">
        <v>-31</v>
      </c>
      <c r="C69183">
        <v>22</v>
      </c>
      <c r="D69183">
        <v>0</v>
      </c>
      <c r="E69183">
        <v>3</v>
      </c>
      <c r="F69183" s="1">
        <v>77.709999999999994</v>
      </c>
      <c r="G69183" s="1">
        <v>75.319999999999993</v>
      </c>
      <c r="H69183" s="1">
        <v>0.67</v>
      </c>
      <c r="I69183" s="1">
        <v>2.39</v>
      </c>
      <c r="J69183" s="1">
        <v>3.57</v>
      </c>
      <c r="K69183" s="19">
        <v>0.155</v>
      </c>
      <c r="L69183" s="8">
        <v>1</v>
      </c>
      <c r="M69183" s="1"/>
    </row>
    <row r="69184" spans="2:13" x14ac:dyDescent="0.25">
      <c r="B69184">
        <v>-30</v>
      </c>
      <c r="C69184">
        <v>22</v>
      </c>
      <c r="D69184">
        <v>0</v>
      </c>
      <c r="E69184">
        <v>2</v>
      </c>
      <c r="F69184" s="1">
        <v>75.47</v>
      </c>
      <c r="G69184" s="1">
        <v>72.959999999999994</v>
      </c>
      <c r="H69184" s="1">
        <v>0.64</v>
      </c>
      <c r="I69184" s="1">
        <v>2.5099999999999998</v>
      </c>
      <c r="J69184" s="1">
        <v>3.91</v>
      </c>
      <c r="K69184" s="19">
        <v>0.20899999999999999</v>
      </c>
      <c r="L69184" s="8">
        <v>1</v>
      </c>
      <c r="M69184" s="1"/>
    </row>
    <row r="69185" spans="2:13" x14ac:dyDescent="0.25">
      <c r="B69185">
        <v>-30</v>
      </c>
      <c r="C69185">
        <v>22</v>
      </c>
      <c r="D69185">
        <v>0</v>
      </c>
      <c r="E69185">
        <v>3</v>
      </c>
      <c r="F69185" s="1">
        <v>77.48</v>
      </c>
      <c r="G69185" s="1">
        <v>75.11</v>
      </c>
      <c r="H69185" s="1">
        <v>0.7</v>
      </c>
      <c r="I69185" s="1">
        <v>2.37</v>
      </c>
      <c r="J69185" s="1">
        <v>3.41</v>
      </c>
      <c r="K69185" s="19">
        <v>0.16500000000000001</v>
      </c>
      <c r="L69185" s="8">
        <v>1</v>
      </c>
      <c r="M69185" s="1"/>
    </row>
    <row r="69186" spans="2:13" x14ac:dyDescent="0.25">
      <c r="B69186">
        <v>-29</v>
      </c>
      <c r="C69186">
        <v>22</v>
      </c>
      <c r="D69186">
        <v>0</v>
      </c>
      <c r="E69186">
        <v>2</v>
      </c>
      <c r="F69186" s="1">
        <v>75.3</v>
      </c>
      <c r="G69186" s="1">
        <v>72.75</v>
      </c>
      <c r="H69186" s="1">
        <v>0.65</v>
      </c>
      <c r="I69186" s="1">
        <v>2.5499999999999998</v>
      </c>
      <c r="J69186" s="1">
        <v>3.95</v>
      </c>
      <c r="K69186" s="19">
        <v>0.21600000000000003</v>
      </c>
      <c r="L69186" s="8">
        <v>1</v>
      </c>
      <c r="M69186" s="1"/>
    </row>
    <row r="69187" spans="2:13" x14ac:dyDescent="0.25">
      <c r="B69187">
        <v>-29</v>
      </c>
      <c r="C69187">
        <v>22</v>
      </c>
      <c r="D69187">
        <v>0</v>
      </c>
      <c r="E69187">
        <v>3</v>
      </c>
      <c r="F69187" s="1">
        <v>77.33</v>
      </c>
      <c r="G69187" s="1">
        <v>74.84</v>
      </c>
      <c r="H69187" s="1">
        <v>0.68</v>
      </c>
      <c r="I69187" s="1">
        <v>2.4900000000000002</v>
      </c>
      <c r="J69187" s="1">
        <v>3.65</v>
      </c>
      <c r="K69187" s="19">
        <v>0.184</v>
      </c>
      <c r="L69187" s="8">
        <v>1</v>
      </c>
      <c r="M69187" s="1"/>
    </row>
    <row r="69188" spans="2:13" x14ac:dyDescent="0.25">
      <c r="B69188">
        <v>-28</v>
      </c>
      <c r="C69188">
        <v>22</v>
      </c>
      <c r="D69188">
        <v>0</v>
      </c>
      <c r="E69188">
        <v>2</v>
      </c>
      <c r="F69188" s="1">
        <v>75.099999999999994</v>
      </c>
      <c r="G69188" s="1">
        <v>72.56</v>
      </c>
      <c r="H69188" s="1">
        <v>0.65</v>
      </c>
      <c r="I69188" s="1">
        <v>2.54</v>
      </c>
      <c r="J69188" s="1">
        <v>3.9</v>
      </c>
      <c r="K69188" s="19">
        <v>0.21499999999999997</v>
      </c>
      <c r="L69188" s="8">
        <v>1</v>
      </c>
      <c r="M69188" s="1"/>
    </row>
    <row r="69189" spans="2:13" x14ac:dyDescent="0.25">
      <c r="B69189">
        <v>-28</v>
      </c>
      <c r="C69189">
        <v>22</v>
      </c>
      <c r="D69189">
        <v>0</v>
      </c>
      <c r="E69189">
        <v>3</v>
      </c>
      <c r="F69189" s="1">
        <v>77.06</v>
      </c>
      <c r="G69189" s="1">
        <v>74.569999999999993</v>
      </c>
      <c r="H69189" s="1">
        <v>0.72</v>
      </c>
      <c r="I69189" s="1">
        <v>2.4900000000000002</v>
      </c>
      <c r="J69189" s="1">
        <v>3.47</v>
      </c>
      <c r="K69189" s="19">
        <v>0.20299999999999999</v>
      </c>
      <c r="L69189" s="8">
        <v>1</v>
      </c>
      <c r="M69189" s="1"/>
    </row>
    <row r="69190" spans="2:13" x14ac:dyDescent="0.25">
      <c r="B69190">
        <v>-27</v>
      </c>
      <c r="C69190">
        <v>22</v>
      </c>
      <c r="D69190">
        <v>0</v>
      </c>
      <c r="E69190">
        <v>2</v>
      </c>
      <c r="F69190" s="1">
        <v>74.930000000000007</v>
      </c>
      <c r="G69190" s="1">
        <v>72.400000000000006</v>
      </c>
      <c r="H69190" s="1">
        <v>0.65</v>
      </c>
      <c r="I69190" s="1">
        <v>2.5299999999999998</v>
      </c>
      <c r="J69190" s="1">
        <v>3.89</v>
      </c>
      <c r="K69190" s="19">
        <v>0.20699999999999999</v>
      </c>
      <c r="L69190" s="8">
        <v>1</v>
      </c>
      <c r="M69190" s="1"/>
    </row>
    <row r="69191" spans="2:13" x14ac:dyDescent="0.25">
      <c r="B69191">
        <v>-27</v>
      </c>
      <c r="C69191">
        <v>22</v>
      </c>
      <c r="D69191">
        <v>0</v>
      </c>
      <c r="E69191">
        <v>3</v>
      </c>
      <c r="F69191" s="1">
        <v>76.819999999999993</v>
      </c>
      <c r="G69191" s="1">
        <v>74.42</v>
      </c>
      <c r="H69191" s="1">
        <v>0.71</v>
      </c>
      <c r="I69191" s="1">
        <v>2.4</v>
      </c>
      <c r="J69191" s="1">
        <v>3.39</v>
      </c>
      <c r="K69191" s="19">
        <v>0.183</v>
      </c>
      <c r="L69191" s="8">
        <v>1</v>
      </c>
      <c r="M69191" s="1"/>
    </row>
    <row r="69192" spans="2:13" x14ac:dyDescent="0.25">
      <c r="B69192">
        <v>-26</v>
      </c>
      <c r="C69192">
        <v>22</v>
      </c>
      <c r="D69192">
        <v>0</v>
      </c>
      <c r="E69192">
        <v>2</v>
      </c>
      <c r="F69192" s="1">
        <v>74.77</v>
      </c>
      <c r="G69192" s="1">
        <v>72.16</v>
      </c>
      <c r="H69192" s="1">
        <v>0.67</v>
      </c>
      <c r="I69192" s="1">
        <v>2.61</v>
      </c>
      <c r="J69192" s="1">
        <v>3.9</v>
      </c>
      <c r="K69192" s="19">
        <v>0.21499999999999997</v>
      </c>
      <c r="L69192" s="8">
        <v>1</v>
      </c>
      <c r="M69192" s="1"/>
    </row>
    <row r="69193" spans="2:13" x14ac:dyDescent="0.25">
      <c r="B69193">
        <v>-26</v>
      </c>
      <c r="C69193">
        <v>22</v>
      </c>
      <c r="D69193">
        <v>0</v>
      </c>
      <c r="E69193">
        <v>3</v>
      </c>
      <c r="F69193" s="1">
        <v>76.59</v>
      </c>
      <c r="G69193" s="1">
        <v>74.11</v>
      </c>
      <c r="H69193" s="1">
        <v>0.74</v>
      </c>
      <c r="I69193" s="1">
        <v>2.48</v>
      </c>
      <c r="J69193" s="1">
        <v>3.36</v>
      </c>
      <c r="K69193" s="19">
        <v>0.19800000000000001</v>
      </c>
      <c r="L69193" s="8">
        <v>1</v>
      </c>
      <c r="M69193" s="1"/>
    </row>
    <row r="69194" spans="2:13" x14ac:dyDescent="0.25">
      <c r="B69194">
        <v>-25</v>
      </c>
      <c r="C69194">
        <v>22</v>
      </c>
      <c r="D69194">
        <v>0</v>
      </c>
      <c r="E69194">
        <v>2</v>
      </c>
      <c r="F69194" s="1">
        <v>74.599999999999994</v>
      </c>
      <c r="G69194" s="1">
        <v>71.989999999999995</v>
      </c>
      <c r="H69194" s="1">
        <v>0.65</v>
      </c>
      <c r="I69194" s="1">
        <v>2.61</v>
      </c>
      <c r="J69194" s="1">
        <v>4.01</v>
      </c>
      <c r="K69194" s="19">
        <v>0.2</v>
      </c>
      <c r="L69194" s="8">
        <v>1</v>
      </c>
      <c r="M69194" s="1"/>
    </row>
    <row r="69195" spans="2:13" x14ac:dyDescent="0.25">
      <c r="B69195">
        <v>-25</v>
      </c>
      <c r="C69195">
        <v>22</v>
      </c>
      <c r="D69195">
        <v>0</v>
      </c>
      <c r="E69195">
        <v>3</v>
      </c>
      <c r="F69195" s="1">
        <v>76.36</v>
      </c>
      <c r="G69195" s="1">
        <v>73.94</v>
      </c>
      <c r="H69195" s="1">
        <v>0.7</v>
      </c>
      <c r="I69195" s="1">
        <v>2.42</v>
      </c>
      <c r="J69195" s="1">
        <v>3.45</v>
      </c>
      <c r="K69195" s="19">
        <v>0.16500000000000001</v>
      </c>
      <c r="L69195" s="8">
        <v>1</v>
      </c>
      <c r="M69195" s="1"/>
    </row>
    <row r="69196" spans="2:13" x14ac:dyDescent="0.25">
      <c r="B69196">
        <v>-24</v>
      </c>
      <c r="C69196">
        <v>22</v>
      </c>
      <c r="D69196">
        <v>0</v>
      </c>
      <c r="E69196">
        <v>2</v>
      </c>
      <c r="F69196" s="1">
        <v>74.37</v>
      </c>
      <c r="G69196" s="1">
        <v>71.760000000000005</v>
      </c>
      <c r="H69196" s="1">
        <v>0.66</v>
      </c>
      <c r="I69196" s="1">
        <v>2.61</v>
      </c>
      <c r="J69196" s="1">
        <v>3.95</v>
      </c>
      <c r="K69196" s="19">
        <v>0.20600000000000002</v>
      </c>
      <c r="L69196" s="8">
        <v>1</v>
      </c>
      <c r="M69196" s="1"/>
    </row>
    <row r="69197" spans="2:13" x14ac:dyDescent="0.25">
      <c r="B69197">
        <v>-24</v>
      </c>
      <c r="C69197">
        <v>22</v>
      </c>
      <c r="D69197">
        <v>0</v>
      </c>
      <c r="E69197">
        <v>3</v>
      </c>
      <c r="F69197" s="1">
        <v>76.14</v>
      </c>
      <c r="G69197" s="1">
        <v>73.7</v>
      </c>
      <c r="H69197" s="1">
        <v>0.66</v>
      </c>
      <c r="I69197" s="1">
        <v>2.44</v>
      </c>
      <c r="J69197" s="1">
        <v>3.69</v>
      </c>
      <c r="K69197" s="19">
        <v>0.14399999999999999</v>
      </c>
      <c r="L69197" s="8">
        <v>1</v>
      </c>
      <c r="M69197" s="1"/>
    </row>
    <row r="69198" spans="2:13" x14ac:dyDescent="0.25">
      <c r="B69198">
        <v>-23</v>
      </c>
      <c r="C69198">
        <v>22</v>
      </c>
      <c r="D69198">
        <v>0</v>
      </c>
      <c r="E69198">
        <v>2</v>
      </c>
      <c r="F69198" s="1">
        <v>74.08</v>
      </c>
      <c r="G69198" s="1">
        <v>71.48</v>
      </c>
      <c r="H69198" s="1">
        <v>0.7</v>
      </c>
      <c r="I69198" s="1">
        <v>2.6</v>
      </c>
      <c r="J69198" s="1">
        <v>3.69</v>
      </c>
      <c r="K69198" s="19">
        <v>0.22700000000000001</v>
      </c>
      <c r="L69198" s="8">
        <v>1</v>
      </c>
      <c r="M69198" s="1"/>
    </row>
    <row r="69199" spans="2:13" x14ac:dyDescent="0.25">
      <c r="B69199">
        <v>-23</v>
      </c>
      <c r="C69199">
        <v>22</v>
      </c>
      <c r="D69199">
        <v>0</v>
      </c>
      <c r="E69199">
        <v>3</v>
      </c>
      <c r="F69199" s="1">
        <v>75.739999999999995</v>
      </c>
      <c r="G69199" s="1">
        <v>73.28</v>
      </c>
      <c r="H69199" s="1">
        <v>0.72</v>
      </c>
      <c r="I69199" s="1">
        <v>2.46</v>
      </c>
      <c r="J69199" s="1">
        <v>3.4</v>
      </c>
      <c r="K69199" s="19">
        <v>0.191</v>
      </c>
      <c r="L69199" s="8">
        <v>1</v>
      </c>
      <c r="M69199" s="1"/>
    </row>
    <row r="69200" spans="2:13" x14ac:dyDescent="0.25">
      <c r="B69200">
        <v>-22</v>
      </c>
      <c r="C69200">
        <v>22</v>
      </c>
      <c r="D69200">
        <v>0</v>
      </c>
      <c r="E69200">
        <v>2</v>
      </c>
      <c r="F69200" s="1">
        <v>73.7</v>
      </c>
      <c r="G69200" s="1">
        <v>71.16</v>
      </c>
      <c r="H69200" s="1">
        <v>0.71</v>
      </c>
      <c r="I69200" s="1">
        <v>2.54</v>
      </c>
      <c r="J69200" s="1">
        <v>3.59</v>
      </c>
      <c r="K69200" s="19">
        <v>0.223</v>
      </c>
      <c r="L69200" s="8">
        <v>1</v>
      </c>
      <c r="M69200" s="1"/>
    </row>
    <row r="69201" spans="2:13" x14ac:dyDescent="0.25">
      <c r="B69201">
        <v>-22</v>
      </c>
      <c r="C69201">
        <v>22</v>
      </c>
      <c r="D69201">
        <v>0</v>
      </c>
      <c r="E69201">
        <v>3</v>
      </c>
      <c r="F69201" s="1">
        <v>75.13</v>
      </c>
      <c r="G69201" s="1">
        <v>72.81</v>
      </c>
      <c r="H69201" s="1">
        <v>0.73</v>
      </c>
      <c r="I69201" s="1">
        <v>2.3199999999999998</v>
      </c>
      <c r="J69201" s="1">
        <v>3.18</v>
      </c>
      <c r="K69201" s="19">
        <v>0.182</v>
      </c>
      <c r="L69201" s="8">
        <v>1</v>
      </c>
      <c r="M69201" s="1"/>
    </row>
    <row r="69202" spans="2:13" x14ac:dyDescent="0.25">
      <c r="B69202">
        <v>-21</v>
      </c>
      <c r="C69202">
        <v>22</v>
      </c>
      <c r="D69202">
        <v>0</v>
      </c>
      <c r="E69202">
        <v>2</v>
      </c>
      <c r="F69202" s="1">
        <v>73.180000000000007</v>
      </c>
      <c r="G69202" s="1">
        <v>70.760000000000005</v>
      </c>
      <c r="H69202" s="1">
        <v>0.71</v>
      </c>
      <c r="I69202" s="1">
        <v>2.42</v>
      </c>
      <c r="J69202" s="1">
        <v>3.42</v>
      </c>
      <c r="K69202" s="19">
        <v>0.21199999999999999</v>
      </c>
      <c r="L69202" s="8">
        <v>1</v>
      </c>
      <c r="M69202" s="1"/>
    </row>
    <row r="69203" spans="2:13" x14ac:dyDescent="0.25">
      <c r="B69203">
        <v>-21</v>
      </c>
      <c r="C69203">
        <v>22</v>
      </c>
      <c r="D69203">
        <v>0</v>
      </c>
      <c r="E69203">
        <v>3</v>
      </c>
      <c r="F69203" s="1">
        <v>74.459999999999994</v>
      </c>
      <c r="G69203" s="1">
        <v>72.27</v>
      </c>
      <c r="H69203" s="1">
        <v>0.73</v>
      </c>
      <c r="I69203" s="1">
        <v>2.19</v>
      </c>
      <c r="J69203" s="1">
        <v>3</v>
      </c>
      <c r="K69203" s="19">
        <v>0.154</v>
      </c>
      <c r="L69203" s="8">
        <v>1</v>
      </c>
      <c r="M69203" s="1"/>
    </row>
    <row r="69204" spans="2:13" x14ac:dyDescent="0.25">
      <c r="B69204">
        <v>-20</v>
      </c>
      <c r="C69204">
        <v>22</v>
      </c>
      <c r="D69204">
        <v>0</v>
      </c>
      <c r="E69204">
        <v>2</v>
      </c>
      <c r="F69204" s="1">
        <v>72.599999999999994</v>
      </c>
      <c r="G69204" s="1">
        <v>70.25</v>
      </c>
      <c r="H69204" s="1">
        <v>0.69</v>
      </c>
      <c r="I69204" s="1">
        <v>2.35</v>
      </c>
      <c r="J69204" s="1">
        <v>3.4</v>
      </c>
      <c r="K69204" s="19">
        <v>0.193</v>
      </c>
      <c r="L69204" s="8">
        <v>1</v>
      </c>
      <c r="M69204" s="1"/>
    </row>
    <row r="69205" spans="2:13" x14ac:dyDescent="0.25">
      <c r="B69205">
        <v>-20</v>
      </c>
      <c r="C69205">
        <v>22</v>
      </c>
      <c r="D69205">
        <v>0</v>
      </c>
      <c r="E69205">
        <v>3</v>
      </c>
      <c r="F69205" s="1">
        <v>73.44</v>
      </c>
      <c r="G69205" s="1">
        <v>71.47</v>
      </c>
      <c r="H69205" s="1">
        <v>0.7</v>
      </c>
      <c r="I69205" s="1">
        <v>1.97</v>
      </c>
      <c r="J69205" s="1">
        <v>2.8</v>
      </c>
      <c r="K69205" s="19">
        <v>0.11599999999999999</v>
      </c>
      <c r="L69205" s="8">
        <v>0.98399999999999999</v>
      </c>
      <c r="M69205" s="1"/>
    </row>
    <row r="69206" spans="2:13" x14ac:dyDescent="0.25">
      <c r="B69206">
        <v>-19</v>
      </c>
      <c r="C69206">
        <v>22</v>
      </c>
      <c r="D69206">
        <v>0</v>
      </c>
      <c r="E69206">
        <v>2</v>
      </c>
      <c r="F69206" s="1">
        <v>71.819999999999993</v>
      </c>
      <c r="G69206" s="1">
        <v>69.53</v>
      </c>
      <c r="H69206" s="1">
        <v>0.71</v>
      </c>
      <c r="I69206" s="1">
        <v>2.29</v>
      </c>
      <c r="J69206" s="1">
        <v>3.23</v>
      </c>
      <c r="K69206" s="19">
        <v>0.188</v>
      </c>
      <c r="L69206" s="8">
        <v>1</v>
      </c>
      <c r="M69206" s="1"/>
    </row>
    <row r="69207" spans="2:13" x14ac:dyDescent="0.25">
      <c r="B69207">
        <v>-19</v>
      </c>
      <c r="C69207">
        <v>22</v>
      </c>
      <c r="D69207">
        <v>0</v>
      </c>
      <c r="E69207">
        <v>3</v>
      </c>
      <c r="F69207" s="1">
        <v>72.34</v>
      </c>
      <c r="G69207" s="1">
        <v>70.34</v>
      </c>
      <c r="H69207" s="1">
        <v>0.72</v>
      </c>
      <c r="I69207" s="1">
        <v>2</v>
      </c>
      <c r="J69207" s="1">
        <v>2.76</v>
      </c>
      <c r="K69207" s="19">
        <v>0.10800000000000001</v>
      </c>
      <c r="L69207" s="8">
        <v>0.98399999999999999</v>
      </c>
      <c r="M69207" s="1"/>
    </row>
    <row r="69208" spans="2:13" x14ac:dyDescent="0.25">
      <c r="B69208">
        <v>-18</v>
      </c>
      <c r="C69208">
        <v>22</v>
      </c>
      <c r="D69208">
        <v>0</v>
      </c>
      <c r="E69208">
        <v>2</v>
      </c>
      <c r="F69208" s="1">
        <v>70.39</v>
      </c>
      <c r="G69208" s="1">
        <v>68.3</v>
      </c>
      <c r="H69208" s="1">
        <v>0.77</v>
      </c>
      <c r="I69208" s="1">
        <v>2.09</v>
      </c>
      <c r="J69208" s="1">
        <v>2.71</v>
      </c>
      <c r="K69208" s="19">
        <v>0.20899999999999999</v>
      </c>
      <c r="L69208" s="8">
        <v>0.98399999999999999</v>
      </c>
      <c r="M69208" s="1"/>
    </row>
    <row r="69209" spans="2:13" x14ac:dyDescent="0.25">
      <c r="B69209">
        <v>-18</v>
      </c>
      <c r="C69209">
        <v>22</v>
      </c>
      <c r="D69209">
        <v>0</v>
      </c>
      <c r="E69209">
        <v>3</v>
      </c>
      <c r="F69209" s="1">
        <v>70.34</v>
      </c>
      <c r="G69209" s="1">
        <v>68.48</v>
      </c>
      <c r="H69209" s="1">
        <v>0.84</v>
      </c>
      <c r="I69209" s="1">
        <v>1.86</v>
      </c>
      <c r="J69209" s="1">
        <v>2.2200000000000002</v>
      </c>
      <c r="K69209" s="19">
        <v>0.16899999999999998</v>
      </c>
      <c r="L69209" s="8">
        <v>0.98399999999999999</v>
      </c>
      <c r="M69209" s="1"/>
    </row>
    <row r="69210" spans="2:13" x14ac:dyDescent="0.25">
      <c r="B69210">
        <v>-17</v>
      </c>
      <c r="C69210">
        <v>22</v>
      </c>
      <c r="D69210">
        <v>0</v>
      </c>
      <c r="E69210">
        <v>2</v>
      </c>
      <c r="F69210" s="1">
        <v>68.34</v>
      </c>
      <c r="G69210" s="1">
        <v>67.069999999999993</v>
      </c>
      <c r="H69210" s="1">
        <v>0.63</v>
      </c>
      <c r="I69210" s="1">
        <v>1.27</v>
      </c>
      <c r="J69210" s="1">
        <v>2.0299999999999998</v>
      </c>
      <c r="K69210" s="19">
        <v>0.13100000000000001</v>
      </c>
      <c r="L69210" s="8">
        <v>0.98399999999999999</v>
      </c>
      <c r="M69210" s="1"/>
    </row>
    <row r="69211" spans="2:13" x14ac:dyDescent="0.25">
      <c r="B69211">
        <v>-17</v>
      </c>
      <c r="C69211">
        <v>22</v>
      </c>
      <c r="D69211">
        <v>0</v>
      </c>
      <c r="E69211">
        <v>3</v>
      </c>
      <c r="F69211" s="1">
        <v>66.31</v>
      </c>
      <c r="G69211" s="1">
        <v>66.14</v>
      </c>
      <c r="H69211" s="1">
        <v>0.62</v>
      </c>
      <c r="I69211" s="1">
        <v>0.17</v>
      </c>
      <c r="J69211" s="1">
        <v>0.27</v>
      </c>
      <c r="K69211" s="19">
        <v>-1.4999999999999999E-2</v>
      </c>
      <c r="L69211" s="8">
        <v>0.63400000000000001</v>
      </c>
      <c r="M69211" s="1"/>
    </row>
    <row r="69212" spans="2:13" x14ac:dyDescent="0.25">
      <c r="B69212">
        <v>-16</v>
      </c>
      <c r="C69212">
        <v>22</v>
      </c>
      <c r="D69212">
        <v>1</v>
      </c>
      <c r="E69212">
        <v>1</v>
      </c>
      <c r="F69212" s="1">
        <v>78.06</v>
      </c>
      <c r="G69212" s="1">
        <v>76.010000000000005</v>
      </c>
      <c r="H69212" s="1">
        <v>1.04</v>
      </c>
      <c r="I69212" s="1">
        <v>2.0499999999999998</v>
      </c>
      <c r="J69212" s="1">
        <v>1.97</v>
      </c>
      <c r="K69212" s="19">
        <v>0.32</v>
      </c>
      <c r="L69212" s="8">
        <v>0.98399999999999999</v>
      </c>
      <c r="M69212" s="1"/>
    </row>
    <row r="69213" spans="2:13" x14ac:dyDescent="0.25">
      <c r="B69213">
        <v>-15</v>
      </c>
      <c r="C69213">
        <v>22</v>
      </c>
      <c r="D69213">
        <v>1</v>
      </c>
      <c r="E69213">
        <v>1</v>
      </c>
      <c r="F69213" s="1">
        <v>80.959999999999994</v>
      </c>
      <c r="G69213" s="1">
        <v>78.790000000000006</v>
      </c>
      <c r="H69213" s="1">
        <v>1.1299999999999999</v>
      </c>
      <c r="I69213" s="1">
        <v>2.17</v>
      </c>
      <c r="J69213" s="1">
        <v>1.92</v>
      </c>
      <c r="K69213" s="19">
        <v>0.35799999999999998</v>
      </c>
      <c r="L69213" s="8">
        <v>0.96799999999999997</v>
      </c>
      <c r="M69213" s="1"/>
    </row>
    <row r="69214" spans="2:13" x14ac:dyDescent="0.25">
      <c r="B69214">
        <v>-14</v>
      </c>
      <c r="C69214">
        <v>22</v>
      </c>
      <c r="D69214">
        <v>1</v>
      </c>
      <c r="E69214">
        <v>1</v>
      </c>
      <c r="F69214" s="1">
        <v>82.46</v>
      </c>
      <c r="G69214" s="1">
        <v>80.13</v>
      </c>
      <c r="H69214" s="1">
        <v>1.21</v>
      </c>
      <c r="I69214" s="1">
        <v>2.33</v>
      </c>
      <c r="J69214" s="1">
        <v>1.93</v>
      </c>
      <c r="K69214" s="19">
        <v>0.41099999999999998</v>
      </c>
      <c r="L69214" s="8">
        <v>0.98399999999999999</v>
      </c>
      <c r="M69214" s="1"/>
    </row>
    <row r="69215" spans="2:13" x14ac:dyDescent="0.25">
      <c r="B69215">
        <v>-13</v>
      </c>
      <c r="C69215">
        <v>22</v>
      </c>
      <c r="D69215">
        <v>1</v>
      </c>
      <c r="E69215">
        <v>1</v>
      </c>
      <c r="F69215" s="1">
        <v>81.81</v>
      </c>
      <c r="G69215" s="1">
        <v>79.39</v>
      </c>
      <c r="H69215" s="1">
        <v>1.29</v>
      </c>
      <c r="I69215" s="1">
        <v>2.42</v>
      </c>
      <c r="J69215" s="1">
        <v>1.88</v>
      </c>
      <c r="K69215" s="19">
        <v>0.44999999999999996</v>
      </c>
      <c r="L69215" s="8">
        <v>0.96799999999999997</v>
      </c>
      <c r="M69215" s="1"/>
    </row>
    <row r="69216" spans="2:13" x14ac:dyDescent="0.25">
      <c r="B69216">
        <v>-12</v>
      </c>
      <c r="C69216">
        <v>22</v>
      </c>
      <c r="D69216">
        <v>1</v>
      </c>
      <c r="E69216">
        <v>1</v>
      </c>
      <c r="F69216" s="1">
        <v>80.53</v>
      </c>
      <c r="G69216" s="1">
        <v>78.02</v>
      </c>
      <c r="H69216" s="1">
        <v>1.36</v>
      </c>
      <c r="I69216" s="1">
        <v>2.5099999999999998</v>
      </c>
      <c r="J69216" s="1">
        <v>1.84</v>
      </c>
      <c r="K69216" s="19">
        <v>0.5</v>
      </c>
      <c r="L69216" s="8">
        <v>0.96799999999999997</v>
      </c>
      <c r="M69216" s="1"/>
    </row>
    <row r="69217" spans="2:13" x14ac:dyDescent="0.25">
      <c r="B69217">
        <v>-11</v>
      </c>
      <c r="C69217">
        <v>22</v>
      </c>
      <c r="D69217">
        <v>1</v>
      </c>
      <c r="E69217">
        <v>1</v>
      </c>
      <c r="F69217" s="1">
        <v>79.48</v>
      </c>
      <c r="G69217" s="1">
        <v>77.08</v>
      </c>
      <c r="H69217" s="1">
        <v>1.41</v>
      </c>
      <c r="I69217" s="1">
        <v>2.4</v>
      </c>
      <c r="J69217" s="1">
        <v>1.7</v>
      </c>
      <c r="K69217" s="19">
        <v>0.52900000000000003</v>
      </c>
      <c r="L69217" s="8">
        <v>0.96799999999999997</v>
      </c>
      <c r="M69217" s="1"/>
    </row>
    <row r="69218" spans="2:13" x14ac:dyDescent="0.25">
      <c r="B69218">
        <v>-10</v>
      </c>
      <c r="C69218">
        <v>22</v>
      </c>
      <c r="D69218">
        <v>1</v>
      </c>
      <c r="E69218">
        <v>1</v>
      </c>
      <c r="F69218" s="1">
        <v>80.319999999999993</v>
      </c>
      <c r="G69218" s="1">
        <v>77.84</v>
      </c>
      <c r="H69218" s="1">
        <v>1.42</v>
      </c>
      <c r="I69218" s="1">
        <v>2.48</v>
      </c>
      <c r="J69218" s="1">
        <v>1.75</v>
      </c>
      <c r="K69218" s="19">
        <v>0.54600000000000004</v>
      </c>
      <c r="L69218" s="8">
        <v>0.96799999999999997</v>
      </c>
      <c r="M69218" s="1"/>
    </row>
    <row r="69219" spans="2:13" x14ac:dyDescent="0.25">
      <c r="B69219">
        <v>-9</v>
      </c>
      <c r="C69219">
        <v>22</v>
      </c>
      <c r="D69219">
        <v>1</v>
      </c>
      <c r="E69219">
        <v>1</v>
      </c>
      <c r="F69219" s="1">
        <v>81.48</v>
      </c>
      <c r="G69219" s="1">
        <v>78.75</v>
      </c>
      <c r="H69219" s="1">
        <v>1.46</v>
      </c>
      <c r="I69219" s="1">
        <v>2.73</v>
      </c>
      <c r="J69219" s="1">
        <v>1.87</v>
      </c>
      <c r="K69219" s="19">
        <v>0.58299999999999996</v>
      </c>
      <c r="L69219" s="8">
        <v>0.96799999999999997</v>
      </c>
      <c r="M69219" s="1"/>
    </row>
    <row r="69220" spans="2:13" x14ac:dyDescent="0.25">
      <c r="B69220">
        <v>-8</v>
      </c>
      <c r="C69220">
        <v>22</v>
      </c>
      <c r="D69220">
        <v>1</v>
      </c>
      <c r="E69220">
        <v>1</v>
      </c>
      <c r="F69220" s="1">
        <v>82.46</v>
      </c>
      <c r="G69220" s="1">
        <v>79.67</v>
      </c>
      <c r="H69220" s="1">
        <v>1.44</v>
      </c>
      <c r="I69220" s="1">
        <v>2.79</v>
      </c>
      <c r="J69220" s="1">
        <v>1.93</v>
      </c>
      <c r="K69220" s="19">
        <v>0.59200000000000008</v>
      </c>
      <c r="L69220" s="8">
        <v>0.96799999999999997</v>
      </c>
      <c r="M69220" s="1"/>
    </row>
    <row r="69221" spans="2:13" x14ac:dyDescent="0.25">
      <c r="B69221">
        <v>-7</v>
      </c>
      <c r="C69221">
        <v>22</v>
      </c>
      <c r="D69221">
        <v>1</v>
      </c>
      <c r="E69221">
        <v>1</v>
      </c>
      <c r="F69221" s="1">
        <v>83.01</v>
      </c>
      <c r="G69221" s="1">
        <v>80.27</v>
      </c>
      <c r="H69221" s="1">
        <v>1.43</v>
      </c>
      <c r="I69221" s="1">
        <v>2.74</v>
      </c>
      <c r="J69221" s="1">
        <v>1.92</v>
      </c>
      <c r="K69221" s="19">
        <v>0.59399999999999997</v>
      </c>
      <c r="L69221" s="8">
        <v>0.96799999999999997</v>
      </c>
      <c r="M69221" s="1"/>
    </row>
    <row r="69222" spans="2:13" x14ac:dyDescent="0.25">
      <c r="B69222">
        <v>-6</v>
      </c>
      <c r="C69222">
        <v>22</v>
      </c>
      <c r="D69222">
        <v>1</v>
      </c>
      <c r="E69222">
        <v>1</v>
      </c>
      <c r="F69222" s="1">
        <v>84</v>
      </c>
      <c r="G69222" s="1">
        <v>81.25</v>
      </c>
      <c r="H69222" s="1">
        <v>1.43</v>
      </c>
      <c r="I69222" s="1">
        <v>2.75</v>
      </c>
      <c r="J69222" s="1">
        <v>1.92</v>
      </c>
      <c r="K69222" s="19">
        <v>0.59599999999999997</v>
      </c>
      <c r="L69222" s="8">
        <v>0.96799999999999997</v>
      </c>
      <c r="M69222" s="1"/>
    </row>
    <row r="69223" spans="2:13" x14ac:dyDescent="0.25">
      <c r="B69223">
        <v>-5</v>
      </c>
      <c r="C69223">
        <v>22</v>
      </c>
      <c r="D69223">
        <v>1</v>
      </c>
      <c r="E69223">
        <v>1</v>
      </c>
      <c r="F69223" s="1">
        <v>84.58</v>
      </c>
      <c r="G69223" s="1">
        <v>81.89</v>
      </c>
      <c r="H69223" s="1">
        <v>1.42</v>
      </c>
      <c r="I69223" s="1">
        <v>2.69</v>
      </c>
      <c r="J69223" s="1">
        <v>1.9</v>
      </c>
      <c r="K69223" s="19">
        <v>0.59</v>
      </c>
      <c r="L69223" s="8">
        <v>0.96799999999999997</v>
      </c>
      <c r="M69223" s="1"/>
    </row>
    <row r="69224" spans="2:13" x14ac:dyDescent="0.25">
      <c r="B69224">
        <v>-4</v>
      </c>
      <c r="C69224">
        <v>22</v>
      </c>
      <c r="D69224">
        <v>1</v>
      </c>
      <c r="E69224">
        <v>1</v>
      </c>
      <c r="F69224" s="1">
        <v>85.34</v>
      </c>
      <c r="G69224" s="1">
        <v>82.63</v>
      </c>
      <c r="H69224" s="1">
        <v>1.42</v>
      </c>
      <c r="I69224" s="1">
        <v>2.71</v>
      </c>
      <c r="J69224" s="1">
        <v>1.91</v>
      </c>
      <c r="K69224" s="19">
        <v>0.59</v>
      </c>
      <c r="L69224" s="8">
        <v>0.96799999999999997</v>
      </c>
      <c r="M69224" s="1"/>
    </row>
    <row r="69225" spans="2:13" x14ac:dyDescent="0.25">
      <c r="B69225">
        <v>-3</v>
      </c>
      <c r="C69225">
        <v>22</v>
      </c>
      <c r="D69225">
        <v>1</v>
      </c>
      <c r="E69225">
        <v>1</v>
      </c>
      <c r="F69225" s="1">
        <v>84.79</v>
      </c>
      <c r="G69225" s="1">
        <v>82.13</v>
      </c>
      <c r="H69225" s="1">
        <v>1.42</v>
      </c>
      <c r="I69225" s="1">
        <v>2.66</v>
      </c>
      <c r="J69225" s="1">
        <v>1.87</v>
      </c>
      <c r="K69225" s="19">
        <v>0.59799999999999998</v>
      </c>
      <c r="L69225" s="8">
        <v>0.96799999999999997</v>
      </c>
      <c r="M69225" s="1"/>
    </row>
    <row r="69226" spans="2:13" x14ac:dyDescent="0.25">
      <c r="B69226">
        <v>-2</v>
      </c>
      <c r="C69226">
        <v>22</v>
      </c>
      <c r="D69226">
        <v>1</v>
      </c>
      <c r="E69226">
        <v>1</v>
      </c>
      <c r="F69226" s="1">
        <v>83.7</v>
      </c>
      <c r="G69226" s="1">
        <v>81.03</v>
      </c>
      <c r="H69226" s="1">
        <v>1.41</v>
      </c>
      <c r="I69226" s="1">
        <v>2.67</v>
      </c>
      <c r="J69226" s="1">
        <v>1.89</v>
      </c>
      <c r="K69226" s="19">
        <v>0.60199999999999998</v>
      </c>
      <c r="L69226" s="8">
        <v>0.96799999999999997</v>
      </c>
      <c r="M69226" s="1"/>
    </row>
    <row r="69227" spans="2:13" x14ac:dyDescent="0.25">
      <c r="B69227">
        <v>-1</v>
      </c>
      <c r="C69227">
        <v>22</v>
      </c>
      <c r="D69227">
        <v>1</v>
      </c>
      <c r="E69227">
        <v>1</v>
      </c>
      <c r="F69227" s="1">
        <v>84.15</v>
      </c>
      <c r="G69227" s="1">
        <v>81.52</v>
      </c>
      <c r="H69227" s="1">
        <v>1.42</v>
      </c>
      <c r="I69227" s="1">
        <v>2.63</v>
      </c>
      <c r="J69227" s="1">
        <v>1.85</v>
      </c>
      <c r="K69227" s="19">
        <v>0.60699999999999998</v>
      </c>
      <c r="L69227" s="8">
        <v>0.96799999999999997</v>
      </c>
      <c r="M69227" s="1"/>
    </row>
    <row r="69228" spans="2:13" x14ac:dyDescent="0.25">
      <c r="B69228">
        <v>0</v>
      </c>
      <c r="C69228">
        <v>22</v>
      </c>
      <c r="D69228">
        <v>1</v>
      </c>
      <c r="E69228">
        <v>1</v>
      </c>
      <c r="F69228" s="1">
        <v>83.87</v>
      </c>
      <c r="G69228" s="1">
        <v>81.260000000000005</v>
      </c>
      <c r="H69228" s="1">
        <v>1.43</v>
      </c>
      <c r="I69228" s="1">
        <v>2.61</v>
      </c>
      <c r="J69228" s="1">
        <v>1.82</v>
      </c>
      <c r="K69228" s="19">
        <v>0.622</v>
      </c>
      <c r="L69228" s="8">
        <v>0.96799999999999997</v>
      </c>
      <c r="M69228" s="1"/>
    </row>
    <row r="69229" spans="2:13" x14ac:dyDescent="0.25">
      <c r="B69229">
        <v>1</v>
      </c>
      <c r="C69229">
        <v>22</v>
      </c>
      <c r="D69229">
        <v>1</v>
      </c>
      <c r="E69229">
        <v>1</v>
      </c>
      <c r="F69229" s="1">
        <v>83.93</v>
      </c>
      <c r="G69229" s="1">
        <v>81.22</v>
      </c>
      <c r="H69229" s="1">
        <v>1.43</v>
      </c>
      <c r="I69229" s="1">
        <v>2.71</v>
      </c>
      <c r="J69229" s="1">
        <v>1.89</v>
      </c>
      <c r="K69229" s="19">
        <v>0.625</v>
      </c>
      <c r="L69229" s="8">
        <v>0.96799999999999997</v>
      </c>
      <c r="M69229" s="1"/>
    </row>
    <row r="69230" spans="2:13" x14ac:dyDescent="0.25">
      <c r="B69230">
        <v>2</v>
      </c>
      <c r="C69230">
        <v>22</v>
      </c>
      <c r="D69230">
        <v>1</v>
      </c>
      <c r="E69230">
        <v>1</v>
      </c>
      <c r="F69230" s="1">
        <v>84</v>
      </c>
      <c r="G69230" s="1">
        <v>81.239999999999995</v>
      </c>
      <c r="H69230" s="1">
        <v>1.43</v>
      </c>
      <c r="I69230" s="1">
        <v>2.76</v>
      </c>
      <c r="J69230" s="1">
        <v>1.94</v>
      </c>
      <c r="K69230" s="19">
        <v>0.63100000000000001</v>
      </c>
      <c r="L69230" s="8">
        <v>0.96799999999999997</v>
      </c>
      <c r="M69230" s="1"/>
    </row>
    <row r="69231" spans="2:13" x14ac:dyDescent="0.25">
      <c r="B69231">
        <v>3</v>
      </c>
      <c r="C69231">
        <v>22</v>
      </c>
      <c r="D69231">
        <v>1</v>
      </c>
      <c r="E69231">
        <v>1</v>
      </c>
      <c r="F69231" s="1">
        <v>82.91</v>
      </c>
      <c r="G69231" s="1">
        <v>80.23</v>
      </c>
      <c r="H69231" s="1">
        <v>1.41</v>
      </c>
      <c r="I69231" s="1">
        <v>2.68</v>
      </c>
      <c r="J69231" s="1">
        <v>1.9</v>
      </c>
      <c r="K69231" s="19">
        <v>0.623</v>
      </c>
      <c r="L69231" s="8">
        <v>0.93600000000000005</v>
      </c>
      <c r="M69231" s="1"/>
    </row>
    <row r="69232" spans="2:13" x14ac:dyDescent="0.25">
      <c r="B69232">
        <v>4</v>
      </c>
      <c r="C69232">
        <v>22</v>
      </c>
      <c r="D69232">
        <v>1</v>
      </c>
      <c r="E69232">
        <v>1</v>
      </c>
      <c r="F69232" s="1">
        <v>81.69</v>
      </c>
      <c r="G69232" s="1">
        <v>79.06</v>
      </c>
      <c r="H69232" s="1">
        <v>1.43</v>
      </c>
      <c r="I69232" s="1">
        <v>2.63</v>
      </c>
      <c r="J69232" s="1">
        <v>1.84</v>
      </c>
      <c r="K69232" s="19">
        <v>0.65400000000000003</v>
      </c>
      <c r="L69232" s="8">
        <v>0.93600000000000005</v>
      </c>
      <c r="M69232" s="1"/>
    </row>
    <row r="69233" spans="2:13" x14ac:dyDescent="0.25">
      <c r="B69233">
        <v>5</v>
      </c>
      <c r="C69233">
        <v>22</v>
      </c>
      <c r="D69233">
        <v>1</v>
      </c>
      <c r="E69233">
        <v>1</v>
      </c>
      <c r="F69233" s="1">
        <v>80.680000000000007</v>
      </c>
      <c r="G69233" s="1">
        <v>78.19</v>
      </c>
      <c r="H69233" s="1">
        <v>1.43</v>
      </c>
      <c r="I69233" s="1">
        <v>2.4900000000000002</v>
      </c>
      <c r="J69233" s="1">
        <v>1.75</v>
      </c>
      <c r="K69233" s="19">
        <v>0.64799999999999991</v>
      </c>
      <c r="L69233" s="8">
        <v>0.92</v>
      </c>
      <c r="M69233" s="1"/>
    </row>
    <row r="69234" spans="2:13" x14ac:dyDescent="0.25">
      <c r="B69234">
        <v>6</v>
      </c>
      <c r="C69234">
        <v>22</v>
      </c>
      <c r="D69234">
        <v>1</v>
      </c>
      <c r="E69234">
        <v>1</v>
      </c>
      <c r="F69234" s="1">
        <v>80.06</v>
      </c>
      <c r="G69234" s="1">
        <v>77.58</v>
      </c>
      <c r="H69234" s="1">
        <v>1.44</v>
      </c>
      <c r="I69234" s="1">
        <v>2.48</v>
      </c>
      <c r="J69234" s="1">
        <v>1.73</v>
      </c>
      <c r="K69234" s="19">
        <v>0.65</v>
      </c>
      <c r="L69234" s="8">
        <v>0.92</v>
      </c>
      <c r="M69234" s="1"/>
    </row>
    <row r="69235" spans="2:13" x14ac:dyDescent="0.25">
      <c r="B69235">
        <v>7</v>
      </c>
      <c r="C69235">
        <v>22</v>
      </c>
      <c r="D69235">
        <v>1</v>
      </c>
      <c r="E69235">
        <v>1</v>
      </c>
      <c r="F69235" s="1">
        <v>80.540000000000006</v>
      </c>
      <c r="G69235" s="1">
        <v>78.05</v>
      </c>
      <c r="H69235" s="1">
        <v>1.5</v>
      </c>
      <c r="I69235" s="1">
        <v>2.4900000000000002</v>
      </c>
      <c r="J69235" s="1">
        <v>1.66</v>
      </c>
      <c r="K69235" s="19">
        <v>0.66900000000000004</v>
      </c>
      <c r="L69235" s="8">
        <v>0.92</v>
      </c>
      <c r="M69235" s="1"/>
    </row>
    <row r="69236" spans="2:13" x14ac:dyDescent="0.25">
      <c r="B69236">
        <v>8</v>
      </c>
      <c r="C69236">
        <v>22</v>
      </c>
      <c r="D69236">
        <v>1</v>
      </c>
      <c r="E69236">
        <v>1</v>
      </c>
      <c r="F69236" s="1">
        <v>80</v>
      </c>
      <c r="G69236" s="1">
        <v>77.53</v>
      </c>
      <c r="H69236" s="1">
        <v>1.55</v>
      </c>
      <c r="I69236" s="1">
        <v>2.4700000000000002</v>
      </c>
      <c r="J69236" s="1">
        <v>1.59</v>
      </c>
      <c r="K69236" s="19">
        <v>0.69699999999999995</v>
      </c>
      <c r="L69236" s="8">
        <v>0.92</v>
      </c>
      <c r="M69236" s="1"/>
    </row>
    <row r="69237" spans="2:13" x14ac:dyDescent="0.25">
      <c r="B69237">
        <v>9</v>
      </c>
      <c r="C69237">
        <v>22</v>
      </c>
      <c r="D69237">
        <v>1</v>
      </c>
      <c r="E69237">
        <v>1</v>
      </c>
      <c r="F69237" s="1">
        <v>78.400000000000006</v>
      </c>
      <c r="G69237" s="1">
        <v>75.88</v>
      </c>
      <c r="H69237" s="1">
        <v>1.62</v>
      </c>
      <c r="I69237" s="1">
        <v>2.52</v>
      </c>
      <c r="J69237" s="1">
        <v>1.55</v>
      </c>
      <c r="K69237" s="19">
        <v>0.71900000000000008</v>
      </c>
      <c r="L69237" s="8">
        <v>0.93600000000000005</v>
      </c>
      <c r="M69237" s="1"/>
    </row>
    <row r="69238" spans="2:13" x14ac:dyDescent="0.25">
      <c r="B69238">
        <v>10</v>
      </c>
      <c r="C69238">
        <v>22</v>
      </c>
      <c r="D69238">
        <v>1</v>
      </c>
      <c r="E69238">
        <v>1</v>
      </c>
      <c r="F69238" s="1">
        <v>79.66</v>
      </c>
      <c r="G69238" s="1">
        <v>77.040000000000006</v>
      </c>
      <c r="H69238" s="1">
        <v>1.63</v>
      </c>
      <c r="I69238" s="1">
        <v>2.62</v>
      </c>
      <c r="J69238" s="1">
        <v>1.61</v>
      </c>
      <c r="K69238" s="19">
        <v>0.73899999999999988</v>
      </c>
      <c r="L69238" s="8">
        <v>0.93600000000000005</v>
      </c>
      <c r="M69238" s="1"/>
    </row>
    <row r="69239" spans="2:13" x14ac:dyDescent="0.25">
      <c r="B69239">
        <v>11</v>
      </c>
      <c r="C69239">
        <v>22</v>
      </c>
      <c r="D69239">
        <v>1</v>
      </c>
      <c r="E69239">
        <v>1</v>
      </c>
      <c r="F69239" s="1">
        <v>80.989999999999995</v>
      </c>
      <c r="G69239" s="1">
        <v>78.400000000000006</v>
      </c>
      <c r="H69239" s="1">
        <v>1.59</v>
      </c>
      <c r="I69239" s="1">
        <v>2.59</v>
      </c>
      <c r="J69239" s="1">
        <v>1.63</v>
      </c>
      <c r="K69239" s="19">
        <v>0.72099999999999997</v>
      </c>
      <c r="L69239" s="8">
        <v>0.93600000000000005</v>
      </c>
      <c r="M69239" s="1"/>
    </row>
    <row r="69240" spans="2:13" x14ac:dyDescent="0.25">
      <c r="B69240">
        <v>12</v>
      </c>
      <c r="C69240">
        <v>22</v>
      </c>
      <c r="D69240">
        <v>1</v>
      </c>
      <c r="E69240">
        <v>1</v>
      </c>
      <c r="F69240" s="1">
        <v>80.05</v>
      </c>
      <c r="G69240" s="1">
        <v>77.69</v>
      </c>
      <c r="H69240" s="1">
        <v>1.51</v>
      </c>
      <c r="I69240" s="1">
        <v>2.36</v>
      </c>
      <c r="J69240" s="1">
        <v>1.57</v>
      </c>
      <c r="K69240" s="19">
        <v>0.64799999999999991</v>
      </c>
      <c r="L69240" s="8">
        <v>0.93600000000000005</v>
      </c>
      <c r="M69240" s="1"/>
    </row>
    <row r="69241" spans="2:13" x14ac:dyDescent="0.25">
      <c r="B69241">
        <v>13</v>
      </c>
      <c r="C69241">
        <v>22</v>
      </c>
      <c r="D69241">
        <v>1</v>
      </c>
      <c r="E69241">
        <v>1</v>
      </c>
      <c r="F69241" s="1">
        <v>78.63</v>
      </c>
      <c r="G69241" s="1">
        <v>76.28</v>
      </c>
      <c r="H69241" s="1">
        <v>1.47</v>
      </c>
      <c r="I69241" s="1">
        <v>2.35</v>
      </c>
      <c r="J69241" s="1">
        <v>1.6</v>
      </c>
      <c r="K69241" s="19">
        <v>0.60499999999999998</v>
      </c>
      <c r="L69241" s="8">
        <v>0.93600000000000005</v>
      </c>
      <c r="M69241" s="1"/>
    </row>
    <row r="69242" spans="2:13" x14ac:dyDescent="0.25">
      <c r="B69242">
        <v>14</v>
      </c>
      <c r="C69242">
        <v>22</v>
      </c>
      <c r="D69242">
        <v>1</v>
      </c>
      <c r="E69242">
        <v>1</v>
      </c>
      <c r="F69242" s="1">
        <v>80.45</v>
      </c>
      <c r="G69242" s="1">
        <v>78.08</v>
      </c>
      <c r="H69242" s="1">
        <v>1.41</v>
      </c>
      <c r="I69242" s="1">
        <v>2.37</v>
      </c>
      <c r="J69242" s="1">
        <v>1.67</v>
      </c>
      <c r="K69242" s="19">
        <v>0.59299999999999997</v>
      </c>
      <c r="L69242" s="8">
        <v>0.93600000000000005</v>
      </c>
      <c r="M69242" s="1"/>
    </row>
    <row r="69243" spans="2:13" x14ac:dyDescent="0.25">
      <c r="B69243">
        <v>15</v>
      </c>
      <c r="C69243">
        <v>22</v>
      </c>
      <c r="D69243">
        <v>1</v>
      </c>
      <c r="E69243">
        <v>1</v>
      </c>
      <c r="F69243" s="1">
        <v>80.44</v>
      </c>
      <c r="G69243" s="1">
        <v>78.28</v>
      </c>
      <c r="H69243" s="1">
        <v>1.35</v>
      </c>
      <c r="I69243" s="1">
        <v>2.16</v>
      </c>
      <c r="J69243" s="1">
        <v>1.59</v>
      </c>
      <c r="K69243" s="19">
        <v>0.54200000000000004</v>
      </c>
      <c r="L69243" s="8">
        <v>0.93600000000000005</v>
      </c>
      <c r="M69243" s="1"/>
    </row>
    <row r="69244" spans="2:13" x14ac:dyDescent="0.25">
      <c r="B69244">
        <v>16</v>
      </c>
      <c r="C69244">
        <v>22</v>
      </c>
      <c r="D69244">
        <v>1</v>
      </c>
      <c r="E69244">
        <v>1</v>
      </c>
      <c r="F69244" s="1">
        <v>74.75</v>
      </c>
      <c r="G69244" s="1">
        <v>72.760000000000005</v>
      </c>
      <c r="H69244" s="1">
        <v>1.35</v>
      </c>
      <c r="I69244" s="1">
        <v>1.99</v>
      </c>
      <c r="J69244" s="1">
        <v>1.47</v>
      </c>
      <c r="K69244" s="19">
        <v>0.49099999999999999</v>
      </c>
      <c r="L69244" s="8">
        <v>0.93600000000000005</v>
      </c>
      <c r="M69244" s="1"/>
    </row>
    <row r="69245" spans="2:13" x14ac:dyDescent="0.25">
      <c r="B69245">
        <v>17</v>
      </c>
      <c r="C69245">
        <v>22</v>
      </c>
      <c r="D69245">
        <v>1</v>
      </c>
      <c r="E69245">
        <v>1</v>
      </c>
      <c r="F69245" s="1">
        <v>74.66</v>
      </c>
      <c r="G69245" s="1">
        <v>72.77</v>
      </c>
      <c r="H69245" s="1">
        <v>1.39</v>
      </c>
      <c r="I69245" s="1">
        <v>1.89</v>
      </c>
      <c r="J69245" s="1">
        <v>1.36</v>
      </c>
      <c r="K69245" s="19">
        <v>0.51800000000000002</v>
      </c>
      <c r="L69245" s="8">
        <v>0.92</v>
      </c>
      <c r="M69245" s="1"/>
    </row>
    <row r="69246" spans="2:13" x14ac:dyDescent="0.25">
      <c r="B69246">
        <v>18</v>
      </c>
      <c r="C69246">
        <v>22</v>
      </c>
      <c r="D69246">
        <v>1</v>
      </c>
      <c r="E69246">
        <v>1</v>
      </c>
      <c r="F69246" s="1">
        <v>76.72</v>
      </c>
      <c r="G69246" s="1">
        <v>74.77</v>
      </c>
      <c r="H69246" s="1">
        <v>1.39</v>
      </c>
      <c r="I69246" s="1">
        <v>1.95</v>
      </c>
      <c r="J69246" s="1">
        <v>1.4</v>
      </c>
      <c r="K69246" s="19">
        <v>0.53300000000000003</v>
      </c>
      <c r="L69246" s="8">
        <v>0.93600000000000005</v>
      </c>
      <c r="M69246" s="1"/>
    </row>
    <row r="69247" spans="2:13" x14ac:dyDescent="0.25">
      <c r="B69247">
        <v>19</v>
      </c>
      <c r="C69247">
        <v>22</v>
      </c>
      <c r="D69247">
        <v>1</v>
      </c>
      <c r="E69247">
        <v>1</v>
      </c>
      <c r="F69247" s="1">
        <v>69.92</v>
      </c>
      <c r="G69247" s="1">
        <v>67.8</v>
      </c>
      <c r="H69247" s="1">
        <v>1.3</v>
      </c>
      <c r="I69247" s="1">
        <v>2.12</v>
      </c>
      <c r="J69247" s="1">
        <v>1.63</v>
      </c>
      <c r="K69247" s="19">
        <v>0.45900000000000002</v>
      </c>
      <c r="L69247" s="8">
        <v>0.96799999999999997</v>
      </c>
      <c r="M69247" s="1"/>
    </row>
    <row r="69248" spans="2:13" x14ac:dyDescent="0.25">
      <c r="B69248">
        <v>20</v>
      </c>
      <c r="C69248">
        <v>22</v>
      </c>
      <c r="D69248">
        <v>1</v>
      </c>
      <c r="E69248">
        <v>1</v>
      </c>
      <c r="F69248" s="1">
        <v>74.790000000000006</v>
      </c>
      <c r="G69248" s="1">
        <v>72.2</v>
      </c>
      <c r="H69248" s="1">
        <v>1.38</v>
      </c>
      <c r="I69248" s="1">
        <v>2.59</v>
      </c>
      <c r="J69248" s="1">
        <v>1.88</v>
      </c>
      <c r="K69248" s="19">
        <v>0.53500000000000003</v>
      </c>
      <c r="L69248" s="8">
        <v>0.96799999999999997</v>
      </c>
      <c r="M69248" s="1"/>
    </row>
    <row r="69249" spans="2:13" x14ac:dyDescent="0.25">
      <c r="B69249">
        <v>21</v>
      </c>
      <c r="C69249">
        <v>22</v>
      </c>
      <c r="D69249">
        <v>1</v>
      </c>
      <c r="E69249">
        <v>1</v>
      </c>
      <c r="F69249" s="1">
        <v>76.489999999999995</v>
      </c>
      <c r="G69249" s="1">
        <v>73.760000000000005</v>
      </c>
      <c r="H69249" s="1">
        <v>1.38</v>
      </c>
      <c r="I69249" s="1">
        <v>2.73</v>
      </c>
      <c r="J69249" s="1">
        <v>1.99</v>
      </c>
      <c r="K69249" s="19">
        <v>0.55300000000000005</v>
      </c>
      <c r="L69249" s="8">
        <v>0.96799999999999997</v>
      </c>
      <c r="M69249" s="1"/>
    </row>
    <row r="69250" spans="2:13" x14ac:dyDescent="0.25">
      <c r="B69250">
        <v>22</v>
      </c>
      <c r="C69250">
        <v>22</v>
      </c>
      <c r="D69250">
        <v>1</v>
      </c>
      <c r="E69250">
        <v>1</v>
      </c>
      <c r="F69250" s="1">
        <v>76.36</v>
      </c>
      <c r="G69250" s="1">
        <v>73.55</v>
      </c>
      <c r="H69250" s="1">
        <v>1.38</v>
      </c>
      <c r="I69250" s="1">
        <v>2.81</v>
      </c>
      <c r="J69250" s="1">
        <v>2.0299999999999998</v>
      </c>
      <c r="K69250" s="19">
        <v>0.55899999999999994</v>
      </c>
      <c r="L69250" s="8">
        <v>0.96799999999999997</v>
      </c>
      <c r="M69250" s="1"/>
    </row>
    <row r="69251" spans="2:13" x14ac:dyDescent="0.25">
      <c r="B69251">
        <v>23</v>
      </c>
      <c r="C69251">
        <v>22</v>
      </c>
      <c r="D69251">
        <v>1</v>
      </c>
      <c r="E69251">
        <v>1</v>
      </c>
      <c r="F69251" s="1">
        <v>76.180000000000007</v>
      </c>
      <c r="G69251" s="1">
        <v>73.459999999999994</v>
      </c>
      <c r="H69251" s="1">
        <v>1.37</v>
      </c>
      <c r="I69251" s="1">
        <v>2.72</v>
      </c>
      <c r="J69251" s="1">
        <v>1.98</v>
      </c>
      <c r="K69251" s="19">
        <v>0.55300000000000005</v>
      </c>
      <c r="L69251" s="8">
        <v>0.96799999999999997</v>
      </c>
      <c r="M69251" s="1"/>
    </row>
    <row r="69252" spans="2:13" x14ac:dyDescent="0.25">
      <c r="B69252">
        <v>24</v>
      </c>
      <c r="C69252">
        <v>22</v>
      </c>
      <c r="D69252">
        <v>1</v>
      </c>
      <c r="E69252">
        <v>1</v>
      </c>
      <c r="F69252" s="1">
        <v>75.3</v>
      </c>
      <c r="G69252" s="1">
        <v>72.59</v>
      </c>
      <c r="H69252" s="1">
        <v>1.35</v>
      </c>
      <c r="I69252" s="1">
        <v>2.71</v>
      </c>
      <c r="J69252" s="1">
        <v>2.0099999999999998</v>
      </c>
      <c r="K69252" s="19">
        <v>0.54100000000000004</v>
      </c>
      <c r="L69252" s="8">
        <v>0.96799999999999997</v>
      </c>
      <c r="M69252" s="1"/>
    </row>
    <row r="69253" spans="2:13" x14ac:dyDescent="0.25">
      <c r="B69253">
        <v>25</v>
      </c>
      <c r="C69253">
        <v>22</v>
      </c>
      <c r="D69253">
        <v>1</v>
      </c>
      <c r="E69253">
        <v>1</v>
      </c>
      <c r="F69253" s="1">
        <v>75.239999999999995</v>
      </c>
      <c r="G69253" s="1">
        <v>72.709999999999994</v>
      </c>
      <c r="H69253" s="1">
        <v>1.31</v>
      </c>
      <c r="I69253" s="1">
        <v>2.5299999999999998</v>
      </c>
      <c r="J69253" s="1">
        <v>1.94</v>
      </c>
      <c r="K69253" s="19">
        <v>0.505</v>
      </c>
      <c r="L69253" s="8">
        <v>0.96799999999999997</v>
      </c>
      <c r="M69253" s="1"/>
    </row>
    <row r="69254" spans="2:13" x14ac:dyDescent="0.25">
      <c r="B69254">
        <v>26</v>
      </c>
      <c r="C69254">
        <v>22</v>
      </c>
      <c r="D69254">
        <v>1</v>
      </c>
      <c r="E69254">
        <v>1</v>
      </c>
      <c r="F69254" s="1">
        <v>74.150000000000006</v>
      </c>
      <c r="G69254" s="1">
        <v>71.599999999999994</v>
      </c>
      <c r="H69254" s="1">
        <v>1.32</v>
      </c>
      <c r="I69254" s="1">
        <v>2.5499999999999998</v>
      </c>
      <c r="J69254" s="1">
        <v>1.93</v>
      </c>
      <c r="K69254" s="19">
        <v>0.53800000000000003</v>
      </c>
      <c r="L69254" s="8">
        <v>0.96799999999999997</v>
      </c>
      <c r="M69254" s="1"/>
    </row>
    <row r="69255" spans="2:13" x14ac:dyDescent="0.25">
      <c r="B69255">
        <v>27</v>
      </c>
      <c r="C69255">
        <v>22</v>
      </c>
      <c r="D69255">
        <v>1</v>
      </c>
      <c r="E69255">
        <v>1</v>
      </c>
      <c r="F69255" s="1">
        <v>74.56</v>
      </c>
      <c r="G69255" s="1">
        <v>72.11</v>
      </c>
      <c r="H69255" s="1">
        <v>1.33</v>
      </c>
      <c r="I69255" s="1">
        <v>2.4500000000000002</v>
      </c>
      <c r="J69255" s="1">
        <v>1.85</v>
      </c>
      <c r="K69255" s="19">
        <v>0.54</v>
      </c>
      <c r="L69255" s="8">
        <v>0.96799999999999997</v>
      </c>
      <c r="M69255" s="1"/>
    </row>
    <row r="69256" spans="2:13" x14ac:dyDescent="0.25">
      <c r="B69256">
        <v>28</v>
      </c>
      <c r="C69256">
        <v>22</v>
      </c>
      <c r="D69256">
        <v>1</v>
      </c>
      <c r="E69256">
        <v>1</v>
      </c>
      <c r="F69256" s="1">
        <v>76.12</v>
      </c>
      <c r="G69256" s="1">
        <v>73.83</v>
      </c>
      <c r="H69256" s="1">
        <v>1.39</v>
      </c>
      <c r="I69256" s="1">
        <v>2.29</v>
      </c>
      <c r="J69256" s="1">
        <v>1.65</v>
      </c>
      <c r="K69256" s="19">
        <v>0.58200000000000007</v>
      </c>
      <c r="L69256" s="8">
        <v>0.96799999999999997</v>
      </c>
      <c r="M69256" s="1"/>
    </row>
    <row r="69257" spans="2:13" x14ac:dyDescent="0.25">
      <c r="B69257">
        <v>29</v>
      </c>
      <c r="C69257">
        <v>22</v>
      </c>
      <c r="D69257">
        <v>1</v>
      </c>
      <c r="E69257">
        <v>1</v>
      </c>
      <c r="F69257" s="1">
        <v>77.2</v>
      </c>
      <c r="G69257" s="1">
        <v>75.08</v>
      </c>
      <c r="H69257" s="1">
        <v>1.46</v>
      </c>
      <c r="I69257" s="1">
        <v>2.12</v>
      </c>
      <c r="J69257" s="1">
        <v>1.45</v>
      </c>
      <c r="K69257" s="19">
        <v>0.61299999999999999</v>
      </c>
      <c r="L69257" s="8">
        <v>0.95199999999999996</v>
      </c>
      <c r="M69257" s="1"/>
    </row>
    <row r="69258" spans="2:13" x14ac:dyDescent="0.25">
      <c r="B69258">
        <v>30</v>
      </c>
      <c r="C69258">
        <v>22</v>
      </c>
      <c r="D69258">
        <v>1</v>
      </c>
      <c r="E69258">
        <v>1</v>
      </c>
      <c r="F69258" s="1">
        <v>78.709999999999994</v>
      </c>
      <c r="G69258" s="1">
        <v>76.569999999999993</v>
      </c>
      <c r="H69258" s="1">
        <v>1.52</v>
      </c>
      <c r="I69258" s="1">
        <v>2.14</v>
      </c>
      <c r="J69258" s="1">
        <v>1.41</v>
      </c>
      <c r="K69258" s="19">
        <v>0.63</v>
      </c>
      <c r="L69258" s="8">
        <v>0.95199999999999996</v>
      </c>
      <c r="M69258" s="1"/>
    </row>
    <row r="69259" spans="2:13" x14ac:dyDescent="0.25">
      <c r="B69259">
        <v>31</v>
      </c>
      <c r="C69259">
        <v>22</v>
      </c>
      <c r="D69259">
        <v>1</v>
      </c>
      <c r="E69259">
        <v>1</v>
      </c>
      <c r="F69259" s="1">
        <v>80.14</v>
      </c>
      <c r="G69259" s="1">
        <v>78.010000000000005</v>
      </c>
      <c r="H69259" s="1">
        <v>1.51</v>
      </c>
      <c r="I69259" s="1">
        <v>2.13</v>
      </c>
      <c r="J69259" s="1">
        <v>1.41</v>
      </c>
      <c r="K69259" s="19">
        <v>0.61699999999999999</v>
      </c>
      <c r="L69259" s="8">
        <v>0.95199999999999996</v>
      </c>
      <c r="M69259" s="1"/>
    </row>
    <row r="69260" spans="2:13" x14ac:dyDescent="0.25">
      <c r="B69260">
        <v>32</v>
      </c>
      <c r="C69260">
        <v>22</v>
      </c>
      <c r="D69260">
        <v>1</v>
      </c>
      <c r="E69260">
        <v>1</v>
      </c>
      <c r="F69260" s="1">
        <v>80.41</v>
      </c>
      <c r="G69260" s="1">
        <v>78.2</v>
      </c>
      <c r="H69260" s="1">
        <v>1.55</v>
      </c>
      <c r="I69260" s="1">
        <v>2.21</v>
      </c>
      <c r="J69260" s="1">
        <v>1.43</v>
      </c>
      <c r="K69260" s="19">
        <v>0.626</v>
      </c>
      <c r="L69260" s="8">
        <v>0.95199999999999996</v>
      </c>
      <c r="M69260" s="1"/>
    </row>
    <row r="69261" spans="2:13" x14ac:dyDescent="0.25">
      <c r="B69261">
        <v>33</v>
      </c>
      <c r="C69261">
        <v>22</v>
      </c>
      <c r="D69261">
        <v>1</v>
      </c>
      <c r="E69261">
        <v>1</v>
      </c>
      <c r="F69261" s="1">
        <v>81.99</v>
      </c>
      <c r="G69261" s="1">
        <v>79.69</v>
      </c>
      <c r="H69261" s="1">
        <v>1.52</v>
      </c>
      <c r="I69261" s="1">
        <v>2.2999999999999998</v>
      </c>
      <c r="J69261" s="1">
        <v>1.52</v>
      </c>
      <c r="K69261" s="19">
        <v>0.61199999999999999</v>
      </c>
      <c r="L69261" s="8">
        <v>0.98399999999999999</v>
      </c>
      <c r="M69261" s="1"/>
    </row>
    <row r="69262" spans="2:13" x14ac:dyDescent="0.25">
      <c r="B69262">
        <v>34</v>
      </c>
      <c r="C69262">
        <v>22</v>
      </c>
      <c r="D69262">
        <v>1</v>
      </c>
      <c r="E69262">
        <v>1</v>
      </c>
      <c r="F69262" s="1">
        <v>83.1</v>
      </c>
      <c r="G69262" s="1">
        <v>80.78</v>
      </c>
      <c r="H69262" s="1">
        <v>1.52</v>
      </c>
      <c r="I69262" s="1">
        <v>2.3199999999999998</v>
      </c>
      <c r="J69262" s="1">
        <v>1.53</v>
      </c>
      <c r="K69262" s="19">
        <v>0.61399999999999999</v>
      </c>
      <c r="L69262" s="8">
        <v>0.98399999999999999</v>
      </c>
      <c r="M69262" s="1"/>
    </row>
    <row r="69263" spans="2:13" x14ac:dyDescent="0.25">
      <c r="B69263">
        <v>35</v>
      </c>
      <c r="C69263">
        <v>22</v>
      </c>
      <c r="D69263">
        <v>1</v>
      </c>
      <c r="E69263">
        <v>1</v>
      </c>
      <c r="F69263" s="1">
        <v>81.5</v>
      </c>
      <c r="G69263" s="1">
        <v>79.319999999999993</v>
      </c>
      <c r="H69263" s="1">
        <v>1.39</v>
      </c>
      <c r="I69263" s="1">
        <v>2.1800000000000002</v>
      </c>
      <c r="J69263" s="1">
        <v>1.56</v>
      </c>
      <c r="K69263" s="19">
        <v>0.56500000000000006</v>
      </c>
      <c r="L69263" s="8">
        <v>0.98399999999999999</v>
      </c>
      <c r="M69263" s="1"/>
    </row>
    <row r="69264" spans="2:13" x14ac:dyDescent="0.25">
      <c r="B69264">
        <v>36</v>
      </c>
      <c r="C69264">
        <v>22</v>
      </c>
      <c r="D69264">
        <v>1</v>
      </c>
      <c r="E69264">
        <v>1</v>
      </c>
      <c r="F69264" s="1">
        <v>81.739999999999995</v>
      </c>
      <c r="G69264" s="1">
        <v>79.489999999999995</v>
      </c>
      <c r="H69264" s="1">
        <v>1.17</v>
      </c>
      <c r="I69264" s="1">
        <v>2.25</v>
      </c>
      <c r="J69264" s="1">
        <v>1.93</v>
      </c>
      <c r="K69264" s="19">
        <v>0.436</v>
      </c>
      <c r="L69264" s="8">
        <v>0.96799999999999997</v>
      </c>
      <c r="M69264" s="1"/>
    </row>
    <row r="69265" spans="2:13" x14ac:dyDescent="0.25">
      <c r="B69265">
        <v>37</v>
      </c>
      <c r="C69265">
        <v>22</v>
      </c>
      <c r="D69265">
        <v>0</v>
      </c>
      <c r="E69265">
        <v>2</v>
      </c>
      <c r="F69265" s="1">
        <v>82.38</v>
      </c>
      <c r="G69265" s="1">
        <v>80.58</v>
      </c>
      <c r="H69265" s="1">
        <v>0.76</v>
      </c>
      <c r="I69265" s="1">
        <v>1.8</v>
      </c>
      <c r="J69265" s="1">
        <v>2.38</v>
      </c>
      <c r="K69265" s="19">
        <v>0.23900000000000002</v>
      </c>
      <c r="L69265" s="8">
        <v>0.98399999999999999</v>
      </c>
      <c r="M69265" s="1"/>
    </row>
    <row r="69266" spans="2:13" x14ac:dyDescent="0.25">
      <c r="B69266">
        <v>37</v>
      </c>
      <c r="C69266">
        <v>22</v>
      </c>
      <c r="D69266">
        <v>0</v>
      </c>
      <c r="E69266">
        <v>3</v>
      </c>
      <c r="F69266" s="1">
        <v>83.71</v>
      </c>
      <c r="G69266" s="1">
        <v>82.16</v>
      </c>
      <c r="H69266" s="1">
        <v>0.56000000000000005</v>
      </c>
      <c r="I69266" s="1">
        <v>1.55</v>
      </c>
      <c r="J69266" s="1">
        <v>2.76</v>
      </c>
      <c r="K69266" s="19">
        <v>9.0999999999999998E-2</v>
      </c>
      <c r="L69266" s="8">
        <v>1</v>
      </c>
      <c r="M69266" s="1"/>
    </row>
    <row r="69267" spans="2:13" x14ac:dyDescent="0.25">
      <c r="B69267">
        <v>38</v>
      </c>
      <c r="C69267">
        <v>22</v>
      </c>
      <c r="D69267">
        <v>0</v>
      </c>
      <c r="E69267">
        <v>2</v>
      </c>
      <c r="F69267" s="1">
        <v>82.46</v>
      </c>
      <c r="G69267" s="1">
        <v>80.709999999999994</v>
      </c>
      <c r="H69267" s="1">
        <v>0.75</v>
      </c>
      <c r="I69267" s="1">
        <v>1.75</v>
      </c>
      <c r="J69267" s="1">
        <v>2.33</v>
      </c>
      <c r="K69267" s="19">
        <v>0.214</v>
      </c>
      <c r="L69267" s="8">
        <v>0.98399999999999999</v>
      </c>
      <c r="M69267" s="1"/>
    </row>
    <row r="69268" spans="2:13" x14ac:dyDescent="0.25">
      <c r="B69268">
        <v>38</v>
      </c>
      <c r="C69268">
        <v>22</v>
      </c>
      <c r="D69268">
        <v>0</v>
      </c>
      <c r="E69268">
        <v>3</v>
      </c>
      <c r="F69268" s="1">
        <v>84.32</v>
      </c>
      <c r="G69268" s="1">
        <v>82.62</v>
      </c>
      <c r="H69268" s="1">
        <v>0.77</v>
      </c>
      <c r="I69268" s="1">
        <v>1.7</v>
      </c>
      <c r="J69268" s="1">
        <v>2.2200000000000002</v>
      </c>
      <c r="K69268" s="19">
        <v>8.8000000000000009E-2</v>
      </c>
      <c r="L69268" s="8">
        <v>0.98399999999999999</v>
      </c>
      <c r="M69268" s="1"/>
    </row>
    <row r="69269" spans="2:13" x14ac:dyDescent="0.25">
      <c r="B69269">
        <v>39</v>
      </c>
      <c r="C69269">
        <v>22</v>
      </c>
      <c r="D69269">
        <v>1</v>
      </c>
      <c r="E69269">
        <v>1</v>
      </c>
      <c r="F69269" s="1">
        <v>84.86</v>
      </c>
      <c r="G69269" s="1">
        <v>82.41</v>
      </c>
      <c r="H69269" s="1">
        <v>1.19</v>
      </c>
      <c r="I69269" s="1">
        <v>2.4500000000000002</v>
      </c>
      <c r="J69269" s="1">
        <v>2.06</v>
      </c>
      <c r="K69269" s="19">
        <v>0.55300000000000005</v>
      </c>
      <c r="L69269" s="8">
        <v>0.98399999999999999</v>
      </c>
      <c r="M69269" s="1"/>
    </row>
    <row r="69270" spans="2:13" x14ac:dyDescent="0.25">
      <c r="B69270">
        <v>40</v>
      </c>
      <c r="C69270">
        <v>22</v>
      </c>
      <c r="D69270">
        <v>1</v>
      </c>
      <c r="E69270">
        <v>1</v>
      </c>
      <c r="F69270" s="1">
        <v>83.34</v>
      </c>
      <c r="G69270" s="1">
        <v>80.41</v>
      </c>
      <c r="H69270" s="1">
        <v>1.81</v>
      </c>
      <c r="I69270" s="1">
        <v>2.93</v>
      </c>
      <c r="J69270" s="1">
        <v>1.62</v>
      </c>
      <c r="K69270" s="19">
        <v>0.88300000000000001</v>
      </c>
      <c r="L69270" s="8">
        <v>0.95199999999999996</v>
      </c>
      <c r="M69270" s="1"/>
    </row>
    <row r="69271" spans="2:13" x14ac:dyDescent="0.25">
      <c r="B69271">
        <v>41</v>
      </c>
      <c r="C69271">
        <v>22</v>
      </c>
      <c r="D69271">
        <v>1</v>
      </c>
      <c r="E69271">
        <v>1</v>
      </c>
      <c r="F69271" s="1">
        <v>80.22</v>
      </c>
      <c r="G69271" s="1">
        <v>77.36</v>
      </c>
      <c r="H69271" s="1">
        <v>1.89</v>
      </c>
      <c r="I69271" s="1">
        <v>2.86</v>
      </c>
      <c r="J69271" s="1">
        <v>1.52</v>
      </c>
      <c r="K69271" s="19">
        <v>0.93600000000000005</v>
      </c>
      <c r="L69271" s="8">
        <v>0.95199999999999996</v>
      </c>
      <c r="M69271" s="1"/>
    </row>
    <row r="69272" spans="2:13" x14ac:dyDescent="0.25">
      <c r="B69272">
        <v>42</v>
      </c>
      <c r="C69272">
        <v>22</v>
      </c>
      <c r="D69272">
        <v>1</v>
      </c>
      <c r="E69272">
        <v>1</v>
      </c>
      <c r="F69272" s="1">
        <v>81.36</v>
      </c>
      <c r="G69272" s="1">
        <v>78.92</v>
      </c>
      <c r="H69272" s="1">
        <v>1.89</v>
      </c>
      <c r="I69272" s="1">
        <v>2.44</v>
      </c>
      <c r="J69272" s="1">
        <v>1.29</v>
      </c>
      <c r="K69272" s="19">
        <v>0.92700000000000005</v>
      </c>
      <c r="L69272" s="8">
        <v>0.92</v>
      </c>
      <c r="M69272" s="1"/>
    </row>
    <row r="69273" spans="2:13" x14ac:dyDescent="0.25">
      <c r="B69273">
        <v>43</v>
      </c>
      <c r="C69273">
        <v>22</v>
      </c>
      <c r="D69273">
        <v>1</v>
      </c>
      <c r="E69273">
        <v>1</v>
      </c>
      <c r="F69273" s="1">
        <v>82.13</v>
      </c>
      <c r="G69273" s="1">
        <v>79.38</v>
      </c>
      <c r="H69273" s="1">
        <v>1.88</v>
      </c>
      <c r="I69273" s="1">
        <v>2.75</v>
      </c>
      <c r="J69273" s="1">
        <v>1.47</v>
      </c>
      <c r="K69273" s="19">
        <v>0.93100000000000005</v>
      </c>
      <c r="L69273" s="8">
        <v>0.96799999999999997</v>
      </c>
      <c r="M69273" s="1"/>
    </row>
    <row r="69274" spans="2:13" x14ac:dyDescent="0.25">
      <c r="B69274">
        <v>44</v>
      </c>
      <c r="C69274">
        <v>22</v>
      </c>
      <c r="D69274">
        <v>1</v>
      </c>
      <c r="E69274">
        <v>1</v>
      </c>
      <c r="F69274" s="1">
        <v>79.55</v>
      </c>
      <c r="G69274" s="1">
        <v>77.16</v>
      </c>
      <c r="H69274" s="1">
        <v>1.84</v>
      </c>
      <c r="I69274" s="1">
        <v>2.39</v>
      </c>
      <c r="J69274" s="1">
        <v>1.3</v>
      </c>
      <c r="K69274" s="19">
        <v>0.88600000000000001</v>
      </c>
      <c r="L69274" s="8">
        <v>0.92</v>
      </c>
      <c r="M69274" s="1"/>
    </row>
    <row r="69275" spans="2:13" x14ac:dyDescent="0.25">
      <c r="B69275">
        <v>45</v>
      </c>
      <c r="C69275">
        <v>22</v>
      </c>
      <c r="D69275">
        <v>1</v>
      </c>
      <c r="E69275">
        <v>1</v>
      </c>
      <c r="F69275" s="1">
        <v>82.54</v>
      </c>
      <c r="G69275" s="1">
        <v>79.97</v>
      </c>
      <c r="H69275" s="1">
        <v>1.81</v>
      </c>
      <c r="I69275" s="1">
        <v>2.57</v>
      </c>
      <c r="J69275" s="1">
        <v>1.42</v>
      </c>
      <c r="K69275" s="19">
        <v>0.87999999999999989</v>
      </c>
      <c r="L69275" s="8">
        <v>0.93600000000000005</v>
      </c>
      <c r="M69275" s="1"/>
    </row>
    <row r="69276" spans="2:13" x14ac:dyDescent="0.25">
      <c r="B69276">
        <v>46</v>
      </c>
      <c r="C69276">
        <v>22</v>
      </c>
      <c r="D69276">
        <v>1</v>
      </c>
      <c r="E69276">
        <v>1</v>
      </c>
      <c r="F69276" s="1">
        <v>82.22</v>
      </c>
      <c r="G69276" s="1">
        <v>79.39</v>
      </c>
      <c r="H69276" s="1">
        <v>1.84</v>
      </c>
      <c r="I69276" s="1">
        <v>2.83</v>
      </c>
      <c r="J69276" s="1">
        <v>1.54</v>
      </c>
      <c r="K69276" s="19">
        <v>0.89399999999999991</v>
      </c>
      <c r="L69276" s="8">
        <v>0.95199999999999996</v>
      </c>
      <c r="M69276" s="1"/>
    </row>
    <row r="69277" spans="2:13" x14ac:dyDescent="0.25">
      <c r="B69277">
        <v>47</v>
      </c>
      <c r="C69277">
        <v>22</v>
      </c>
      <c r="D69277">
        <v>1</v>
      </c>
      <c r="E69277">
        <v>1</v>
      </c>
      <c r="F69277" s="1">
        <v>83.59</v>
      </c>
      <c r="G69277" s="1">
        <v>80.349999999999994</v>
      </c>
      <c r="H69277" s="1">
        <v>1.85</v>
      </c>
      <c r="I69277" s="1">
        <v>3.24</v>
      </c>
      <c r="J69277" s="1">
        <v>1.75</v>
      </c>
      <c r="K69277" s="19">
        <v>0.91600000000000004</v>
      </c>
      <c r="L69277" s="8">
        <v>0.98399999999999999</v>
      </c>
      <c r="M69277" s="1"/>
    </row>
    <row r="69278" spans="2:13" x14ac:dyDescent="0.25">
      <c r="B69278">
        <v>48</v>
      </c>
      <c r="C69278">
        <v>22</v>
      </c>
      <c r="D69278">
        <v>1</v>
      </c>
      <c r="E69278">
        <v>1</v>
      </c>
      <c r="F69278" s="1">
        <v>84.38</v>
      </c>
      <c r="G69278" s="1">
        <v>81.040000000000006</v>
      </c>
      <c r="H69278" s="1">
        <v>1.83</v>
      </c>
      <c r="I69278" s="1">
        <v>3.34</v>
      </c>
      <c r="J69278" s="1">
        <v>1.83</v>
      </c>
      <c r="K69278" s="19">
        <v>0.90500000000000003</v>
      </c>
      <c r="L69278" s="8">
        <v>1</v>
      </c>
      <c r="M69278" s="1"/>
    </row>
    <row r="69279" spans="2:13" x14ac:dyDescent="0.25">
      <c r="B69279">
        <v>49</v>
      </c>
      <c r="C69279">
        <v>22</v>
      </c>
      <c r="D69279">
        <v>1</v>
      </c>
      <c r="E69279">
        <v>1</v>
      </c>
      <c r="F69279" s="1">
        <v>84.49</v>
      </c>
      <c r="G69279" s="1">
        <v>81.39</v>
      </c>
      <c r="H69279" s="1">
        <v>1.74</v>
      </c>
      <c r="I69279" s="1">
        <v>3.1</v>
      </c>
      <c r="J69279" s="1">
        <v>1.78</v>
      </c>
      <c r="K69279" s="19">
        <v>0.85299999999999998</v>
      </c>
      <c r="L69279" s="8">
        <v>1</v>
      </c>
      <c r="M69279" s="1"/>
    </row>
    <row r="69280" spans="2:13" x14ac:dyDescent="0.25">
      <c r="B69280">
        <v>50</v>
      </c>
      <c r="C69280">
        <v>22</v>
      </c>
      <c r="D69280">
        <v>1</v>
      </c>
      <c r="E69280">
        <v>1</v>
      </c>
      <c r="F69280" s="1">
        <v>84.51</v>
      </c>
      <c r="G69280" s="1">
        <v>81.62</v>
      </c>
      <c r="H69280" s="1">
        <v>1.64</v>
      </c>
      <c r="I69280" s="1">
        <v>2.89</v>
      </c>
      <c r="J69280" s="1">
        <v>1.76</v>
      </c>
      <c r="K69280" s="19">
        <v>0.79400000000000004</v>
      </c>
      <c r="L69280" s="8">
        <v>1</v>
      </c>
      <c r="M69280" s="1"/>
    </row>
    <row r="69281" spans="2:13" x14ac:dyDescent="0.25">
      <c r="B69281">
        <v>51</v>
      </c>
      <c r="C69281">
        <v>22</v>
      </c>
      <c r="D69281">
        <v>1</v>
      </c>
      <c r="E69281">
        <v>1</v>
      </c>
      <c r="F69281" s="1">
        <v>84.79</v>
      </c>
      <c r="G69281" s="1">
        <v>82.22</v>
      </c>
      <c r="H69281" s="1">
        <v>1.53</v>
      </c>
      <c r="I69281" s="1">
        <v>2.57</v>
      </c>
      <c r="J69281" s="1">
        <v>1.68</v>
      </c>
      <c r="K69281" s="19">
        <v>0.72499999999999998</v>
      </c>
      <c r="L69281" s="8">
        <v>0.95199999999999996</v>
      </c>
      <c r="M69281" s="1"/>
    </row>
    <row r="69282" spans="2:13" x14ac:dyDescent="0.25">
      <c r="B69282">
        <v>52</v>
      </c>
      <c r="C69282">
        <v>22</v>
      </c>
      <c r="D69282">
        <v>1</v>
      </c>
      <c r="E69282">
        <v>1</v>
      </c>
      <c r="F69282" s="1">
        <v>84.93</v>
      </c>
      <c r="G69282" s="1">
        <v>82.56</v>
      </c>
      <c r="H69282" s="1">
        <v>1.44</v>
      </c>
      <c r="I69282" s="1">
        <v>2.37</v>
      </c>
      <c r="J69282" s="1">
        <v>1.65</v>
      </c>
      <c r="K69282" s="19">
        <v>0.67100000000000004</v>
      </c>
      <c r="L69282" s="8">
        <v>0.93600000000000005</v>
      </c>
      <c r="M69282" s="1"/>
    </row>
    <row r="69283" spans="2:13" x14ac:dyDescent="0.25">
      <c r="B69283">
        <v>53</v>
      </c>
      <c r="C69283">
        <v>22</v>
      </c>
      <c r="D69283">
        <v>1</v>
      </c>
      <c r="E69283">
        <v>1</v>
      </c>
      <c r="F69283" s="1">
        <v>85.51</v>
      </c>
      <c r="G69283" s="1">
        <v>83.08</v>
      </c>
      <c r="H69283" s="1">
        <v>1.39</v>
      </c>
      <c r="I69283" s="1">
        <v>2.4300000000000002</v>
      </c>
      <c r="J69283" s="1">
        <v>1.75</v>
      </c>
      <c r="K69283" s="19">
        <v>0.64</v>
      </c>
      <c r="L69283" s="8">
        <v>0.96799999999999997</v>
      </c>
      <c r="M69283" s="1"/>
    </row>
    <row r="69284" spans="2:13" x14ac:dyDescent="0.25">
      <c r="B69284">
        <v>54</v>
      </c>
      <c r="C69284">
        <v>22</v>
      </c>
      <c r="D69284">
        <v>1</v>
      </c>
      <c r="E69284">
        <v>1</v>
      </c>
      <c r="F69284" s="1">
        <v>86.07</v>
      </c>
      <c r="G69284" s="1">
        <v>83.61</v>
      </c>
      <c r="H69284" s="1">
        <v>1.34</v>
      </c>
      <c r="I69284" s="1">
        <v>2.46</v>
      </c>
      <c r="J69284" s="1">
        <v>1.84</v>
      </c>
      <c r="K69284" s="19">
        <v>0.61399999999999999</v>
      </c>
      <c r="L69284" s="8">
        <v>0.98399999999999999</v>
      </c>
      <c r="M69284" s="1"/>
    </row>
    <row r="69285" spans="2:13" x14ac:dyDescent="0.25">
      <c r="B69285">
        <v>55</v>
      </c>
      <c r="C69285">
        <v>22</v>
      </c>
      <c r="D69285">
        <v>1</v>
      </c>
      <c r="E69285">
        <v>1</v>
      </c>
      <c r="F69285" s="1">
        <v>86.2</v>
      </c>
      <c r="G69285" s="1">
        <v>83.77</v>
      </c>
      <c r="H69285" s="1">
        <v>1.33</v>
      </c>
      <c r="I69285" s="1">
        <v>2.4300000000000002</v>
      </c>
      <c r="J69285" s="1">
        <v>1.83</v>
      </c>
      <c r="K69285" s="19">
        <v>0.62</v>
      </c>
      <c r="L69285" s="8">
        <v>0.98399999999999999</v>
      </c>
      <c r="M69285" s="1"/>
    </row>
    <row r="69286" spans="2:13" x14ac:dyDescent="0.25">
      <c r="B69286">
        <v>56</v>
      </c>
      <c r="C69286">
        <v>22</v>
      </c>
      <c r="D69286">
        <v>1</v>
      </c>
      <c r="E69286">
        <v>1</v>
      </c>
      <c r="F69286" s="1">
        <v>87.65</v>
      </c>
      <c r="G69286" s="1">
        <v>85.42</v>
      </c>
      <c r="H69286" s="1">
        <v>1.3</v>
      </c>
      <c r="I69286" s="1">
        <v>2.23</v>
      </c>
      <c r="J69286" s="1">
        <v>1.72</v>
      </c>
      <c r="K69286" s="19">
        <v>0.60499999999999998</v>
      </c>
      <c r="L69286" s="8">
        <v>0.96799999999999997</v>
      </c>
      <c r="M69286" s="1"/>
    </row>
    <row r="69287" spans="2:13" x14ac:dyDescent="0.25">
      <c r="B69287">
        <v>57</v>
      </c>
      <c r="C69287">
        <v>22</v>
      </c>
      <c r="D69287">
        <v>1</v>
      </c>
      <c r="E69287">
        <v>1</v>
      </c>
      <c r="F69287" s="1">
        <v>86.45</v>
      </c>
      <c r="G69287" s="1">
        <v>84.46</v>
      </c>
      <c r="H69287" s="1">
        <v>1.21</v>
      </c>
      <c r="I69287" s="1">
        <v>1.99</v>
      </c>
      <c r="J69287" s="1">
        <v>1.64</v>
      </c>
      <c r="K69287" s="19">
        <v>0.56500000000000006</v>
      </c>
      <c r="L69287" s="8">
        <v>0.98399999999999999</v>
      </c>
      <c r="M69287" s="1"/>
    </row>
    <row r="69288" spans="2:13" x14ac:dyDescent="0.25">
      <c r="B69288">
        <v>58</v>
      </c>
      <c r="C69288">
        <v>22</v>
      </c>
      <c r="D69288">
        <v>1</v>
      </c>
      <c r="E69288">
        <v>1</v>
      </c>
      <c r="F69288" s="1">
        <v>85.19</v>
      </c>
      <c r="G69288" s="1">
        <v>83.45</v>
      </c>
      <c r="H69288" s="1">
        <v>1.1100000000000001</v>
      </c>
      <c r="I69288" s="1">
        <v>1.74</v>
      </c>
      <c r="J69288" s="1">
        <v>1.57</v>
      </c>
      <c r="K69288" s="19">
        <v>0.504</v>
      </c>
      <c r="L69288" s="8">
        <v>0.98399999999999999</v>
      </c>
      <c r="M69288" s="1"/>
    </row>
    <row r="69289" spans="2:13" x14ac:dyDescent="0.25">
      <c r="B69289">
        <v>59</v>
      </c>
      <c r="C69289">
        <v>22</v>
      </c>
      <c r="D69289">
        <v>1</v>
      </c>
      <c r="E69289">
        <v>1</v>
      </c>
      <c r="F69289" s="1">
        <v>81.92</v>
      </c>
      <c r="G69289" s="1">
        <v>80.52</v>
      </c>
      <c r="H69289" s="1">
        <v>1</v>
      </c>
      <c r="I69289" s="1">
        <v>1.4</v>
      </c>
      <c r="J69289" s="1">
        <v>1.39</v>
      </c>
      <c r="K69289" s="19">
        <v>0.45999999999999996</v>
      </c>
      <c r="L69289" s="8">
        <v>0.93600000000000005</v>
      </c>
      <c r="M69289" s="1"/>
    </row>
    <row r="69290" spans="2:13" x14ac:dyDescent="0.25">
      <c r="B69290">
        <v>60</v>
      </c>
      <c r="C69290">
        <v>22</v>
      </c>
      <c r="D69290">
        <v>0</v>
      </c>
      <c r="E69290">
        <v>2</v>
      </c>
      <c r="F69290" s="1">
        <v>78.25</v>
      </c>
      <c r="G69290" s="1">
        <v>77.42</v>
      </c>
      <c r="H69290" s="1">
        <v>0.56999999999999995</v>
      </c>
      <c r="I69290" s="1">
        <v>0.83</v>
      </c>
      <c r="J69290" s="1">
        <v>1.46</v>
      </c>
      <c r="K69290" s="19">
        <v>0.19400000000000001</v>
      </c>
      <c r="L69290" s="8">
        <v>0.90400000000000003</v>
      </c>
      <c r="M69290" s="1"/>
    </row>
    <row r="69291" spans="2:13" x14ac:dyDescent="0.25">
      <c r="B69291">
        <v>60</v>
      </c>
      <c r="C69291">
        <v>22</v>
      </c>
      <c r="D69291">
        <v>0</v>
      </c>
      <c r="E69291">
        <v>3</v>
      </c>
      <c r="F69291" s="1">
        <v>79.23</v>
      </c>
      <c r="G69291" s="1">
        <v>78.739999999999995</v>
      </c>
      <c r="H69291" s="1">
        <v>0.6</v>
      </c>
      <c r="I69291" s="1">
        <v>0.49</v>
      </c>
      <c r="J69291" s="1">
        <v>0.81</v>
      </c>
      <c r="K69291" s="19">
        <v>0.13100000000000001</v>
      </c>
      <c r="L69291" s="8">
        <v>0.79300000000000004</v>
      </c>
      <c r="M69291" s="1"/>
    </row>
    <row r="69292" spans="2:13" x14ac:dyDescent="0.25">
      <c r="B69292">
        <v>61</v>
      </c>
      <c r="C69292">
        <v>22</v>
      </c>
      <c r="D69292">
        <v>0</v>
      </c>
      <c r="E69292">
        <v>2</v>
      </c>
      <c r="F69292" s="1">
        <v>79.16</v>
      </c>
      <c r="G69292" s="1">
        <v>77.989999999999995</v>
      </c>
      <c r="H69292" s="1">
        <v>0.54</v>
      </c>
      <c r="I69292" s="1">
        <v>1.17</v>
      </c>
      <c r="J69292" s="1">
        <v>2.16</v>
      </c>
      <c r="K69292" s="19">
        <v>0.19900000000000001</v>
      </c>
      <c r="L69292" s="8">
        <v>0.96799999999999997</v>
      </c>
      <c r="M69292" s="1"/>
    </row>
    <row r="69293" spans="2:13" x14ac:dyDescent="0.25">
      <c r="B69293">
        <v>61</v>
      </c>
      <c r="C69293">
        <v>22</v>
      </c>
      <c r="D69293">
        <v>0</v>
      </c>
      <c r="E69293">
        <v>3</v>
      </c>
      <c r="F69293" s="1">
        <v>80.78</v>
      </c>
      <c r="G69293" s="1">
        <v>79.650000000000006</v>
      </c>
      <c r="H69293" s="1">
        <v>0.56000000000000005</v>
      </c>
      <c r="I69293" s="1">
        <v>1.1299999999999999</v>
      </c>
      <c r="J69293" s="1">
        <v>2</v>
      </c>
      <c r="K69293" s="19">
        <v>0.154</v>
      </c>
      <c r="L69293" s="8">
        <v>0.96799999999999997</v>
      </c>
      <c r="M69293" s="1"/>
    </row>
    <row r="69294" spans="2:13" x14ac:dyDescent="0.25">
      <c r="B69294">
        <v>62</v>
      </c>
      <c r="C69294">
        <v>22</v>
      </c>
      <c r="D69294">
        <v>0</v>
      </c>
      <c r="E69294">
        <v>2</v>
      </c>
      <c r="F69294" s="1">
        <v>79.09</v>
      </c>
      <c r="G69294" s="1">
        <v>78.2</v>
      </c>
      <c r="H69294" s="1">
        <v>0.51</v>
      </c>
      <c r="I69294" s="1">
        <v>0.89</v>
      </c>
      <c r="J69294" s="1">
        <v>1.75</v>
      </c>
      <c r="K69294" s="19">
        <v>0.16799999999999998</v>
      </c>
      <c r="L69294" s="8">
        <v>0.95199999999999996</v>
      </c>
      <c r="M69294" s="1"/>
    </row>
    <row r="69295" spans="2:13" x14ac:dyDescent="0.25">
      <c r="B69295">
        <v>62</v>
      </c>
      <c r="C69295">
        <v>22</v>
      </c>
      <c r="D69295">
        <v>0</v>
      </c>
      <c r="E69295">
        <v>3</v>
      </c>
      <c r="F69295" s="1">
        <v>80.739999999999995</v>
      </c>
      <c r="G69295" s="1">
        <v>79.98</v>
      </c>
      <c r="H69295" s="1">
        <v>0.54</v>
      </c>
      <c r="I69295" s="1">
        <v>0.76</v>
      </c>
      <c r="J69295" s="1">
        <v>1.41</v>
      </c>
      <c r="K69295" s="19">
        <v>0.10800000000000001</v>
      </c>
      <c r="L69295" s="8">
        <v>0.93600000000000005</v>
      </c>
      <c r="M69295" s="1"/>
    </row>
    <row r="69296" spans="2:13" x14ac:dyDescent="0.25">
      <c r="B69296">
        <v>63</v>
      </c>
      <c r="C69296">
        <v>22</v>
      </c>
      <c r="D69296">
        <v>0</v>
      </c>
      <c r="E69296">
        <v>2</v>
      </c>
      <c r="F69296" s="1">
        <v>79.25</v>
      </c>
      <c r="G69296" s="1">
        <v>78.400000000000006</v>
      </c>
      <c r="H69296" s="1">
        <v>0.5</v>
      </c>
      <c r="I69296" s="1">
        <v>0.85</v>
      </c>
      <c r="J69296" s="1">
        <v>1.71</v>
      </c>
      <c r="K69296" s="19">
        <v>0.16199999999999998</v>
      </c>
      <c r="L69296" s="8">
        <v>0.93600000000000005</v>
      </c>
      <c r="M69296" s="1"/>
    </row>
    <row r="69297" spans="2:13" x14ac:dyDescent="0.25">
      <c r="B69297">
        <v>63</v>
      </c>
      <c r="C69297">
        <v>22</v>
      </c>
      <c r="D69297">
        <v>0</v>
      </c>
      <c r="E69297">
        <v>3</v>
      </c>
      <c r="F69297" s="1">
        <v>81.12</v>
      </c>
      <c r="G69297" s="1">
        <v>80.319999999999993</v>
      </c>
      <c r="H69297" s="1">
        <v>0.53</v>
      </c>
      <c r="I69297" s="1">
        <v>0.8</v>
      </c>
      <c r="J69297" s="1">
        <v>1.5</v>
      </c>
      <c r="K69297" s="19">
        <v>0.11900000000000001</v>
      </c>
      <c r="L69297" s="8">
        <v>0.95199999999999996</v>
      </c>
      <c r="M69297" s="1"/>
    </row>
    <row r="69298" spans="2:13" x14ac:dyDescent="0.25">
      <c r="B69298">
        <v>64</v>
      </c>
      <c r="C69298">
        <v>22</v>
      </c>
      <c r="D69298">
        <v>0</v>
      </c>
      <c r="E69298">
        <v>2</v>
      </c>
      <c r="F69298" s="1">
        <v>79.41</v>
      </c>
      <c r="G69298" s="1">
        <v>78.61</v>
      </c>
      <c r="H69298" s="1">
        <v>0.5</v>
      </c>
      <c r="I69298" s="1">
        <v>0.8</v>
      </c>
      <c r="J69298" s="1">
        <v>1.6</v>
      </c>
      <c r="K69298" s="19">
        <v>0.16799999999999998</v>
      </c>
      <c r="L69298" s="8">
        <v>0.92</v>
      </c>
      <c r="M69298" s="1"/>
    </row>
    <row r="69299" spans="2:13" x14ac:dyDescent="0.25">
      <c r="B69299">
        <v>64</v>
      </c>
      <c r="C69299">
        <v>22</v>
      </c>
      <c r="D69299">
        <v>0</v>
      </c>
      <c r="E69299">
        <v>3</v>
      </c>
      <c r="F69299" s="1">
        <v>81.3</v>
      </c>
      <c r="G69299" s="1">
        <v>80.58</v>
      </c>
      <c r="H69299" s="1">
        <v>0.54</v>
      </c>
      <c r="I69299" s="1">
        <v>0.72</v>
      </c>
      <c r="J69299" s="1">
        <v>1.34</v>
      </c>
      <c r="K69299" s="19">
        <v>0.13700000000000001</v>
      </c>
      <c r="L69299" s="8">
        <v>0.92</v>
      </c>
      <c r="M69299" s="1"/>
    </row>
    <row r="69300" spans="2:13" x14ac:dyDescent="0.25">
      <c r="B69300">
        <v>65</v>
      </c>
      <c r="C69300">
        <v>22</v>
      </c>
      <c r="D69300">
        <v>0</v>
      </c>
      <c r="E69300">
        <v>2</v>
      </c>
      <c r="F69300" s="1">
        <v>79.56</v>
      </c>
      <c r="G69300" s="1">
        <v>78.790000000000006</v>
      </c>
      <c r="H69300" s="1">
        <v>0.48</v>
      </c>
      <c r="I69300" s="1">
        <v>0.77</v>
      </c>
      <c r="J69300" s="1">
        <v>1.61</v>
      </c>
      <c r="K69300" s="19">
        <v>0.154</v>
      </c>
      <c r="L69300" s="8">
        <v>0.95199999999999996</v>
      </c>
      <c r="M69300" s="1"/>
    </row>
    <row r="69301" spans="2:13" x14ac:dyDescent="0.25">
      <c r="B69301">
        <v>65</v>
      </c>
      <c r="C69301">
        <v>22</v>
      </c>
      <c r="D69301">
        <v>0</v>
      </c>
      <c r="E69301">
        <v>3</v>
      </c>
      <c r="F69301" s="1">
        <v>81.459999999999994</v>
      </c>
      <c r="G69301" s="1">
        <v>80.760000000000005</v>
      </c>
      <c r="H69301" s="1">
        <v>0.5</v>
      </c>
      <c r="I69301" s="1">
        <v>0.7</v>
      </c>
      <c r="J69301" s="1">
        <v>1.4</v>
      </c>
      <c r="K69301" s="19">
        <v>0.121</v>
      </c>
      <c r="L69301" s="8">
        <v>0.93600000000000005</v>
      </c>
      <c r="M69301" s="1"/>
    </row>
    <row r="69302" spans="2:13" x14ac:dyDescent="0.25">
      <c r="B69302">
        <v>66</v>
      </c>
      <c r="C69302">
        <v>22</v>
      </c>
      <c r="D69302">
        <v>0</v>
      </c>
      <c r="E69302">
        <v>2</v>
      </c>
      <c r="F69302" s="1">
        <v>79.62</v>
      </c>
      <c r="G69302" s="1">
        <v>78.989999999999995</v>
      </c>
      <c r="H69302" s="1">
        <v>0.47</v>
      </c>
      <c r="I69302" s="1">
        <v>0.63</v>
      </c>
      <c r="J69302" s="1">
        <v>1.33</v>
      </c>
      <c r="K69302" s="19">
        <v>0.14699999999999999</v>
      </c>
      <c r="L69302" s="8">
        <v>0.90400000000000003</v>
      </c>
      <c r="M69302" s="1"/>
    </row>
    <row r="69303" spans="2:13" x14ac:dyDescent="0.25">
      <c r="B69303">
        <v>66</v>
      </c>
      <c r="C69303">
        <v>22</v>
      </c>
      <c r="D69303">
        <v>0</v>
      </c>
      <c r="E69303">
        <v>3</v>
      </c>
      <c r="F69303" s="1">
        <v>81.459999999999994</v>
      </c>
      <c r="G69303" s="1">
        <v>80.91</v>
      </c>
      <c r="H69303" s="1">
        <v>0.51</v>
      </c>
      <c r="I69303" s="1">
        <v>0.55000000000000004</v>
      </c>
      <c r="J69303" s="1">
        <v>1.0900000000000001</v>
      </c>
      <c r="K69303" s="19">
        <v>0.13300000000000001</v>
      </c>
      <c r="L69303" s="8">
        <v>0.90400000000000003</v>
      </c>
      <c r="M69303" s="1"/>
    </row>
    <row r="69304" spans="2:13" x14ac:dyDescent="0.25">
      <c r="B69304">
        <v>67</v>
      </c>
      <c r="C69304">
        <v>22</v>
      </c>
      <c r="D69304">
        <v>0</v>
      </c>
      <c r="E69304">
        <v>2</v>
      </c>
      <c r="F69304" s="1">
        <v>79.599999999999994</v>
      </c>
      <c r="G69304" s="1">
        <v>79.16</v>
      </c>
      <c r="H69304" s="1">
        <v>0.47</v>
      </c>
      <c r="I69304" s="1">
        <v>0.44</v>
      </c>
      <c r="J69304" s="1">
        <v>0.94</v>
      </c>
      <c r="K69304" s="19">
        <v>0.153</v>
      </c>
      <c r="L69304" s="8">
        <v>0.80900000000000005</v>
      </c>
      <c r="M69304" s="1"/>
    </row>
    <row r="69305" spans="2:13" x14ac:dyDescent="0.25">
      <c r="B69305">
        <v>67</v>
      </c>
      <c r="C69305">
        <v>22</v>
      </c>
      <c r="D69305">
        <v>0</v>
      </c>
      <c r="E69305">
        <v>3</v>
      </c>
      <c r="F69305" s="1">
        <v>81.34</v>
      </c>
      <c r="G69305" s="1">
        <v>80.98</v>
      </c>
      <c r="H69305" s="1">
        <v>0.52</v>
      </c>
      <c r="I69305" s="1">
        <v>0.36</v>
      </c>
      <c r="J69305" s="1">
        <v>0.7</v>
      </c>
      <c r="K69305" s="19">
        <v>0.16299999999999998</v>
      </c>
      <c r="L69305" s="8">
        <v>0.82499999999999996</v>
      </c>
      <c r="M69305" s="1"/>
    </row>
    <row r="69306" spans="2:13" x14ac:dyDescent="0.25">
      <c r="B69306">
        <v>68</v>
      </c>
      <c r="C69306">
        <v>22</v>
      </c>
      <c r="D69306">
        <v>0</v>
      </c>
      <c r="E69306">
        <v>2</v>
      </c>
      <c r="F69306" s="1">
        <v>79.7</v>
      </c>
      <c r="G69306" s="1">
        <v>79.22</v>
      </c>
      <c r="H69306" s="1">
        <v>0.5</v>
      </c>
      <c r="I69306" s="1">
        <v>0.48</v>
      </c>
      <c r="J69306" s="1">
        <v>0.95</v>
      </c>
      <c r="K69306" s="19">
        <v>0.16899999999999998</v>
      </c>
      <c r="L69306" s="8">
        <v>0.79300000000000004</v>
      </c>
      <c r="M69306" s="1"/>
    </row>
    <row r="69307" spans="2:13" x14ac:dyDescent="0.25">
      <c r="B69307">
        <v>68</v>
      </c>
      <c r="C69307">
        <v>22</v>
      </c>
      <c r="D69307">
        <v>0</v>
      </c>
      <c r="E69307">
        <v>3</v>
      </c>
      <c r="F69307" s="1">
        <v>81.430000000000007</v>
      </c>
      <c r="G69307" s="1">
        <v>80.88</v>
      </c>
      <c r="H69307" s="1">
        <v>0.56000000000000005</v>
      </c>
      <c r="I69307" s="1">
        <v>0.55000000000000004</v>
      </c>
      <c r="J69307" s="1">
        <v>0.99</v>
      </c>
      <c r="K69307" s="19">
        <v>0.191</v>
      </c>
      <c r="L69307" s="8">
        <v>0.85699999999999998</v>
      </c>
      <c r="M69307" s="1"/>
    </row>
    <row r="69308" spans="2:13" x14ac:dyDescent="0.25">
      <c r="B69308">
        <v>69</v>
      </c>
      <c r="C69308">
        <v>22</v>
      </c>
      <c r="D69308">
        <v>0</v>
      </c>
      <c r="E69308">
        <v>2</v>
      </c>
      <c r="F69308" s="1">
        <v>79.41</v>
      </c>
      <c r="G69308" s="1">
        <v>78.989999999999995</v>
      </c>
      <c r="H69308" s="1">
        <v>0.51</v>
      </c>
      <c r="I69308" s="1">
        <v>0.42</v>
      </c>
      <c r="J69308" s="1">
        <v>0.82</v>
      </c>
      <c r="K69308" s="19">
        <v>0.14699999999999999</v>
      </c>
      <c r="L69308" s="8">
        <v>0.746</v>
      </c>
      <c r="M69308" s="1"/>
    </row>
    <row r="69309" spans="2:13" x14ac:dyDescent="0.25">
      <c r="B69309">
        <v>69</v>
      </c>
      <c r="C69309">
        <v>22</v>
      </c>
      <c r="D69309">
        <v>0</v>
      </c>
      <c r="E69309">
        <v>3</v>
      </c>
      <c r="F69309" s="1">
        <v>80.44</v>
      </c>
      <c r="G69309" s="1">
        <v>80.069999999999993</v>
      </c>
      <c r="H69309" s="1">
        <v>0.56999999999999995</v>
      </c>
      <c r="I69309" s="1">
        <v>0.37</v>
      </c>
      <c r="J69309" s="1">
        <v>0.65</v>
      </c>
      <c r="K69309" s="19">
        <v>0.14800000000000002</v>
      </c>
      <c r="L69309" s="8">
        <v>0.746</v>
      </c>
      <c r="M69309" s="1"/>
    </row>
    <row r="69310" spans="2:13" x14ac:dyDescent="0.25">
      <c r="B69310">
        <v>70</v>
      </c>
      <c r="C69310">
        <v>22</v>
      </c>
      <c r="D69310">
        <v>1</v>
      </c>
      <c r="E69310">
        <v>1</v>
      </c>
      <c r="F69310" s="1">
        <v>80.41</v>
      </c>
      <c r="G69310" s="1">
        <v>79.510000000000005</v>
      </c>
      <c r="H69310" s="1">
        <v>0.8</v>
      </c>
      <c r="I69310" s="1">
        <v>0.9</v>
      </c>
      <c r="J69310" s="1">
        <v>1.1200000000000001</v>
      </c>
      <c r="K69310" s="19">
        <v>0.23099999999999998</v>
      </c>
      <c r="L69310" s="8">
        <v>0.88800000000000001</v>
      </c>
      <c r="M69310" s="1"/>
    </row>
    <row r="69311" spans="2:13" x14ac:dyDescent="0.25">
      <c r="B69311">
        <v>71</v>
      </c>
      <c r="C69311">
        <v>22</v>
      </c>
      <c r="D69311">
        <v>1</v>
      </c>
      <c r="E69311">
        <v>1</v>
      </c>
      <c r="F69311" s="1">
        <v>80.489999999999995</v>
      </c>
      <c r="G69311" s="1">
        <v>79.75</v>
      </c>
      <c r="H69311" s="1">
        <v>0.88</v>
      </c>
      <c r="I69311" s="1">
        <v>0.74</v>
      </c>
      <c r="J69311" s="1">
        <v>0.84</v>
      </c>
      <c r="K69311" s="19">
        <v>0.191</v>
      </c>
      <c r="L69311" s="8">
        <v>0.80900000000000005</v>
      </c>
      <c r="M69311" s="1"/>
    </row>
    <row r="69312" spans="2:13" x14ac:dyDescent="0.25">
      <c r="B69312">
        <v>72</v>
      </c>
      <c r="C69312">
        <v>22</v>
      </c>
      <c r="D69312">
        <v>1</v>
      </c>
      <c r="E69312">
        <v>1</v>
      </c>
      <c r="F69312" s="1">
        <v>84.45</v>
      </c>
      <c r="G69312" s="1">
        <v>83.53</v>
      </c>
      <c r="H69312" s="1">
        <v>0.82</v>
      </c>
      <c r="I69312" s="1">
        <v>0.92</v>
      </c>
      <c r="J69312" s="1">
        <v>1.1299999999999999</v>
      </c>
      <c r="K69312" s="19">
        <v>0.16299999999999998</v>
      </c>
      <c r="L69312" s="8">
        <v>0.90400000000000003</v>
      </c>
      <c r="M69312" s="1"/>
    </row>
    <row r="69313" spans="2:13" x14ac:dyDescent="0.25">
      <c r="B69313">
        <v>73</v>
      </c>
      <c r="C69313">
        <v>22</v>
      </c>
      <c r="D69313">
        <v>1</v>
      </c>
      <c r="E69313">
        <v>1</v>
      </c>
      <c r="F69313" s="1">
        <v>81.96</v>
      </c>
      <c r="G69313" s="1">
        <v>81.290000000000006</v>
      </c>
      <c r="H69313" s="1">
        <v>0.77</v>
      </c>
      <c r="I69313" s="1">
        <v>0.67</v>
      </c>
      <c r="J69313" s="1">
        <v>0.87</v>
      </c>
      <c r="K69313" s="19">
        <v>8.8000000000000009E-2</v>
      </c>
      <c r="L69313" s="8">
        <v>0.82499999999999996</v>
      </c>
      <c r="M69313" s="1"/>
    </row>
    <row r="69314" spans="2:13" x14ac:dyDescent="0.25">
      <c r="B69314">
        <v>74</v>
      </c>
      <c r="C69314">
        <v>22</v>
      </c>
      <c r="D69314">
        <v>1</v>
      </c>
      <c r="E69314">
        <v>1</v>
      </c>
      <c r="F69314" s="1">
        <v>79.58</v>
      </c>
      <c r="G69314" s="1">
        <v>78.95</v>
      </c>
      <c r="H69314" s="1">
        <v>0.69</v>
      </c>
      <c r="I69314" s="1">
        <v>0.63</v>
      </c>
      <c r="J69314" s="1">
        <v>0.9</v>
      </c>
      <c r="K69314" s="19">
        <v>0.16799999999999998</v>
      </c>
      <c r="L69314" s="8">
        <v>0.85699999999999998</v>
      </c>
      <c r="M69314" s="1"/>
    </row>
    <row r="69315" spans="2:13" x14ac:dyDescent="0.25">
      <c r="B69315">
        <v>75</v>
      </c>
      <c r="C69315">
        <v>22</v>
      </c>
      <c r="D69315">
        <v>1</v>
      </c>
      <c r="E69315">
        <v>1</v>
      </c>
      <c r="F69315" s="1">
        <v>80.25</v>
      </c>
      <c r="G69315" s="1">
        <v>80.599999999999994</v>
      </c>
      <c r="H69315" s="1">
        <v>0.73</v>
      </c>
      <c r="I69315" s="1">
        <v>-0.35</v>
      </c>
      <c r="J69315" s="1">
        <v>-0.48</v>
      </c>
      <c r="K69315" s="19">
        <v>0.16799999999999998</v>
      </c>
      <c r="L69315" s="8">
        <v>0.28499999999999998</v>
      </c>
      <c r="M69315" s="1"/>
    </row>
    <row r="69316" spans="2:13" x14ac:dyDescent="0.25">
      <c r="B69316">
        <v>76</v>
      </c>
      <c r="C69316">
        <v>22</v>
      </c>
      <c r="D69316">
        <v>1</v>
      </c>
      <c r="E69316">
        <v>1</v>
      </c>
      <c r="F69316" s="1">
        <v>79.91</v>
      </c>
      <c r="G69316" s="1">
        <v>80.349999999999994</v>
      </c>
      <c r="H69316" s="1">
        <v>0.66</v>
      </c>
      <c r="I69316" s="1">
        <v>-0.44</v>
      </c>
      <c r="J69316" s="1">
        <v>-0.67</v>
      </c>
      <c r="K69316" s="19">
        <v>0.112</v>
      </c>
      <c r="L69316" s="8">
        <v>0.19</v>
      </c>
      <c r="M69316" s="1"/>
    </row>
    <row r="69317" spans="2:13" x14ac:dyDescent="0.25">
      <c r="B69317">
        <v>77</v>
      </c>
      <c r="C69317">
        <v>22</v>
      </c>
      <c r="D69317">
        <v>1</v>
      </c>
      <c r="E69317">
        <v>1</v>
      </c>
      <c r="F69317" s="1">
        <v>78.94</v>
      </c>
      <c r="G69317" s="1">
        <v>79.28</v>
      </c>
      <c r="H69317" s="1">
        <v>0.72</v>
      </c>
      <c r="I69317" s="1">
        <v>-0.34</v>
      </c>
      <c r="J69317" s="1">
        <v>-0.48</v>
      </c>
      <c r="K69317" s="19">
        <v>0.13100000000000001</v>
      </c>
      <c r="L69317" s="8">
        <v>0.28499999999999998</v>
      </c>
      <c r="M69317" s="1"/>
    </row>
    <row r="69318" spans="2:13" x14ac:dyDescent="0.25">
      <c r="B69318">
        <v>78</v>
      </c>
      <c r="C69318">
        <v>22</v>
      </c>
      <c r="D69318">
        <v>1</v>
      </c>
      <c r="E69318">
        <v>1</v>
      </c>
      <c r="F69318" s="1">
        <v>76.040000000000006</v>
      </c>
      <c r="G69318" s="1">
        <v>75.94</v>
      </c>
      <c r="H69318" s="1">
        <v>0.72</v>
      </c>
      <c r="I69318" s="1">
        <v>0.1</v>
      </c>
      <c r="J69318" s="1">
        <v>0.14000000000000001</v>
      </c>
      <c r="K69318" s="19">
        <v>0.16299999999999998</v>
      </c>
      <c r="L69318" s="8">
        <v>0.52300000000000002</v>
      </c>
      <c r="M69318" s="1"/>
    </row>
    <row r="69319" spans="2:13" x14ac:dyDescent="0.25">
      <c r="B69319">
        <v>79</v>
      </c>
      <c r="C69319">
        <v>22</v>
      </c>
      <c r="D69319">
        <v>1</v>
      </c>
      <c r="E69319">
        <v>1</v>
      </c>
      <c r="F69319" s="1">
        <v>76.45</v>
      </c>
      <c r="G69319" s="1">
        <v>76.38</v>
      </c>
      <c r="H69319" s="1">
        <v>0.76</v>
      </c>
      <c r="I69319" s="1">
        <v>7.0000000000000007E-2</v>
      </c>
      <c r="J69319" s="1">
        <v>0.09</v>
      </c>
      <c r="K69319" s="19">
        <v>0.17199999999999999</v>
      </c>
      <c r="L69319" s="8">
        <v>0.49199999999999999</v>
      </c>
      <c r="M69319" s="1"/>
    </row>
    <row r="69320" spans="2:13" x14ac:dyDescent="0.25">
      <c r="B69320">
        <v>80</v>
      </c>
      <c r="C69320">
        <v>22</v>
      </c>
      <c r="D69320">
        <v>1</v>
      </c>
      <c r="E69320">
        <v>1</v>
      </c>
      <c r="F69320" s="1">
        <v>78.45</v>
      </c>
      <c r="G69320" s="1">
        <v>78.45</v>
      </c>
      <c r="H69320" s="1">
        <v>0.78</v>
      </c>
      <c r="I69320" s="1">
        <v>0</v>
      </c>
      <c r="J69320" s="1">
        <v>0.01</v>
      </c>
      <c r="K69320" s="19">
        <v>0.16</v>
      </c>
      <c r="L69320" s="8">
        <v>0.53900000000000003</v>
      </c>
      <c r="M69320" s="1"/>
    </row>
    <row r="69321" spans="2:13" x14ac:dyDescent="0.25">
      <c r="B69321">
        <v>81</v>
      </c>
      <c r="C69321">
        <v>22</v>
      </c>
      <c r="D69321">
        <v>1</v>
      </c>
      <c r="E69321">
        <v>1</v>
      </c>
      <c r="F69321" s="1">
        <v>77.59</v>
      </c>
      <c r="G69321" s="1">
        <v>77.040000000000006</v>
      </c>
      <c r="H69321" s="1">
        <v>0.83</v>
      </c>
      <c r="I69321" s="1">
        <v>0.55000000000000004</v>
      </c>
      <c r="J69321" s="1">
        <v>0.66</v>
      </c>
      <c r="K69321" s="19">
        <v>0.186</v>
      </c>
      <c r="L69321" s="8">
        <v>0.76100000000000001</v>
      </c>
      <c r="M69321" s="1"/>
    </row>
    <row r="69322" spans="2:13" x14ac:dyDescent="0.25">
      <c r="B69322">
        <v>82</v>
      </c>
      <c r="C69322">
        <v>22</v>
      </c>
      <c r="D69322">
        <v>1</v>
      </c>
      <c r="E69322">
        <v>1</v>
      </c>
      <c r="F69322" s="1">
        <v>81.12</v>
      </c>
      <c r="G69322" s="1">
        <v>80.14</v>
      </c>
      <c r="H69322" s="1">
        <v>0.82</v>
      </c>
      <c r="I69322" s="1">
        <v>0.98</v>
      </c>
      <c r="J69322" s="1">
        <v>1.19</v>
      </c>
      <c r="K69322" s="19">
        <v>0.19900000000000001</v>
      </c>
      <c r="L69322" s="8">
        <v>0.92</v>
      </c>
      <c r="M69322" s="1"/>
    </row>
    <row r="69323" spans="2:13" x14ac:dyDescent="0.25">
      <c r="B69323">
        <v>83</v>
      </c>
      <c r="C69323">
        <v>22</v>
      </c>
      <c r="D69323">
        <v>1</v>
      </c>
      <c r="E69323">
        <v>1</v>
      </c>
      <c r="F69323" s="1">
        <v>80.64</v>
      </c>
      <c r="G69323" s="1">
        <v>79.56</v>
      </c>
      <c r="H69323" s="1">
        <v>0.82</v>
      </c>
      <c r="I69323" s="1">
        <v>1.08</v>
      </c>
      <c r="J69323" s="1">
        <v>1.32</v>
      </c>
      <c r="K69323" s="19">
        <v>0.20100000000000001</v>
      </c>
      <c r="L69323" s="8">
        <v>0.90400000000000003</v>
      </c>
      <c r="M69323" s="1"/>
    </row>
    <row r="69324" spans="2:13" x14ac:dyDescent="0.25">
      <c r="B69324">
        <v>84</v>
      </c>
      <c r="C69324">
        <v>22</v>
      </c>
      <c r="D69324">
        <v>1</v>
      </c>
      <c r="E69324">
        <v>1</v>
      </c>
      <c r="F69324" s="1">
        <v>80.739999999999995</v>
      </c>
      <c r="G69324" s="1">
        <v>79.260000000000005</v>
      </c>
      <c r="H69324" s="1">
        <v>0.83</v>
      </c>
      <c r="I69324" s="1">
        <v>1.48</v>
      </c>
      <c r="J69324" s="1">
        <v>1.79</v>
      </c>
      <c r="K69324" s="19">
        <v>0.25800000000000001</v>
      </c>
      <c r="L69324" s="8">
        <v>0.93600000000000005</v>
      </c>
      <c r="M69324" s="1"/>
    </row>
    <row r="69325" spans="2:13" x14ac:dyDescent="0.25">
      <c r="B69325">
        <v>85</v>
      </c>
      <c r="C69325">
        <v>22</v>
      </c>
      <c r="D69325">
        <v>1</v>
      </c>
      <c r="E69325">
        <v>1</v>
      </c>
      <c r="F69325" s="1">
        <v>79.72</v>
      </c>
      <c r="G69325" s="1">
        <v>78.06</v>
      </c>
      <c r="H69325" s="1">
        <v>0.83</v>
      </c>
      <c r="I69325" s="1">
        <v>1.66</v>
      </c>
      <c r="J69325" s="1">
        <v>2.0099999999999998</v>
      </c>
      <c r="K69325" s="19">
        <v>0.26</v>
      </c>
      <c r="L69325" s="8">
        <v>0.93600000000000005</v>
      </c>
      <c r="M69325" s="1"/>
    </row>
    <row r="69326" spans="2:13" x14ac:dyDescent="0.25">
      <c r="B69326">
        <v>86</v>
      </c>
      <c r="C69326">
        <v>22</v>
      </c>
      <c r="D69326">
        <v>1</v>
      </c>
      <c r="E69326">
        <v>1</v>
      </c>
      <c r="F69326" s="1">
        <v>77.53</v>
      </c>
      <c r="G69326" s="1">
        <v>75.91</v>
      </c>
      <c r="H69326" s="1">
        <v>0.78</v>
      </c>
      <c r="I69326" s="1">
        <v>1.62</v>
      </c>
      <c r="J69326" s="1">
        <v>2.09</v>
      </c>
      <c r="K69326" s="19">
        <v>0.23800000000000002</v>
      </c>
      <c r="L69326" s="8">
        <v>0.96799999999999997</v>
      </c>
      <c r="M69326" s="1"/>
    </row>
    <row r="69327" spans="2:13" x14ac:dyDescent="0.25">
      <c r="B69327">
        <v>87</v>
      </c>
      <c r="C69327">
        <v>22</v>
      </c>
      <c r="D69327">
        <v>1</v>
      </c>
      <c r="E69327">
        <v>1</v>
      </c>
      <c r="F69327" s="1">
        <v>81.03</v>
      </c>
      <c r="G69327" s="1">
        <v>79.12</v>
      </c>
      <c r="H69327" s="1">
        <v>0.74</v>
      </c>
      <c r="I69327" s="1">
        <v>1.91</v>
      </c>
      <c r="J69327" s="1">
        <v>2.58</v>
      </c>
      <c r="K69327" s="19">
        <v>0.246</v>
      </c>
      <c r="L69327" s="8">
        <v>1</v>
      </c>
      <c r="M69327" s="1"/>
    </row>
    <row r="69328" spans="2:13" x14ac:dyDescent="0.25">
      <c r="B69328">
        <v>88</v>
      </c>
      <c r="C69328">
        <v>22</v>
      </c>
      <c r="D69328">
        <v>1</v>
      </c>
      <c r="E69328">
        <v>1</v>
      </c>
      <c r="F69328" s="1">
        <v>81</v>
      </c>
      <c r="G69328" s="1">
        <v>79.459999999999994</v>
      </c>
      <c r="H69328" s="1">
        <v>0.52</v>
      </c>
      <c r="I69328" s="1">
        <v>1.54</v>
      </c>
      <c r="J69328" s="1">
        <v>2.94</v>
      </c>
      <c r="K69328" s="19">
        <v>0.17899999999999999</v>
      </c>
      <c r="L69328" s="8">
        <v>1</v>
      </c>
      <c r="M69328" s="1"/>
    </row>
    <row r="69329" spans="2:13" x14ac:dyDescent="0.25">
      <c r="B69329">
        <v>89</v>
      </c>
      <c r="C69329">
        <v>22</v>
      </c>
      <c r="D69329">
        <v>1</v>
      </c>
      <c r="E69329">
        <v>1</v>
      </c>
      <c r="F69329" s="1">
        <v>80.97</v>
      </c>
      <c r="G69329" s="1">
        <v>79.430000000000007</v>
      </c>
      <c r="H69329" s="1">
        <v>0.59</v>
      </c>
      <c r="I69329" s="1">
        <v>1.54</v>
      </c>
      <c r="J69329" s="1">
        <v>2.62</v>
      </c>
      <c r="K69329" s="19">
        <v>0.22800000000000001</v>
      </c>
      <c r="L69329" s="8">
        <v>1</v>
      </c>
      <c r="M69329" s="1"/>
    </row>
    <row r="69330" spans="2:13" x14ac:dyDescent="0.25">
      <c r="B69330">
        <v>90</v>
      </c>
      <c r="C69330">
        <v>22</v>
      </c>
      <c r="D69330">
        <v>1</v>
      </c>
      <c r="E69330">
        <v>1</v>
      </c>
      <c r="F69330" s="1">
        <v>80.260000000000005</v>
      </c>
      <c r="G69330" s="1">
        <v>79</v>
      </c>
      <c r="H69330" s="1">
        <v>0.51</v>
      </c>
      <c r="I69330" s="1">
        <v>1.26</v>
      </c>
      <c r="J69330" s="1">
        <v>2.48</v>
      </c>
      <c r="K69330" s="19">
        <v>0.188</v>
      </c>
      <c r="L69330" s="8">
        <v>1</v>
      </c>
      <c r="M69330" s="1"/>
    </row>
    <row r="69331" spans="2:13" x14ac:dyDescent="0.25">
      <c r="B69331">
        <v>91</v>
      </c>
      <c r="C69331">
        <v>22</v>
      </c>
      <c r="D69331">
        <v>0</v>
      </c>
      <c r="E69331">
        <v>2</v>
      </c>
      <c r="F69331" s="1">
        <v>79.86</v>
      </c>
      <c r="G69331" s="1">
        <v>78.819999999999993</v>
      </c>
      <c r="H69331" s="1">
        <v>0.42</v>
      </c>
      <c r="I69331" s="1">
        <v>1.04</v>
      </c>
      <c r="J69331" s="1">
        <v>2.4700000000000002</v>
      </c>
      <c r="K69331" s="19">
        <v>5.4999999999999993E-2</v>
      </c>
      <c r="L69331" s="8">
        <v>0.98399999999999999</v>
      </c>
      <c r="M69331" s="1"/>
    </row>
    <row r="69332" spans="2:13" x14ac:dyDescent="0.25">
      <c r="B69332">
        <v>91</v>
      </c>
      <c r="C69332">
        <v>22</v>
      </c>
      <c r="D69332">
        <v>0</v>
      </c>
      <c r="E69332">
        <v>3</v>
      </c>
      <c r="F69332" s="1">
        <v>81.239999999999995</v>
      </c>
      <c r="G69332" s="1">
        <v>80.73</v>
      </c>
      <c r="H69332" s="1">
        <v>0.61</v>
      </c>
      <c r="I69332" s="1">
        <v>0.51</v>
      </c>
      <c r="J69332" s="1">
        <v>0.83</v>
      </c>
      <c r="K69332" s="19">
        <v>-7.4999999999999997E-2</v>
      </c>
      <c r="L69332" s="8">
        <v>0.76100000000000001</v>
      </c>
      <c r="M69332" s="1"/>
    </row>
    <row r="69333" spans="2:13" x14ac:dyDescent="0.25">
      <c r="B69333">
        <v>92</v>
      </c>
      <c r="C69333">
        <v>22</v>
      </c>
      <c r="D69333">
        <v>0</v>
      </c>
      <c r="E69333">
        <v>2</v>
      </c>
      <c r="F69333" s="1">
        <v>79.16</v>
      </c>
      <c r="G69333" s="1">
        <v>77.5</v>
      </c>
      <c r="H69333" s="1">
        <v>0.59</v>
      </c>
      <c r="I69333" s="1">
        <v>1.66</v>
      </c>
      <c r="J69333" s="1">
        <v>2.83</v>
      </c>
      <c r="K69333" s="19">
        <v>0.24099999999999999</v>
      </c>
      <c r="L69333" s="8">
        <v>1</v>
      </c>
      <c r="M69333" s="1"/>
    </row>
    <row r="69334" spans="2:13" x14ac:dyDescent="0.25">
      <c r="B69334">
        <v>92</v>
      </c>
      <c r="C69334">
        <v>22</v>
      </c>
      <c r="D69334">
        <v>0</v>
      </c>
      <c r="E69334">
        <v>3</v>
      </c>
      <c r="F69334" s="1">
        <v>81.83</v>
      </c>
      <c r="G69334" s="1">
        <v>81.510000000000005</v>
      </c>
      <c r="H69334" s="1">
        <v>0.55000000000000004</v>
      </c>
      <c r="I69334" s="1">
        <v>0.32</v>
      </c>
      <c r="J69334" s="1">
        <v>0.59</v>
      </c>
      <c r="K69334" s="19">
        <v>-0.11900000000000001</v>
      </c>
      <c r="L69334" s="8">
        <v>0.69799999999999995</v>
      </c>
      <c r="M69334" s="1"/>
    </row>
    <row r="69335" spans="2:13" x14ac:dyDescent="0.25">
      <c r="B69335">
        <v>93</v>
      </c>
      <c r="C69335">
        <v>22</v>
      </c>
      <c r="D69335">
        <v>1</v>
      </c>
      <c r="E69335">
        <v>1</v>
      </c>
      <c r="F69335" s="1">
        <v>73.48</v>
      </c>
      <c r="G69335" s="1">
        <v>71.36</v>
      </c>
      <c r="H69335" s="1">
        <v>0.97</v>
      </c>
      <c r="I69335" s="1">
        <v>2.12</v>
      </c>
      <c r="J69335" s="1">
        <v>2.1800000000000002</v>
      </c>
      <c r="K69335" s="19">
        <v>0.438</v>
      </c>
      <c r="L69335" s="8">
        <v>0.98399999999999999</v>
      </c>
      <c r="M69335" s="1"/>
    </row>
    <row r="69336" spans="2:13" x14ac:dyDescent="0.25">
      <c r="B69336">
        <v>94</v>
      </c>
      <c r="C69336">
        <v>22</v>
      </c>
      <c r="D69336">
        <v>1</v>
      </c>
      <c r="E69336">
        <v>1</v>
      </c>
      <c r="F69336" s="1">
        <v>74.94</v>
      </c>
      <c r="G69336" s="1">
        <v>73.33</v>
      </c>
      <c r="H69336" s="1">
        <v>0.95</v>
      </c>
      <c r="I69336" s="1">
        <v>1.61</v>
      </c>
      <c r="J69336" s="1">
        <v>1.7</v>
      </c>
      <c r="K69336" s="19">
        <v>0.40200000000000002</v>
      </c>
      <c r="L69336" s="8">
        <v>0.95199999999999996</v>
      </c>
      <c r="M69336" s="1"/>
    </row>
    <row r="69337" spans="2:13" x14ac:dyDescent="0.25">
      <c r="B69337">
        <v>95</v>
      </c>
      <c r="C69337">
        <v>22</v>
      </c>
      <c r="D69337">
        <v>1</v>
      </c>
      <c r="E69337">
        <v>1</v>
      </c>
      <c r="F69337" s="1">
        <v>83.71</v>
      </c>
      <c r="G69337" s="1">
        <v>81.28</v>
      </c>
      <c r="H69337" s="1">
        <v>1.27</v>
      </c>
      <c r="I69337" s="1">
        <v>2.4300000000000002</v>
      </c>
      <c r="J69337" s="1">
        <v>1.91</v>
      </c>
      <c r="K69337" s="19">
        <v>0.52600000000000002</v>
      </c>
      <c r="L69337" s="8">
        <v>0.95199999999999996</v>
      </c>
      <c r="M69337" s="1"/>
    </row>
    <row r="69338" spans="2:13" x14ac:dyDescent="0.25">
      <c r="B69338">
        <v>96</v>
      </c>
      <c r="C69338">
        <v>22</v>
      </c>
      <c r="D69338">
        <v>1</v>
      </c>
      <c r="E69338">
        <v>1</v>
      </c>
      <c r="F69338" s="1">
        <v>82.66</v>
      </c>
      <c r="G69338" s="1">
        <v>80.680000000000007</v>
      </c>
      <c r="H69338" s="1">
        <v>1.1000000000000001</v>
      </c>
      <c r="I69338" s="1">
        <v>1.98</v>
      </c>
      <c r="J69338" s="1">
        <v>1.8</v>
      </c>
      <c r="K69338" s="19">
        <v>0.439</v>
      </c>
      <c r="L69338" s="8">
        <v>0.96799999999999997</v>
      </c>
      <c r="M69338" s="1"/>
    </row>
    <row r="69339" spans="2:13" x14ac:dyDescent="0.25">
      <c r="B69339">
        <v>97</v>
      </c>
      <c r="C69339">
        <v>22</v>
      </c>
      <c r="D69339">
        <v>1</v>
      </c>
      <c r="E69339">
        <v>1</v>
      </c>
      <c r="F69339" s="1">
        <v>74.010000000000005</v>
      </c>
      <c r="G69339" s="1">
        <v>72.41</v>
      </c>
      <c r="H69339" s="1">
        <v>0.92</v>
      </c>
      <c r="I69339" s="1">
        <v>1.6</v>
      </c>
      <c r="J69339" s="1">
        <v>1.74</v>
      </c>
      <c r="K69339" s="19">
        <v>0.41000000000000003</v>
      </c>
      <c r="L69339" s="8">
        <v>0.96799999999999997</v>
      </c>
      <c r="M69339" s="1"/>
    </row>
    <row r="69340" spans="2:13" x14ac:dyDescent="0.25">
      <c r="B69340">
        <v>98</v>
      </c>
      <c r="C69340">
        <v>22</v>
      </c>
      <c r="D69340">
        <v>1</v>
      </c>
      <c r="E69340">
        <v>1</v>
      </c>
      <c r="F69340" s="1">
        <v>73.05</v>
      </c>
      <c r="G69340" s="1">
        <v>71.22</v>
      </c>
      <c r="H69340" s="1">
        <v>0.95</v>
      </c>
      <c r="I69340" s="1">
        <v>1.83</v>
      </c>
      <c r="J69340" s="1">
        <v>1.91</v>
      </c>
      <c r="K69340" s="19">
        <v>0.436</v>
      </c>
      <c r="L69340" s="8">
        <v>0.98399999999999999</v>
      </c>
      <c r="M69340" s="1"/>
    </row>
    <row r="69341" spans="2:13" x14ac:dyDescent="0.25">
      <c r="B69341">
        <v>99</v>
      </c>
      <c r="C69341">
        <v>22</v>
      </c>
      <c r="D69341">
        <v>1</v>
      </c>
      <c r="E69341">
        <v>1</v>
      </c>
      <c r="F69341" s="1">
        <v>71.849999999999994</v>
      </c>
      <c r="G69341" s="1">
        <v>70.05</v>
      </c>
      <c r="H69341" s="1">
        <v>0.98</v>
      </c>
      <c r="I69341" s="1">
        <v>1.8</v>
      </c>
      <c r="J69341" s="1">
        <v>1.82</v>
      </c>
      <c r="K69341" s="19">
        <v>0.441</v>
      </c>
      <c r="L69341" s="8">
        <v>0.98399999999999999</v>
      </c>
      <c r="M69341" s="1"/>
    </row>
    <row r="69342" spans="2:13" x14ac:dyDescent="0.25">
      <c r="B69342">
        <v>100</v>
      </c>
      <c r="C69342">
        <v>22</v>
      </c>
      <c r="D69342">
        <v>1</v>
      </c>
      <c r="E69342">
        <v>1</v>
      </c>
      <c r="F69342" s="1">
        <v>68.75</v>
      </c>
      <c r="G69342" s="1">
        <v>67.099999999999994</v>
      </c>
      <c r="H69342" s="1">
        <v>0.96</v>
      </c>
      <c r="I69342" s="1">
        <v>1.65</v>
      </c>
      <c r="J69342" s="1">
        <v>1.72</v>
      </c>
      <c r="K69342" s="19">
        <v>0.44699999999999995</v>
      </c>
      <c r="L69342" s="8">
        <v>0.96799999999999997</v>
      </c>
      <c r="M69342" s="1"/>
    </row>
    <row r="69343" spans="2:13" x14ac:dyDescent="0.25">
      <c r="B69343">
        <v>101</v>
      </c>
      <c r="C69343">
        <v>22</v>
      </c>
      <c r="D69343">
        <v>1</v>
      </c>
      <c r="E69343">
        <v>1</v>
      </c>
      <c r="F69343" s="1">
        <v>73.28</v>
      </c>
      <c r="G69343" s="1">
        <v>71.349999999999994</v>
      </c>
      <c r="H69343" s="1">
        <v>1.08</v>
      </c>
      <c r="I69343" s="1">
        <v>1.93</v>
      </c>
      <c r="J69343" s="1">
        <v>1.79</v>
      </c>
      <c r="K69343" s="19">
        <v>0.502</v>
      </c>
      <c r="L69343" s="8">
        <v>0.95199999999999996</v>
      </c>
      <c r="M69343" s="1"/>
    </row>
    <row r="69344" spans="2:13" x14ac:dyDescent="0.25">
      <c r="B69344">
        <v>102</v>
      </c>
      <c r="C69344">
        <v>22</v>
      </c>
      <c r="D69344">
        <v>1</v>
      </c>
      <c r="E69344">
        <v>1</v>
      </c>
      <c r="F69344" s="1">
        <v>70.92</v>
      </c>
      <c r="G69344" s="1">
        <v>68.849999999999994</v>
      </c>
      <c r="H69344" s="1">
        <v>1.03</v>
      </c>
      <c r="I69344" s="1">
        <v>2.0699999999999998</v>
      </c>
      <c r="J69344" s="1">
        <v>2.0099999999999998</v>
      </c>
      <c r="K69344" s="19">
        <v>0.47499999999999998</v>
      </c>
      <c r="L69344" s="8">
        <v>0.98399999999999999</v>
      </c>
      <c r="M69344" s="1"/>
    </row>
    <row r="69345" spans="2:13" x14ac:dyDescent="0.25">
      <c r="B69345">
        <v>103</v>
      </c>
      <c r="C69345">
        <v>22</v>
      </c>
      <c r="D69345">
        <v>1</v>
      </c>
      <c r="E69345">
        <v>1</v>
      </c>
      <c r="F69345" s="1">
        <v>72.62</v>
      </c>
      <c r="G69345" s="1">
        <v>70.12</v>
      </c>
      <c r="H69345" s="1">
        <v>1.07</v>
      </c>
      <c r="I69345" s="1">
        <v>2.5</v>
      </c>
      <c r="J69345" s="1">
        <v>2.34</v>
      </c>
      <c r="K69345" s="19">
        <v>0.48899999999999999</v>
      </c>
      <c r="L69345" s="8">
        <v>1</v>
      </c>
      <c r="M69345" s="1"/>
    </row>
    <row r="69346" spans="2:13" x14ac:dyDescent="0.25">
      <c r="B69346">
        <v>104</v>
      </c>
      <c r="C69346">
        <v>22</v>
      </c>
      <c r="D69346">
        <v>1</v>
      </c>
      <c r="E69346">
        <v>1</v>
      </c>
      <c r="F69346" s="1">
        <v>68.239999999999995</v>
      </c>
      <c r="G69346" s="1">
        <v>65.760000000000005</v>
      </c>
      <c r="H69346" s="1">
        <v>0.96</v>
      </c>
      <c r="I69346" s="1">
        <v>2.48</v>
      </c>
      <c r="J69346" s="1">
        <v>2.59</v>
      </c>
      <c r="K69346" s="19">
        <v>0.4</v>
      </c>
      <c r="L69346" s="8">
        <v>0.98399999999999999</v>
      </c>
      <c r="M69346" s="1"/>
    </row>
    <row r="69347" spans="2:13" x14ac:dyDescent="0.25">
      <c r="B69347">
        <v>105</v>
      </c>
      <c r="C69347">
        <v>22</v>
      </c>
      <c r="D69347">
        <v>1</v>
      </c>
      <c r="E69347">
        <v>1</v>
      </c>
      <c r="F69347" s="1">
        <v>76.13</v>
      </c>
      <c r="G69347" s="1">
        <v>74.13</v>
      </c>
      <c r="H69347" s="1">
        <v>0.9</v>
      </c>
      <c r="I69347" s="1">
        <v>2</v>
      </c>
      <c r="J69347" s="1">
        <v>2.2200000000000002</v>
      </c>
      <c r="K69347" s="19">
        <v>0.35099999999999998</v>
      </c>
      <c r="L69347" s="8">
        <v>0.98399999999999999</v>
      </c>
      <c r="M69347" s="1"/>
    </row>
    <row r="69348" spans="2:13" x14ac:dyDescent="0.25">
      <c r="B69348">
        <v>106</v>
      </c>
      <c r="C69348">
        <v>22</v>
      </c>
      <c r="D69348">
        <v>1</v>
      </c>
      <c r="E69348">
        <v>1</v>
      </c>
      <c r="F69348" s="1">
        <v>72.569999999999993</v>
      </c>
      <c r="G69348" s="1">
        <v>70.48</v>
      </c>
      <c r="H69348" s="1">
        <v>0.86</v>
      </c>
      <c r="I69348" s="1">
        <v>2.09</v>
      </c>
      <c r="J69348" s="1">
        <v>2.4300000000000002</v>
      </c>
      <c r="K69348" s="19">
        <v>0.312</v>
      </c>
      <c r="L69348" s="8">
        <v>1</v>
      </c>
      <c r="M69348" s="1"/>
    </row>
    <row r="69349" spans="2:13" x14ac:dyDescent="0.25">
      <c r="B69349">
        <v>107</v>
      </c>
      <c r="C69349">
        <v>22</v>
      </c>
      <c r="D69349">
        <v>1</v>
      </c>
      <c r="E69349">
        <v>1</v>
      </c>
      <c r="F69349" s="1">
        <v>73.209999999999994</v>
      </c>
      <c r="G69349" s="1">
        <v>71.08</v>
      </c>
      <c r="H69349" s="1">
        <v>0.89</v>
      </c>
      <c r="I69349" s="1">
        <v>2.13</v>
      </c>
      <c r="J69349" s="1">
        <v>2.41</v>
      </c>
      <c r="K69349" s="19">
        <v>0.26400000000000001</v>
      </c>
      <c r="L69349" s="8">
        <v>1</v>
      </c>
      <c r="M69349" s="1"/>
    </row>
    <row r="69350" spans="2:13" x14ac:dyDescent="0.25">
      <c r="B69350">
        <v>108</v>
      </c>
      <c r="C69350">
        <v>22</v>
      </c>
      <c r="D69350">
        <v>1</v>
      </c>
      <c r="E69350">
        <v>1</v>
      </c>
      <c r="F69350" s="1">
        <v>72.180000000000007</v>
      </c>
      <c r="G69350" s="1">
        <v>70.56</v>
      </c>
      <c r="H69350" s="1">
        <v>0.82</v>
      </c>
      <c r="I69350" s="1">
        <v>1.62</v>
      </c>
      <c r="J69350" s="1">
        <v>1.97</v>
      </c>
      <c r="K69350" s="19">
        <v>0.24400000000000002</v>
      </c>
      <c r="L69350" s="8">
        <v>0.98399999999999999</v>
      </c>
      <c r="M69350" s="1"/>
    </row>
    <row r="69351" spans="2:13" x14ac:dyDescent="0.25">
      <c r="B69351">
        <v>109</v>
      </c>
      <c r="C69351">
        <v>22</v>
      </c>
      <c r="D69351">
        <v>1</v>
      </c>
      <c r="E69351">
        <v>1</v>
      </c>
      <c r="F69351" s="1">
        <v>74.63</v>
      </c>
      <c r="G69351" s="1">
        <v>73.099999999999994</v>
      </c>
      <c r="H69351" s="1">
        <v>0.87</v>
      </c>
      <c r="I69351" s="1">
        <v>1.53</v>
      </c>
      <c r="J69351" s="1">
        <v>1.76</v>
      </c>
      <c r="K69351" s="19">
        <v>0.25600000000000001</v>
      </c>
      <c r="L69351" s="8">
        <v>0.95199999999999996</v>
      </c>
      <c r="M69351" s="1"/>
    </row>
    <row r="69352" spans="2:13" x14ac:dyDescent="0.25">
      <c r="B69352">
        <v>110</v>
      </c>
      <c r="C69352">
        <v>22</v>
      </c>
      <c r="D69352">
        <v>1</v>
      </c>
      <c r="E69352">
        <v>1</v>
      </c>
      <c r="F69352" s="1">
        <v>74.349999999999994</v>
      </c>
      <c r="G69352" s="1">
        <v>73.06</v>
      </c>
      <c r="H69352" s="1">
        <v>0.83</v>
      </c>
      <c r="I69352" s="1">
        <v>1.29</v>
      </c>
      <c r="J69352" s="1">
        <v>1.56</v>
      </c>
      <c r="K69352" s="19">
        <v>0.249</v>
      </c>
      <c r="L69352" s="8">
        <v>0.92</v>
      </c>
      <c r="M69352" s="1"/>
    </row>
    <row r="69353" spans="2:13" x14ac:dyDescent="0.25">
      <c r="B69353">
        <v>111</v>
      </c>
      <c r="C69353">
        <v>22</v>
      </c>
      <c r="D69353">
        <v>1</v>
      </c>
      <c r="E69353">
        <v>1</v>
      </c>
      <c r="F69353" s="1">
        <v>74.040000000000006</v>
      </c>
      <c r="G69353" s="1">
        <v>72.650000000000006</v>
      </c>
      <c r="H69353" s="1">
        <v>0.81</v>
      </c>
      <c r="I69353" s="1">
        <v>1.39</v>
      </c>
      <c r="J69353" s="1">
        <v>1.72</v>
      </c>
      <c r="K69353" s="19">
        <v>0.28699999999999998</v>
      </c>
      <c r="L69353" s="8">
        <v>0.93600000000000005</v>
      </c>
      <c r="M69353" s="1"/>
    </row>
    <row r="69354" spans="2:13" x14ac:dyDescent="0.25">
      <c r="B69354">
        <v>112</v>
      </c>
      <c r="C69354">
        <v>22</v>
      </c>
      <c r="D69354">
        <v>1</v>
      </c>
      <c r="E69354">
        <v>1</v>
      </c>
      <c r="F69354" s="1">
        <v>73.94</v>
      </c>
      <c r="G69354" s="1">
        <v>72.41</v>
      </c>
      <c r="H69354" s="1">
        <v>0.88</v>
      </c>
      <c r="I69354" s="1">
        <v>1.53</v>
      </c>
      <c r="J69354" s="1">
        <v>1.74</v>
      </c>
      <c r="K69354" s="19">
        <v>0.315</v>
      </c>
      <c r="L69354" s="8">
        <v>0.93600000000000005</v>
      </c>
      <c r="M69354" s="1"/>
    </row>
    <row r="69355" spans="2:13" x14ac:dyDescent="0.25">
      <c r="B69355">
        <v>113</v>
      </c>
      <c r="C69355">
        <v>22</v>
      </c>
      <c r="D69355">
        <v>1</v>
      </c>
      <c r="E69355">
        <v>1</v>
      </c>
      <c r="F69355" s="1">
        <v>74.48</v>
      </c>
      <c r="G69355" s="1">
        <v>72.98</v>
      </c>
      <c r="H69355" s="1">
        <v>0.8</v>
      </c>
      <c r="I69355" s="1">
        <v>1.5</v>
      </c>
      <c r="J69355" s="1">
        <v>1.87</v>
      </c>
      <c r="K69355" s="19">
        <v>0.29600000000000004</v>
      </c>
      <c r="L69355" s="8">
        <v>0.96799999999999997</v>
      </c>
      <c r="M69355" s="1"/>
    </row>
    <row r="69356" spans="2:13" x14ac:dyDescent="0.25">
      <c r="B69356">
        <v>114</v>
      </c>
      <c r="C69356">
        <v>22</v>
      </c>
      <c r="D69356">
        <v>0</v>
      </c>
      <c r="E69356">
        <v>2</v>
      </c>
      <c r="F69356" s="1">
        <v>75.069999999999993</v>
      </c>
      <c r="G69356" s="1">
        <v>73.62</v>
      </c>
      <c r="H69356" s="1">
        <v>0.76</v>
      </c>
      <c r="I69356" s="1">
        <v>1.45</v>
      </c>
      <c r="J69356" s="1">
        <v>1.91</v>
      </c>
      <c r="K69356" s="19">
        <v>0.28799999999999998</v>
      </c>
      <c r="L69356" s="8">
        <v>0.96799999999999997</v>
      </c>
      <c r="M69356" s="1"/>
    </row>
    <row r="69357" spans="2:13" x14ac:dyDescent="0.25">
      <c r="B69357">
        <v>114</v>
      </c>
      <c r="C69357">
        <v>22</v>
      </c>
      <c r="D69357">
        <v>0</v>
      </c>
      <c r="E69357">
        <v>3</v>
      </c>
      <c r="F69357" s="1">
        <v>77.010000000000005</v>
      </c>
      <c r="G69357" s="1">
        <v>75.72</v>
      </c>
      <c r="H69357" s="1">
        <v>0.69</v>
      </c>
      <c r="I69357" s="1">
        <v>1.29</v>
      </c>
      <c r="J69357" s="1">
        <v>1.87</v>
      </c>
      <c r="K69357" s="19">
        <v>0.187</v>
      </c>
      <c r="L69357" s="8">
        <v>0.95199999999999996</v>
      </c>
      <c r="M69357" s="1"/>
    </row>
    <row r="69358" spans="2:13" x14ac:dyDescent="0.25">
      <c r="B69358">
        <v>115</v>
      </c>
      <c r="C69358">
        <v>22</v>
      </c>
      <c r="D69358">
        <v>0</v>
      </c>
      <c r="E69358">
        <v>2</v>
      </c>
      <c r="F69358" s="1">
        <v>75.739999999999995</v>
      </c>
      <c r="G69358" s="1">
        <v>74.17</v>
      </c>
      <c r="H69358" s="1">
        <v>0.83</v>
      </c>
      <c r="I69358" s="1">
        <v>1.57</v>
      </c>
      <c r="J69358" s="1">
        <v>1.89</v>
      </c>
      <c r="K69358" s="19">
        <v>0.34799999999999998</v>
      </c>
      <c r="L69358" s="8">
        <v>0.96799999999999997</v>
      </c>
      <c r="M69358" s="1"/>
    </row>
    <row r="69359" spans="2:13" x14ac:dyDescent="0.25">
      <c r="B69359">
        <v>115</v>
      </c>
      <c r="C69359">
        <v>22</v>
      </c>
      <c r="D69359">
        <v>0</v>
      </c>
      <c r="E69359">
        <v>3</v>
      </c>
      <c r="F69359" s="1">
        <v>78.7</v>
      </c>
      <c r="G69359" s="1">
        <v>76.83</v>
      </c>
      <c r="H69359" s="1">
        <v>0.86</v>
      </c>
      <c r="I69359" s="1">
        <v>1.87</v>
      </c>
      <c r="J69359" s="1">
        <v>2.1800000000000002</v>
      </c>
      <c r="K69359" s="19">
        <v>0.34899999999999998</v>
      </c>
      <c r="L69359" s="8">
        <v>0.98399999999999999</v>
      </c>
      <c r="M69359" s="1"/>
    </row>
    <row r="69360" spans="2:13" x14ac:dyDescent="0.25">
      <c r="B69360">
        <v>116</v>
      </c>
      <c r="C69360">
        <v>22</v>
      </c>
      <c r="D69360">
        <v>0</v>
      </c>
      <c r="E69360">
        <v>2</v>
      </c>
      <c r="F69360" s="1">
        <v>75.98</v>
      </c>
      <c r="G69360" s="1">
        <v>74.48</v>
      </c>
      <c r="H69360" s="1">
        <v>0.87</v>
      </c>
      <c r="I69360" s="1">
        <v>1.5</v>
      </c>
      <c r="J69360" s="1">
        <v>1.72</v>
      </c>
      <c r="K69360" s="19">
        <v>0.37</v>
      </c>
      <c r="L69360" s="8">
        <v>0.95199999999999996</v>
      </c>
      <c r="M69360" s="1"/>
    </row>
    <row r="69361" spans="2:13" x14ac:dyDescent="0.25">
      <c r="B69361">
        <v>116</v>
      </c>
      <c r="C69361">
        <v>22</v>
      </c>
      <c r="D69361">
        <v>0</v>
      </c>
      <c r="E69361">
        <v>3</v>
      </c>
      <c r="F69361" s="1">
        <v>79.400000000000006</v>
      </c>
      <c r="G69361" s="1">
        <v>77.55</v>
      </c>
      <c r="H69361" s="1">
        <v>1</v>
      </c>
      <c r="I69361" s="1">
        <v>1.85</v>
      </c>
      <c r="J69361" s="1">
        <v>1.85</v>
      </c>
      <c r="K69361" s="19">
        <v>0.434</v>
      </c>
      <c r="L69361" s="8">
        <v>0.95199999999999996</v>
      </c>
      <c r="M69361" s="1"/>
    </row>
    <row r="69362" spans="2:13" x14ac:dyDescent="0.25">
      <c r="B69362">
        <v>117</v>
      </c>
      <c r="C69362">
        <v>22</v>
      </c>
      <c r="D69362">
        <v>0</v>
      </c>
      <c r="E69362">
        <v>2</v>
      </c>
      <c r="F69362" s="1">
        <v>76.239999999999995</v>
      </c>
      <c r="G69362" s="1">
        <v>74.87</v>
      </c>
      <c r="H69362" s="1">
        <v>0.83</v>
      </c>
      <c r="I69362" s="1">
        <v>1.37</v>
      </c>
      <c r="J69362" s="1">
        <v>1.66</v>
      </c>
      <c r="K69362" s="19">
        <v>0.34399999999999997</v>
      </c>
      <c r="L69362" s="8">
        <v>0.92</v>
      </c>
      <c r="M69362" s="1"/>
    </row>
    <row r="69363" spans="2:13" x14ac:dyDescent="0.25">
      <c r="B69363">
        <v>117</v>
      </c>
      <c r="C69363">
        <v>22</v>
      </c>
      <c r="D69363">
        <v>0</v>
      </c>
      <c r="E69363">
        <v>3</v>
      </c>
      <c r="F69363" s="1">
        <v>79.569999999999993</v>
      </c>
      <c r="G69363" s="1">
        <v>77.959999999999994</v>
      </c>
      <c r="H69363" s="1">
        <v>0.99</v>
      </c>
      <c r="I69363" s="1">
        <v>1.61</v>
      </c>
      <c r="J69363" s="1">
        <v>1.62</v>
      </c>
      <c r="K69363" s="19">
        <v>0.42700000000000005</v>
      </c>
      <c r="L69363" s="8">
        <v>0.92</v>
      </c>
      <c r="M69363" s="1"/>
    </row>
    <row r="69364" spans="2:13" x14ac:dyDescent="0.25">
      <c r="B69364">
        <v>118</v>
      </c>
      <c r="C69364">
        <v>22</v>
      </c>
      <c r="D69364">
        <v>0</v>
      </c>
      <c r="E69364">
        <v>2</v>
      </c>
      <c r="F69364" s="1">
        <v>76.91</v>
      </c>
      <c r="G69364" s="1">
        <v>75.73</v>
      </c>
      <c r="H69364" s="1">
        <v>0.76</v>
      </c>
      <c r="I69364" s="1">
        <v>1.18</v>
      </c>
      <c r="J69364" s="1">
        <v>1.55</v>
      </c>
      <c r="K69364" s="19">
        <v>0.31</v>
      </c>
      <c r="L69364" s="8">
        <v>0.92</v>
      </c>
      <c r="M69364" s="1"/>
    </row>
    <row r="69365" spans="2:13" x14ac:dyDescent="0.25">
      <c r="B69365">
        <v>118</v>
      </c>
      <c r="C69365">
        <v>22</v>
      </c>
      <c r="D69365">
        <v>0</v>
      </c>
      <c r="E69365">
        <v>3</v>
      </c>
      <c r="F69365" s="1">
        <v>80.16</v>
      </c>
      <c r="G69365" s="1">
        <v>79.06</v>
      </c>
      <c r="H69365" s="1">
        <v>0.81</v>
      </c>
      <c r="I69365" s="1">
        <v>1.1000000000000001</v>
      </c>
      <c r="J69365" s="1">
        <v>1.35</v>
      </c>
      <c r="K69365" s="19">
        <v>0.30499999999999999</v>
      </c>
      <c r="L69365" s="8">
        <v>0.88800000000000001</v>
      </c>
      <c r="M69365" s="1"/>
    </row>
    <row r="69366" spans="2:13" x14ac:dyDescent="0.25">
      <c r="B69366">
        <v>119</v>
      </c>
      <c r="C69366">
        <v>22</v>
      </c>
      <c r="D69366">
        <v>0</v>
      </c>
      <c r="E69366">
        <v>2</v>
      </c>
      <c r="F69366" s="1">
        <v>77.739999999999995</v>
      </c>
      <c r="G69366" s="1">
        <v>76.540000000000006</v>
      </c>
      <c r="H69366" s="1">
        <v>0.76</v>
      </c>
      <c r="I69366" s="1">
        <v>1.2</v>
      </c>
      <c r="J69366" s="1">
        <v>1.58</v>
      </c>
      <c r="K69366" s="19">
        <v>0.32500000000000001</v>
      </c>
      <c r="L69366" s="8">
        <v>0.92</v>
      </c>
      <c r="M69366" s="1"/>
    </row>
    <row r="69367" spans="2:13" x14ac:dyDescent="0.25">
      <c r="B69367">
        <v>119</v>
      </c>
      <c r="C69367">
        <v>22</v>
      </c>
      <c r="D69367">
        <v>0</v>
      </c>
      <c r="E69367">
        <v>3</v>
      </c>
      <c r="F69367" s="1">
        <v>80.989999999999995</v>
      </c>
      <c r="G69367" s="1">
        <v>79.86</v>
      </c>
      <c r="H69367" s="1">
        <v>0.75</v>
      </c>
      <c r="I69367" s="1">
        <v>1.1299999999999999</v>
      </c>
      <c r="J69367" s="1">
        <v>1.5</v>
      </c>
      <c r="K69367" s="19">
        <v>0.29699999999999999</v>
      </c>
      <c r="L69367" s="8">
        <v>0.88800000000000001</v>
      </c>
      <c r="M69367" s="1"/>
    </row>
    <row r="69368" spans="2:13" x14ac:dyDescent="0.25">
      <c r="B69368">
        <v>120</v>
      </c>
      <c r="C69368">
        <v>22</v>
      </c>
      <c r="D69368">
        <v>0</v>
      </c>
      <c r="E69368">
        <v>2</v>
      </c>
      <c r="F69368" s="1">
        <v>78.319999999999993</v>
      </c>
      <c r="G69368" s="1">
        <v>77.03</v>
      </c>
      <c r="H69368" s="1">
        <v>0.77</v>
      </c>
      <c r="I69368" s="1">
        <v>1.29</v>
      </c>
      <c r="J69368" s="1">
        <v>1.68</v>
      </c>
      <c r="K69368" s="19">
        <v>0.33399999999999996</v>
      </c>
      <c r="L69368" s="8">
        <v>0.92</v>
      </c>
      <c r="M69368" s="1"/>
    </row>
    <row r="69369" spans="2:13" x14ac:dyDescent="0.25">
      <c r="B69369">
        <v>120</v>
      </c>
      <c r="C69369">
        <v>22</v>
      </c>
      <c r="D69369">
        <v>0</v>
      </c>
      <c r="E69369">
        <v>3</v>
      </c>
      <c r="F69369" s="1">
        <v>81.459999999999994</v>
      </c>
      <c r="G69369" s="1">
        <v>80.34</v>
      </c>
      <c r="H69369" s="1">
        <v>0.84</v>
      </c>
      <c r="I69369" s="1">
        <v>1.1200000000000001</v>
      </c>
      <c r="J69369" s="1">
        <v>1.33</v>
      </c>
      <c r="K69369" s="19">
        <v>0.33899999999999997</v>
      </c>
      <c r="L69369" s="8">
        <v>0.90400000000000003</v>
      </c>
      <c r="M69369" s="1"/>
    </row>
    <row r="69370" spans="2:13" x14ac:dyDescent="0.25">
      <c r="B69370">
        <v>121</v>
      </c>
      <c r="C69370">
        <v>22</v>
      </c>
      <c r="D69370">
        <v>0</v>
      </c>
      <c r="E69370">
        <v>2</v>
      </c>
      <c r="F69370" s="1">
        <v>77.36</v>
      </c>
      <c r="G69370" s="1">
        <v>76.150000000000006</v>
      </c>
      <c r="H69370" s="1">
        <v>0.7</v>
      </c>
      <c r="I69370" s="1">
        <v>1.21</v>
      </c>
      <c r="J69370" s="1">
        <v>1.73</v>
      </c>
      <c r="K69370" s="19">
        <v>0.28600000000000003</v>
      </c>
      <c r="L69370" s="8">
        <v>0.92</v>
      </c>
      <c r="M69370" s="1"/>
    </row>
    <row r="69371" spans="2:13" x14ac:dyDescent="0.25">
      <c r="B69371">
        <v>121</v>
      </c>
      <c r="C69371">
        <v>22</v>
      </c>
      <c r="D69371">
        <v>0</v>
      </c>
      <c r="E69371">
        <v>3</v>
      </c>
      <c r="F69371" s="1">
        <v>80.7</v>
      </c>
      <c r="G69371" s="1">
        <v>79.83</v>
      </c>
      <c r="H69371" s="1">
        <v>0.69</v>
      </c>
      <c r="I69371" s="1">
        <v>0.87</v>
      </c>
      <c r="J69371" s="1">
        <v>1.26</v>
      </c>
      <c r="K69371" s="19">
        <v>0.22900000000000001</v>
      </c>
      <c r="L69371" s="8">
        <v>0.88800000000000001</v>
      </c>
      <c r="M69371" s="1"/>
    </row>
    <row r="69372" spans="2:13" x14ac:dyDescent="0.25">
      <c r="B69372">
        <v>122</v>
      </c>
      <c r="C69372">
        <v>22</v>
      </c>
      <c r="D69372">
        <v>0</v>
      </c>
      <c r="E69372">
        <v>2</v>
      </c>
      <c r="F69372" s="1">
        <v>78.48</v>
      </c>
      <c r="G69372" s="1">
        <v>77.42</v>
      </c>
      <c r="H69372" s="1">
        <v>0.68</v>
      </c>
      <c r="I69372" s="1">
        <v>1.06</v>
      </c>
      <c r="J69372" s="1">
        <v>1.56</v>
      </c>
      <c r="K69372" s="19">
        <v>0.27300000000000002</v>
      </c>
      <c r="L69372" s="8">
        <v>0.92</v>
      </c>
      <c r="M69372" s="1"/>
    </row>
    <row r="69373" spans="2:13" x14ac:dyDescent="0.25">
      <c r="B69373">
        <v>122</v>
      </c>
      <c r="C69373">
        <v>22</v>
      </c>
      <c r="D69373">
        <v>0</v>
      </c>
      <c r="E69373">
        <v>3</v>
      </c>
      <c r="F69373" s="1">
        <v>81.44</v>
      </c>
      <c r="G69373" s="1">
        <v>80.56</v>
      </c>
      <c r="H69373" s="1">
        <v>0.64</v>
      </c>
      <c r="I69373" s="1">
        <v>0.88</v>
      </c>
      <c r="J69373" s="1">
        <v>1.38</v>
      </c>
      <c r="K69373" s="19">
        <v>0.22499999999999998</v>
      </c>
      <c r="L69373" s="8">
        <v>0.88800000000000001</v>
      </c>
      <c r="M69373" s="1"/>
    </row>
    <row r="69374" spans="2:13" x14ac:dyDescent="0.25">
      <c r="B69374">
        <v>123</v>
      </c>
      <c r="C69374">
        <v>22</v>
      </c>
      <c r="D69374">
        <v>0</v>
      </c>
      <c r="E69374">
        <v>2</v>
      </c>
      <c r="F69374" s="1">
        <v>78.319999999999993</v>
      </c>
      <c r="G69374" s="1">
        <v>77.34</v>
      </c>
      <c r="H69374" s="1">
        <v>0.69</v>
      </c>
      <c r="I69374" s="1">
        <v>0.98</v>
      </c>
      <c r="J69374" s="1">
        <v>1.43</v>
      </c>
      <c r="K69374" s="19">
        <v>0.26900000000000002</v>
      </c>
      <c r="L69374" s="8">
        <v>0.90400000000000003</v>
      </c>
      <c r="M69374" s="1"/>
    </row>
    <row r="69375" spans="2:13" x14ac:dyDescent="0.25">
      <c r="B69375">
        <v>123</v>
      </c>
      <c r="C69375">
        <v>22</v>
      </c>
      <c r="D69375">
        <v>0</v>
      </c>
      <c r="E69375">
        <v>3</v>
      </c>
      <c r="F69375" s="1">
        <v>80.98</v>
      </c>
      <c r="G69375" s="1">
        <v>80.17</v>
      </c>
      <c r="H69375" s="1">
        <v>0.64</v>
      </c>
      <c r="I69375" s="1">
        <v>0.81</v>
      </c>
      <c r="J69375" s="1">
        <v>1.27</v>
      </c>
      <c r="K69375" s="19">
        <v>0.23099999999999998</v>
      </c>
      <c r="L69375" s="8">
        <v>0.873</v>
      </c>
      <c r="M69375" s="1"/>
    </row>
    <row r="69376" spans="2:13" x14ac:dyDescent="0.25">
      <c r="B69376">
        <v>124</v>
      </c>
      <c r="C69376">
        <v>22</v>
      </c>
      <c r="D69376">
        <v>0</v>
      </c>
      <c r="E69376">
        <v>2</v>
      </c>
      <c r="F69376" s="1">
        <v>78.260000000000005</v>
      </c>
      <c r="G69376" s="1">
        <v>77.349999999999994</v>
      </c>
      <c r="H69376" s="1">
        <v>0.67</v>
      </c>
      <c r="I69376" s="1">
        <v>0.91</v>
      </c>
      <c r="J69376" s="1">
        <v>1.34</v>
      </c>
      <c r="K69376" s="19">
        <v>0.255</v>
      </c>
      <c r="L69376" s="8">
        <v>0.90400000000000003</v>
      </c>
      <c r="M69376" s="1"/>
    </row>
    <row r="69377" spans="2:13" x14ac:dyDescent="0.25">
      <c r="B69377">
        <v>124</v>
      </c>
      <c r="C69377">
        <v>22</v>
      </c>
      <c r="D69377">
        <v>0</v>
      </c>
      <c r="E69377">
        <v>3</v>
      </c>
      <c r="F69377" s="1">
        <v>80.510000000000005</v>
      </c>
      <c r="G69377" s="1">
        <v>79.989999999999995</v>
      </c>
      <c r="H69377" s="1">
        <v>0.6</v>
      </c>
      <c r="I69377" s="1">
        <v>0.52</v>
      </c>
      <c r="J69377" s="1">
        <v>0.87</v>
      </c>
      <c r="K69377" s="19">
        <v>0.19800000000000001</v>
      </c>
      <c r="L69377" s="8">
        <v>0.80900000000000005</v>
      </c>
      <c r="M69377" s="1"/>
    </row>
    <row r="69378" spans="2:13" x14ac:dyDescent="0.25">
      <c r="B69378">
        <v>125</v>
      </c>
      <c r="C69378">
        <v>22</v>
      </c>
      <c r="D69378">
        <v>0</v>
      </c>
      <c r="E69378">
        <v>2</v>
      </c>
      <c r="F69378" s="1">
        <v>78.239999999999995</v>
      </c>
      <c r="G69378" s="1">
        <v>77.38</v>
      </c>
      <c r="H69378" s="1">
        <v>0.68</v>
      </c>
      <c r="I69378" s="1">
        <v>0.86</v>
      </c>
      <c r="J69378" s="1">
        <v>1.26</v>
      </c>
      <c r="K69378" s="19">
        <v>0.248</v>
      </c>
      <c r="L69378" s="8">
        <v>0.88800000000000001</v>
      </c>
      <c r="M69378" s="1"/>
    </row>
    <row r="69379" spans="2:13" x14ac:dyDescent="0.25">
      <c r="B69379">
        <v>125</v>
      </c>
      <c r="C69379">
        <v>22</v>
      </c>
      <c r="D69379">
        <v>0</v>
      </c>
      <c r="E69379">
        <v>3</v>
      </c>
      <c r="F69379" s="1">
        <v>80.27</v>
      </c>
      <c r="G69379" s="1">
        <v>79.94</v>
      </c>
      <c r="H69379" s="1">
        <v>0.62</v>
      </c>
      <c r="I69379" s="1">
        <v>0.33</v>
      </c>
      <c r="J69379" s="1">
        <v>0.53</v>
      </c>
      <c r="K69379" s="19">
        <v>0.185</v>
      </c>
      <c r="L69379" s="8">
        <v>0.71399999999999997</v>
      </c>
      <c r="M69379" s="1"/>
    </row>
    <row r="69380" spans="2:13" x14ac:dyDescent="0.25">
      <c r="B69380">
        <v>126</v>
      </c>
      <c r="C69380">
        <v>22</v>
      </c>
      <c r="D69380">
        <v>0</v>
      </c>
      <c r="E69380">
        <v>2</v>
      </c>
      <c r="F69380" s="1">
        <v>78.19</v>
      </c>
      <c r="G69380" s="1">
        <v>77.37</v>
      </c>
      <c r="H69380" s="1">
        <v>0.68</v>
      </c>
      <c r="I69380" s="1">
        <v>0.82</v>
      </c>
      <c r="J69380" s="1">
        <v>1.21</v>
      </c>
      <c r="K69380" s="19">
        <v>0.23499999999999999</v>
      </c>
      <c r="L69380" s="8">
        <v>0.88800000000000001</v>
      </c>
      <c r="M69380" s="1"/>
    </row>
    <row r="69381" spans="2:13" x14ac:dyDescent="0.25">
      <c r="B69381">
        <v>126</v>
      </c>
      <c r="C69381">
        <v>22</v>
      </c>
      <c r="D69381">
        <v>0</v>
      </c>
      <c r="E69381">
        <v>3</v>
      </c>
      <c r="F69381" s="1">
        <v>80.209999999999994</v>
      </c>
      <c r="G69381" s="1">
        <v>79.92</v>
      </c>
      <c r="H69381" s="1">
        <v>0.64</v>
      </c>
      <c r="I69381" s="1">
        <v>0.28999999999999998</v>
      </c>
      <c r="J69381" s="1">
        <v>0.46</v>
      </c>
      <c r="K69381" s="19">
        <v>0.154</v>
      </c>
      <c r="L69381" s="8">
        <v>0.68200000000000005</v>
      </c>
      <c r="M69381" s="1"/>
    </row>
    <row r="69382" spans="2:13" x14ac:dyDescent="0.25">
      <c r="B69382">
        <v>127</v>
      </c>
      <c r="C69382">
        <v>22</v>
      </c>
      <c r="D69382">
        <v>0</v>
      </c>
      <c r="E69382">
        <v>2</v>
      </c>
      <c r="F69382" s="1">
        <v>78.17</v>
      </c>
      <c r="G69382" s="1">
        <v>77.42</v>
      </c>
      <c r="H69382" s="1">
        <v>0.67</v>
      </c>
      <c r="I69382" s="1">
        <v>0.75</v>
      </c>
      <c r="J69382" s="1">
        <v>1.1100000000000001</v>
      </c>
      <c r="K69382" s="19">
        <v>0.23400000000000001</v>
      </c>
      <c r="L69382" s="8">
        <v>0.873</v>
      </c>
      <c r="M69382" s="1"/>
    </row>
    <row r="69383" spans="2:13" x14ac:dyDescent="0.25">
      <c r="B69383">
        <v>127</v>
      </c>
      <c r="C69383">
        <v>22</v>
      </c>
      <c r="D69383">
        <v>0</v>
      </c>
      <c r="E69383">
        <v>3</v>
      </c>
      <c r="F69383" s="1">
        <v>80.03</v>
      </c>
      <c r="G69383" s="1">
        <v>80.03</v>
      </c>
      <c r="H69383" s="1">
        <v>0.63</v>
      </c>
      <c r="I69383" s="1">
        <v>0</v>
      </c>
      <c r="J69383" s="1">
        <v>-0.01</v>
      </c>
      <c r="K69383" s="19">
        <v>0.128</v>
      </c>
      <c r="L69383" s="8">
        <v>0.50700000000000001</v>
      </c>
      <c r="M69383" s="1"/>
    </row>
    <row r="69384" spans="2:13" x14ac:dyDescent="0.25">
      <c r="B69384">
        <v>128</v>
      </c>
      <c r="C69384">
        <v>22</v>
      </c>
      <c r="D69384">
        <v>0</v>
      </c>
      <c r="E69384">
        <v>2</v>
      </c>
      <c r="F69384" s="1">
        <v>78.2</v>
      </c>
      <c r="G69384" s="1">
        <v>77.42</v>
      </c>
      <c r="H69384" s="1">
        <v>0.71</v>
      </c>
      <c r="I69384" s="1">
        <v>0.78</v>
      </c>
      <c r="J69384" s="1">
        <v>1.1000000000000001</v>
      </c>
      <c r="K69384" s="19">
        <v>0.26400000000000001</v>
      </c>
      <c r="L69384" s="8">
        <v>0.873</v>
      </c>
      <c r="M69384" s="1"/>
    </row>
    <row r="69385" spans="2:13" x14ac:dyDescent="0.25">
      <c r="B69385">
        <v>128</v>
      </c>
      <c r="C69385">
        <v>22</v>
      </c>
      <c r="D69385">
        <v>0</v>
      </c>
      <c r="E69385">
        <v>3</v>
      </c>
      <c r="F69385" s="1">
        <v>80.2</v>
      </c>
      <c r="G69385" s="1">
        <v>80.040000000000006</v>
      </c>
      <c r="H69385" s="1">
        <v>0.73</v>
      </c>
      <c r="I69385" s="1">
        <v>0.16</v>
      </c>
      <c r="J69385" s="1">
        <v>0.22</v>
      </c>
      <c r="K69385" s="19">
        <v>0.20699999999999999</v>
      </c>
      <c r="L69385" s="8">
        <v>0.65</v>
      </c>
      <c r="M69385" s="1"/>
    </row>
    <row r="69386" spans="2:13" x14ac:dyDescent="0.25">
      <c r="B69386">
        <v>129</v>
      </c>
      <c r="C69386">
        <v>22</v>
      </c>
      <c r="D69386">
        <v>0</v>
      </c>
      <c r="E69386">
        <v>2</v>
      </c>
      <c r="F69386" s="1">
        <v>78.22</v>
      </c>
      <c r="G69386" s="1">
        <v>77.44</v>
      </c>
      <c r="H69386" s="1">
        <v>0.72</v>
      </c>
      <c r="I69386" s="1">
        <v>0.78</v>
      </c>
      <c r="J69386" s="1">
        <v>1.08</v>
      </c>
      <c r="K69386" s="19">
        <v>0.27600000000000002</v>
      </c>
      <c r="L69386" s="8">
        <v>0.88800000000000001</v>
      </c>
      <c r="M69386" s="1"/>
    </row>
    <row r="69387" spans="2:13" x14ac:dyDescent="0.25">
      <c r="B69387">
        <v>129</v>
      </c>
      <c r="C69387">
        <v>22</v>
      </c>
      <c r="D69387">
        <v>0</v>
      </c>
      <c r="E69387">
        <v>3</v>
      </c>
      <c r="F69387" s="1">
        <v>80.37</v>
      </c>
      <c r="G69387" s="1">
        <v>80.010000000000005</v>
      </c>
      <c r="H69387" s="1">
        <v>0.77</v>
      </c>
      <c r="I69387" s="1">
        <v>0.36</v>
      </c>
      <c r="J69387" s="1">
        <v>0.46</v>
      </c>
      <c r="K69387" s="19">
        <v>0.255</v>
      </c>
      <c r="L69387" s="8">
        <v>0.76100000000000001</v>
      </c>
      <c r="M69387" s="1"/>
    </row>
    <row r="69388" spans="2:13" x14ac:dyDescent="0.25">
      <c r="B69388">
        <v>130</v>
      </c>
      <c r="C69388">
        <v>22</v>
      </c>
      <c r="D69388">
        <v>0</v>
      </c>
      <c r="E69388">
        <v>2</v>
      </c>
      <c r="F69388" s="1">
        <v>78.260000000000005</v>
      </c>
      <c r="G69388" s="1">
        <v>77.52</v>
      </c>
      <c r="H69388" s="1">
        <v>0.71</v>
      </c>
      <c r="I69388" s="1">
        <v>0.74</v>
      </c>
      <c r="J69388" s="1">
        <v>1.05</v>
      </c>
      <c r="K69388" s="19">
        <v>0.27100000000000002</v>
      </c>
      <c r="L69388" s="8">
        <v>0.873</v>
      </c>
      <c r="M69388" s="1"/>
    </row>
    <row r="69389" spans="2:13" x14ac:dyDescent="0.25">
      <c r="B69389">
        <v>130</v>
      </c>
      <c r="C69389">
        <v>22</v>
      </c>
      <c r="D69389">
        <v>0</v>
      </c>
      <c r="E69389">
        <v>3</v>
      </c>
      <c r="F69389" s="1">
        <v>80.52</v>
      </c>
      <c r="G69389" s="1">
        <v>80.209999999999994</v>
      </c>
      <c r="H69389" s="1">
        <v>0.73</v>
      </c>
      <c r="I69389" s="1">
        <v>0.31</v>
      </c>
      <c r="J69389" s="1">
        <v>0.43</v>
      </c>
      <c r="K69389" s="19">
        <v>0.245</v>
      </c>
      <c r="L69389" s="8">
        <v>0.71399999999999997</v>
      </c>
      <c r="M69389" s="1"/>
    </row>
    <row r="69390" spans="2:13" x14ac:dyDescent="0.25">
      <c r="B69390">
        <v>131</v>
      </c>
      <c r="C69390">
        <v>22</v>
      </c>
      <c r="D69390">
        <v>0</v>
      </c>
      <c r="E69390">
        <v>2</v>
      </c>
      <c r="F69390" s="1">
        <v>78.28</v>
      </c>
      <c r="G69390" s="1">
        <v>77.53</v>
      </c>
      <c r="H69390" s="1">
        <v>0.7</v>
      </c>
      <c r="I69390" s="1">
        <v>0.75</v>
      </c>
      <c r="J69390" s="1">
        <v>1.07</v>
      </c>
      <c r="K69390" s="19">
        <v>0.27600000000000002</v>
      </c>
      <c r="L69390" s="8">
        <v>0.88800000000000001</v>
      </c>
      <c r="M69390" s="1"/>
    </row>
    <row r="69391" spans="2:13" x14ac:dyDescent="0.25">
      <c r="B69391">
        <v>131</v>
      </c>
      <c r="C69391">
        <v>22</v>
      </c>
      <c r="D69391">
        <v>0</v>
      </c>
      <c r="E69391">
        <v>3</v>
      </c>
      <c r="F69391" s="1">
        <v>80.45</v>
      </c>
      <c r="G69391" s="1">
        <v>80.180000000000007</v>
      </c>
      <c r="H69391" s="1">
        <v>0.74</v>
      </c>
      <c r="I69391" s="1">
        <v>0.27</v>
      </c>
      <c r="J69391" s="1">
        <v>0.36</v>
      </c>
      <c r="K69391" s="19">
        <v>0.27</v>
      </c>
      <c r="L69391" s="8">
        <v>0.69799999999999995</v>
      </c>
      <c r="M69391" s="1"/>
    </row>
    <row r="69392" spans="2:13" x14ac:dyDescent="0.25">
      <c r="B69392">
        <v>132</v>
      </c>
      <c r="C69392">
        <v>22</v>
      </c>
      <c r="D69392">
        <v>0</v>
      </c>
      <c r="E69392">
        <v>2</v>
      </c>
      <c r="F69392" s="1">
        <v>78.39</v>
      </c>
      <c r="G69392" s="1">
        <v>77.62</v>
      </c>
      <c r="H69392" s="1">
        <v>0.69</v>
      </c>
      <c r="I69392" s="1">
        <v>0.77</v>
      </c>
      <c r="J69392" s="1">
        <v>1.1299999999999999</v>
      </c>
      <c r="K69392" s="19">
        <v>0.26700000000000002</v>
      </c>
      <c r="L69392" s="8">
        <v>0.88800000000000001</v>
      </c>
      <c r="M69392" s="1"/>
    </row>
    <row r="69393" spans="2:13" x14ac:dyDescent="0.25">
      <c r="B69393">
        <v>132</v>
      </c>
      <c r="C69393">
        <v>22</v>
      </c>
      <c r="D69393">
        <v>0</v>
      </c>
      <c r="E69393">
        <v>3</v>
      </c>
      <c r="F69393" s="1">
        <v>80.599999999999994</v>
      </c>
      <c r="G69393" s="1">
        <v>80.319999999999993</v>
      </c>
      <c r="H69393" s="1">
        <v>0.73</v>
      </c>
      <c r="I69393" s="1">
        <v>0.28000000000000003</v>
      </c>
      <c r="J69393" s="1">
        <v>0.38</v>
      </c>
      <c r="K69393" s="19">
        <v>0.26300000000000001</v>
      </c>
      <c r="L69393" s="8">
        <v>0.68200000000000005</v>
      </c>
      <c r="M69393" s="1"/>
    </row>
    <row r="69394" spans="2:13" x14ac:dyDescent="0.25">
      <c r="B69394">
        <v>133</v>
      </c>
      <c r="C69394">
        <v>22</v>
      </c>
      <c r="D69394">
        <v>0</v>
      </c>
      <c r="E69394">
        <v>2</v>
      </c>
      <c r="F69394" s="1">
        <v>78.540000000000006</v>
      </c>
      <c r="G69394" s="1">
        <v>77.69</v>
      </c>
      <c r="H69394" s="1">
        <v>0.67</v>
      </c>
      <c r="I69394" s="1">
        <v>0.85</v>
      </c>
      <c r="J69394" s="1">
        <v>1.27</v>
      </c>
      <c r="K69394" s="19">
        <v>0.26</v>
      </c>
      <c r="L69394" s="8">
        <v>0.90400000000000003</v>
      </c>
      <c r="M69394" s="1"/>
    </row>
    <row r="69395" spans="2:13" x14ac:dyDescent="0.25">
      <c r="B69395">
        <v>133</v>
      </c>
      <c r="C69395">
        <v>22</v>
      </c>
      <c r="D69395">
        <v>0</v>
      </c>
      <c r="E69395">
        <v>3</v>
      </c>
      <c r="F69395" s="1">
        <v>80.78</v>
      </c>
      <c r="G69395" s="1">
        <v>80.53</v>
      </c>
      <c r="H69395" s="1">
        <v>0.69</v>
      </c>
      <c r="I69395" s="1">
        <v>0.25</v>
      </c>
      <c r="J69395" s="1">
        <v>0.36</v>
      </c>
      <c r="K69395" s="19">
        <v>0.246</v>
      </c>
      <c r="L69395" s="8">
        <v>0.69799999999999995</v>
      </c>
      <c r="M69395" s="1"/>
    </row>
    <row r="69396" spans="2:13" x14ac:dyDescent="0.25">
      <c r="B69396">
        <v>134</v>
      </c>
      <c r="C69396">
        <v>22</v>
      </c>
      <c r="D69396">
        <v>0</v>
      </c>
      <c r="E69396">
        <v>2</v>
      </c>
      <c r="F69396" s="1">
        <v>78.739999999999995</v>
      </c>
      <c r="G69396" s="1">
        <v>77.72</v>
      </c>
      <c r="H69396" s="1">
        <v>0.66</v>
      </c>
      <c r="I69396" s="1">
        <v>1.02</v>
      </c>
      <c r="J69396" s="1">
        <v>1.53</v>
      </c>
      <c r="K69396" s="19">
        <v>0.254</v>
      </c>
      <c r="L69396" s="8">
        <v>0.92</v>
      </c>
      <c r="M69396" s="1"/>
    </row>
    <row r="69397" spans="2:13" x14ac:dyDescent="0.25">
      <c r="B69397">
        <v>134</v>
      </c>
      <c r="C69397">
        <v>22</v>
      </c>
      <c r="D69397">
        <v>0</v>
      </c>
      <c r="E69397">
        <v>3</v>
      </c>
      <c r="F69397" s="1">
        <v>81.12</v>
      </c>
      <c r="G69397" s="1">
        <v>80.489999999999995</v>
      </c>
      <c r="H69397" s="1">
        <v>0.69</v>
      </c>
      <c r="I69397" s="1">
        <v>0.63</v>
      </c>
      <c r="J69397" s="1">
        <v>0.91</v>
      </c>
      <c r="K69397" s="19">
        <v>0.23400000000000001</v>
      </c>
      <c r="L69397" s="8">
        <v>0.84099999999999997</v>
      </c>
      <c r="M69397" s="1"/>
    </row>
    <row r="69398" spans="2:13" x14ac:dyDescent="0.25">
      <c r="B69398">
        <v>135</v>
      </c>
      <c r="C69398">
        <v>22</v>
      </c>
      <c r="D69398">
        <v>0</v>
      </c>
      <c r="E69398">
        <v>2</v>
      </c>
      <c r="F69398" s="1">
        <v>78.89</v>
      </c>
      <c r="G69398" s="1">
        <v>77.790000000000006</v>
      </c>
      <c r="H69398" s="1">
        <v>0.66</v>
      </c>
      <c r="I69398" s="1">
        <v>1.1000000000000001</v>
      </c>
      <c r="J69398" s="1">
        <v>1.67</v>
      </c>
      <c r="K69398" s="19">
        <v>0.248</v>
      </c>
      <c r="L69398" s="8">
        <v>0.93600000000000005</v>
      </c>
      <c r="M69398" s="1"/>
    </row>
    <row r="69399" spans="2:13" x14ac:dyDescent="0.25">
      <c r="B69399">
        <v>135</v>
      </c>
      <c r="C69399">
        <v>22</v>
      </c>
      <c r="D69399">
        <v>0</v>
      </c>
      <c r="E69399">
        <v>3</v>
      </c>
      <c r="F69399" s="1">
        <v>81.52</v>
      </c>
      <c r="G69399" s="1">
        <v>80.56</v>
      </c>
      <c r="H69399" s="1">
        <v>0.72</v>
      </c>
      <c r="I69399" s="1">
        <v>0.96</v>
      </c>
      <c r="J69399" s="1">
        <v>1.35</v>
      </c>
      <c r="K69399" s="19">
        <v>0.22999999999999998</v>
      </c>
      <c r="L69399" s="8">
        <v>0.88800000000000001</v>
      </c>
      <c r="M69399" s="1"/>
    </row>
    <row r="69400" spans="2:13" x14ac:dyDescent="0.25">
      <c r="B69400">
        <v>136</v>
      </c>
      <c r="C69400">
        <v>22</v>
      </c>
      <c r="D69400">
        <v>0</v>
      </c>
      <c r="E69400">
        <v>2</v>
      </c>
      <c r="F69400" s="1">
        <v>78.92</v>
      </c>
      <c r="G69400" s="1">
        <v>77.88</v>
      </c>
      <c r="H69400" s="1">
        <v>0.65</v>
      </c>
      <c r="I69400" s="1">
        <v>1.04</v>
      </c>
      <c r="J69400" s="1">
        <v>1.6</v>
      </c>
      <c r="K69400" s="19">
        <v>0.24099999999999999</v>
      </c>
      <c r="L69400" s="8">
        <v>0.93600000000000005</v>
      </c>
      <c r="M69400" s="1"/>
    </row>
    <row r="69401" spans="2:13" x14ac:dyDescent="0.25">
      <c r="B69401">
        <v>136</v>
      </c>
      <c r="C69401">
        <v>22</v>
      </c>
      <c r="D69401">
        <v>0</v>
      </c>
      <c r="E69401">
        <v>3</v>
      </c>
      <c r="F69401" s="1">
        <v>81.55</v>
      </c>
      <c r="G69401" s="1">
        <v>80.73</v>
      </c>
      <c r="H69401" s="1">
        <v>0.71</v>
      </c>
      <c r="I69401" s="1">
        <v>0.82</v>
      </c>
      <c r="J69401" s="1">
        <v>1.1599999999999999</v>
      </c>
      <c r="K69401" s="19">
        <v>0.214</v>
      </c>
      <c r="L69401" s="8">
        <v>0.85699999999999998</v>
      </c>
      <c r="M69401" s="1"/>
    </row>
    <row r="69402" spans="2:13" x14ac:dyDescent="0.25">
      <c r="B69402">
        <v>137</v>
      </c>
      <c r="C69402">
        <v>22</v>
      </c>
      <c r="D69402">
        <v>0</v>
      </c>
      <c r="E69402">
        <v>2</v>
      </c>
      <c r="F69402" s="1">
        <v>78.89</v>
      </c>
      <c r="G69402" s="1">
        <v>77.930000000000007</v>
      </c>
      <c r="H69402" s="1">
        <v>0.65</v>
      </c>
      <c r="I69402" s="1">
        <v>0.96</v>
      </c>
      <c r="J69402" s="1">
        <v>1.49</v>
      </c>
      <c r="K69402" s="19">
        <v>0.23499999999999999</v>
      </c>
      <c r="L69402" s="8">
        <v>0.93600000000000005</v>
      </c>
      <c r="M69402" s="1"/>
    </row>
    <row r="69403" spans="2:13" x14ac:dyDescent="0.25">
      <c r="B69403">
        <v>137</v>
      </c>
      <c r="C69403">
        <v>22</v>
      </c>
      <c r="D69403">
        <v>0</v>
      </c>
      <c r="E69403">
        <v>3</v>
      </c>
      <c r="F69403" s="1">
        <v>81.47</v>
      </c>
      <c r="G69403" s="1">
        <v>80.83</v>
      </c>
      <c r="H69403" s="1">
        <v>0.68</v>
      </c>
      <c r="I69403" s="1">
        <v>0.64</v>
      </c>
      <c r="J69403" s="1">
        <v>0.94</v>
      </c>
      <c r="K69403" s="19">
        <v>0.185</v>
      </c>
      <c r="L69403" s="8">
        <v>0.80900000000000005</v>
      </c>
      <c r="M69403" s="1"/>
    </row>
    <row r="69404" spans="2:13" x14ac:dyDescent="0.25">
      <c r="B69404">
        <v>138</v>
      </c>
      <c r="C69404">
        <v>22</v>
      </c>
      <c r="D69404">
        <v>0</v>
      </c>
      <c r="E69404">
        <v>2</v>
      </c>
      <c r="F69404" s="1">
        <v>78.88</v>
      </c>
      <c r="G69404" s="1">
        <v>77.959999999999994</v>
      </c>
      <c r="H69404" s="1">
        <v>0.65</v>
      </c>
      <c r="I69404" s="1">
        <v>0.92</v>
      </c>
      <c r="J69404" s="1">
        <v>1.41</v>
      </c>
      <c r="K69404" s="19">
        <v>0.248</v>
      </c>
      <c r="L69404" s="8">
        <v>0.93600000000000005</v>
      </c>
      <c r="M69404" s="1"/>
    </row>
    <row r="69405" spans="2:13" x14ac:dyDescent="0.25">
      <c r="B69405">
        <v>138</v>
      </c>
      <c r="C69405">
        <v>22</v>
      </c>
      <c r="D69405">
        <v>0</v>
      </c>
      <c r="E69405">
        <v>3</v>
      </c>
      <c r="F69405" s="1">
        <v>81.27</v>
      </c>
      <c r="G69405" s="1">
        <v>80.8</v>
      </c>
      <c r="H69405" s="1">
        <v>0.71</v>
      </c>
      <c r="I69405" s="1">
        <v>0.47</v>
      </c>
      <c r="J69405" s="1">
        <v>0.67</v>
      </c>
      <c r="K69405" s="19">
        <v>0.22900000000000001</v>
      </c>
      <c r="L69405" s="8">
        <v>0.746</v>
      </c>
      <c r="M69405" s="1"/>
    </row>
    <row r="69406" spans="2:13" x14ac:dyDescent="0.25">
      <c r="B69406">
        <v>139</v>
      </c>
      <c r="C69406">
        <v>22</v>
      </c>
      <c r="D69406">
        <v>0</v>
      </c>
      <c r="E69406">
        <v>2</v>
      </c>
      <c r="F69406" s="1">
        <v>78.97</v>
      </c>
      <c r="G69406" s="1">
        <v>78.010000000000005</v>
      </c>
      <c r="H69406" s="1">
        <v>0.65</v>
      </c>
      <c r="I69406" s="1">
        <v>0.96</v>
      </c>
      <c r="J69406" s="1">
        <v>1.47</v>
      </c>
      <c r="K69406" s="19">
        <v>0.249</v>
      </c>
      <c r="L69406" s="8">
        <v>0.93600000000000005</v>
      </c>
      <c r="M69406" s="1"/>
    </row>
    <row r="69407" spans="2:13" x14ac:dyDescent="0.25">
      <c r="B69407">
        <v>139</v>
      </c>
      <c r="C69407">
        <v>22</v>
      </c>
      <c r="D69407">
        <v>0</v>
      </c>
      <c r="E69407">
        <v>3</v>
      </c>
      <c r="F69407" s="1">
        <v>81.36</v>
      </c>
      <c r="G69407" s="1">
        <v>80.81</v>
      </c>
      <c r="H69407" s="1">
        <v>0.72</v>
      </c>
      <c r="I69407" s="1">
        <v>0.55000000000000004</v>
      </c>
      <c r="J69407" s="1">
        <v>0.76</v>
      </c>
      <c r="K69407" s="19">
        <v>0.24400000000000002</v>
      </c>
      <c r="L69407" s="8">
        <v>0.79300000000000004</v>
      </c>
      <c r="M69407" s="1"/>
    </row>
    <row r="69408" spans="2:13" x14ac:dyDescent="0.25">
      <c r="B69408">
        <v>140</v>
      </c>
      <c r="C69408">
        <v>22</v>
      </c>
      <c r="D69408">
        <v>0</v>
      </c>
      <c r="E69408">
        <v>2</v>
      </c>
      <c r="F69408" s="1">
        <v>79.05</v>
      </c>
      <c r="G69408" s="1">
        <v>78.099999999999994</v>
      </c>
      <c r="H69408" s="1">
        <v>0.65</v>
      </c>
      <c r="I69408" s="1">
        <v>0.95</v>
      </c>
      <c r="J69408" s="1">
        <v>1.47</v>
      </c>
      <c r="K69408" s="19">
        <v>0.25</v>
      </c>
      <c r="L69408" s="8">
        <v>0.92</v>
      </c>
      <c r="M69408" s="1"/>
    </row>
    <row r="69409" spans="2:13" x14ac:dyDescent="0.25">
      <c r="B69409">
        <v>140</v>
      </c>
      <c r="C69409">
        <v>22</v>
      </c>
      <c r="D69409">
        <v>0</v>
      </c>
      <c r="E69409">
        <v>3</v>
      </c>
      <c r="F69409" s="1">
        <v>81.63</v>
      </c>
      <c r="G69409" s="1">
        <v>80.959999999999994</v>
      </c>
      <c r="H69409" s="1">
        <v>0.7</v>
      </c>
      <c r="I69409" s="1">
        <v>0.67</v>
      </c>
      <c r="J69409" s="1">
        <v>0.95</v>
      </c>
      <c r="K69409" s="19">
        <v>0.23599999999999999</v>
      </c>
      <c r="L69409" s="8">
        <v>0.82499999999999996</v>
      </c>
      <c r="M69409" s="1"/>
    </row>
    <row r="69410" spans="2:13" x14ac:dyDescent="0.25">
      <c r="B69410">
        <v>141</v>
      </c>
      <c r="C69410">
        <v>22</v>
      </c>
      <c r="D69410">
        <v>0</v>
      </c>
      <c r="E69410">
        <v>2</v>
      </c>
      <c r="F69410" s="1">
        <v>79.099999999999994</v>
      </c>
      <c r="G69410" s="1">
        <v>78.12</v>
      </c>
      <c r="H69410" s="1">
        <v>0.66</v>
      </c>
      <c r="I69410" s="1">
        <v>0.98</v>
      </c>
      <c r="J69410" s="1">
        <v>1.49</v>
      </c>
      <c r="K69410" s="19">
        <v>0.25600000000000001</v>
      </c>
      <c r="L69410" s="8">
        <v>0.93600000000000005</v>
      </c>
      <c r="M69410" s="1"/>
    </row>
    <row r="69411" spans="2:13" x14ac:dyDescent="0.25">
      <c r="B69411">
        <v>141</v>
      </c>
      <c r="C69411">
        <v>22</v>
      </c>
      <c r="D69411">
        <v>0</v>
      </c>
      <c r="E69411">
        <v>3</v>
      </c>
      <c r="F69411" s="1">
        <v>81.84</v>
      </c>
      <c r="G69411" s="1">
        <v>80.95</v>
      </c>
      <c r="H69411" s="1">
        <v>0.74</v>
      </c>
      <c r="I69411" s="1">
        <v>0.89</v>
      </c>
      <c r="J69411" s="1">
        <v>1.21</v>
      </c>
      <c r="K69411" s="19">
        <v>0.25800000000000001</v>
      </c>
      <c r="L69411" s="8">
        <v>0.85699999999999998</v>
      </c>
      <c r="M69411" s="1"/>
    </row>
    <row r="69412" spans="2:13" x14ac:dyDescent="0.25">
      <c r="B69412">
        <v>142</v>
      </c>
      <c r="C69412">
        <v>22</v>
      </c>
      <c r="D69412">
        <v>0</v>
      </c>
      <c r="E69412">
        <v>2</v>
      </c>
      <c r="F69412" s="1">
        <v>79.099999999999994</v>
      </c>
      <c r="G69412" s="1">
        <v>78.180000000000007</v>
      </c>
      <c r="H69412" s="1">
        <v>0.65</v>
      </c>
      <c r="I69412" s="1">
        <v>0.92</v>
      </c>
      <c r="J69412" s="1">
        <v>1.41</v>
      </c>
      <c r="K69412" s="19">
        <v>0.25600000000000001</v>
      </c>
      <c r="L69412" s="8">
        <v>0.92</v>
      </c>
      <c r="M69412" s="1"/>
    </row>
    <row r="69413" spans="2:13" x14ac:dyDescent="0.25">
      <c r="B69413">
        <v>142</v>
      </c>
      <c r="C69413">
        <v>22</v>
      </c>
      <c r="D69413">
        <v>0</v>
      </c>
      <c r="E69413">
        <v>3</v>
      </c>
      <c r="F69413" s="1">
        <v>81.88</v>
      </c>
      <c r="G69413" s="1">
        <v>80.92</v>
      </c>
      <c r="H69413" s="1">
        <v>0.75</v>
      </c>
      <c r="I69413" s="1">
        <v>0.96</v>
      </c>
      <c r="J69413" s="1">
        <v>1.28</v>
      </c>
      <c r="K69413" s="19">
        <v>0.26700000000000002</v>
      </c>
      <c r="L69413" s="8">
        <v>0.873</v>
      </c>
      <c r="M69413" s="1"/>
    </row>
    <row r="69414" spans="2:13" x14ac:dyDescent="0.25">
      <c r="B69414">
        <v>143</v>
      </c>
      <c r="C69414">
        <v>22</v>
      </c>
      <c r="D69414">
        <v>0</v>
      </c>
      <c r="E69414">
        <v>2</v>
      </c>
      <c r="F69414" s="1">
        <v>79.12</v>
      </c>
      <c r="G69414" s="1">
        <v>78.290000000000006</v>
      </c>
      <c r="H69414" s="1">
        <v>0.64</v>
      </c>
      <c r="I69414" s="1">
        <v>0.83</v>
      </c>
      <c r="J69414" s="1">
        <v>1.3</v>
      </c>
      <c r="K69414" s="19">
        <v>0.245</v>
      </c>
      <c r="L69414" s="8">
        <v>0.88800000000000001</v>
      </c>
      <c r="M69414" s="1"/>
    </row>
    <row r="69415" spans="2:13" x14ac:dyDescent="0.25">
      <c r="B69415">
        <v>143</v>
      </c>
      <c r="C69415">
        <v>22</v>
      </c>
      <c r="D69415">
        <v>0</v>
      </c>
      <c r="E69415">
        <v>3</v>
      </c>
      <c r="F69415" s="1">
        <v>81.94</v>
      </c>
      <c r="G69415" s="1">
        <v>81.150000000000006</v>
      </c>
      <c r="H69415" s="1">
        <v>0.72</v>
      </c>
      <c r="I69415" s="1">
        <v>0.79</v>
      </c>
      <c r="J69415" s="1">
        <v>1.0900000000000001</v>
      </c>
      <c r="K69415" s="19">
        <v>0.23499999999999999</v>
      </c>
      <c r="L69415" s="8">
        <v>0.82499999999999996</v>
      </c>
      <c r="M69415" s="1"/>
    </row>
    <row r="69416" spans="2:13" x14ac:dyDescent="0.25">
      <c r="B69416">
        <v>144</v>
      </c>
      <c r="C69416">
        <v>22</v>
      </c>
      <c r="D69416">
        <v>0</v>
      </c>
      <c r="E69416">
        <v>2</v>
      </c>
      <c r="F69416" s="1">
        <v>79.13</v>
      </c>
      <c r="G69416" s="1">
        <v>78.34</v>
      </c>
      <c r="H69416" s="1">
        <v>0.63</v>
      </c>
      <c r="I69416" s="1">
        <v>0.79</v>
      </c>
      <c r="J69416" s="1">
        <v>1.27</v>
      </c>
      <c r="K69416" s="19">
        <v>0.24099999999999999</v>
      </c>
      <c r="L69416" s="8">
        <v>0.88800000000000001</v>
      </c>
      <c r="M69416" s="1"/>
    </row>
    <row r="69417" spans="2:13" x14ac:dyDescent="0.25">
      <c r="B69417">
        <v>144</v>
      </c>
      <c r="C69417">
        <v>22</v>
      </c>
      <c r="D69417">
        <v>0</v>
      </c>
      <c r="E69417">
        <v>3</v>
      </c>
      <c r="F69417" s="1">
        <v>82.08</v>
      </c>
      <c r="G69417" s="1">
        <v>81.27</v>
      </c>
      <c r="H69417" s="1">
        <v>0.69</v>
      </c>
      <c r="I69417" s="1">
        <v>0.81</v>
      </c>
      <c r="J69417" s="1">
        <v>1.1599999999999999</v>
      </c>
      <c r="K69417" s="19">
        <v>0.21299999999999999</v>
      </c>
      <c r="L69417" s="8">
        <v>0.84099999999999997</v>
      </c>
      <c r="M69417" s="1"/>
    </row>
    <row r="69418" spans="2:13" x14ac:dyDescent="0.25">
      <c r="B69418">
        <v>145</v>
      </c>
      <c r="C69418">
        <v>22</v>
      </c>
      <c r="D69418">
        <v>0</v>
      </c>
      <c r="E69418">
        <v>2</v>
      </c>
      <c r="F69418" s="1">
        <v>79.09</v>
      </c>
      <c r="G69418" s="1">
        <v>78.36</v>
      </c>
      <c r="H69418" s="1">
        <v>0.63</v>
      </c>
      <c r="I69418" s="1">
        <v>0.73</v>
      </c>
      <c r="J69418" s="1">
        <v>1.1399999999999999</v>
      </c>
      <c r="K69418" s="19">
        <v>0.251</v>
      </c>
      <c r="L69418" s="8">
        <v>0.85699999999999998</v>
      </c>
      <c r="M69418" s="1"/>
    </row>
    <row r="69419" spans="2:13" x14ac:dyDescent="0.25">
      <c r="B69419">
        <v>145</v>
      </c>
      <c r="C69419">
        <v>22</v>
      </c>
      <c r="D69419">
        <v>0</v>
      </c>
      <c r="E69419">
        <v>3</v>
      </c>
      <c r="F69419" s="1">
        <v>81.94</v>
      </c>
      <c r="G69419" s="1">
        <v>81.25</v>
      </c>
      <c r="H69419" s="1">
        <v>0.74</v>
      </c>
      <c r="I69419" s="1">
        <v>0.69</v>
      </c>
      <c r="J69419" s="1">
        <v>0.93</v>
      </c>
      <c r="K69419" s="19">
        <v>0.26100000000000001</v>
      </c>
      <c r="L69419" s="8">
        <v>0.77700000000000002</v>
      </c>
      <c r="M69419" s="1"/>
    </row>
    <row r="69420" spans="2:13" x14ac:dyDescent="0.25">
      <c r="B69420">
        <v>146</v>
      </c>
      <c r="C69420">
        <v>22</v>
      </c>
      <c r="D69420">
        <v>0</v>
      </c>
      <c r="E69420">
        <v>2</v>
      </c>
      <c r="F69420" s="1">
        <v>79.069999999999993</v>
      </c>
      <c r="G69420" s="1">
        <v>78.400000000000006</v>
      </c>
      <c r="H69420" s="1">
        <v>0.62</v>
      </c>
      <c r="I69420" s="1">
        <v>0.67</v>
      </c>
      <c r="J69420" s="1">
        <v>1.07</v>
      </c>
      <c r="K69420" s="19">
        <v>0.245</v>
      </c>
      <c r="L69420" s="8">
        <v>0.82499999999999996</v>
      </c>
      <c r="M69420" s="1"/>
    </row>
    <row r="69421" spans="2:13" x14ac:dyDescent="0.25">
      <c r="B69421">
        <v>146</v>
      </c>
      <c r="C69421">
        <v>22</v>
      </c>
      <c r="D69421">
        <v>0</v>
      </c>
      <c r="E69421">
        <v>3</v>
      </c>
      <c r="F69421" s="1">
        <v>81.819999999999993</v>
      </c>
      <c r="G69421" s="1">
        <v>81.31</v>
      </c>
      <c r="H69421" s="1">
        <v>0.73</v>
      </c>
      <c r="I69421" s="1">
        <v>0.51</v>
      </c>
      <c r="J69421" s="1">
        <v>0.69</v>
      </c>
      <c r="K69421" s="19">
        <v>0.24</v>
      </c>
      <c r="L69421" s="8">
        <v>0.76100000000000001</v>
      </c>
      <c r="M69421" s="1"/>
    </row>
    <row r="69422" spans="2:13" x14ac:dyDescent="0.25">
      <c r="B69422">
        <v>147</v>
      </c>
      <c r="C69422">
        <v>22</v>
      </c>
      <c r="D69422">
        <v>0</v>
      </c>
      <c r="E69422">
        <v>2</v>
      </c>
      <c r="F69422" s="1">
        <v>79.08</v>
      </c>
      <c r="G69422" s="1">
        <v>78.44</v>
      </c>
      <c r="H69422" s="1">
        <v>0.61</v>
      </c>
      <c r="I69422" s="1">
        <v>0.64</v>
      </c>
      <c r="J69422" s="1">
        <v>1.04</v>
      </c>
      <c r="K69422" s="19">
        <v>0.246</v>
      </c>
      <c r="L69422" s="8">
        <v>0.80900000000000005</v>
      </c>
      <c r="M69422" s="1"/>
    </row>
    <row r="69423" spans="2:13" x14ac:dyDescent="0.25">
      <c r="B69423">
        <v>147</v>
      </c>
      <c r="C69423">
        <v>22</v>
      </c>
      <c r="D69423">
        <v>0</v>
      </c>
      <c r="E69423">
        <v>3</v>
      </c>
      <c r="F69423" s="1">
        <v>81.900000000000006</v>
      </c>
      <c r="G69423" s="1">
        <v>81.430000000000007</v>
      </c>
      <c r="H69423" s="1">
        <v>0.67</v>
      </c>
      <c r="I69423" s="1">
        <v>0.47</v>
      </c>
      <c r="J69423" s="1">
        <v>0.7</v>
      </c>
      <c r="K69423" s="19">
        <v>0.23400000000000001</v>
      </c>
      <c r="L69423" s="8">
        <v>0.76100000000000001</v>
      </c>
      <c r="M69423" s="1"/>
    </row>
    <row r="69424" spans="2:13" x14ac:dyDescent="0.25">
      <c r="B69424">
        <v>148</v>
      </c>
      <c r="C69424">
        <v>22</v>
      </c>
      <c r="D69424">
        <v>0</v>
      </c>
      <c r="E69424">
        <v>2</v>
      </c>
      <c r="F69424" s="1">
        <v>79.05</v>
      </c>
      <c r="G69424" s="1">
        <v>78.459999999999994</v>
      </c>
      <c r="H69424" s="1">
        <v>0.6</v>
      </c>
      <c r="I69424" s="1">
        <v>0.59</v>
      </c>
      <c r="J69424" s="1">
        <v>0.99</v>
      </c>
      <c r="K69424" s="19">
        <v>0.23800000000000002</v>
      </c>
      <c r="L69424" s="8">
        <v>0.79300000000000004</v>
      </c>
      <c r="M69424" s="1"/>
    </row>
    <row r="69425" spans="2:13" x14ac:dyDescent="0.25">
      <c r="B69425">
        <v>148</v>
      </c>
      <c r="C69425">
        <v>22</v>
      </c>
      <c r="D69425">
        <v>0</v>
      </c>
      <c r="E69425">
        <v>3</v>
      </c>
      <c r="F69425" s="1">
        <v>81.63</v>
      </c>
      <c r="G69425" s="1">
        <v>81.459999999999994</v>
      </c>
      <c r="H69425" s="1">
        <v>0.65</v>
      </c>
      <c r="I69425" s="1">
        <v>0.17</v>
      </c>
      <c r="J69425" s="1">
        <v>0.27</v>
      </c>
      <c r="K69425" s="19">
        <v>0.218</v>
      </c>
      <c r="L69425" s="8">
        <v>0.63400000000000001</v>
      </c>
      <c r="M69425" s="1"/>
    </row>
    <row r="69426" spans="2:13" x14ac:dyDescent="0.25">
      <c r="B69426">
        <v>149</v>
      </c>
      <c r="C69426">
        <v>22</v>
      </c>
      <c r="D69426">
        <v>0</v>
      </c>
      <c r="E69426">
        <v>2</v>
      </c>
      <c r="F69426" s="1">
        <v>79.08</v>
      </c>
      <c r="G69426" s="1">
        <v>78.45</v>
      </c>
      <c r="H69426" s="1">
        <v>0.59</v>
      </c>
      <c r="I69426" s="1">
        <v>0.63</v>
      </c>
      <c r="J69426" s="1">
        <v>1.07</v>
      </c>
      <c r="K69426" s="19">
        <v>0.22999999999999998</v>
      </c>
      <c r="L69426" s="8">
        <v>0.77700000000000002</v>
      </c>
      <c r="M69426" s="1"/>
    </row>
    <row r="69427" spans="2:13" x14ac:dyDescent="0.25">
      <c r="B69427">
        <v>149</v>
      </c>
      <c r="C69427">
        <v>22</v>
      </c>
      <c r="D69427">
        <v>0</v>
      </c>
      <c r="E69427">
        <v>3</v>
      </c>
      <c r="F69427" s="1">
        <v>81.739999999999995</v>
      </c>
      <c r="G69427" s="1">
        <v>81.44</v>
      </c>
      <c r="H69427" s="1">
        <v>0.64</v>
      </c>
      <c r="I69427" s="1">
        <v>0.3</v>
      </c>
      <c r="J69427" s="1">
        <v>0.46</v>
      </c>
      <c r="K69427" s="19">
        <v>0.191</v>
      </c>
      <c r="L69427" s="8">
        <v>0.66600000000000004</v>
      </c>
      <c r="M69427" s="1"/>
    </row>
    <row r="69428" spans="2:13" x14ac:dyDescent="0.25">
      <c r="B69428">
        <v>150</v>
      </c>
      <c r="C69428">
        <v>22</v>
      </c>
      <c r="D69428">
        <v>0</v>
      </c>
      <c r="E69428">
        <v>2</v>
      </c>
      <c r="F69428" s="1">
        <v>79.010000000000005</v>
      </c>
      <c r="G69428" s="1">
        <v>78.44</v>
      </c>
      <c r="H69428" s="1">
        <v>0.59</v>
      </c>
      <c r="I69428" s="1">
        <v>0.56999999999999995</v>
      </c>
      <c r="J69428" s="1">
        <v>0.97</v>
      </c>
      <c r="K69428" s="19">
        <v>0.23300000000000001</v>
      </c>
      <c r="L69428" s="8">
        <v>0.77700000000000002</v>
      </c>
      <c r="M69428" s="1"/>
    </row>
    <row r="69429" spans="2:13" x14ac:dyDescent="0.25">
      <c r="B69429">
        <v>150</v>
      </c>
      <c r="C69429">
        <v>22</v>
      </c>
      <c r="D69429">
        <v>0</v>
      </c>
      <c r="E69429">
        <v>3</v>
      </c>
      <c r="F69429" s="1">
        <v>81.510000000000005</v>
      </c>
      <c r="G69429" s="1">
        <v>81.37</v>
      </c>
      <c r="H69429" s="1">
        <v>0.65</v>
      </c>
      <c r="I69429" s="1">
        <v>0.14000000000000001</v>
      </c>
      <c r="J69429" s="1">
        <v>0.22</v>
      </c>
      <c r="K69429" s="19">
        <v>0.20899999999999999</v>
      </c>
      <c r="L69429" s="8">
        <v>0.61899999999999999</v>
      </c>
      <c r="M69429" s="1"/>
    </row>
    <row r="69430" spans="2:13" x14ac:dyDescent="0.25">
      <c r="B69430">
        <v>151</v>
      </c>
      <c r="C69430">
        <v>22</v>
      </c>
      <c r="D69430">
        <v>0</v>
      </c>
      <c r="E69430">
        <v>2</v>
      </c>
      <c r="F69430" s="1">
        <v>78.95</v>
      </c>
      <c r="G69430" s="1">
        <v>78.430000000000007</v>
      </c>
      <c r="H69430" s="1">
        <v>0.57999999999999996</v>
      </c>
      <c r="I69430" s="1">
        <v>0.52</v>
      </c>
      <c r="J69430" s="1">
        <v>0.89</v>
      </c>
      <c r="K69430" s="19">
        <v>0.22599999999999998</v>
      </c>
      <c r="L69430" s="8">
        <v>0.76100000000000001</v>
      </c>
      <c r="M69430" s="1"/>
    </row>
    <row r="69431" spans="2:13" x14ac:dyDescent="0.25">
      <c r="B69431">
        <v>151</v>
      </c>
      <c r="C69431">
        <v>22</v>
      </c>
      <c r="D69431">
        <v>0</v>
      </c>
      <c r="E69431">
        <v>3</v>
      </c>
      <c r="F69431" s="1">
        <v>81.48</v>
      </c>
      <c r="G69431" s="1">
        <v>81.38</v>
      </c>
      <c r="H69431" s="1">
        <v>0.63</v>
      </c>
      <c r="I69431" s="1">
        <v>0.1</v>
      </c>
      <c r="J69431" s="1">
        <v>0.17</v>
      </c>
      <c r="K69431" s="19">
        <v>0.191</v>
      </c>
      <c r="L69431" s="8">
        <v>0.60299999999999998</v>
      </c>
      <c r="M69431" s="1"/>
    </row>
    <row r="69432" spans="2:13" x14ac:dyDescent="0.25">
      <c r="B69432">
        <v>152</v>
      </c>
      <c r="C69432">
        <v>22</v>
      </c>
      <c r="D69432">
        <v>0</v>
      </c>
      <c r="E69432">
        <v>2</v>
      </c>
      <c r="F69432" s="1">
        <v>78.900000000000006</v>
      </c>
      <c r="G69432" s="1">
        <v>78.44</v>
      </c>
      <c r="H69432" s="1">
        <v>0.56999999999999995</v>
      </c>
      <c r="I69432" s="1">
        <v>0.46</v>
      </c>
      <c r="J69432" s="1">
        <v>0.8</v>
      </c>
      <c r="K69432" s="19">
        <v>0.218</v>
      </c>
      <c r="L69432" s="8">
        <v>0.73</v>
      </c>
      <c r="M69432" s="1"/>
    </row>
    <row r="69433" spans="2:13" x14ac:dyDescent="0.25">
      <c r="B69433">
        <v>152</v>
      </c>
      <c r="C69433">
        <v>22</v>
      </c>
      <c r="D69433">
        <v>0</v>
      </c>
      <c r="E69433">
        <v>3</v>
      </c>
      <c r="F69433" s="1">
        <v>81.349999999999994</v>
      </c>
      <c r="G69433" s="1">
        <v>81.41</v>
      </c>
      <c r="H69433" s="1">
        <v>0.62</v>
      </c>
      <c r="I69433" s="1">
        <v>-0.06</v>
      </c>
      <c r="J69433" s="1">
        <v>-0.1</v>
      </c>
      <c r="K69433" s="19">
        <v>0.161</v>
      </c>
      <c r="L69433" s="8">
        <v>0.55500000000000005</v>
      </c>
      <c r="M69433" s="1"/>
    </row>
    <row r="69434" spans="2:13" x14ac:dyDescent="0.25">
      <c r="B69434">
        <v>153</v>
      </c>
      <c r="C69434">
        <v>22</v>
      </c>
      <c r="D69434">
        <v>0</v>
      </c>
      <c r="E69434">
        <v>2</v>
      </c>
      <c r="F69434" s="1">
        <v>78.88</v>
      </c>
      <c r="G69434" s="1">
        <v>78.42</v>
      </c>
      <c r="H69434" s="1">
        <v>0.56999999999999995</v>
      </c>
      <c r="I69434" s="1">
        <v>0.46</v>
      </c>
      <c r="J69434" s="1">
        <v>0.8</v>
      </c>
      <c r="K69434" s="19">
        <v>0.21499999999999997</v>
      </c>
      <c r="L69434" s="8">
        <v>0.73</v>
      </c>
      <c r="M69434" s="1"/>
    </row>
    <row r="69435" spans="2:13" x14ac:dyDescent="0.25">
      <c r="B69435">
        <v>153</v>
      </c>
      <c r="C69435">
        <v>22</v>
      </c>
      <c r="D69435">
        <v>0</v>
      </c>
      <c r="E69435">
        <v>3</v>
      </c>
      <c r="F69435" s="1">
        <v>81.319999999999993</v>
      </c>
      <c r="G69435" s="1">
        <v>81.41</v>
      </c>
      <c r="H69435" s="1">
        <v>0.65</v>
      </c>
      <c r="I69435" s="1">
        <v>-0.09</v>
      </c>
      <c r="J69435" s="1">
        <v>-0.14000000000000001</v>
      </c>
      <c r="K69435" s="19">
        <v>0.16600000000000001</v>
      </c>
      <c r="L69435" s="8">
        <v>0.50700000000000001</v>
      </c>
      <c r="M69435" s="1"/>
    </row>
    <row r="69436" spans="2:13" x14ac:dyDescent="0.25">
      <c r="B69436">
        <v>154</v>
      </c>
      <c r="C69436">
        <v>22</v>
      </c>
      <c r="D69436">
        <v>0</v>
      </c>
      <c r="E69436">
        <v>2</v>
      </c>
      <c r="F69436" s="1">
        <v>78.86</v>
      </c>
      <c r="G69436" s="1">
        <v>78.37</v>
      </c>
      <c r="H69436" s="1">
        <v>0.57999999999999996</v>
      </c>
      <c r="I69436" s="1">
        <v>0.49</v>
      </c>
      <c r="J69436" s="1">
        <v>0.86</v>
      </c>
      <c r="K69436" s="19">
        <v>0.217</v>
      </c>
      <c r="L69436" s="8">
        <v>0.73</v>
      </c>
      <c r="M69436" s="1"/>
    </row>
    <row r="69437" spans="2:13" x14ac:dyDescent="0.25">
      <c r="B69437">
        <v>154</v>
      </c>
      <c r="C69437">
        <v>22</v>
      </c>
      <c r="D69437">
        <v>0</v>
      </c>
      <c r="E69437">
        <v>3</v>
      </c>
      <c r="F69437" s="1">
        <v>81.42</v>
      </c>
      <c r="G69437" s="1">
        <v>81.290000000000006</v>
      </c>
      <c r="H69437" s="1">
        <v>0.68</v>
      </c>
      <c r="I69437" s="1">
        <v>0.13</v>
      </c>
      <c r="J69437" s="1">
        <v>0.19</v>
      </c>
      <c r="K69437" s="19">
        <v>0.17299999999999999</v>
      </c>
      <c r="L69437" s="8">
        <v>0.58699999999999997</v>
      </c>
      <c r="M69437" s="1"/>
    </row>
    <row r="69438" spans="2:13" x14ac:dyDescent="0.25">
      <c r="B69438">
        <v>155</v>
      </c>
      <c r="C69438">
        <v>22</v>
      </c>
      <c r="D69438">
        <v>0</v>
      </c>
      <c r="E69438">
        <v>2</v>
      </c>
      <c r="F69438" s="1">
        <v>78.78</v>
      </c>
      <c r="G69438" s="1">
        <v>78.34</v>
      </c>
      <c r="H69438" s="1">
        <v>0.56999999999999995</v>
      </c>
      <c r="I69438" s="1">
        <v>0.44</v>
      </c>
      <c r="J69438" s="1">
        <v>0.79</v>
      </c>
      <c r="K69438" s="19">
        <v>0.217</v>
      </c>
      <c r="L69438" s="8">
        <v>0.71399999999999997</v>
      </c>
      <c r="M69438" s="1"/>
    </row>
    <row r="69439" spans="2:13" x14ac:dyDescent="0.25">
      <c r="B69439">
        <v>155</v>
      </c>
      <c r="C69439">
        <v>22</v>
      </c>
      <c r="D69439">
        <v>0</v>
      </c>
      <c r="E69439">
        <v>3</v>
      </c>
      <c r="F69439" s="1">
        <v>81.430000000000007</v>
      </c>
      <c r="G69439" s="1">
        <v>81.28</v>
      </c>
      <c r="H69439" s="1">
        <v>0.66</v>
      </c>
      <c r="I69439" s="1">
        <v>0.15</v>
      </c>
      <c r="J69439" s="1">
        <v>0.23</v>
      </c>
      <c r="K69439" s="19">
        <v>0.17500000000000002</v>
      </c>
      <c r="L69439" s="8">
        <v>0.57099999999999995</v>
      </c>
      <c r="M69439" s="1"/>
    </row>
    <row r="69440" spans="2:13" x14ac:dyDescent="0.25">
      <c r="B69440">
        <v>156</v>
      </c>
      <c r="C69440">
        <v>22</v>
      </c>
      <c r="D69440">
        <v>0</v>
      </c>
      <c r="E69440">
        <v>2</v>
      </c>
      <c r="F69440" s="1">
        <v>78.709999999999994</v>
      </c>
      <c r="G69440" s="1">
        <v>78.3</v>
      </c>
      <c r="H69440" s="1">
        <v>0.56999999999999995</v>
      </c>
      <c r="I69440" s="1">
        <v>0.41</v>
      </c>
      <c r="J69440" s="1">
        <v>0.72</v>
      </c>
      <c r="K69440" s="19">
        <v>0.217</v>
      </c>
      <c r="L69440" s="8">
        <v>0.71399999999999997</v>
      </c>
      <c r="M69440" s="1"/>
    </row>
    <row r="69441" spans="2:13" x14ac:dyDescent="0.25">
      <c r="B69441">
        <v>156</v>
      </c>
      <c r="C69441">
        <v>22</v>
      </c>
      <c r="D69441">
        <v>0</v>
      </c>
      <c r="E69441">
        <v>3</v>
      </c>
      <c r="F69441" s="1">
        <v>81.38</v>
      </c>
      <c r="G69441" s="1">
        <v>81.27</v>
      </c>
      <c r="H69441" s="1">
        <v>0.64</v>
      </c>
      <c r="I69441" s="1">
        <v>0.11</v>
      </c>
      <c r="J69441" s="1">
        <v>0.18</v>
      </c>
      <c r="K69441" s="19">
        <v>0.182</v>
      </c>
      <c r="L69441" s="8">
        <v>0.58699999999999997</v>
      </c>
      <c r="M69441" s="1"/>
    </row>
    <row r="69442" spans="2:13" x14ac:dyDescent="0.25">
      <c r="B69442">
        <v>157</v>
      </c>
      <c r="C69442">
        <v>22</v>
      </c>
      <c r="D69442">
        <v>0</v>
      </c>
      <c r="E69442">
        <v>2</v>
      </c>
      <c r="F69442" s="1">
        <v>78.61</v>
      </c>
      <c r="G69442" s="1">
        <v>78.239999999999995</v>
      </c>
      <c r="H69442" s="1">
        <v>0.56999999999999995</v>
      </c>
      <c r="I69442" s="1">
        <v>0.37</v>
      </c>
      <c r="J69442" s="1">
        <v>0.65</v>
      </c>
      <c r="K69442" s="19">
        <v>0.21000000000000002</v>
      </c>
      <c r="L69442" s="8">
        <v>0.69799999999999995</v>
      </c>
      <c r="M69442" s="1"/>
    </row>
    <row r="69443" spans="2:13" x14ac:dyDescent="0.25">
      <c r="B69443">
        <v>157</v>
      </c>
      <c r="C69443">
        <v>22</v>
      </c>
      <c r="D69443">
        <v>0</v>
      </c>
      <c r="E69443">
        <v>3</v>
      </c>
      <c r="F69443" s="1">
        <v>81.37</v>
      </c>
      <c r="G69443" s="1">
        <v>81.180000000000007</v>
      </c>
      <c r="H69443" s="1">
        <v>0.68</v>
      </c>
      <c r="I69443" s="1">
        <v>0.19</v>
      </c>
      <c r="J69443" s="1">
        <v>0.28000000000000003</v>
      </c>
      <c r="K69443" s="19">
        <v>0.17500000000000002</v>
      </c>
      <c r="L69443" s="8">
        <v>0.57099999999999995</v>
      </c>
      <c r="M69443" s="1"/>
    </row>
    <row r="69444" spans="2:13" x14ac:dyDescent="0.25">
      <c r="B69444">
        <v>158</v>
      </c>
      <c r="C69444">
        <v>22</v>
      </c>
      <c r="D69444">
        <v>0</v>
      </c>
      <c r="E69444">
        <v>2</v>
      </c>
      <c r="F69444" s="1">
        <v>78.540000000000006</v>
      </c>
      <c r="G69444" s="1">
        <v>78.19</v>
      </c>
      <c r="H69444" s="1">
        <v>0.56999999999999995</v>
      </c>
      <c r="I69444" s="1">
        <v>0.35</v>
      </c>
      <c r="J69444" s="1">
        <v>0.62</v>
      </c>
      <c r="K69444" s="19">
        <v>0.20600000000000002</v>
      </c>
      <c r="L69444" s="8">
        <v>0.69799999999999995</v>
      </c>
      <c r="M69444" s="1"/>
    </row>
    <row r="69445" spans="2:13" x14ac:dyDescent="0.25">
      <c r="B69445">
        <v>158</v>
      </c>
      <c r="C69445">
        <v>22</v>
      </c>
      <c r="D69445">
        <v>0</v>
      </c>
      <c r="E69445">
        <v>3</v>
      </c>
      <c r="F69445" s="1">
        <v>81.260000000000005</v>
      </c>
      <c r="G69445" s="1">
        <v>81.12</v>
      </c>
      <c r="H69445" s="1">
        <v>0.69</v>
      </c>
      <c r="I69445" s="1">
        <v>0.14000000000000001</v>
      </c>
      <c r="J69445" s="1">
        <v>0.21</v>
      </c>
      <c r="K69445" s="19">
        <v>0.16400000000000001</v>
      </c>
      <c r="L69445" s="8">
        <v>0.55500000000000005</v>
      </c>
      <c r="M69445" s="1"/>
    </row>
    <row r="69446" spans="2:13" x14ac:dyDescent="0.25">
      <c r="B69446">
        <v>159</v>
      </c>
      <c r="C69446">
        <v>22</v>
      </c>
      <c r="D69446">
        <v>0</v>
      </c>
      <c r="E69446">
        <v>2</v>
      </c>
      <c r="F69446" s="1">
        <v>78.489999999999995</v>
      </c>
      <c r="G69446" s="1">
        <v>78.13</v>
      </c>
      <c r="H69446" s="1">
        <v>0.56999999999999995</v>
      </c>
      <c r="I69446" s="1">
        <v>0.36</v>
      </c>
      <c r="J69446" s="1">
        <v>0.64</v>
      </c>
      <c r="K69446" s="19">
        <v>0.20699999999999999</v>
      </c>
      <c r="L69446" s="8">
        <v>0.69799999999999995</v>
      </c>
      <c r="M69446" s="1"/>
    </row>
    <row r="69447" spans="2:13" x14ac:dyDescent="0.25">
      <c r="B69447">
        <v>159</v>
      </c>
      <c r="C69447">
        <v>22</v>
      </c>
      <c r="D69447">
        <v>0</v>
      </c>
      <c r="E69447">
        <v>3</v>
      </c>
      <c r="F69447" s="1">
        <v>81.23</v>
      </c>
      <c r="G69447" s="1">
        <v>81.02</v>
      </c>
      <c r="H69447" s="1">
        <v>0.67</v>
      </c>
      <c r="I69447" s="1">
        <v>0.21</v>
      </c>
      <c r="J69447" s="1">
        <v>0.32</v>
      </c>
      <c r="K69447" s="19">
        <v>0.17799999999999999</v>
      </c>
      <c r="L69447" s="8">
        <v>0.60299999999999998</v>
      </c>
      <c r="M69447" s="1"/>
    </row>
    <row r="69448" spans="2:13" x14ac:dyDescent="0.25">
      <c r="B69448">
        <v>160</v>
      </c>
      <c r="C69448">
        <v>22</v>
      </c>
      <c r="D69448">
        <v>0</v>
      </c>
      <c r="E69448">
        <v>2</v>
      </c>
      <c r="F69448" s="1">
        <v>78.41</v>
      </c>
      <c r="G69448" s="1">
        <v>78.09</v>
      </c>
      <c r="H69448" s="1">
        <v>0.56999999999999995</v>
      </c>
      <c r="I69448" s="1">
        <v>0.32</v>
      </c>
      <c r="J69448" s="1">
        <v>0.56000000000000005</v>
      </c>
      <c r="K69448" s="19">
        <v>0.20699999999999999</v>
      </c>
      <c r="L69448" s="8">
        <v>0.68200000000000005</v>
      </c>
      <c r="M69448" s="1"/>
    </row>
    <row r="69449" spans="2:13" x14ac:dyDescent="0.25">
      <c r="B69449">
        <v>160</v>
      </c>
      <c r="C69449">
        <v>22</v>
      </c>
      <c r="D69449">
        <v>0</v>
      </c>
      <c r="E69449">
        <v>3</v>
      </c>
      <c r="F69449" s="1">
        <v>81.13</v>
      </c>
      <c r="G69449" s="1">
        <v>81.02</v>
      </c>
      <c r="H69449" s="1">
        <v>0.67</v>
      </c>
      <c r="I69449" s="1">
        <v>0.11</v>
      </c>
      <c r="J69449" s="1">
        <v>0.17</v>
      </c>
      <c r="K69449" s="19">
        <v>0.16600000000000001</v>
      </c>
      <c r="L69449" s="8">
        <v>0.53900000000000003</v>
      </c>
      <c r="M69449" s="1"/>
    </row>
    <row r="69450" spans="2:13" x14ac:dyDescent="0.25">
      <c r="B69450">
        <v>161</v>
      </c>
      <c r="C69450">
        <v>22</v>
      </c>
      <c r="D69450">
        <v>0</v>
      </c>
      <c r="E69450">
        <v>2</v>
      </c>
      <c r="F69450" s="1">
        <v>78.39</v>
      </c>
      <c r="G69450" s="1">
        <v>78.010000000000005</v>
      </c>
      <c r="H69450" s="1">
        <v>0.57999999999999996</v>
      </c>
      <c r="I69450" s="1">
        <v>0.38</v>
      </c>
      <c r="J69450" s="1">
        <v>0.66</v>
      </c>
      <c r="K69450" s="19">
        <v>0.21499999999999997</v>
      </c>
      <c r="L69450" s="8">
        <v>0.68200000000000005</v>
      </c>
      <c r="M69450" s="1"/>
    </row>
    <row r="69451" spans="2:13" x14ac:dyDescent="0.25">
      <c r="B69451">
        <v>161</v>
      </c>
      <c r="C69451">
        <v>22</v>
      </c>
      <c r="D69451">
        <v>0</v>
      </c>
      <c r="E69451">
        <v>3</v>
      </c>
      <c r="F69451" s="1">
        <v>81.12</v>
      </c>
      <c r="G69451" s="1">
        <v>80.900000000000006</v>
      </c>
      <c r="H69451" s="1">
        <v>0.7</v>
      </c>
      <c r="I69451" s="1">
        <v>0.22</v>
      </c>
      <c r="J69451" s="1">
        <v>0.31</v>
      </c>
      <c r="K69451" s="19">
        <v>0.19199999999999998</v>
      </c>
      <c r="L69451" s="8">
        <v>0.60299999999999998</v>
      </c>
      <c r="M69451" s="1"/>
    </row>
    <row r="69452" spans="2:13" x14ac:dyDescent="0.25">
      <c r="B69452">
        <v>162</v>
      </c>
      <c r="C69452">
        <v>22</v>
      </c>
      <c r="D69452">
        <v>0</v>
      </c>
      <c r="E69452">
        <v>2</v>
      </c>
      <c r="F69452" s="1">
        <v>78.37</v>
      </c>
      <c r="G69452" s="1">
        <v>77.95</v>
      </c>
      <c r="H69452" s="1">
        <v>0.57999999999999996</v>
      </c>
      <c r="I69452" s="1">
        <v>0.42</v>
      </c>
      <c r="J69452" s="1">
        <v>0.72</v>
      </c>
      <c r="K69452" s="19">
        <v>0.217</v>
      </c>
      <c r="L69452" s="8">
        <v>0.71399999999999997</v>
      </c>
      <c r="M69452" s="1"/>
    </row>
    <row r="69453" spans="2:13" x14ac:dyDescent="0.25">
      <c r="B69453">
        <v>162</v>
      </c>
      <c r="C69453">
        <v>22</v>
      </c>
      <c r="D69453">
        <v>0</v>
      </c>
      <c r="E69453">
        <v>3</v>
      </c>
      <c r="F69453" s="1">
        <v>81.180000000000007</v>
      </c>
      <c r="G69453" s="1">
        <v>80.819999999999993</v>
      </c>
      <c r="H69453" s="1">
        <v>0.69</v>
      </c>
      <c r="I69453" s="1">
        <v>0.36</v>
      </c>
      <c r="J69453" s="1">
        <v>0.52</v>
      </c>
      <c r="K69453" s="19">
        <v>0.19600000000000001</v>
      </c>
      <c r="L69453" s="8">
        <v>0.68200000000000005</v>
      </c>
      <c r="M69453" s="1"/>
    </row>
    <row r="69454" spans="2:13" x14ac:dyDescent="0.25">
      <c r="B69454">
        <v>163</v>
      </c>
      <c r="C69454">
        <v>22</v>
      </c>
      <c r="D69454">
        <v>0</v>
      </c>
      <c r="E69454">
        <v>2</v>
      </c>
      <c r="F69454" s="1">
        <v>78.31</v>
      </c>
      <c r="G69454" s="1">
        <v>77.900000000000006</v>
      </c>
      <c r="H69454" s="1">
        <v>0.56999999999999995</v>
      </c>
      <c r="I69454" s="1">
        <v>0.41</v>
      </c>
      <c r="J69454" s="1">
        <v>0.72</v>
      </c>
      <c r="K69454" s="19">
        <v>0.21600000000000003</v>
      </c>
      <c r="L69454" s="8">
        <v>0.73</v>
      </c>
      <c r="M69454" s="1"/>
    </row>
    <row r="69455" spans="2:13" x14ac:dyDescent="0.25">
      <c r="B69455">
        <v>163</v>
      </c>
      <c r="C69455">
        <v>22</v>
      </c>
      <c r="D69455">
        <v>0</v>
      </c>
      <c r="E69455">
        <v>3</v>
      </c>
      <c r="F69455" s="1">
        <v>81.180000000000007</v>
      </c>
      <c r="G69455" s="1">
        <v>80.790000000000006</v>
      </c>
      <c r="H69455" s="1">
        <v>0.64</v>
      </c>
      <c r="I69455" s="1">
        <v>0.39</v>
      </c>
      <c r="J69455" s="1">
        <v>0.6</v>
      </c>
      <c r="K69455" s="19">
        <v>0.182</v>
      </c>
      <c r="L69455" s="8">
        <v>0.68200000000000005</v>
      </c>
      <c r="M69455" s="1"/>
    </row>
    <row r="69456" spans="2:13" x14ac:dyDescent="0.25">
      <c r="B69456">
        <v>164</v>
      </c>
      <c r="C69456">
        <v>22</v>
      </c>
      <c r="D69456">
        <v>0</v>
      </c>
      <c r="E69456">
        <v>2</v>
      </c>
      <c r="F69456" s="1">
        <v>78.23</v>
      </c>
      <c r="G69456" s="1">
        <v>77.84</v>
      </c>
      <c r="H69456" s="1">
        <v>0.56999999999999995</v>
      </c>
      <c r="I69456" s="1">
        <v>0.39</v>
      </c>
      <c r="J69456" s="1">
        <v>0.69</v>
      </c>
      <c r="K69456" s="19">
        <v>0.218</v>
      </c>
      <c r="L69456" s="8">
        <v>0.73</v>
      </c>
      <c r="M69456" s="1"/>
    </row>
    <row r="69457" spans="2:13" x14ac:dyDescent="0.25">
      <c r="B69457">
        <v>164</v>
      </c>
      <c r="C69457">
        <v>22</v>
      </c>
      <c r="D69457">
        <v>0</v>
      </c>
      <c r="E69457">
        <v>3</v>
      </c>
      <c r="F69457" s="1">
        <v>81.040000000000006</v>
      </c>
      <c r="G69457" s="1">
        <v>80.739999999999995</v>
      </c>
      <c r="H69457" s="1">
        <v>0.63</v>
      </c>
      <c r="I69457" s="1">
        <v>0.3</v>
      </c>
      <c r="J69457" s="1">
        <v>0.47</v>
      </c>
      <c r="K69457" s="19">
        <v>0.183</v>
      </c>
      <c r="L69457" s="8">
        <v>0.66600000000000004</v>
      </c>
      <c r="M69457" s="1"/>
    </row>
    <row r="69458" spans="2:13" x14ac:dyDescent="0.25">
      <c r="B69458">
        <v>165</v>
      </c>
      <c r="C69458">
        <v>22</v>
      </c>
      <c r="D69458">
        <v>0</v>
      </c>
      <c r="E69458">
        <v>2</v>
      </c>
      <c r="F69458" s="1">
        <v>78.14</v>
      </c>
      <c r="G69458" s="1">
        <v>77.760000000000005</v>
      </c>
      <c r="H69458" s="1">
        <v>0.56000000000000005</v>
      </c>
      <c r="I69458" s="1">
        <v>0.38</v>
      </c>
      <c r="J69458" s="1">
        <v>0.67</v>
      </c>
      <c r="K69458" s="19">
        <v>0.218</v>
      </c>
      <c r="L69458" s="8">
        <v>0.73</v>
      </c>
      <c r="M69458" s="1"/>
    </row>
    <row r="69459" spans="2:13" x14ac:dyDescent="0.25">
      <c r="B69459">
        <v>165</v>
      </c>
      <c r="C69459">
        <v>22</v>
      </c>
      <c r="D69459">
        <v>0</v>
      </c>
      <c r="E69459">
        <v>3</v>
      </c>
      <c r="F69459" s="1">
        <v>80.819999999999993</v>
      </c>
      <c r="G69459" s="1">
        <v>80.66</v>
      </c>
      <c r="H69459" s="1">
        <v>0.64</v>
      </c>
      <c r="I69459" s="1">
        <v>0.16</v>
      </c>
      <c r="J69459" s="1">
        <v>0.25</v>
      </c>
      <c r="K69459" s="19">
        <v>0.18100000000000002</v>
      </c>
      <c r="L69459" s="8">
        <v>0.60299999999999998</v>
      </c>
      <c r="M69459" s="1"/>
    </row>
    <row r="69460" spans="2:13" x14ac:dyDescent="0.25">
      <c r="B69460">
        <v>166</v>
      </c>
      <c r="C69460">
        <v>22</v>
      </c>
      <c r="D69460">
        <v>0</v>
      </c>
      <c r="E69460">
        <v>2</v>
      </c>
      <c r="F69460" s="1">
        <v>78.069999999999993</v>
      </c>
      <c r="G69460" s="1">
        <v>77.69</v>
      </c>
      <c r="H69460" s="1">
        <v>0.56000000000000005</v>
      </c>
      <c r="I69460" s="1">
        <v>0.38</v>
      </c>
      <c r="J69460" s="1">
        <v>0.67</v>
      </c>
      <c r="K69460" s="19">
        <v>0.223</v>
      </c>
      <c r="L69460" s="8">
        <v>0.71399999999999997</v>
      </c>
      <c r="M69460" s="1"/>
    </row>
    <row r="69461" spans="2:13" x14ac:dyDescent="0.25">
      <c r="B69461">
        <v>166</v>
      </c>
      <c r="C69461">
        <v>22</v>
      </c>
      <c r="D69461">
        <v>0</v>
      </c>
      <c r="E69461">
        <v>3</v>
      </c>
      <c r="F69461" s="1">
        <v>80.81</v>
      </c>
      <c r="G69461" s="1">
        <v>80.59</v>
      </c>
      <c r="H69461" s="1">
        <v>0.62</v>
      </c>
      <c r="I69461" s="1">
        <v>0.22</v>
      </c>
      <c r="J69461" s="1">
        <v>0.35</v>
      </c>
      <c r="K69461" s="19">
        <v>0.191</v>
      </c>
      <c r="L69461" s="8">
        <v>0.63400000000000001</v>
      </c>
      <c r="M69461" s="1"/>
    </row>
    <row r="69462" spans="2:13" x14ac:dyDescent="0.25">
      <c r="B69462">
        <v>167</v>
      </c>
      <c r="C69462">
        <v>22</v>
      </c>
      <c r="D69462">
        <v>0</v>
      </c>
      <c r="E69462">
        <v>2</v>
      </c>
      <c r="F69462" s="1">
        <v>77.989999999999995</v>
      </c>
      <c r="G69462" s="1">
        <v>77.63</v>
      </c>
      <c r="H69462" s="1">
        <v>0.56000000000000005</v>
      </c>
      <c r="I69462" s="1">
        <v>0.36</v>
      </c>
      <c r="J69462" s="1">
        <v>0.65</v>
      </c>
      <c r="K69462" s="19">
        <v>0.222</v>
      </c>
      <c r="L69462" s="8">
        <v>0.71399999999999997</v>
      </c>
      <c r="M69462" s="1"/>
    </row>
    <row r="69463" spans="2:13" x14ac:dyDescent="0.25">
      <c r="B69463">
        <v>167</v>
      </c>
      <c r="C69463">
        <v>22</v>
      </c>
      <c r="D69463">
        <v>0</v>
      </c>
      <c r="E69463">
        <v>3</v>
      </c>
      <c r="F69463" s="1">
        <v>80.78</v>
      </c>
      <c r="G69463" s="1">
        <v>80.510000000000005</v>
      </c>
      <c r="H69463" s="1">
        <v>0.61</v>
      </c>
      <c r="I69463" s="1">
        <v>0.27</v>
      </c>
      <c r="J69463" s="1">
        <v>0.44</v>
      </c>
      <c r="K69463" s="19">
        <v>0.184</v>
      </c>
      <c r="L69463" s="8">
        <v>0.68200000000000005</v>
      </c>
      <c r="M69463" s="1"/>
    </row>
    <row r="69464" spans="2:13" x14ac:dyDescent="0.25">
      <c r="B69464">
        <v>168</v>
      </c>
      <c r="C69464">
        <v>22</v>
      </c>
      <c r="D69464">
        <v>0</v>
      </c>
      <c r="E69464">
        <v>2</v>
      </c>
      <c r="F69464" s="1">
        <v>77.91</v>
      </c>
      <c r="G69464" s="1">
        <v>77.56</v>
      </c>
      <c r="H69464" s="1">
        <v>0.56000000000000005</v>
      </c>
      <c r="I69464" s="1">
        <v>0.35</v>
      </c>
      <c r="J69464" s="1">
        <v>0.63</v>
      </c>
      <c r="K69464" s="19">
        <v>0.222</v>
      </c>
      <c r="L69464" s="8">
        <v>0.68200000000000005</v>
      </c>
      <c r="M69464" s="1"/>
    </row>
    <row r="69465" spans="2:13" x14ac:dyDescent="0.25">
      <c r="B69465">
        <v>168</v>
      </c>
      <c r="C69465">
        <v>22</v>
      </c>
      <c r="D69465">
        <v>0</v>
      </c>
      <c r="E69465">
        <v>3</v>
      </c>
      <c r="F69465" s="1">
        <v>80.75</v>
      </c>
      <c r="G69465" s="1">
        <v>80.45</v>
      </c>
      <c r="H69465" s="1">
        <v>0.6</v>
      </c>
      <c r="I69465" s="1">
        <v>0.3</v>
      </c>
      <c r="J69465" s="1">
        <v>0.5</v>
      </c>
      <c r="K69465" s="19">
        <v>0.17500000000000002</v>
      </c>
      <c r="L69465" s="8">
        <v>0.69799999999999995</v>
      </c>
      <c r="M69465" s="1"/>
    </row>
    <row r="69466" spans="2:13" x14ac:dyDescent="0.25">
      <c r="B69466">
        <v>169</v>
      </c>
      <c r="C69466">
        <v>22</v>
      </c>
      <c r="D69466">
        <v>0</v>
      </c>
      <c r="E69466">
        <v>2</v>
      </c>
      <c r="F69466" s="1">
        <v>77.819999999999993</v>
      </c>
      <c r="G69466" s="1">
        <v>77.48</v>
      </c>
      <c r="H69466" s="1">
        <v>0.56000000000000005</v>
      </c>
      <c r="I69466" s="1">
        <v>0.34</v>
      </c>
      <c r="J69466" s="1">
        <v>0.6</v>
      </c>
      <c r="K69466" s="19">
        <v>0.223</v>
      </c>
      <c r="L69466" s="8">
        <v>0.68200000000000005</v>
      </c>
      <c r="M69466" s="1"/>
    </row>
    <row r="69467" spans="2:13" x14ac:dyDescent="0.25">
      <c r="B69467">
        <v>169</v>
      </c>
      <c r="C69467">
        <v>22</v>
      </c>
      <c r="D69467">
        <v>0</v>
      </c>
      <c r="E69467">
        <v>3</v>
      </c>
      <c r="F69467" s="1">
        <v>80.69</v>
      </c>
      <c r="G69467" s="1">
        <v>80.41</v>
      </c>
      <c r="H69467" s="1">
        <v>0.57999999999999996</v>
      </c>
      <c r="I69467" s="1">
        <v>0.28000000000000003</v>
      </c>
      <c r="J69467" s="1">
        <v>0.49</v>
      </c>
      <c r="K69467" s="19">
        <v>0.18100000000000002</v>
      </c>
      <c r="L69467" s="8">
        <v>0.68200000000000005</v>
      </c>
      <c r="M69467" s="1"/>
    </row>
    <row r="69468" spans="2:13" x14ac:dyDescent="0.25">
      <c r="B69468">
        <v>170</v>
      </c>
      <c r="C69468">
        <v>22</v>
      </c>
      <c r="D69468">
        <v>0</v>
      </c>
      <c r="E69468">
        <v>2</v>
      </c>
      <c r="F69468" s="1">
        <v>77.73</v>
      </c>
      <c r="G69468" s="1">
        <v>77.41</v>
      </c>
      <c r="H69468" s="1">
        <v>0.56000000000000005</v>
      </c>
      <c r="I69468" s="1">
        <v>0.32</v>
      </c>
      <c r="J69468" s="1">
        <v>0.56999999999999995</v>
      </c>
      <c r="K69468" s="19">
        <v>0.21999999999999997</v>
      </c>
      <c r="L69468" s="8">
        <v>0.66600000000000004</v>
      </c>
      <c r="M69468" s="1"/>
    </row>
    <row r="69469" spans="2:13" x14ac:dyDescent="0.25">
      <c r="B69469">
        <v>170</v>
      </c>
      <c r="C69469">
        <v>22</v>
      </c>
      <c r="D69469">
        <v>0</v>
      </c>
      <c r="E69469">
        <v>3</v>
      </c>
      <c r="F69469" s="1">
        <v>80.510000000000005</v>
      </c>
      <c r="G69469" s="1">
        <v>80.37</v>
      </c>
      <c r="H69469" s="1">
        <v>0.56000000000000005</v>
      </c>
      <c r="I69469" s="1">
        <v>0.14000000000000001</v>
      </c>
      <c r="J69469" s="1">
        <v>0.26</v>
      </c>
      <c r="K69469" s="19">
        <v>0.156</v>
      </c>
      <c r="L69469" s="8">
        <v>0.61899999999999999</v>
      </c>
      <c r="M69469" s="1"/>
    </row>
    <row r="69470" spans="2:13" x14ac:dyDescent="0.25">
      <c r="B69470">
        <v>171</v>
      </c>
      <c r="C69470">
        <v>22</v>
      </c>
      <c r="D69470">
        <v>0</v>
      </c>
      <c r="E69470">
        <v>2</v>
      </c>
      <c r="F69470" s="1">
        <v>77.66</v>
      </c>
      <c r="G69470" s="1">
        <v>77.31</v>
      </c>
      <c r="H69470" s="1">
        <v>0.57999999999999996</v>
      </c>
      <c r="I69470" s="1">
        <v>0.35</v>
      </c>
      <c r="J69470" s="1">
        <v>0.61</v>
      </c>
      <c r="K69470" s="19">
        <v>0.22900000000000001</v>
      </c>
      <c r="L69470" s="8">
        <v>0.68200000000000005</v>
      </c>
      <c r="M69470" s="1"/>
    </row>
    <row r="69471" spans="2:13" x14ac:dyDescent="0.25">
      <c r="B69471">
        <v>171</v>
      </c>
      <c r="C69471">
        <v>22</v>
      </c>
      <c r="D69471">
        <v>0</v>
      </c>
      <c r="E69471">
        <v>3</v>
      </c>
      <c r="F69471" s="1">
        <v>80.42</v>
      </c>
      <c r="G69471" s="1">
        <v>80.22</v>
      </c>
      <c r="H69471" s="1">
        <v>0.59</v>
      </c>
      <c r="I69471" s="1">
        <v>0.2</v>
      </c>
      <c r="J69471" s="1">
        <v>0.34</v>
      </c>
      <c r="K69471" s="19">
        <v>0.17500000000000002</v>
      </c>
      <c r="L69471" s="8">
        <v>0.66600000000000004</v>
      </c>
      <c r="M69471" s="1"/>
    </row>
    <row r="69472" spans="2:13" x14ac:dyDescent="0.25">
      <c r="B69472">
        <v>172</v>
      </c>
      <c r="C69472">
        <v>22</v>
      </c>
      <c r="D69472">
        <v>0</v>
      </c>
      <c r="E69472">
        <v>2</v>
      </c>
      <c r="F69472" s="1">
        <v>77.63</v>
      </c>
      <c r="G69472" s="1">
        <v>77.209999999999994</v>
      </c>
      <c r="H69472" s="1">
        <v>0.59</v>
      </c>
      <c r="I69472" s="1">
        <v>0.42</v>
      </c>
      <c r="J69472" s="1">
        <v>0.71</v>
      </c>
      <c r="K69472" s="19">
        <v>0.23400000000000001</v>
      </c>
      <c r="L69472" s="8">
        <v>0.69799999999999995</v>
      </c>
      <c r="M69472" s="1"/>
    </row>
    <row r="69473" spans="2:13" x14ac:dyDescent="0.25">
      <c r="B69473">
        <v>172</v>
      </c>
      <c r="C69473">
        <v>22</v>
      </c>
      <c r="D69473">
        <v>0</v>
      </c>
      <c r="E69473">
        <v>3</v>
      </c>
      <c r="F69473" s="1">
        <v>80.33</v>
      </c>
      <c r="G69473" s="1">
        <v>80.05</v>
      </c>
      <c r="H69473" s="1">
        <v>0.63</v>
      </c>
      <c r="I69473" s="1">
        <v>0.28000000000000003</v>
      </c>
      <c r="J69473" s="1">
        <v>0.45</v>
      </c>
      <c r="K69473" s="19">
        <v>0.20100000000000001</v>
      </c>
      <c r="L69473" s="8">
        <v>0.69799999999999995</v>
      </c>
      <c r="M69473" s="1"/>
    </row>
    <row r="69474" spans="2:13" x14ac:dyDescent="0.25">
      <c r="B69474">
        <v>173</v>
      </c>
      <c r="C69474">
        <v>22</v>
      </c>
      <c r="D69474">
        <v>0</v>
      </c>
      <c r="E69474">
        <v>2</v>
      </c>
      <c r="F69474" s="1">
        <v>77.61</v>
      </c>
      <c r="G69474" s="1">
        <v>77.13</v>
      </c>
      <c r="H69474" s="1">
        <v>0.59</v>
      </c>
      <c r="I69474" s="1">
        <v>0.48</v>
      </c>
      <c r="J69474" s="1">
        <v>0.82</v>
      </c>
      <c r="K69474" s="19">
        <v>0.23199999999999998</v>
      </c>
      <c r="L69474" s="8">
        <v>0.73</v>
      </c>
      <c r="M69474" s="1"/>
    </row>
    <row r="69475" spans="2:13" x14ac:dyDescent="0.25">
      <c r="B69475">
        <v>173</v>
      </c>
      <c r="C69475">
        <v>22</v>
      </c>
      <c r="D69475">
        <v>0</v>
      </c>
      <c r="E69475">
        <v>3</v>
      </c>
      <c r="F69475" s="1">
        <v>80.38</v>
      </c>
      <c r="G69475" s="1">
        <v>79.98</v>
      </c>
      <c r="H69475" s="1">
        <v>0.62</v>
      </c>
      <c r="I69475" s="1">
        <v>0.4</v>
      </c>
      <c r="J69475" s="1">
        <v>0.64</v>
      </c>
      <c r="K69475" s="19">
        <v>0.193</v>
      </c>
      <c r="L69475" s="8">
        <v>0.71399999999999997</v>
      </c>
      <c r="M69475" s="1"/>
    </row>
    <row r="69476" spans="2:13" x14ac:dyDescent="0.25">
      <c r="B69476">
        <v>174</v>
      </c>
      <c r="C69476">
        <v>22</v>
      </c>
      <c r="D69476">
        <v>0</v>
      </c>
      <c r="E69476">
        <v>2</v>
      </c>
      <c r="F69476" s="1">
        <v>77.540000000000006</v>
      </c>
      <c r="G69476" s="1">
        <v>77.040000000000006</v>
      </c>
      <c r="H69476" s="1">
        <v>0.59</v>
      </c>
      <c r="I69476" s="1">
        <v>0.5</v>
      </c>
      <c r="J69476" s="1">
        <v>0.85</v>
      </c>
      <c r="K69476" s="19">
        <v>0.22999999999999998</v>
      </c>
      <c r="L69476" s="8">
        <v>0.73</v>
      </c>
      <c r="M69476" s="1"/>
    </row>
    <row r="69477" spans="2:13" x14ac:dyDescent="0.25">
      <c r="B69477">
        <v>174</v>
      </c>
      <c r="C69477">
        <v>22</v>
      </c>
      <c r="D69477">
        <v>0</v>
      </c>
      <c r="E69477">
        <v>3</v>
      </c>
      <c r="F69477" s="1">
        <v>80.27</v>
      </c>
      <c r="G69477" s="1">
        <v>79.900000000000006</v>
      </c>
      <c r="H69477" s="1">
        <v>0.63</v>
      </c>
      <c r="I69477" s="1">
        <v>0.37</v>
      </c>
      <c r="J69477" s="1">
        <v>0.59</v>
      </c>
      <c r="K69477" s="19">
        <v>0.189</v>
      </c>
      <c r="L69477" s="8">
        <v>0.73</v>
      </c>
      <c r="M69477" s="1"/>
    </row>
    <row r="69478" spans="2:13" x14ac:dyDescent="0.25">
      <c r="B69478">
        <v>175</v>
      </c>
      <c r="C69478">
        <v>22</v>
      </c>
      <c r="D69478">
        <v>0</v>
      </c>
      <c r="E69478">
        <v>2</v>
      </c>
      <c r="F69478" s="1">
        <v>77.48</v>
      </c>
      <c r="G69478" s="1">
        <v>76.97</v>
      </c>
      <c r="H69478" s="1">
        <v>0.59</v>
      </c>
      <c r="I69478" s="1">
        <v>0.51</v>
      </c>
      <c r="J69478" s="1">
        <v>0.86</v>
      </c>
      <c r="K69478" s="19">
        <v>0.22900000000000001</v>
      </c>
      <c r="L69478" s="8">
        <v>0.73</v>
      </c>
      <c r="M69478" s="1"/>
    </row>
    <row r="69479" spans="2:13" x14ac:dyDescent="0.25">
      <c r="B69479">
        <v>175</v>
      </c>
      <c r="C69479">
        <v>22</v>
      </c>
      <c r="D69479">
        <v>0</v>
      </c>
      <c r="E69479">
        <v>3</v>
      </c>
      <c r="F69479" s="1">
        <v>80.260000000000005</v>
      </c>
      <c r="G69479" s="1">
        <v>79.849999999999994</v>
      </c>
      <c r="H69479" s="1">
        <v>0.61</v>
      </c>
      <c r="I69479" s="1">
        <v>0.41</v>
      </c>
      <c r="J69479" s="1">
        <v>0.66</v>
      </c>
      <c r="K69479" s="19">
        <v>0.17500000000000002</v>
      </c>
      <c r="L69479" s="8">
        <v>0.73</v>
      </c>
      <c r="M69479" s="1"/>
    </row>
    <row r="69480" spans="2:13" x14ac:dyDescent="0.25">
      <c r="B69480">
        <v>176</v>
      </c>
      <c r="C69480">
        <v>22</v>
      </c>
      <c r="D69480">
        <v>0</v>
      </c>
      <c r="E69480">
        <v>2</v>
      </c>
      <c r="F69480" s="1">
        <v>77.400000000000006</v>
      </c>
      <c r="G69480" s="1">
        <v>76.86</v>
      </c>
      <c r="H69480" s="1">
        <v>0.62</v>
      </c>
      <c r="I69480" s="1">
        <v>0.54</v>
      </c>
      <c r="J69480" s="1">
        <v>0.86</v>
      </c>
      <c r="K69480" s="19">
        <v>0.23699999999999999</v>
      </c>
      <c r="L69480" s="8">
        <v>0.76100000000000001</v>
      </c>
      <c r="M69480" s="1"/>
    </row>
    <row r="69481" spans="2:13" x14ac:dyDescent="0.25">
      <c r="B69481">
        <v>176</v>
      </c>
      <c r="C69481">
        <v>22</v>
      </c>
      <c r="D69481">
        <v>0</v>
      </c>
      <c r="E69481">
        <v>3</v>
      </c>
      <c r="F69481" s="1">
        <v>80.239999999999995</v>
      </c>
      <c r="G69481" s="1">
        <v>79.7</v>
      </c>
      <c r="H69481" s="1">
        <v>0.69</v>
      </c>
      <c r="I69481" s="1">
        <v>0.54</v>
      </c>
      <c r="J69481" s="1">
        <v>0.78</v>
      </c>
      <c r="K69481" s="19">
        <v>0.20199999999999999</v>
      </c>
      <c r="L69481" s="8">
        <v>0.746</v>
      </c>
      <c r="M69481" s="1"/>
    </row>
    <row r="69482" spans="2:13" x14ac:dyDescent="0.25">
      <c r="B69482">
        <v>177</v>
      </c>
      <c r="C69482">
        <v>22</v>
      </c>
      <c r="D69482">
        <v>0</v>
      </c>
      <c r="E69482">
        <v>2</v>
      </c>
      <c r="F69482" s="1">
        <v>77.319999999999993</v>
      </c>
      <c r="G69482" s="1">
        <v>76.78</v>
      </c>
      <c r="H69482" s="1">
        <v>0.63</v>
      </c>
      <c r="I69482" s="1">
        <v>0.54</v>
      </c>
      <c r="J69482" s="1">
        <v>0.87</v>
      </c>
      <c r="K69482" s="19">
        <v>0.23800000000000002</v>
      </c>
      <c r="L69482" s="8">
        <v>0.76100000000000001</v>
      </c>
      <c r="M69482" s="1"/>
    </row>
    <row r="69483" spans="2:13" x14ac:dyDescent="0.25">
      <c r="B69483">
        <v>177</v>
      </c>
      <c r="C69483">
        <v>22</v>
      </c>
      <c r="D69483">
        <v>0</v>
      </c>
      <c r="E69483">
        <v>3</v>
      </c>
      <c r="F69483" s="1">
        <v>80.23</v>
      </c>
      <c r="G69483" s="1">
        <v>79.55</v>
      </c>
      <c r="H69483" s="1">
        <v>0.69</v>
      </c>
      <c r="I69483" s="1">
        <v>0.68</v>
      </c>
      <c r="J69483" s="1">
        <v>0.98</v>
      </c>
      <c r="K69483" s="19">
        <v>0.21000000000000002</v>
      </c>
      <c r="L69483" s="8">
        <v>0.79300000000000004</v>
      </c>
      <c r="M69483" s="1"/>
    </row>
    <row r="69484" spans="2:13" x14ac:dyDescent="0.25">
      <c r="B69484">
        <v>178</v>
      </c>
      <c r="C69484">
        <v>22</v>
      </c>
      <c r="D69484">
        <v>0</v>
      </c>
      <c r="E69484">
        <v>2</v>
      </c>
      <c r="F69484" s="1">
        <v>77.180000000000007</v>
      </c>
      <c r="G69484" s="1">
        <v>76.7</v>
      </c>
      <c r="H69484" s="1">
        <v>0.63</v>
      </c>
      <c r="I69484" s="1">
        <v>0.48</v>
      </c>
      <c r="J69484" s="1">
        <v>0.75</v>
      </c>
      <c r="K69484" s="19">
        <v>0.23900000000000002</v>
      </c>
      <c r="L69484" s="8">
        <v>0.73</v>
      </c>
      <c r="M69484" s="1"/>
    </row>
    <row r="69485" spans="2:13" x14ac:dyDescent="0.25">
      <c r="B69485">
        <v>178</v>
      </c>
      <c r="C69485">
        <v>22</v>
      </c>
      <c r="D69485">
        <v>0</v>
      </c>
      <c r="E69485">
        <v>3</v>
      </c>
      <c r="F69485" s="1">
        <v>80.06</v>
      </c>
      <c r="G69485" s="1">
        <v>79.5</v>
      </c>
      <c r="H69485" s="1">
        <v>0.67</v>
      </c>
      <c r="I69485" s="1">
        <v>0.56000000000000005</v>
      </c>
      <c r="J69485" s="1">
        <v>0.83</v>
      </c>
      <c r="K69485" s="19">
        <v>0.20699999999999999</v>
      </c>
      <c r="L69485" s="8">
        <v>0.746</v>
      </c>
      <c r="M69485" s="1"/>
    </row>
    <row r="69486" spans="2:13" x14ac:dyDescent="0.25">
      <c r="B69486">
        <v>179</v>
      </c>
      <c r="C69486">
        <v>22</v>
      </c>
      <c r="D69486">
        <v>0</v>
      </c>
      <c r="E69486">
        <v>2</v>
      </c>
      <c r="F69486" s="1">
        <v>77.069999999999993</v>
      </c>
      <c r="G69486" s="1">
        <v>76.61</v>
      </c>
      <c r="H69486" s="1">
        <v>0.64</v>
      </c>
      <c r="I69486" s="1">
        <v>0.46</v>
      </c>
      <c r="J69486" s="1">
        <v>0.72</v>
      </c>
      <c r="K69486" s="19">
        <v>0.23900000000000002</v>
      </c>
      <c r="L69486" s="8">
        <v>0.66600000000000004</v>
      </c>
      <c r="M69486" s="1"/>
    </row>
    <row r="69487" spans="2:13" x14ac:dyDescent="0.25">
      <c r="B69487">
        <v>179</v>
      </c>
      <c r="C69487">
        <v>22</v>
      </c>
      <c r="D69487">
        <v>0</v>
      </c>
      <c r="E69487">
        <v>3</v>
      </c>
      <c r="F69487" s="1">
        <v>79.89</v>
      </c>
      <c r="G69487" s="1">
        <v>79.37</v>
      </c>
      <c r="H69487" s="1">
        <v>0.71</v>
      </c>
      <c r="I69487" s="1">
        <v>0.52</v>
      </c>
      <c r="J69487" s="1">
        <v>0.73</v>
      </c>
      <c r="K69487" s="19">
        <v>0.21100000000000002</v>
      </c>
      <c r="L69487" s="8">
        <v>0.76100000000000001</v>
      </c>
      <c r="M69487" s="1"/>
    </row>
    <row r="69488" spans="2:13" x14ac:dyDescent="0.25">
      <c r="B69488">
        <v>-180</v>
      </c>
      <c r="C69488">
        <v>23</v>
      </c>
      <c r="D69488">
        <v>0</v>
      </c>
      <c r="E69488">
        <v>2</v>
      </c>
      <c r="F69488" s="1">
        <v>76.489999999999995</v>
      </c>
      <c r="G69488" s="1">
        <v>76</v>
      </c>
      <c r="H69488" s="1">
        <v>0.67</v>
      </c>
      <c r="I69488" s="1">
        <v>0.49</v>
      </c>
      <c r="J69488" s="1">
        <v>0.73</v>
      </c>
      <c r="K69488" s="19">
        <v>0.245</v>
      </c>
      <c r="L69488" s="8">
        <v>0.73</v>
      </c>
      <c r="M69488" s="1"/>
    </row>
    <row r="69489" spans="2:13" x14ac:dyDescent="0.25">
      <c r="B69489">
        <v>-180</v>
      </c>
      <c r="C69489">
        <v>23</v>
      </c>
      <c r="D69489">
        <v>0</v>
      </c>
      <c r="E69489">
        <v>3</v>
      </c>
      <c r="F69489" s="1">
        <v>79.42</v>
      </c>
      <c r="G69489" s="1">
        <v>78.86</v>
      </c>
      <c r="H69489" s="1">
        <v>0.7</v>
      </c>
      <c r="I69489" s="1">
        <v>0.56000000000000005</v>
      </c>
      <c r="J69489" s="1">
        <v>0.8</v>
      </c>
      <c r="K69489" s="19">
        <v>0.22800000000000001</v>
      </c>
      <c r="L69489" s="8">
        <v>0.79300000000000004</v>
      </c>
      <c r="M69489" s="1"/>
    </row>
    <row r="69490" spans="2:13" x14ac:dyDescent="0.25">
      <c r="B69490">
        <v>-179</v>
      </c>
      <c r="C69490">
        <v>23</v>
      </c>
      <c r="D69490">
        <v>0</v>
      </c>
      <c r="E69490">
        <v>2</v>
      </c>
      <c r="F69490" s="1">
        <v>76.42</v>
      </c>
      <c r="G69490" s="1">
        <v>75.92</v>
      </c>
      <c r="H69490" s="1">
        <v>0.67</v>
      </c>
      <c r="I69490" s="1">
        <v>0.5</v>
      </c>
      <c r="J69490" s="1">
        <v>0.75</v>
      </c>
      <c r="K69490" s="19">
        <v>0.24</v>
      </c>
      <c r="L69490" s="8">
        <v>0.73</v>
      </c>
      <c r="M69490" s="1"/>
    </row>
    <row r="69491" spans="2:13" x14ac:dyDescent="0.25">
      <c r="B69491">
        <v>-179</v>
      </c>
      <c r="C69491">
        <v>23</v>
      </c>
      <c r="D69491">
        <v>0</v>
      </c>
      <c r="E69491">
        <v>3</v>
      </c>
      <c r="F69491" s="1">
        <v>79.33</v>
      </c>
      <c r="G69491" s="1">
        <v>78.790000000000006</v>
      </c>
      <c r="H69491" s="1">
        <v>0.7</v>
      </c>
      <c r="I69491" s="1">
        <v>0.54</v>
      </c>
      <c r="J69491" s="1">
        <v>0.77</v>
      </c>
      <c r="K69491" s="19">
        <v>0.21000000000000002</v>
      </c>
      <c r="L69491" s="8">
        <v>0.746</v>
      </c>
      <c r="M69491" s="1"/>
    </row>
    <row r="69492" spans="2:13" x14ac:dyDescent="0.25">
      <c r="B69492">
        <v>-178</v>
      </c>
      <c r="C69492">
        <v>23</v>
      </c>
      <c r="D69492">
        <v>0</v>
      </c>
      <c r="E69492">
        <v>2</v>
      </c>
      <c r="F69492" s="1">
        <v>76.349999999999994</v>
      </c>
      <c r="G69492" s="1">
        <v>75.83</v>
      </c>
      <c r="H69492" s="1">
        <v>0.67</v>
      </c>
      <c r="I69492" s="1">
        <v>0.52</v>
      </c>
      <c r="J69492" s="1">
        <v>0.78</v>
      </c>
      <c r="K69492" s="19">
        <v>0.24</v>
      </c>
      <c r="L69492" s="8">
        <v>0.746</v>
      </c>
      <c r="M69492" s="1"/>
    </row>
    <row r="69493" spans="2:13" x14ac:dyDescent="0.25">
      <c r="B69493">
        <v>-178</v>
      </c>
      <c r="C69493">
        <v>23</v>
      </c>
      <c r="D69493">
        <v>0</v>
      </c>
      <c r="E69493">
        <v>3</v>
      </c>
      <c r="F69493" s="1">
        <v>79.319999999999993</v>
      </c>
      <c r="G69493" s="1">
        <v>78.66</v>
      </c>
      <c r="H69493" s="1">
        <v>0.68</v>
      </c>
      <c r="I69493" s="1">
        <v>0.66</v>
      </c>
      <c r="J69493" s="1">
        <v>0.98</v>
      </c>
      <c r="K69493" s="19">
        <v>0.20799999999999999</v>
      </c>
      <c r="L69493" s="8">
        <v>0.79300000000000004</v>
      </c>
      <c r="M69493" s="1"/>
    </row>
    <row r="69494" spans="2:13" x14ac:dyDescent="0.25">
      <c r="B69494">
        <v>-177</v>
      </c>
      <c r="C69494">
        <v>23</v>
      </c>
      <c r="D69494">
        <v>0</v>
      </c>
      <c r="E69494">
        <v>2</v>
      </c>
      <c r="F69494" s="1">
        <v>76.239999999999995</v>
      </c>
      <c r="G69494" s="1">
        <v>75.739999999999995</v>
      </c>
      <c r="H69494" s="1">
        <v>0.68</v>
      </c>
      <c r="I69494" s="1">
        <v>0.5</v>
      </c>
      <c r="J69494" s="1">
        <v>0.74</v>
      </c>
      <c r="K69494" s="19">
        <v>0.23800000000000002</v>
      </c>
      <c r="L69494" s="8">
        <v>0.746</v>
      </c>
      <c r="M69494" s="1"/>
    </row>
    <row r="69495" spans="2:13" x14ac:dyDescent="0.25">
      <c r="B69495">
        <v>-177</v>
      </c>
      <c r="C69495">
        <v>23</v>
      </c>
      <c r="D69495">
        <v>0</v>
      </c>
      <c r="E69495">
        <v>3</v>
      </c>
      <c r="F69495" s="1">
        <v>79.2</v>
      </c>
      <c r="G69495" s="1">
        <v>78.56</v>
      </c>
      <c r="H69495" s="1">
        <v>0.68</v>
      </c>
      <c r="I69495" s="1">
        <v>0.64</v>
      </c>
      <c r="J69495" s="1">
        <v>0.94</v>
      </c>
      <c r="K69495" s="19">
        <v>0.20799999999999999</v>
      </c>
      <c r="L69495" s="8">
        <v>0.77700000000000002</v>
      </c>
      <c r="M69495" s="1"/>
    </row>
    <row r="69496" spans="2:13" x14ac:dyDescent="0.25">
      <c r="B69496">
        <v>-176</v>
      </c>
      <c r="C69496">
        <v>23</v>
      </c>
      <c r="D69496">
        <v>0</v>
      </c>
      <c r="E69496">
        <v>2</v>
      </c>
      <c r="F69496" s="1">
        <v>76.180000000000007</v>
      </c>
      <c r="G69496" s="1">
        <v>75.67</v>
      </c>
      <c r="H69496" s="1">
        <v>0.69</v>
      </c>
      <c r="I69496" s="1">
        <v>0.51</v>
      </c>
      <c r="J69496" s="1">
        <v>0.74</v>
      </c>
      <c r="K69496" s="19">
        <v>0.24199999999999999</v>
      </c>
      <c r="L69496" s="8">
        <v>0.746</v>
      </c>
      <c r="M69496" s="1"/>
    </row>
    <row r="69497" spans="2:13" x14ac:dyDescent="0.25">
      <c r="B69497">
        <v>-176</v>
      </c>
      <c r="C69497">
        <v>23</v>
      </c>
      <c r="D69497">
        <v>0</v>
      </c>
      <c r="E69497">
        <v>3</v>
      </c>
      <c r="F69497" s="1">
        <v>79.17</v>
      </c>
      <c r="G69497" s="1">
        <v>78.489999999999995</v>
      </c>
      <c r="H69497" s="1">
        <v>0.72</v>
      </c>
      <c r="I69497" s="1">
        <v>0.68</v>
      </c>
      <c r="J69497" s="1">
        <v>0.94</v>
      </c>
      <c r="K69497" s="19">
        <v>0.214</v>
      </c>
      <c r="L69497" s="8">
        <v>0.79300000000000004</v>
      </c>
      <c r="M69497" s="1"/>
    </row>
    <row r="69498" spans="2:13" x14ac:dyDescent="0.25">
      <c r="B69498">
        <v>-175</v>
      </c>
      <c r="C69498">
        <v>23</v>
      </c>
      <c r="D69498">
        <v>0</v>
      </c>
      <c r="E69498">
        <v>2</v>
      </c>
      <c r="F69498" s="1">
        <v>76.099999999999994</v>
      </c>
      <c r="G69498" s="1">
        <v>75.58</v>
      </c>
      <c r="H69498" s="1">
        <v>0.69</v>
      </c>
      <c r="I69498" s="1">
        <v>0.52</v>
      </c>
      <c r="J69498" s="1">
        <v>0.75</v>
      </c>
      <c r="K69498" s="19">
        <v>0.24299999999999999</v>
      </c>
      <c r="L69498" s="8">
        <v>0.76100000000000001</v>
      </c>
      <c r="M69498" s="1"/>
    </row>
    <row r="69499" spans="2:13" x14ac:dyDescent="0.25">
      <c r="B69499">
        <v>-175</v>
      </c>
      <c r="C69499">
        <v>23</v>
      </c>
      <c r="D69499">
        <v>0</v>
      </c>
      <c r="E69499">
        <v>3</v>
      </c>
      <c r="F69499" s="1">
        <v>79</v>
      </c>
      <c r="G69499" s="1">
        <v>78.38</v>
      </c>
      <c r="H69499" s="1">
        <v>0.71</v>
      </c>
      <c r="I69499" s="1">
        <v>0.62</v>
      </c>
      <c r="J69499" s="1">
        <v>0.87</v>
      </c>
      <c r="K69499" s="19">
        <v>0.222</v>
      </c>
      <c r="L69499" s="8">
        <v>0.77700000000000002</v>
      </c>
      <c r="M69499" s="1"/>
    </row>
    <row r="69500" spans="2:13" x14ac:dyDescent="0.25">
      <c r="B69500">
        <v>-174</v>
      </c>
      <c r="C69500">
        <v>23</v>
      </c>
      <c r="D69500">
        <v>0</v>
      </c>
      <c r="E69500">
        <v>2</v>
      </c>
      <c r="F69500" s="1">
        <v>76.010000000000005</v>
      </c>
      <c r="G69500" s="1">
        <v>75.5</v>
      </c>
      <c r="H69500" s="1">
        <v>0.68</v>
      </c>
      <c r="I69500" s="1">
        <v>0.51</v>
      </c>
      <c r="J69500" s="1">
        <v>0.75</v>
      </c>
      <c r="K69500" s="19">
        <v>0.23800000000000002</v>
      </c>
      <c r="L69500" s="8">
        <v>0.76100000000000001</v>
      </c>
      <c r="M69500" s="1"/>
    </row>
    <row r="69501" spans="2:13" x14ac:dyDescent="0.25">
      <c r="B69501">
        <v>-174</v>
      </c>
      <c r="C69501">
        <v>23</v>
      </c>
      <c r="D69501">
        <v>0</v>
      </c>
      <c r="E69501">
        <v>3</v>
      </c>
      <c r="F69501" s="1">
        <v>78.930000000000007</v>
      </c>
      <c r="G69501" s="1">
        <v>78.27</v>
      </c>
      <c r="H69501" s="1">
        <v>0.69</v>
      </c>
      <c r="I69501" s="1">
        <v>0.66</v>
      </c>
      <c r="J69501" s="1">
        <v>0.95</v>
      </c>
      <c r="K69501" s="19">
        <v>0.20699999999999999</v>
      </c>
      <c r="L69501" s="8">
        <v>0.80900000000000005</v>
      </c>
      <c r="M69501" s="1"/>
    </row>
    <row r="69502" spans="2:13" x14ac:dyDescent="0.25">
      <c r="B69502">
        <v>-173</v>
      </c>
      <c r="C69502">
        <v>23</v>
      </c>
      <c r="D69502">
        <v>0</v>
      </c>
      <c r="E69502">
        <v>2</v>
      </c>
      <c r="F69502" s="1">
        <v>75.97</v>
      </c>
      <c r="G69502" s="1">
        <v>75.44</v>
      </c>
      <c r="H69502" s="1">
        <v>0.68</v>
      </c>
      <c r="I69502" s="1">
        <v>0.53</v>
      </c>
      <c r="J69502" s="1">
        <v>0.78</v>
      </c>
      <c r="K69502" s="19">
        <v>0.23599999999999999</v>
      </c>
      <c r="L69502" s="8">
        <v>0.77700000000000002</v>
      </c>
      <c r="M69502" s="1"/>
    </row>
    <row r="69503" spans="2:13" x14ac:dyDescent="0.25">
      <c r="B69503">
        <v>-173</v>
      </c>
      <c r="C69503">
        <v>23</v>
      </c>
      <c r="D69503">
        <v>0</v>
      </c>
      <c r="E69503">
        <v>3</v>
      </c>
      <c r="F69503" s="1">
        <v>78.87</v>
      </c>
      <c r="G69503" s="1">
        <v>78.209999999999994</v>
      </c>
      <c r="H69503" s="1">
        <v>0.7</v>
      </c>
      <c r="I69503" s="1">
        <v>0.66</v>
      </c>
      <c r="J69503" s="1">
        <v>0.94</v>
      </c>
      <c r="K69503" s="19">
        <v>0.21299999999999999</v>
      </c>
      <c r="L69503" s="8">
        <v>0.82499999999999996</v>
      </c>
      <c r="M69503" s="1"/>
    </row>
    <row r="69504" spans="2:13" x14ac:dyDescent="0.25">
      <c r="B69504">
        <v>-172</v>
      </c>
      <c r="C69504">
        <v>23</v>
      </c>
      <c r="D69504">
        <v>0</v>
      </c>
      <c r="E69504">
        <v>2</v>
      </c>
      <c r="F69504" s="1">
        <v>75.95</v>
      </c>
      <c r="G69504" s="1">
        <v>75.38</v>
      </c>
      <c r="H69504" s="1">
        <v>0.67</v>
      </c>
      <c r="I69504" s="1">
        <v>0.56999999999999995</v>
      </c>
      <c r="J69504" s="1">
        <v>0.85</v>
      </c>
      <c r="K69504" s="19">
        <v>0.23099999999999998</v>
      </c>
      <c r="L69504" s="8">
        <v>0.80900000000000005</v>
      </c>
      <c r="M69504" s="1"/>
    </row>
    <row r="69505" spans="2:13" x14ac:dyDescent="0.25">
      <c r="B69505">
        <v>-172</v>
      </c>
      <c r="C69505">
        <v>23</v>
      </c>
      <c r="D69505">
        <v>0</v>
      </c>
      <c r="E69505">
        <v>3</v>
      </c>
      <c r="F69505" s="1">
        <v>78.86</v>
      </c>
      <c r="G69505" s="1">
        <v>78.19</v>
      </c>
      <c r="H69505" s="1">
        <v>0.67</v>
      </c>
      <c r="I69505" s="1">
        <v>0.67</v>
      </c>
      <c r="J69505" s="1">
        <v>1</v>
      </c>
      <c r="K69505" s="19">
        <v>0.20100000000000001</v>
      </c>
      <c r="L69505" s="8">
        <v>0.84099999999999997</v>
      </c>
      <c r="M69505" s="1"/>
    </row>
    <row r="69506" spans="2:13" x14ac:dyDescent="0.25">
      <c r="B69506">
        <v>-171</v>
      </c>
      <c r="C69506">
        <v>23</v>
      </c>
      <c r="D69506">
        <v>0</v>
      </c>
      <c r="E69506">
        <v>2</v>
      </c>
      <c r="F69506" s="1">
        <v>75.89</v>
      </c>
      <c r="G69506" s="1">
        <v>75.3</v>
      </c>
      <c r="H69506" s="1">
        <v>0.66</v>
      </c>
      <c r="I69506" s="1">
        <v>0.59</v>
      </c>
      <c r="J69506" s="1">
        <v>0.89</v>
      </c>
      <c r="K69506" s="19">
        <v>0.22800000000000001</v>
      </c>
      <c r="L69506" s="8">
        <v>0.80900000000000005</v>
      </c>
      <c r="M69506" s="1"/>
    </row>
    <row r="69507" spans="2:13" x14ac:dyDescent="0.25">
      <c r="B69507">
        <v>-171</v>
      </c>
      <c r="C69507">
        <v>23</v>
      </c>
      <c r="D69507">
        <v>0</v>
      </c>
      <c r="E69507">
        <v>3</v>
      </c>
      <c r="F69507" s="1">
        <v>78.77</v>
      </c>
      <c r="G69507" s="1">
        <v>78.06</v>
      </c>
      <c r="H69507" s="1">
        <v>0.64</v>
      </c>
      <c r="I69507" s="1">
        <v>0.71</v>
      </c>
      <c r="J69507" s="1">
        <v>1.1000000000000001</v>
      </c>
      <c r="K69507" s="19">
        <v>0.20100000000000001</v>
      </c>
      <c r="L69507" s="8">
        <v>0.80900000000000005</v>
      </c>
      <c r="M69507" s="1"/>
    </row>
    <row r="69508" spans="2:13" x14ac:dyDescent="0.25">
      <c r="B69508">
        <v>-170</v>
      </c>
      <c r="C69508">
        <v>23</v>
      </c>
      <c r="D69508">
        <v>0</v>
      </c>
      <c r="E69508">
        <v>2</v>
      </c>
      <c r="F69508" s="1">
        <v>75.81</v>
      </c>
      <c r="G69508" s="1">
        <v>75.239999999999995</v>
      </c>
      <c r="H69508" s="1">
        <v>0.65</v>
      </c>
      <c r="I69508" s="1">
        <v>0.56999999999999995</v>
      </c>
      <c r="J69508" s="1">
        <v>0.88</v>
      </c>
      <c r="K69508" s="19">
        <v>0.222</v>
      </c>
      <c r="L69508" s="8">
        <v>0.80900000000000005</v>
      </c>
      <c r="M69508" s="1"/>
    </row>
    <row r="69509" spans="2:13" x14ac:dyDescent="0.25">
      <c r="B69509">
        <v>-170</v>
      </c>
      <c r="C69509">
        <v>23</v>
      </c>
      <c r="D69509">
        <v>0</v>
      </c>
      <c r="E69509">
        <v>3</v>
      </c>
      <c r="F69509" s="1">
        <v>78.540000000000006</v>
      </c>
      <c r="G69509" s="1">
        <v>78.02</v>
      </c>
      <c r="H69509" s="1">
        <v>0.61</v>
      </c>
      <c r="I69509" s="1">
        <v>0.52</v>
      </c>
      <c r="J69509" s="1">
        <v>0.84</v>
      </c>
      <c r="K69509" s="19">
        <v>0.191</v>
      </c>
      <c r="L69509" s="8">
        <v>0.79300000000000004</v>
      </c>
      <c r="M69509" s="1"/>
    </row>
    <row r="69510" spans="2:13" x14ac:dyDescent="0.25">
      <c r="B69510">
        <v>-169</v>
      </c>
      <c r="C69510">
        <v>23</v>
      </c>
      <c r="D69510">
        <v>0</v>
      </c>
      <c r="E69510">
        <v>2</v>
      </c>
      <c r="F69510" s="1">
        <v>75.790000000000006</v>
      </c>
      <c r="G69510" s="1">
        <v>75.17</v>
      </c>
      <c r="H69510" s="1">
        <v>0.64</v>
      </c>
      <c r="I69510" s="1">
        <v>0.62</v>
      </c>
      <c r="J69510" s="1">
        <v>0.97</v>
      </c>
      <c r="K69510" s="19">
        <v>0.218</v>
      </c>
      <c r="L69510" s="8">
        <v>0.80900000000000005</v>
      </c>
      <c r="M69510" s="1"/>
    </row>
    <row r="69511" spans="2:13" x14ac:dyDescent="0.25">
      <c r="B69511">
        <v>-169</v>
      </c>
      <c r="C69511">
        <v>23</v>
      </c>
      <c r="D69511">
        <v>0</v>
      </c>
      <c r="E69511">
        <v>3</v>
      </c>
      <c r="F69511" s="1">
        <v>78.489999999999995</v>
      </c>
      <c r="G69511" s="1">
        <v>77.97</v>
      </c>
      <c r="H69511" s="1">
        <v>0.6</v>
      </c>
      <c r="I69511" s="1">
        <v>0.52</v>
      </c>
      <c r="J69511" s="1">
        <v>0.86</v>
      </c>
      <c r="K69511" s="19">
        <v>0.17699999999999999</v>
      </c>
      <c r="L69511" s="8">
        <v>0.77700000000000002</v>
      </c>
      <c r="M69511" s="1"/>
    </row>
    <row r="69512" spans="2:13" x14ac:dyDescent="0.25">
      <c r="B69512">
        <v>-168</v>
      </c>
      <c r="C69512">
        <v>23</v>
      </c>
      <c r="D69512">
        <v>0</v>
      </c>
      <c r="E69512">
        <v>2</v>
      </c>
      <c r="F69512" s="1">
        <v>75.760000000000005</v>
      </c>
      <c r="G69512" s="1">
        <v>75.09</v>
      </c>
      <c r="H69512" s="1">
        <v>0.64</v>
      </c>
      <c r="I69512" s="1">
        <v>0.67</v>
      </c>
      <c r="J69512" s="1">
        <v>1.04</v>
      </c>
      <c r="K69512" s="19">
        <v>0.21999999999999997</v>
      </c>
      <c r="L69512" s="8">
        <v>0.82499999999999996</v>
      </c>
      <c r="M69512" s="1"/>
    </row>
    <row r="69513" spans="2:13" x14ac:dyDescent="0.25">
      <c r="B69513">
        <v>-168</v>
      </c>
      <c r="C69513">
        <v>23</v>
      </c>
      <c r="D69513">
        <v>0</v>
      </c>
      <c r="E69513">
        <v>3</v>
      </c>
      <c r="F69513" s="1">
        <v>78.5</v>
      </c>
      <c r="G69513" s="1">
        <v>77.849999999999994</v>
      </c>
      <c r="H69513" s="1">
        <v>0.61</v>
      </c>
      <c r="I69513" s="1">
        <v>0.65</v>
      </c>
      <c r="J69513" s="1">
        <v>1.06</v>
      </c>
      <c r="K69513" s="19">
        <v>0.189</v>
      </c>
      <c r="L69513" s="8">
        <v>0.84099999999999997</v>
      </c>
      <c r="M69513" s="1"/>
    </row>
    <row r="69514" spans="2:13" x14ac:dyDescent="0.25">
      <c r="B69514">
        <v>-167</v>
      </c>
      <c r="C69514">
        <v>23</v>
      </c>
      <c r="D69514">
        <v>0</v>
      </c>
      <c r="E69514">
        <v>2</v>
      </c>
      <c r="F69514" s="1">
        <v>75.739999999999995</v>
      </c>
      <c r="G69514" s="1">
        <v>75.02</v>
      </c>
      <c r="H69514" s="1">
        <v>0.64</v>
      </c>
      <c r="I69514" s="1">
        <v>0.72</v>
      </c>
      <c r="J69514" s="1">
        <v>1.1299999999999999</v>
      </c>
      <c r="K69514" s="19">
        <v>0.219</v>
      </c>
      <c r="L69514" s="8">
        <v>0.85699999999999998</v>
      </c>
      <c r="M69514" s="1"/>
    </row>
    <row r="69515" spans="2:13" x14ac:dyDescent="0.25">
      <c r="B69515">
        <v>-167</v>
      </c>
      <c r="C69515">
        <v>23</v>
      </c>
      <c r="D69515">
        <v>0</v>
      </c>
      <c r="E69515">
        <v>3</v>
      </c>
      <c r="F69515" s="1">
        <v>78.510000000000005</v>
      </c>
      <c r="G69515" s="1">
        <v>77.790000000000006</v>
      </c>
      <c r="H69515" s="1">
        <v>0.61</v>
      </c>
      <c r="I69515" s="1">
        <v>0.72</v>
      </c>
      <c r="J69515" s="1">
        <v>1.19</v>
      </c>
      <c r="K69515" s="19">
        <v>0.19</v>
      </c>
      <c r="L69515" s="8">
        <v>0.88800000000000001</v>
      </c>
      <c r="M69515" s="1"/>
    </row>
    <row r="69516" spans="2:13" x14ac:dyDescent="0.25">
      <c r="B69516">
        <v>-166</v>
      </c>
      <c r="C69516">
        <v>23</v>
      </c>
      <c r="D69516">
        <v>0</v>
      </c>
      <c r="E69516">
        <v>2</v>
      </c>
      <c r="F69516" s="1">
        <v>75.72</v>
      </c>
      <c r="G69516" s="1">
        <v>74.94</v>
      </c>
      <c r="H69516" s="1">
        <v>0.64</v>
      </c>
      <c r="I69516" s="1">
        <v>0.78</v>
      </c>
      <c r="J69516" s="1">
        <v>1.22</v>
      </c>
      <c r="K69516" s="19">
        <v>0.219</v>
      </c>
      <c r="L69516" s="8">
        <v>0.88800000000000001</v>
      </c>
      <c r="M69516" s="1"/>
    </row>
    <row r="69517" spans="2:13" x14ac:dyDescent="0.25">
      <c r="B69517">
        <v>-166</v>
      </c>
      <c r="C69517">
        <v>23</v>
      </c>
      <c r="D69517">
        <v>0</v>
      </c>
      <c r="E69517">
        <v>3</v>
      </c>
      <c r="F69517" s="1">
        <v>78.52</v>
      </c>
      <c r="G69517" s="1">
        <v>77.67</v>
      </c>
      <c r="H69517" s="1">
        <v>0.62</v>
      </c>
      <c r="I69517" s="1">
        <v>0.85</v>
      </c>
      <c r="J69517" s="1">
        <v>1.37</v>
      </c>
      <c r="K69517" s="19">
        <v>0.188</v>
      </c>
      <c r="L69517" s="8">
        <v>0.88800000000000001</v>
      </c>
      <c r="M69517" s="1"/>
    </row>
    <row r="69518" spans="2:13" x14ac:dyDescent="0.25">
      <c r="B69518">
        <v>-165</v>
      </c>
      <c r="C69518">
        <v>23</v>
      </c>
      <c r="D69518">
        <v>0</v>
      </c>
      <c r="E69518">
        <v>2</v>
      </c>
      <c r="F69518" s="1">
        <v>75.7</v>
      </c>
      <c r="G69518" s="1">
        <v>74.88</v>
      </c>
      <c r="H69518" s="1">
        <v>0.63</v>
      </c>
      <c r="I69518" s="1">
        <v>0.82</v>
      </c>
      <c r="J69518" s="1">
        <v>1.3</v>
      </c>
      <c r="K69518" s="19">
        <v>0.21600000000000003</v>
      </c>
      <c r="L69518" s="8">
        <v>0.92</v>
      </c>
      <c r="M69518" s="1"/>
    </row>
    <row r="69519" spans="2:13" x14ac:dyDescent="0.25">
      <c r="B69519">
        <v>-165</v>
      </c>
      <c r="C69519">
        <v>23</v>
      </c>
      <c r="D69519">
        <v>0</v>
      </c>
      <c r="E69519">
        <v>3</v>
      </c>
      <c r="F69519" s="1">
        <v>78.569999999999993</v>
      </c>
      <c r="G69519" s="1">
        <v>77.61</v>
      </c>
      <c r="H69519" s="1">
        <v>0.62</v>
      </c>
      <c r="I69519" s="1">
        <v>0.96</v>
      </c>
      <c r="J69519" s="1">
        <v>1.56</v>
      </c>
      <c r="K69519" s="19">
        <v>0.185</v>
      </c>
      <c r="L69519" s="8">
        <v>0.95199999999999996</v>
      </c>
      <c r="M69519" s="1"/>
    </row>
    <row r="69520" spans="2:13" x14ac:dyDescent="0.25">
      <c r="B69520">
        <v>-164</v>
      </c>
      <c r="C69520">
        <v>23</v>
      </c>
      <c r="D69520">
        <v>0</v>
      </c>
      <c r="E69520">
        <v>2</v>
      </c>
      <c r="F69520" s="1">
        <v>75.64</v>
      </c>
      <c r="G69520" s="1">
        <v>74.81</v>
      </c>
      <c r="H69520" s="1">
        <v>0.62</v>
      </c>
      <c r="I69520" s="1">
        <v>0.83</v>
      </c>
      <c r="J69520" s="1">
        <v>1.33</v>
      </c>
      <c r="K69520" s="19">
        <v>0.21299999999999999</v>
      </c>
      <c r="L69520" s="8">
        <v>0.93600000000000005</v>
      </c>
      <c r="M69520" s="1"/>
    </row>
    <row r="69521" spans="2:13" x14ac:dyDescent="0.25">
      <c r="B69521">
        <v>-164</v>
      </c>
      <c r="C69521">
        <v>23</v>
      </c>
      <c r="D69521">
        <v>0</v>
      </c>
      <c r="E69521">
        <v>3</v>
      </c>
      <c r="F69521" s="1">
        <v>78.260000000000005</v>
      </c>
      <c r="G69521" s="1">
        <v>77.45</v>
      </c>
      <c r="H69521" s="1">
        <v>0.61</v>
      </c>
      <c r="I69521" s="1">
        <v>0.81</v>
      </c>
      <c r="J69521" s="1">
        <v>1.34</v>
      </c>
      <c r="K69521" s="19">
        <v>0.17299999999999999</v>
      </c>
      <c r="L69521" s="8">
        <v>0.90400000000000003</v>
      </c>
      <c r="M69521" s="1"/>
    </row>
    <row r="69522" spans="2:13" x14ac:dyDescent="0.25">
      <c r="B69522">
        <v>-163</v>
      </c>
      <c r="C69522">
        <v>23</v>
      </c>
      <c r="D69522">
        <v>0</v>
      </c>
      <c r="E69522">
        <v>2</v>
      </c>
      <c r="F69522" s="1">
        <v>75.67</v>
      </c>
      <c r="G69522" s="1">
        <v>74.77</v>
      </c>
      <c r="H69522" s="1">
        <v>0.62</v>
      </c>
      <c r="I69522" s="1">
        <v>0.9</v>
      </c>
      <c r="J69522" s="1">
        <v>1.45</v>
      </c>
      <c r="K69522" s="19">
        <v>0.21499999999999997</v>
      </c>
      <c r="L69522" s="8">
        <v>0.93600000000000005</v>
      </c>
      <c r="M69522" s="1"/>
    </row>
    <row r="69523" spans="2:13" x14ac:dyDescent="0.25">
      <c r="B69523">
        <v>-163</v>
      </c>
      <c r="C69523">
        <v>23</v>
      </c>
      <c r="D69523">
        <v>0</v>
      </c>
      <c r="E69523">
        <v>3</v>
      </c>
      <c r="F69523" s="1">
        <v>78.209999999999994</v>
      </c>
      <c r="G69523" s="1">
        <v>77.39</v>
      </c>
      <c r="H69523" s="1">
        <v>0.61</v>
      </c>
      <c r="I69523" s="1">
        <v>0.82</v>
      </c>
      <c r="J69523" s="1">
        <v>1.34</v>
      </c>
      <c r="K69523" s="19">
        <v>0.17699999999999999</v>
      </c>
      <c r="L69523" s="8">
        <v>0.90400000000000003</v>
      </c>
      <c r="M69523" s="1"/>
    </row>
    <row r="69524" spans="2:13" x14ac:dyDescent="0.25">
      <c r="B69524">
        <v>-162</v>
      </c>
      <c r="C69524">
        <v>23</v>
      </c>
      <c r="D69524">
        <v>0</v>
      </c>
      <c r="E69524">
        <v>2</v>
      </c>
      <c r="F69524" s="1">
        <v>75.599999999999994</v>
      </c>
      <c r="G69524" s="1">
        <v>74.7</v>
      </c>
      <c r="H69524" s="1">
        <v>0.62</v>
      </c>
      <c r="I69524" s="1">
        <v>0.9</v>
      </c>
      <c r="J69524" s="1">
        <v>1.45</v>
      </c>
      <c r="K69524" s="19">
        <v>0.21100000000000002</v>
      </c>
      <c r="L69524" s="8">
        <v>0.93600000000000005</v>
      </c>
      <c r="M69524" s="1"/>
    </row>
    <row r="69525" spans="2:13" x14ac:dyDescent="0.25">
      <c r="B69525">
        <v>-162</v>
      </c>
      <c r="C69525">
        <v>23</v>
      </c>
      <c r="D69525">
        <v>0</v>
      </c>
      <c r="E69525">
        <v>3</v>
      </c>
      <c r="F69525" s="1">
        <v>78.02</v>
      </c>
      <c r="G69525" s="1">
        <v>77.28</v>
      </c>
      <c r="H69525" s="1">
        <v>0.59</v>
      </c>
      <c r="I69525" s="1">
        <v>0.74</v>
      </c>
      <c r="J69525" s="1">
        <v>1.26</v>
      </c>
      <c r="K69525" s="19">
        <v>0.161</v>
      </c>
      <c r="L69525" s="8">
        <v>0.85699999999999998</v>
      </c>
      <c r="M69525" s="1"/>
    </row>
    <row r="69526" spans="2:13" x14ac:dyDescent="0.25">
      <c r="B69526">
        <v>-161</v>
      </c>
      <c r="C69526">
        <v>23</v>
      </c>
      <c r="D69526">
        <v>0</v>
      </c>
      <c r="E69526">
        <v>2</v>
      </c>
      <c r="F69526" s="1">
        <v>75.52</v>
      </c>
      <c r="G69526" s="1">
        <v>74.59</v>
      </c>
      <c r="H69526" s="1">
        <v>0.63</v>
      </c>
      <c r="I69526" s="1">
        <v>0.93</v>
      </c>
      <c r="J69526" s="1">
        <v>1.48</v>
      </c>
      <c r="K69526" s="19">
        <v>0.21299999999999999</v>
      </c>
      <c r="L69526" s="8">
        <v>0.93600000000000005</v>
      </c>
      <c r="M69526" s="1"/>
    </row>
    <row r="69527" spans="2:13" x14ac:dyDescent="0.25">
      <c r="B69527">
        <v>-161</v>
      </c>
      <c r="C69527">
        <v>23</v>
      </c>
      <c r="D69527">
        <v>0</v>
      </c>
      <c r="E69527">
        <v>3</v>
      </c>
      <c r="F69527" s="1">
        <v>78</v>
      </c>
      <c r="G69527" s="1">
        <v>77.08</v>
      </c>
      <c r="H69527" s="1">
        <v>0.65</v>
      </c>
      <c r="I69527" s="1">
        <v>0.92</v>
      </c>
      <c r="J69527" s="1">
        <v>1.42</v>
      </c>
      <c r="K69527" s="19">
        <v>0.17899999999999999</v>
      </c>
      <c r="L69527" s="8">
        <v>0.90400000000000003</v>
      </c>
      <c r="M69527" s="1"/>
    </row>
    <row r="69528" spans="2:13" x14ac:dyDescent="0.25">
      <c r="B69528">
        <v>-160</v>
      </c>
      <c r="C69528">
        <v>23</v>
      </c>
      <c r="D69528">
        <v>0</v>
      </c>
      <c r="E69528">
        <v>2</v>
      </c>
      <c r="F69528" s="1">
        <v>75.31</v>
      </c>
      <c r="G69528" s="1">
        <v>74.41</v>
      </c>
      <c r="H69528" s="1">
        <v>0.61</v>
      </c>
      <c r="I69528" s="1">
        <v>0.9</v>
      </c>
      <c r="J69528" s="1">
        <v>1.47</v>
      </c>
      <c r="K69528" s="19">
        <v>0.20400000000000001</v>
      </c>
      <c r="L69528" s="8">
        <v>0.93600000000000005</v>
      </c>
      <c r="M69528" s="1"/>
    </row>
    <row r="69529" spans="2:13" x14ac:dyDescent="0.25">
      <c r="B69529">
        <v>-160</v>
      </c>
      <c r="C69529">
        <v>23</v>
      </c>
      <c r="D69529">
        <v>0</v>
      </c>
      <c r="E69529">
        <v>3</v>
      </c>
      <c r="F69529" s="1">
        <v>77.77</v>
      </c>
      <c r="G69529" s="1">
        <v>76.91</v>
      </c>
      <c r="H69529" s="1">
        <v>0.63</v>
      </c>
      <c r="I69529" s="1">
        <v>0.86</v>
      </c>
      <c r="J69529" s="1">
        <v>1.35</v>
      </c>
      <c r="K69529" s="19">
        <v>0.161</v>
      </c>
      <c r="L69529" s="8">
        <v>0.88800000000000001</v>
      </c>
      <c r="M69529" s="1"/>
    </row>
    <row r="69530" spans="2:13" x14ac:dyDescent="0.25">
      <c r="B69530">
        <v>-159</v>
      </c>
      <c r="C69530">
        <v>23</v>
      </c>
      <c r="D69530">
        <v>0</v>
      </c>
      <c r="E69530">
        <v>2</v>
      </c>
      <c r="F69530" s="1">
        <v>75.260000000000005</v>
      </c>
      <c r="G69530" s="1">
        <v>74.38</v>
      </c>
      <c r="H69530" s="1">
        <v>0.61</v>
      </c>
      <c r="I69530" s="1">
        <v>0.88</v>
      </c>
      <c r="J69530" s="1">
        <v>1.44</v>
      </c>
      <c r="K69530" s="19">
        <v>0.193</v>
      </c>
      <c r="L69530" s="8">
        <v>0.92</v>
      </c>
      <c r="M69530" s="1"/>
    </row>
    <row r="69531" spans="2:13" x14ac:dyDescent="0.25">
      <c r="B69531">
        <v>-159</v>
      </c>
      <c r="C69531">
        <v>23</v>
      </c>
      <c r="D69531">
        <v>0</v>
      </c>
      <c r="E69531">
        <v>3</v>
      </c>
      <c r="F69531" s="1">
        <v>77.7</v>
      </c>
      <c r="G69531" s="1">
        <v>76.95</v>
      </c>
      <c r="H69531" s="1">
        <v>0.64</v>
      </c>
      <c r="I69531" s="1">
        <v>0.75</v>
      </c>
      <c r="J69531" s="1">
        <v>1.1599999999999999</v>
      </c>
      <c r="K69531" s="19">
        <v>0.128</v>
      </c>
      <c r="L69531" s="8">
        <v>0.77700000000000002</v>
      </c>
      <c r="M69531" s="1"/>
    </row>
    <row r="69532" spans="2:13" x14ac:dyDescent="0.25">
      <c r="B69532">
        <v>-158</v>
      </c>
      <c r="C69532">
        <v>23</v>
      </c>
      <c r="D69532">
        <v>0</v>
      </c>
      <c r="E69532">
        <v>2</v>
      </c>
      <c r="F69532" s="1">
        <v>75.12</v>
      </c>
      <c r="G69532" s="1">
        <v>74.209999999999994</v>
      </c>
      <c r="H69532" s="1">
        <v>0.62</v>
      </c>
      <c r="I69532" s="1">
        <v>0.91</v>
      </c>
      <c r="J69532" s="1">
        <v>1.47</v>
      </c>
      <c r="K69532" s="19">
        <v>0.20199999999999999</v>
      </c>
      <c r="L69532" s="8">
        <v>0.93600000000000005</v>
      </c>
      <c r="M69532" s="1"/>
    </row>
    <row r="69533" spans="2:13" x14ac:dyDescent="0.25">
      <c r="B69533">
        <v>-158</v>
      </c>
      <c r="C69533">
        <v>23</v>
      </c>
      <c r="D69533">
        <v>0</v>
      </c>
      <c r="E69533">
        <v>3</v>
      </c>
      <c r="F69533" s="1">
        <v>77.55</v>
      </c>
      <c r="G69533" s="1">
        <v>76.680000000000007</v>
      </c>
      <c r="H69533" s="1">
        <v>0.67</v>
      </c>
      <c r="I69533" s="1">
        <v>0.87</v>
      </c>
      <c r="J69533" s="1">
        <v>1.3</v>
      </c>
      <c r="K69533" s="19">
        <v>0.16199999999999998</v>
      </c>
      <c r="L69533" s="8">
        <v>0.85699999999999998</v>
      </c>
      <c r="M69533" s="1"/>
    </row>
    <row r="69534" spans="2:13" x14ac:dyDescent="0.25">
      <c r="B69534">
        <v>-157</v>
      </c>
      <c r="C69534">
        <v>23</v>
      </c>
      <c r="D69534">
        <v>0</v>
      </c>
      <c r="E69534">
        <v>2</v>
      </c>
      <c r="F69534" s="1">
        <v>75.03</v>
      </c>
      <c r="G69534" s="1">
        <v>74.12</v>
      </c>
      <c r="H69534" s="1">
        <v>0.61</v>
      </c>
      <c r="I69534" s="1">
        <v>0.91</v>
      </c>
      <c r="J69534" s="1">
        <v>1.49</v>
      </c>
      <c r="K69534" s="19">
        <v>0.19600000000000001</v>
      </c>
      <c r="L69534" s="8">
        <v>0.92</v>
      </c>
      <c r="M69534" s="1"/>
    </row>
    <row r="69535" spans="2:13" x14ac:dyDescent="0.25">
      <c r="B69535">
        <v>-157</v>
      </c>
      <c r="C69535">
        <v>23</v>
      </c>
      <c r="D69535">
        <v>0</v>
      </c>
      <c r="E69535">
        <v>3</v>
      </c>
      <c r="F69535" s="1">
        <v>77.42</v>
      </c>
      <c r="G69535" s="1">
        <v>76.56</v>
      </c>
      <c r="H69535" s="1">
        <v>0.64</v>
      </c>
      <c r="I69535" s="1">
        <v>0.86</v>
      </c>
      <c r="J69535" s="1">
        <v>1.34</v>
      </c>
      <c r="K69535" s="19">
        <v>0.14200000000000002</v>
      </c>
      <c r="L69535" s="8">
        <v>0.88800000000000001</v>
      </c>
      <c r="M69535" s="1"/>
    </row>
    <row r="69536" spans="2:13" x14ac:dyDescent="0.25">
      <c r="B69536">
        <v>-156</v>
      </c>
      <c r="C69536">
        <v>23</v>
      </c>
      <c r="D69536">
        <v>0</v>
      </c>
      <c r="E69536">
        <v>2</v>
      </c>
      <c r="F69536" s="1">
        <v>74.900000000000006</v>
      </c>
      <c r="G69536" s="1">
        <v>73.959999999999994</v>
      </c>
      <c r="H69536" s="1">
        <v>0.61</v>
      </c>
      <c r="I69536" s="1">
        <v>0.94</v>
      </c>
      <c r="J69536" s="1">
        <v>1.52</v>
      </c>
      <c r="K69536" s="19">
        <v>0.193</v>
      </c>
      <c r="L69536" s="8">
        <v>0.92</v>
      </c>
      <c r="M69536" s="1"/>
    </row>
    <row r="69537" spans="2:13" x14ac:dyDescent="0.25">
      <c r="B69537">
        <v>-156</v>
      </c>
      <c r="C69537">
        <v>23</v>
      </c>
      <c r="D69537">
        <v>0</v>
      </c>
      <c r="E69537">
        <v>3</v>
      </c>
      <c r="F69537" s="1">
        <v>77.3</v>
      </c>
      <c r="G69537" s="1">
        <v>76.459999999999994</v>
      </c>
      <c r="H69537" s="1">
        <v>0.65</v>
      </c>
      <c r="I69537" s="1">
        <v>0.84</v>
      </c>
      <c r="J69537" s="1">
        <v>1.31</v>
      </c>
      <c r="K69537" s="19">
        <v>0.107</v>
      </c>
      <c r="L69537" s="8">
        <v>0.88800000000000001</v>
      </c>
      <c r="M69537" s="1"/>
    </row>
    <row r="69538" spans="2:13" x14ac:dyDescent="0.25">
      <c r="B69538">
        <v>-155</v>
      </c>
      <c r="C69538">
        <v>23</v>
      </c>
      <c r="D69538">
        <v>0</v>
      </c>
      <c r="E69538">
        <v>2</v>
      </c>
      <c r="F69538" s="1">
        <v>74.760000000000005</v>
      </c>
      <c r="G69538" s="1">
        <v>73.81</v>
      </c>
      <c r="H69538" s="1">
        <v>0.65</v>
      </c>
      <c r="I69538" s="1">
        <v>0.95</v>
      </c>
      <c r="J69538" s="1">
        <v>1.47</v>
      </c>
      <c r="K69538" s="19">
        <v>0.20400000000000001</v>
      </c>
      <c r="L69538" s="8">
        <v>0.88800000000000001</v>
      </c>
      <c r="M69538" s="1"/>
    </row>
    <row r="69539" spans="2:13" x14ac:dyDescent="0.25">
      <c r="B69539">
        <v>-155</v>
      </c>
      <c r="C69539">
        <v>23</v>
      </c>
      <c r="D69539">
        <v>0</v>
      </c>
      <c r="E69539">
        <v>3</v>
      </c>
      <c r="F69539" s="1">
        <v>77.31</v>
      </c>
      <c r="G69539" s="1">
        <v>76.33</v>
      </c>
      <c r="H69539" s="1">
        <v>0.68</v>
      </c>
      <c r="I69539" s="1">
        <v>0.98</v>
      </c>
      <c r="J69539" s="1">
        <v>1.44</v>
      </c>
      <c r="K69539" s="19">
        <v>0.14899999999999999</v>
      </c>
      <c r="L69539" s="8">
        <v>0.873</v>
      </c>
      <c r="M69539" s="1"/>
    </row>
    <row r="69540" spans="2:13" x14ac:dyDescent="0.25">
      <c r="B69540">
        <v>-154</v>
      </c>
      <c r="C69540">
        <v>23</v>
      </c>
      <c r="D69540">
        <v>0</v>
      </c>
      <c r="E69540">
        <v>2</v>
      </c>
      <c r="F69540" s="1">
        <v>74.569999999999993</v>
      </c>
      <c r="G69540" s="1">
        <v>73.650000000000006</v>
      </c>
      <c r="H69540" s="1">
        <v>0.66</v>
      </c>
      <c r="I69540" s="1">
        <v>0.92</v>
      </c>
      <c r="J69540" s="1">
        <v>1.39</v>
      </c>
      <c r="K69540" s="19">
        <v>0.20500000000000002</v>
      </c>
      <c r="L69540" s="8">
        <v>0.85699999999999998</v>
      </c>
      <c r="M69540" s="1"/>
    </row>
    <row r="69541" spans="2:13" x14ac:dyDescent="0.25">
      <c r="B69541">
        <v>-154</v>
      </c>
      <c r="C69541">
        <v>23</v>
      </c>
      <c r="D69541">
        <v>0</v>
      </c>
      <c r="E69541">
        <v>3</v>
      </c>
      <c r="F69541" s="1">
        <v>77.12</v>
      </c>
      <c r="G69541" s="1">
        <v>76.19</v>
      </c>
      <c r="H69541" s="1">
        <v>0.73</v>
      </c>
      <c r="I69541" s="1">
        <v>0.93</v>
      </c>
      <c r="J69541" s="1">
        <v>1.27</v>
      </c>
      <c r="K69541" s="19">
        <v>0.15699999999999997</v>
      </c>
      <c r="L69541" s="8">
        <v>0.85699999999999998</v>
      </c>
      <c r="M69541" s="1"/>
    </row>
    <row r="69542" spans="2:13" x14ac:dyDescent="0.25">
      <c r="B69542">
        <v>-153</v>
      </c>
      <c r="C69542">
        <v>23</v>
      </c>
      <c r="D69542">
        <v>0</v>
      </c>
      <c r="E69542">
        <v>2</v>
      </c>
      <c r="F69542" s="1">
        <v>74.36</v>
      </c>
      <c r="G69542" s="1">
        <v>73.48</v>
      </c>
      <c r="H69542" s="1">
        <v>0.67</v>
      </c>
      <c r="I69542" s="1">
        <v>0.88</v>
      </c>
      <c r="J69542" s="1">
        <v>1.32</v>
      </c>
      <c r="K69542" s="19">
        <v>0.20100000000000001</v>
      </c>
      <c r="L69542" s="8">
        <v>0.873</v>
      </c>
      <c r="M69542" s="1"/>
    </row>
    <row r="69543" spans="2:13" x14ac:dyDescent="0.25">
      <c r="B69543">
        <v>-153</v>
      </c>
      <c r="C69543">
        <v>23</v>
      </c>
      <c r="D69543">
        <v>0</v>
      </c>
      <c r="E69543">
        <v>3</v>
      </c>
      <c r="F69543" s="1">
        <v>76.88</v>
      </c>
      <c r="G69543" s="1">
        <v>76.040000000000006</v>
      </c>
      <c r="H69543" s="1">
        <v>0.72</v>
      </c>
      <c r="I69543" s="1">
        <v>0.84</v>
      </c>
      <c r="J69543" s="1">
        <v>1.17</v>
      </c>
      <c r="K69543" s="19">
        <v>0.14800000000000002</v>
      </c>
      <c r="L69543" s="8">
        <v>0.873</v>
      </c>
      <c r="M69543" s="1"/>
    </row>
    <row r="69544" spans="2:13" x14ac:dyDescent="0.25">
      <c r="B69544">
        <v>-152</v>
      </c>
      <c r="C69544">
        <v>23</v>
      </c>
      <c r="D69544">
        <v>0</v>
      </c>
      <c r="E69544">
        <v>2</v>
      </c>
      <c r="F69544" s="1">
        <v>74.17</v>
      </c>
      <c r="G69544" s="1">
        <v>73.31</v>
      </c>
      <c r="H69544" s="1">
        <v>0.67</v>
      </c>
      <c r="I69544" s="1">
        <v>0.86</v>
      </c>
      <c r="J69544" s="1">
        <v>1.28</v>
      </c>
      <c r="K69544" s="19">
        <v>0.19699999999999998</v>
      </c>
      <c r="L69544" s="8">
        <v>0.85699999999999998</v>
      </c>
      <c r="M69544" s="1"/>
    </row>
    <row r="69545" spans="2:13" x14ac:dyDescent="0.25">
      <c r="B69545">
        <v>-152</v>
      </c>
      <c r="C69545">
        <v>23</v>
      </c>
      <c r="D69545">
        <v>0</v>
      </c>
      <c r="E69545">
        <v>3</v>
      </c>
      <c r="F69545" s="1">
        <v>76.62</v>
      </c>
      <c r="G69545" s="1">
        <v>75.87</v>
      </c>
      <c r="H69545" s="1">
        <v>0.71</v>
      </c>
      <c r="I69545" s="1">
        <v>0.75</v>
      </c>
      <c r="J69545" s="1">
        <v>1.05</v>
      </c>
      <c r="K69545" s="19">
        <v>0.14800000000000002</v>
      </c>
      <c r="L69545" s="8">
        <v>0.85699999999999998</v>
      </c>
      <c r="M69545" s="1"/>
    </row>
    <row r="69546" spans="2:13" x14ac:dyDescent="0.25">
      <c r="B69546">
        <v>-151</v>
      </c>
      <c r="C69546">
        <v>23</v>
      </c>
      <c r="D69546">
        <v>0</v>
      </c>
      <c r="E69546">
        <v>2</v>
      </c>
      <c r="F69546" s="1">
        <v>73.959999999999994</v>
      </c>
      <c r="G69546" s="1">
        <v>73.12</v>
      </c>
      <c r="H69546" s="1">
        <v>0.68</v>
      </c>
      <c r="I69546" s="1">
        <v>0.84</v>
      </c>
      <c r="J69546" s="1">
        <v>1.22</v>
      </c>
      <c r="K69546" s="19">
        <v>0.19400000000000001</v>
      </c>
      <c r="L69546" s="8">
        <v>0.84099999999999997</v>
      </c>
      <c r="M69546" s="1"/>
    </row>
    <row r="69547" spans="2:13" x14ac:dyDescent="0.25">
      <c r="B69547">
        <v>-151</v>
      </c>
      <c r="C69547">
        <v>23</v>
      </c>
      <c r="D69547">
        <v>0</v>
      </c>
      <c r="E69547">
        <v>3</v>
      </c>
      <c r="F69547" s="1">
        <v>76.430000000000007</v>
      </c>
      <c r="G69547" s="1">
        <v>75.67</v>
      </c>
      <c r="H69547" s="1">
        <v>0.72</v>
      </c>
      <c r="I69547" s="1">
        <v>0.76</v>
      </c>
      <c r="J69547" s="1">
        <v>1.05</v>
      </c>
      <c r="K69547" s="19">
        <v>0.14399999999999999</v>
      </c>
      <c r="L69547" s="8">
        <v>0.85699999999999998</v>
      </c>
      <c r="M69547" s="1"/>
    </row>
    <row r="69548" spans="2:13" x14ac:dyDescent="0.25">
      <c r="B69548">
        <v>-150</v>
      </c>
      <c r="C69548">
        <v>23</v>
      </c>
      <c r="D69548">
        <v>0</v>
      </c>
      <c r="E69548">
        <v>2</v>
      </c>
      <c r="F69548" s="1">
        <v>73.72</v>
      </c>
      <c r="G69548" s="1">
        <v>72.900000000000006</v>
      </c>
      <c r="H69548" s="1">
        <v>0.7</v>
      </c>
      <c r="I69548" s="1">
        <v>0.82</v>
      </c>
      <c r="J69548" s="1">
        <v>1.17</v>
      </c>
      <c r="K69548" s="19">
        <v>0.19400000000000001</v>
      </c>
      <c r="L69548" s="8">
        <v>0.84099999999999997</v>
      </c>
      <c r="M69548" s="1"/>
    </row>
    <row r="69549" spans="2:13" x14ac:dyDescent="0.25">
      <c r="B69549">
        <v>-150</v>
      </c>
      <c r="C69549">
        <v>23</v>
      </c>
      <c r="D69549">
        <v>0</v>
      </c>
      <c r="E69549">
        <v>3</v>
      </c>
      <c r="F69549" s="1">
        <v>76.2</v>
      </c>
      <c r="G69549" s="1">
        <v>75.36</v>
      </c>
      <c r="H69549" s="1">
        <v>0.77</v>
      </c>
      <c r="I69549" s="1">
        <v>0.84</v>
      </c>
      <c r="J69549" s="1">
        <v>1.1000000000000001</v>
      </c>
      <c r="K69549" s="19">
        <v>0.161</v>
      </c>
      <c r="L69549" s="8">
        <v>0.873</v>
      </c>
      <c r="M69549" s="1"/>
    </row>
    <row r="69550" spans="2:13" x14ac:dyDescent="0.25">
      <c r="B69550">
        <v>-149</v>
      </c>
      <c r="C69550">
        <v>23</v>
      </c>
      <c r="D69550">
        <v>0</v>
      </c>
      <c r="E69550">
        <v>2</v>
      </c>
      <c r="F69550" s="1">
        <v>73.48</v>
      </c>
      <c r="G69550" s="1">
        <v>72.709999999999994</v>
      </c>
      <c r="H69550" s="1">
        <v>0.7</v>
      </c>
      <c r="I69550" s="1">
        <v>0.77</v>
      </c>
      <c r="J69550" s="1">
        <v>1.1000000000000001</v>
      </c>
      <c r="K69550" s="19">
        <v>0.186</v>
      </c>
      <c r="L69550" s="8">
        <v>0.82499999999999996</v>
      </c>
      <c r="M69550" s="1"/>
    </row>
    <row r="69551" spans="2:13" x14ac:dyDescent="0.25">
      <c r="B69551">
        <v>-149</v>
      </c>
      <c r="C69551">
        <v>23</v>
      </c>
      <c r="D69551">
        <v>0</v>
      </c>
      <c r="E69551">
        <v>3</v>
      </c>
      <c r="F69551" s="1">
        <v>75.98</v>
      </c>
      <c r="G69551" s="1">
        <v>75.14</v>
      </c>
      <c r="H69551" s="1">
        <v>0.73</v>
      </c>
      <c r="I69551" s="1">
        <v>0.84</v>
      </c>
      <c r="J69551" s="1">
        <v>1.1399999999999999</v>
      </c>
      <c r="K69551" s="19">
        <v>0.14800000000000002</v>
      </c>
      <c r="L69551" s="8">
        <v>0.84099999999999997</v>
      </c>
      <c r="M69551" s="1"/>
    </row>
    <row r="69552" spans="2:13" x14ac:dyDescent="0.25">
      <c r="B69552">
        <v>-148</v>
      </c>
      <c r="C69552">
        <v>23</v>
      </c>
      <c r="D69552">
        <v>0</v>
      </c>
      <c r="E69552">
        <v>2</v>
      </c>
      <c r="F69552" s="1">
        <v>73.209999999999994</v>
      </c>
      <c r="G69552" s="1">
        <v>72.510000000000005</v>
      </c>
      <c r="H69552" s="1">
        <v>0.7</v>
      </c>
      <c r="I69552" s="1">
        <v>0.7</v>
      </c>
      <c r="J69552" s="1">
        <v>0.99</v>
      </c>
      <c r="K69552" s="19">
        <v>0.17899999999999999</v>
      </c>
      <c r="L69552" s="8">
        <v>0.80900000000000005</v>
      </c>
      <c r="M69552" s="1"/>
    </row>
    <row r="69553" spans="2:13" x14ac:dyDescent="0.25">
      <c r="B69553">
        <v>-148</v>
      </c>
      <c r="C69553">
        <v>23</v>
      </c>
      <c r="D69553">
        <v>0</v>
      </c>
      <c r="E69553">
        <v>3</v>
      </c>
      <c r="F69553" s="1">
        <v>75.790000000000006</v>
      </c>
      <c r="G69553" s="1">
        <v>74.97</v>
      </c>
      <c r="H69553" s="1">
        <v>0.71</v>
      </c>
      <c r="I69553" s="1">
        <v>0.82</v>
      </c>
      <c r="J69553" s="1">
        <v>1.1399999999999999</v>
      </c>
      <c r="K69553" s="19">
        <v>0.129</v>
      </c>
      <c r="L69553" s="8">
        <v>0.85699999999999998</v>
      </c>
      <c r="M69553" s="1"/>
    </row>
    <row r="69554" spans="2:13" x14ac:dyDescent="0.25">
      <c r="B69554">
        <v>-147</v>
      </c>
      <c r="C69554">
        <v>23</v>
      </c>
      <c r="D69554">
        <v>0</v>
      </c>
      <c r="E69554">
        <v>2</v>
      </c>
      <c r="F69554" s="1">
        <v>72.91</v>
      </c>
      <c r="G69554" s="1">
        <v>72.290000000000006</v>
      </c>
      <c r="H69554" s="1">
        <v>0.73</v>
      </c>
      <c r="I69554" s="1">
        <v>0.62</v>
      </c>
      <c r="J69554" s="1">
        <v>0.85</v>
      </c>
      <c r="K69554" s="19">
        <v>0.17600000000000002</v>
      </c>
      <c r="L69554" s="8">
        <v>0.79300000000000004</v>
      </c>
      <c r="M69554" s="1"/>
    </row>
    <row r="69555" spans="2:13" x14ac:dyDescent="0.25">
      <c r="B69555">
        <v>-147</v>
      </c>
      <c r="C69555">
        <v>23</v>
      </c>
      <c r="D69555">
        <v>0</v>
      </c>
      <c r="E69555">
        <v>3</v>
      </c>
      <c r="F69555" s="1">
        <v>75.349999999999994</v>
      </c>
      <c r="G69555" s="1">
        <v>74.69</v>
      </c>
      <c r="H69555" s="1">
        <v>0.74</v>
      </c>
      <c r="I69555" s="1">
        <v>0.66</v>
      </c>
      <c r="J69555" s="1">
        <v>0.89</v>
      </c>
      <c r="K69555" s="19">
        <v>0.14500000000000002</v>
      </c>
      <c r="L69555" s="8">
        <v>0.80900000000000005</v>
      </c>
      <c r="M69555" s="1"/>
    </row>
    <row r="69556" spans="2:13" x14ac:dyDescent="0.25">
      <c r="B69556">
        <v>-146</v>
      </c>
      <c r="C69556">
        <v>23</v>
      </c>
      <c r="D69556">
        <v>0</v>
      </c>
      <c r="E69556">
        <v>2</v>
      </c>
      <c r="F69556" s="1">
        <v>72.63</v>
      </c>
      <c r="G69556" s="1">
        <v>72.09</v>
      </c>
      <c r="H69556" s="1">
        <v>0.74</v>
      </c>
      <c r="I69556" s="1">
        <v>0.54</v>
      </c>
      <c r="J69556" s="1">
        <v>0.73</v>
      </c>
      <c r="K69556" s="19">
        <v>0.16500000000000001</v>
      </c>
      <c r="L69556" s="8">
        <v>0.77700000000000002</v>
      </c>
      <c r="M69556" s="1"/>
    </row>
    <row r="69557" spans="2:13" x14ac:dyDescent="0.25">
      <c r="B69557">
        <v>-146</v>
      </c>
      <c r="C69557">
        <v>23</v>
      </c>
      <c r="D69557">
        <v>0</v>
      </c>
      <c r="E69557">
        <v>3</v>
      </c>
      <c r="F69557" s="1">
        <v>75.010000000000005</v>
      </c>
      <c r="G69557" s="1">
        <v>74.52</v>
      </c>
      <c r="H69557" s="1">
        <v>0.75</v>
      </c>
      <c r="I69557" s="1">
        <v>0.49</v>
      </c>
      <c r="J69557" s="1">
        <v>0.66</v>
      </c>
      <c r="K69557" s="19">
        <v>0.125</v>
      </c>
      <c r="L69557" s="8">
        <v>0.746</v>
      </c>
      <c r="M69557" s="1"/>
    </row>
    <row r="69558" spans="2:13" x14ac:dyDescent="0.25">
      <c r="B69558">
        <v>-145</v>
      </c>
      <c r="C69558">
        <v>23</v>
      </c>
      <c r="D69558">
        <v>0</v>
      </c>
      <c r="E69558">
        <v>2</v>
      </c>
      <c r="F69558" s="1">
        <v>72.42</v>
      </c>
      <c r="G69558" s="1">
        <v>71.86</v>
      </c>
      <c r="H69558" s="1">
        <v>0.74</v>
      </c>
      <c r="I69558" s="1">
        <v>0.56000000000000005</v>
      </c>
      <c r="J69558" s="1">
        <v>0.75</v>
      </c>
      <c r="K69558" s="19">
        <v>0.161</v>
      </c>
      <c r="L69558" s="8">
        <v>0.79300000000000004</v>
      </c>
      <c r="M69558" s="1"/>
    </row>
    <row r="69559" spans="2:13" x14ac:dyDescent="0.25">
      <c r="B69559">
        <v>-145</v>
      </c>
      <c r="C69559">
        <v>23</v>
      </c>
      <c r="D69559">
        <v>0</v>
      </c>
      <c r="E69559">
        <v>3</v>
      </c>
      <c r="F69559" s="1">
        <v>74.739999999999995</v>
      </c>
      <c r="G69559" s="1">
        <v>74.290000000000006</v>
      </c>
      <c r="H69559" s="1">
        <v>0.72</v>
      </c>
      <c r="I69559" s="1">
        <v>0.45</v>
      </c>
      <c r="J69559" s="1">
        <v>0.62</v>
      </c>
      <c r="K69559" s="19">
        <v>0.10200000000000001</v>
      </c>
      <c r="L69559" s="8">
        <v>0.746</v>
      </c>
      <c r="M69559" s="1"/>
    </row>
    <row r="69560" spans="2:13" x14ac:dyDescent="0.25">
      <c r="B69560">
        <v>-144</v>
      </c>
      <c r="C69560">
        <v>23</v>
      </c>
      <c r="D69560">
        <v>0</v>
      </c>
      <c r="E69560">
        <v>2</v>
      </c>
      <c r="F69560" s="1">
        <v>72.22</v>
      </c>
      <c r="G69560" s="1">
        <v>71.61</v>
      </c>
      <c r="H69560" s="1">
        <v>0.76</v>
      </c>
      <c r="I69560" s="1">
        <v>0.61</v>
      </c>
      <c r="J69560" s="1">
        <v>0.8</v>
      </c>
      <c r="K69560" s="19">
        <v>0.16500000000000001</v>
      </c>
      <c r="L69560" s="8">
        <v>0.77700000000000002</v>
      </c>
      <c r="M69560" s="1"/>
    </row>
    <row r="69561" spans="2:13" x14ac:dyDescent="0.25">
      <c r="B69561">
        <v>-144</v>
      </c>
      <c r="C69561">
        <v>23</v>
      </c>
      <c r="D69561">
        <v>0</v>
      </c>
      <c r="E69561">
        <v>3</v>
      </c>
      <c r="F69561" s="1">
        <v>74.59</v>
      </c>
      <c r="G69561" s="1">
        <v>74.03</v>
      </c>
      <c r="H69561" s="1">
        <v>0.71</v>
      </c>
      <c r="I69561" s="1">
        <v>0.56000000000000005</v>
      </c>
      <c r="J69561" s="1">
        <v>0.79</v>
      </c>
      <c r="K69561" s="19">
        <v>0.11599999999999999</v>
      </c>
      <c r="L69561" s="8">
        <v>0.77700000000000002</v>
      </c>
      <c r="M69561" s="1"/>
    </row>
    <row r="69562" spans="2:13" x14ac:dyDescent="0.25">
      <c r="B69562">
        <v>-143</v>
      </c>
      <c r="C69562">
        <v>23</v>
      </c>
      <c r="D69562">
        <v>0</v>
      </c>
      <c r="E69562">
        <v>2</v>
      </c>
      <c r="F69562" s="1">
        <v>71.98</v>
      </c>
      <c r="G69562" s="1">
        <v>71.36</v>
      </c>
      <c r="H69562" s="1">
        <v>0.8</v>
      </c>
      <c r="I69562" s="1">
        <v>0.62</v>
      </c>
      <c r="J69562" s="1">
        <v>0.77</v>
      </c>
      <c r="K69562" s="19">
        <v>0.16699999999999998</v>
      </c>
      <c r="L69562" s="8">
        <v>0.77700000000000002</v>
      </c>
      <c r="M69562" s="1"/>
    </row>
    <row r="69563" spans="2:13" x14ac:dyDescent="0.25">
      <c r="B69563">
        <v>-143</v>
      </c>
      <c r="C69563">
        <v>23</v>
      </c>
      <c r="D69563">
        <v>0</v>
      </c>
      <c r="E69563">
        <v>3</v>
      </c>
      <c r="F69563" s="1">
        <v>74.400000000000006</v>
      </c>
      <c r="G69563" s="1">
        <v>73.760000000000005</v>
      </c>
      <c r="H69563" s="1">
        <v>0.78</v>
      </c>
      <c r="I69563" s="1">
        <v>0.64</v>
      </c>
      <c r="J69563" s="1">
        <v>0.82</v>
      </c>
      <c r="K69563" s="19">
        <v>0.13500000000000001</v>
      </c>
      <c r="L69563" s="8">
        <v>0.79300000000000004</v>
      </c>
      <c r="M69563" s="1"/>
    </row>
    <row r="69564" spans="2:13" x14ac:dyDescent="0.25">
      <c r="B69564">
        <v>-142</v>
      </c>
      <c r="C69564">
        <v>23</v>
      </c>
      <c r="D69564">
        <v>0</v>
      </c>
      <c r="E69564">
        <v>2</v>
      </c>
      <c r="F69564" s="1">
        <v>71.69</v>
      </c>
      <c r="G69564" s="1">
        <v>71.099999999999994</v>
      </c>
      <c r="H69564" s="1">
        <v>0.83</v>
      </c>
      <c r="I69564" s="1">
        <v>0.59</v>
      </c>
      <c r="J69564" s="1">
        <v>0.72</v>
      </c>
      <c r="K69564" s="19">
        <v>0.16799999999999998</v>
      </c>
      <c r="L69564" s="8">
        <v>0.77700000000000002</v>
      </c>
      <c r="M69564" s="1"/>
    </row>
    <row r="69565" spans="2:13" x14ac:dyDescent="0.25">
      <c r="B69565">
        <v>-142</v>
      </c>
      <c r="C69565">
        <v>23</v>
      </c>
      <c r="D69565">
        <v>0</v>
      </c>
      <c r="E69565">
        <v>3</v>
      </c>
      <c r="F69565" s="1">
        <v>74.09</v>
      </c>
      <c r="G69565" s="1">
        <v>73.47</v>
      </c>
      <c r="H69565" s="1">
        <v>0.85</v>
      </c>
      <c r="I69565" s="1">
        <v>0.62</v>
      </c>
      <c r="J69565" s="1">
        <v>0.73</v>
      </c>
      <c r="K69565" s="19">
        <v>0.15699999999999997</v>
      </c>
      <c r="L69565" s="8">
        <v>0.76100000000000001</v>
      </c>
      <c r="M69565" s="1"/>
    </row>
    <row r="69566" spans="2:13" x14ac:dyDescent="0.25">
      <c r="B69566">
        <v>-141</v>
      </c>
      <c r="C69566">
        <v>23</v>
      </c>
      <c r="D69566">
        <v>0</v>
      </c>
      <c r="E69566">
        <v>2</v>
      </c>
      <c r="F69566" s="1">
        <v>71.38</v>
      </c>
      <c r="G69566" s="1">
        <v>70.84</v>
      </c>
      <c r="H69566" s="1">
        <v>0.83</v>
      </c>
      <c r="I69566" s="1">
        <v>0.54</v>
      </c>
      <c r="J69566" s="1">
        <v>0.65</v>
      </c>
      <c r="K69566" s="19">
        <v>0.15699999999999997</v>
      </c>
      <c r="L69566" s="8">
        <v>0.76100000000000001</v>
      </c>
      <c r="M69566" s="1"/>
    </row>
    <row r="69567" spans="2:13" x14ac:dyDescent="0.25">
      <c r="B69567">
        <v>-141</v>
      </c>
      <c r="C69567">
        <v>23</v>
      </c>
      <c r="D69567">
        <v>0</v>
      </c>
      <c r="E69567">
        <v>3</v>
      </c>
      <c r="F69567" s="1">
        <v>73.78</v>
      </c>
      <c r="G69567" s="1">
        <v>73.25</v>
      </c>
      <c r="H69567" s="1">
        <v>0.81</v>
      </c>
      <c r="I69567" s="1">
        <v>0.53</v>
      </c>
      <c r="J69567" s="1">
        <v>0.65</v>
      </c>
      <c r="K69567" s="19">
        <v>0.12200000000000001</v>
      </c>
      <c r="L69567" s="8">
        <v>0.79300000000000004</v>
      </c>
      <c r="M69567" s="1"/>
    </row>
    <row r="69568" spans="2:13" x14ac:dyDescent="0.25">
      <c r="B69568">
        <v>-140</v>
      </c>
      <c r="C69568">
        <v>23</v>
      </c>
      <c r="D69568">
        <v>0</v>
      </c>
      <c r="E69568">
        <v>2</v>
      </c>
      <c r="F69568" s="1">
        <v>71.08</v>
      </c>
      <c r="G69568" s="1">
        <v>70.56</v>
      </c>
      <c r="H69568" s="1">
        <v>0.86</v>
      </c>
      <c r="I69568" s="1">
        <v>0.52</v>
      </c>
      <c r="J69568" s="1">
        <v>0.61</v>
      </c>
      <c r="K69568" s="19">
        <v>0.16299999999999998</v>
      </c>
      <c r="L69568" s="8">
        <v>0.76100000000000001</v>
      </c>
      <c r="M69568" s="1"/>
    </row>
    <row r="69569" spans="2:13" x14ac:dyDescent="0.25">
      <c r="B69569">
        <v>-140</v>
      </c>
      <c r="C69569">
        <v>23</v>
      </c>
      <c r="D69569">
        <v>0</v>
      </c>
      <c r="E69569">
        <v>3</v>
      </c>
      <c r="F69569" s="1">
        <v>73.540000000000006</v>
      </c>
      <c r="G69569" s="1">
        <v>72.989999999999995</v>
      </c>
      <c r="H69569" s="1">
        <v>0.84</v>
      </c>
      <c r="I69569" s="1">
        <v>0.55000000000000004</v>
      </c>
      <c r="J69569" s="1">
        <v>0.65</v>
      </c>
      <c r="K69569" s="19">
        <v>0.12200000000000001</v>
      </c>
      <c r="L69569" s="8">
        <v>0.79300000000000004</v>
      </c>
      <c r="M69569" s="1"/>
    </row>
    <row r="69570" spans="2:13" x14ac:dyDescent="0.25">
      <c r="B69570">
        <v>-139</v>
      </c>
      <c r="C69570">
        <v>23</v>
      </c>
      <c r="D69570">
        <v>0</v>
      </c>
      <c r="E69570">
        <v>2</v>
      </c>
      <c r="F69570" s="1">
        <v>70.75</v>
      </c>
      <c r="G69570" s="1">
        <v>70.290000000000006</v>
      </c>
      <c r="H69570" s="1">
        <v>0.89</v>
      </c>
      <c r="I69570" s="1">
        <v>0.46</v>
      </c>
      <c r="J69570" s="1">
        <v>0.52</v>
      </c>
      <c r="K69570" s="19">
        <v>0.16799999999999998</v>
      </c>
      <c r="L69570" s="8">
        <v>0.73</v>
      </c>
      <c r="M69570" s="1"/>
    </row>
    <row r="69571" spans="2:13" x14ac:dyDescent="0.25">
      <c r="B69571">
        <v>-139</v>
      </c>
      <c r="C69571">
        <v>23</v>
      </c>
      <c r="D69571">
        <v>0</v>
      </c>
      <c r="E69571">
        <v>3</v>
      </c>
      <c r="F69571" s="1">
        <v>73.2</v>
      </c>
      <c r="G69571" s="1">
        <v>72.709999999999994</v>
      </c>
      <c r="H69571" s="1">
        <v>0.92</v>
      </c>
      <c r="I69571" s="1">
        <v>0.49</v>
      </c>
      <c r="J69571" s="1">
        <v>0.54</v>
      </c>
      <c r="K69571" s="19">
        <v>0.16199999999999998</v>
      </c>
      <c r="L69571" s="8">
        <v>0.746</v>
      </c>
      <c r="M69571" s="1"/>
    </row>
    <row r="69572" spans="2:13" x14ac:dyDescent="0.25">
      <c r="B69572">
        <v>-138</v>
      </c>
      <c r="C69572">
        <v>23</v>
      </c>
      <c r="D69572">
        <v>0</v>
      </c>
      <c r="E69572">
        <v>2</v>
      </c>
      <c r="F69572" s="1">
        <v>70.42</v>
      </c>
      <c r="G69572" s="1">
        <v>70</v>
      </c>
      <c r="H69572" s="1">
        <v>0.88</v>
      </c>
      <c r="I69572" s="1">
        <v>0.42</v>
      </c>
      <c r="J69572" s="1">
        <v>0.47</v>
      </c>
      <c r="K69572" s="19">
        <v>0.16</v>
      </c>
      <c r="L69572" s="8">
        <v>0.71399999999999997</v>
      </c>
      <c r="M69572" s="1"/>
    </row>
    <row r="69573" spans="2:13" x14ac:dyDescent="0.25">
      <c r="B69573">
        <v>-138</v>
      </c>
      <c r="C69573">
        <v>23</v>
      </c>
      <c r="D69573">
        <v>0</v>
      </c>
      <c r="E69573">
        <v>3</v>
      </c>
      <c r="F69573" s="1">
        <v>72.91</v>
      </c>
      <c r="G69573" s="1">
        <v>72.42</v>
      </c>
      <c r="H69573" s="1">
        <v>0.88</v>
      </c>
      <c r="I69573" s="1">
        <v>0.49</v>
      </c>
      <c r="J69573" s="1">
        <v>0.56000000000000005</v>
      </c>
      <c r="K69573" s="19">
        <v>0.14300000000000002</v>
      </c>
      <c r="L69573" s="8">
        <v>0.77700000000000002</v>
      </c>
      <c r="M69573" s="1"/>
    </row>
    <row r="69574" spans="2:13" x14ac:dyDescent="0.25">
      <c r="B69574">
        <v>-137</v>
      </c>
      <c r="C69574">
        <v>23</v>
      </c>
      <c r="D69574">
        <v>0</v>
      </c>
      <c r="E69574">
        <v>2</v>
      </c>
      <c r="F69574" s="1">
        <v>70.040000000000006</v>
      </c>
      <c r="G69574" s="1">
        <v>69.72</v>
      </c>
      <c r="H69574" s="1">
        <v>0.9</v>
      </c>
      <c r="I69574" s="1">
        <v>0.32</v>
      </c>
      <c r="J69574" s="1">
        <v>0.35</v>
      </c>
      <c r="K69574" s="19">
        <v>0.156</v>
      </c>
      <c r="L69574" s="8">
        <v>0.66600000000000004</v>
      </c>
      <c r="M69574" s="1"/>
    </row>
    <row r="69575" spans="2:13" x14ac:dyDescent="0.25">
      <c r="B69575">
        <v>-137</v>
      </c>
      <c r="C69575">
        <v>23</v>
      </c>
      <c r="D69575">
        <v>0</v>
      </c>
      <c r="E69575">
        <v>3</v>
      </c>
      <c r="F69575" s="1">
        <v>72.52</v>
      </c>
      <c r="G69575" s="1">
        <v>72.17</v>
      </c>
      <c r="H69575" s="1">
        <v>0.9</v>
      </c>
      <c r="I69575" s="1">
        <v>0.35</v>
      </c>
      <c r="J69575" s="1">
        <v>0.39</v>
      </c>
      <c r="K69575" s="19">
        <v>0.13599999999999998</v>
      </c>
      <c r="L69575" s="8">
        <v>0.71399999999999997</v>
      </c>
      <c r="M69575" s="1"/>
    </row>
    <row r="69576" spans="2:13" x14ac:dyDescent="0.25">
      <c r="B69576">
        <v>-136</v>
      </c>
      <c r="C69576">
        <v>23</v>
      </c>
      <c r="D69576">
        <v>0</v>
      </c>
      <c r="E69576">
        <v>2</v>
      </c>
      <c r="F69576" s="1">
        <v>69.67</v>
      </c>
      <c r="G69576" s="1">
        <v>69.459999999999994</v>
      </c>
      <c r="H69576" s="1">
        <v>0.91</v>
      </c>
      <c r="I69576" s="1">
        <v>0.21</v>
      </c>
      <c r="J69576" s="1">
        <v>0.23</v>
      </c>
      <c r="K69576" s="19">
        <v>0.15800000000000003</v>
      </c>
      <c r="L69576" s="8">
        <v>0.61899999999999999</v>
      </c>
      <c r="M69576" s="1"/>
    </row>
    <row r="69577" spans="2:13" x14ac:dyDescent="0.25">
      <c r="B69577">
        <v>-136</v>
      </c>
      <c r="C69577">
        <v>23</v>
      </c>
      <c r="D69577">
        <v>0</v>
      </c>
      <c r="E69577">
        <v>3</v>
      </c>
      <c r="F69577" s="1">
        <v>72.06</v>
      </c>
      <c r="G69577" s="1">
        <v>71.97</v>
      </c>
      <c r="H69577" s="1">
        <v>0.91</v>
      </c>
      <c r="I69577" s="1">
        <v>0.09</v>
      </c>
      <c r="J69577" s="1">
        <v>0.1</v>
      </c>
      <c r="K69577" s="19">
        <v>0.13899999999999998</v>
      </c>
      <c r="L69577" s="8">
        <v>0.53900000000000003</v>
      </c>
      <c r="M69577" s="1"/>
    </row>
    <row r="69578" spans="2:13" x14ac:dyDescent="0.25">
      <c r="B69578">
        <v>-135</v>
      </c>
      <c r="C69578">
        <v>23</v>
      </c>
      <c r="D69578">
        <v>0</v>
      </c>
      <c r="E69578">
        <v>2</v>
      </c>
      <c r="F69578" s="1">
        <v>69.28</v>
      </c>
      <c r="G69578" s="1">
        <v>69.180000000000007</v>
      </c>
      <c r="H69578" s="1">
        <v>0.93</v>
      </c>
      <c r="I69578" s="1">
        <v>0.1</v>
      </c>
      <c r="J69578" s="1">
        <v>0.11</v>
      </c>
      <c r="K69578" s="19">
        <v>0.16400000000000001</v>
      </c>
      <c r="L69578" s="8">
        <v>0.57099999999999995</v>
      </c>
      <c r="M69578" s="1"/>
    </row>
    <row r="69579" spans="2:13" x14ac:dyDescent="0.25">
      <c r="B69579">
        <v>-135</v>
      </c>
      <c r="C69579">
        <v>23</v>
      </c>
      <c r="D69579">
        <v>0</v>
      </c>
      <c r="E69579">
        <v>3</v>
      </c>
      <c r="F69579" s="1">
        <v>71.72</v>
      </c>
      <c r="G69579" s="1">
        <v>71.7</v>
      </c>
      <c r="H69579" s="1">
        <v>0.92</v>
      </c>
      <c r="I69579" s="1">
        <v>0.02</v>
      </c>
      <c r="J69579" s="1">
        <v>0.03</v>
      </c>
      <c r="K69579" s="19">
        <v>0.16600000000000001</v>
      </c>
      <c r="L69579" s="8">
        <v>0.50700000000000001</v>
      </c>
      <c r="M69579" s="1"/>
    </row>
    <row r="69580" spans="2:13" x14ac:dyDescent="0.25">
      <c r="B69580">
        <v>-134</v>
      </c>
      <c r="C69580">
        <v>23</v>
      </c>
      <c r="D69580">
        <v>0</v>
      </c>
      <c r="E69580">
        <v>2</v>
      </c>
      <c r="F69580" s="1">
        <v>68.91</v>
      </c>
      <c r="G69580" s="1">
        <v>68.91</v>
      </c>
      <c r="H69580" s="1">
        <v>0.95</v>
      </c>
      <c r="I69580" s="1">
        <v>0</v>
      </c>
      <c r="J69580" s="1">
        <v>0</v>
      </c>
      <c r="K69580" s="19">
        <v>0.156</v>
      </c>
      <c r="L69580" s="8">
        <v>0.52300000000000002</v>
      </c>
      <c r="M69580" s="1"/>
    </row>
    <row r="69581" spans="2:13" x14ac:dyDescent="0.25">
      <c r="B69581">
        <v>-134</v>
      </c>
      <c r="C69581">
        <v>23</v>
      </c>
      <c r="D69581">
        <v>0</v>
      </c>
      <c r="E69581">
        <v>3</v>
      </c>
      <c r="F69581" s="1">
        <v>71.25</v>
      </c>
      <c r="G69581" s="1">
        <v>71.47</v>
      </c>
      <c r="H69581" s="1">
        <v>0.96</v>
      </c>
      <c r="I69581" s="1">
        <v>-0.22</v>
      </c>
      <c r="J69581" s="1">
        <v>-0.22</v>
      </c>
      <c r="K69581" s="19">
        <v>0.14899999999999999</v>
      </c>
      <c r="L69581" s="8">
        <v>0.36499999999999999</v>
      </c>
      <c r="M69581" s="1"/>
    </row>
    <row r="69582" spans="2:13" x14ac:dyDescent="0.25">
      <c r="B69582">
        <v>-133</v>
      </c>
      <c r="C69582">
        <v>23</v>
      </c>
      <c r="D69582">
        <v>0</v>
      </c>
      <c r="E69582">
        <v>2</v>
      </c>
      <c r="F69582" s="1">
        <v>68.56</v>
      </c>
      <c r="G69582" s="1">
        <v>68.63</v>
      </c>
      <c r="H69582" s="1">
        <v>0.96</v>
      </c>
      <c r="I69582" s="1">
        <v>-7.0000000000000007E-2</v>
      </c>
      <c r="J69582" s="1">
        <v>-7.0000000000000007E-2</v>
      </c>
      <c r="K69582" s="19">
        <v>0.15699999999999997</v>
      </c>
      <c r="L69582" s="8">
        <v>0.46</v>
      </c>
      <c r="M69582" s="1"/>
    </row>
    <row r="69583" spans="2:13" x14ac:dyDescent="0.25">
      <c r="B69583">
        <v>-133</v>
      </c>
      <c r="C69583">
        <v>23</v>
      </c>
      <c r="D69583">
        <v>0</v>
      </c>
      <c r="E69583">
        <v>3</v>
      </c>
      <c r="F69583" s="1">
        <v>70.84</v>
      </c>
      <c r="G69583" s="1">
        <v>71.209999999999994</v>
      </c>
      <c r="H69583" s="1">
        <v>0.99</v>
      </c>
      <c r="I69583" s="1">
        <v>-0.37</v>
      </c>
      <c r="J69583" s="1">
        <v>-0.38</v>
      </c>
      <c r="K69583" s="19">
        <v>0.153</v>
      </c>
      <c r="L69583" s="8">
        <v>0.28499999999999998</v>
      </c>
      <c r="M69583" s="1"/>
    </row>
    <row r="69584" spans="2:13" x14ac:dyDescent="0.25">
      <c r="B69584">
        <v>-132</v>
      </c>
      <c r="C69584">
        <v>23</v>
      </c>
      <c r="D69584">
        <v>0</v>
      </c>
      <c r="E69584">
        <v>2</v>
      </c>
      <c r="F69584" s="1">
        <v>68.27</v>
      </c>
      <c r="G69584" s="1">
        <v>68.37</v>
      </c>
      <c r="H69584" s="1">
        <v>0.98</v>
      </c>
      <c r="I69584" s="1">
        <v>-0.1</v>
      </c>
      <c r="J69584" s="1">
        <v>-0.1</v>
      </c>
      <c r="K69584" s="19">
        <v>0.161</v>
      </c>
      <c r="L69584" s="8">
        <v>0.44400000000000001</v>
      </c>
      <c r="M69584" s="1"/>
    </row>
    <row r="69585" spans="2:13" x14ac:dyDescent="0.25">
      <c r="B69585">
        <v>-132</v>
      </c>
      <c r="C69585">
        <v>23</v>
      </c>
      <c r="D69585">
        <v>0</v>
      </c>
      <c r="E69585">
        <v>3</v>
      </c>
      <c r="F69585" s="1">
        <v>70.67</v>
      </c>
      <c r="G69585" s="1">
        <v>70.98</v>
      </c>
      <c r="H69585" s="1">
        <v>1.02</v>
      </c>
      <c r="I69585" s="1">
        <v>-0.31</v>
      </c>
      <c r="J69585" s="1">
        <v>-0.31</v>
      </c>
      <c r="K69585" s="19">
        <v>0.16899999999999998</v>
      </c>
      <c r="L69585" s="8">
        <v>0.317</v>
      </c>
      <c r="M69585" s="1"/>
    </row>
    <row r="69586" spans="2:13" x14ac:dyDescent="0.25">
      <c r="B69586">
        <v>-131</v>
      </c>
      <c r="C69586">
        <v>23</v>
      </c>
      <c r="D69586">
        <v>0</v>
      </c>
      <c r="E69586">
        <v>2</v>
      </c>
      <c r="F69586" s="1">
        <v>68</v>
      </c>
      <c r="G69586" s="1">
        <v>68.13</v>
      </c>
      <c r="H69586" s="1">
        <v>0.99</v>
      </c>
      <c r="I69586" s="1">
        <v>-0.13</v>
      </c>
      <c r="J69586" s="1">
        <v>-0.13</v>
      </c>
      <c r="K69586" s="19">
        <v>0.161</v>
      </c>
      <c r="L69586" s="8">
        <v>0.42799999999999999</v>
      </c>
      <c r="M69586" s="1"/>
    </row>
    <row r="69587" spans="2:13" x14ac:dyDescent="0.25">
      <c r="B69587">
        <v>-131</v>
      </c>
      <c r="C69587">
        <v>23</v>
      </c>
      <c r="D69587">
        <v>0</v>
      </c>
      <c r="E69587">
        <v>3</v>
      </c>
      <c r="F69587" s="1">
        <v>70.48</v>
      </c>
      <c r="G69587" s="1">
        <v>70.84</v>
      </c>
      <c r="H69587" s="1">
        <v>1.03</v>
      </c>
      <c r="I69587" s="1">
        <v>-0.36</v>
      </c>
      <c r="J69587" s="1">
        <v>-0.34</v>
      </c>
      <c r="K69587" s="19">
        <v>0.15699999999999997</v>
      </c>
      <c r="L69587" s="8">
        <v>0.317</v>
      </c>
      <c r="M69587" s="1"/>
    </row>
    <row r="69588" spans="2:13" x14ac:dyDescent="0.25">
      <c r="B69588">
        <v>-130</v>
      </c>
      <c r="C69588">
        <v>23</v>
      </c>
      <c r="D69588">
        <v>0</v>
      </c>
      <c r="E69588">
        <v>2</v>
      </c>
      <c r="F69588" s="1">
        <v>67.78</v>
      </c>
      <c r="G69588" s="1">
        <v>67.91</v>
      </c>
      <c r="H69588" s="1">
        <v>1</v>
      </c>
      <c r="I69588" s="1">
        <v>-0.13</v>
      </c>
      <c r="J69588" s="1">
        <v>-0.13</v>
      </c>
      <c r="K69588" s="19">
        <v>0.16600000000000001</v>
      </c>
      <c r="L69588" s="8">
        <v>0.46</v>
      </c>
      <c r="M69588" s="1"/>
    </row>
    <row r="69589" spans="2:13" x14ac:dyDescent="0.25">
      <c r="B69589">
        <v>-130</v>
      </c>
      <c r="C69589">
        <v>23</v>
      </c>
      <c r="D69589">
        <v>0</v>
      </c>
      <c r="E69589">
        <v>3</v>
      </c>
      <c r="F69589" s="1">
        <v>70.290000000000006</v>
      </c>
      <c r="G69589" s="1">
        <v>70.680000000000007</v>
      </c>
      <c r="H69589" s="1">
        <v>1.03</v>
      </c>
      <c r="I69589" s="1">
        <v>-0.39</v>
      </c>
      <c r="J69589" s="1">
        <v>-0.38</v>
      </c>
      <c r="K69589" s="19">
        <v>0.156</v>
      </c>
      <c r="L69589" s="8">
        <v>0.28499999999999998</v>
      </c>
      <c r="M69589" s="1"/>
    </row>
    <row r="69590" spans="2:13" x14ac:dyDescent="0.25">
      <c r="B69590">
        <v>-129</v>
      </c>
      <c r="C69590">
        <v>23</v>
      </c>
      <c r="D69590">
        <v>0</v>
      </c>
      <c r="E69590">
        <v>2</v>
      </c>
      <c r="F69590" s="1">
        <v>67.569999999999993</v>
      </c>
      <c r="G69590" s="1">
        <v>67.66</v>
      </c>
      <c r="H69590" s="1">
        <v>1</v>
      </c>
      <c r="I69590" s="1">
        <v>-0.09</v>
      </c>
      <c r="J69590" s="1">
        <v>-0.09</v>
      </c>
      <c r="K69590" s="19">
        <v>0.17600000000000002</v>
      </c>
      <c r="L69590" s="8">
        <v>0.46</v>
      </c>
      <c r="M69590" s="1"/>
    </row>
    <row r="69591" spans="2:13" x14ac:dyDescent="0.25">
      <c r="B69591">
        <v>-129</v>
      </c>
      <c r="C69591">
        <v>23</v>
      </c>
      <c r="D69591">
        <v>0</v>
      </c>
      <c r="E69591">
        <v>3</v>
      </c>
      <c r="F69591" s="1">
        <v>70.22</v>
      </c>
      <c r="G69591" s="1">
        <v>70.44</v>
      </c>
      <c r="H69591" s="1">
        <v>1.02</v>
      </c>
      <c r="I69591" s="1">
        <v>-0.22</v>
      </c>
      <c r="J69591" s="1">
        <v>-0.22</v>
      </c>
      <c r="K69591" s="19">
        <v>0.17399999999999999</v>
      </c>
      <c r="L69591" s="8">
        <v>0.39600000000000002</v>
      </c>
      <c r="M69591" s="1"/>
    </row>
    <row r="69592" spans="2:13" x14ac:dyDescent="0.25">
      <c r="B69592">
        <v>-128</v>
      </c>
      <c r="C69592">
        <v>23</v>
      </c>
      <c r="D69592">
        <v>0</v>
      </c>
      <c r="E69592">
        <v>2</v>
      </c>
      <c r="F69592" s="1">
        <v>67.41</v>
      </c>
      <c r="G69592" s="1">
        <v>67.510000000000005</v>
      </c>
      <c r="H69592" s="1">
        <v>1.04</v>
      </c>
      <c r="I69592" s="1">
        <v>-0.1</v>
      </c>
      <c r="J69592" s="1">
        <v>-0.1</v>
      </c>
      <c r="K69592" s="19">
        <v>0.17799999999999999</v>
      </c>
      <c r="L69592" s="8">
        <v>0.46</v>
      </c>
      <c r="M69592" s="1"/>
    </row>
    <row r="69593" spans="2:13" x14ac:dyDescent="0.25">
      <c r="B69593">
        <v>-128</v>
      </c>
      <c r="C69593">
        <v>23</v>
      </c>
      <c r="D69593">
        <v>0</v>
      </c>
      <c r="E69593">
        <v>3</v>
      </c>
      <c r="F69593" s="1">
        <v>70.180000000000007</v>
      </c>
      <c r="G69593" s="1">
        <v>70.430000000000007</v>
      </c>
      <c r="H69593" s="1">
        <v>1.04</v>
      </c>
      <c r="I69593" s="1">
        <v>-0.25</v>
      </c>
      <c r="J69593" s="1">
        <v>-0.24</v>
      </c>
      <c r="K69593" s="19">
        <v>0.152</v>
      </c>
      <c r="L69593" s="8">
        <v>0.38</v>
      </c>
      <c r="M69593" s="1"/>
    </row>
    <row r="69594" spans="2:13" x14ac:dyDescent="0.25">
      <c r="B69594">
        <v>-127</v>
      </c>
      <c r="C69594">
        <v>23</v>
      </c>
      <c r="D69594">
        <v>0</v>
      </c>
      <c r="E69594">
        <v>2</v>
      </c>
      <c r="F69594" s="1">
        <v>67.239999999999995</v>
      </c>
      <c r="G69594" s="1">
        <v>67.36</v>
      </c>
      <c r="H69594" s="1">
        <v>1.07</v>
      </c>
      <c r="I69594" s="1">
        <v>-0.12</v>
      </c>
      <c r="J69594" s="1">
        <v>-0.11</v>
      </c>
      <c r="K69594" s="19">
        <v>0.20500000000000002</v>
      </c>
      <c r="L69594" s="8">
        <v>0.46</v>
      </c>
      <c r="M69594" s="1"/>
    </row>
    <row r="69595" spans="2:13" x14ac:dyDescent="0.25">
      <c r="B69595">
        <v>-127</v>
      </c>
      <c r="C69595">
        <v>23</v>
      </c>
      <c r="D69595">
        <v>0</v>
      </c>
      <c r="E69595">
        <v>3</v>
      </c>
      <c r="F69595" s="1">
        <v>70.040000000000006</v>
      </c>
      <c r="G69595" s="1">
        <v>70.34</v>
      </c>
      <c r="H69595" s="1">
        <v>1.1200000000000001</v>
      </c>
      <c r="I69595" s="1">
        <v>-0.3</v>
      </c>
      <c r="J69595" s="1">
        <v>-0.27</v>
      </c>
      <c r="K69595" s="19">
        <v>0.21199999999999999</v>
      </c>
      <c r="L69595" s="8">
        <v>0.33300000000000002</v>
      </c>
      <c r="M69595" s="1"/>
    </row>
    <row r="69596" spans="2:13" x14ac:dyDescent="0.25">
      <c r="B69596">
        <v>-126</v>
      </c>
      <c r="C69596">
        <v>23</v>
      </c>
      <c r="D69596">
        <v>0</v>
      </c>
      <c r="E69596">
        <v>2</v>
      </c>
      <c r="F69596" s="1">
        <v>67.09</v>
      </c>
      <c r="G69596" s="1">
        <v>67.180000000000007</v>
      </c>
      <c r="H69596" s="1">
        <v>1.08</v>
      </c>
      <c r="I69596" s="1">
        <v>-0.09</v>
      </c>
      <c r="J69596" s="1">
        <v>-0.08</v>
      </c>
      <c r="K69596" s="19">
        <v>0.20799999999999999</v>
      </c>
      <c r="L69596" s="8">
        <v>0.46</v>
      </c>
      <c r="M69596" s="1"/>
    </row>
    <row r="69597" spans="2:13" x14ac:dyDescent="0.25">
      <c r="B69597">
        <v>-126</v>
      </c>
      <c r="C69597">
        <v>23</v>
      </c>
      <c r="D69597">
        <v>0</v>
      </c>
      <c r="E69597">
        <v>3</v>
      </c>
      <c r="F69597" s="1">
        <v>69.92</v>
      </c>
      <c r="G69597" s="1">
        <v>70.14</v>
      </c>
      <c r="H69597" s="1">
        <v>1.1399999999999999</v>
      </c>
      <c r="I69597" s="1">
        <v>-0.22</v>
      </c>
      <c r="J69597" s="1">
        <v>-0.19</v>
      </c>
      <c r="K69597" s="19">
        <v>0.248</v>
      </c>
      <c r="L69597" s="8">
        <v>0.34899999999999998</v>
      </c>
      <c r="M69597" s="1"/>
    </row>
    <row r="69598" spans="2:13" x14ac:dyDescent="0.25">
      <c r="B69598">
        <v>-125</v>
      </c>
      <c r="C69598">
        <v>23</v>
      </c>
      <c r="D69598">
        <v>0</v>
      </c>
      <c r="E69598">
        <v>2</v>
      </c>
      <c r="F69598" s="1">
        <v>67</v>
      </c>
      <c r="G69598" s="1">
        <v>67.09</v>
      </c>
      <c r="H69598" s="1">
        <v>1.05</v>
      </c>
      <c r="I69598" s="1">
        <v>-0.09</v>
      </c>
      <c r="J69598" s="1">
        <v>-0.09</v>
      </c>
      <c r="K69598" s="19">
        <v>0.186</v>
      </c>
      <c r="L69598" s="8">
        <v>0.47599999999999998</v>
      </c>
      <c r="M69598" s="1"/>
    </row>
    <row r="69599" spans="2:13" x14ac:dyDescent="0.25">
      <c r="B69599">
        <v>-125</v>
      </c>
      <c r="C69599">
        <v>23</v>
      </c>
      <c r="D69599">
        <v>0</v>
      </c>
      <c r="E69599">
        <v>3</v>
      </c>
      <c r="F69599" s="1">
        <v>69.83</v>
      </c>
      <c r="G69599" s="1">
        <v>70.14</v>
      </c>
      <c r="H69599" s="1">
        <v>1.05</v>
      </c>
      <c r="I69599" s="1">
        <v>-0.31</v>
      </c>
      <c r="J69599" s="1">
        <v>-0.28999999999999998</v>
      </c>
      <c r="K69599" s="19">
        <v>0.19</v>
      </c>
      <c r="L69599" s="8">
        <v>0.34899999999999998</v>
      </c>
      <c r="M69599" s="1"/>
    </row>
    <row r="69600" spans="2:13" x14ac:dyDescent="0.25">
      <c r="B69600">
        <v>-124</v>
      </c>
      <c r="C69600">
        <v>23</v>
      </c>
      <c r="D69600">
        <v>0</v>
      </c>
      <c r="E69600">
        <v>2</v>
      </c>
      <c r="F69600" s="1">
        <v>66.959999999999994</v>
      </c>
      <c r="G69600" s="1">
        <v>67</v>
      </c>
      <c r="H69600" s="1">
        <v>1.04</v>
      </c>
      <c r="I69600" s="1">
        <v>-0.04</v>
      </c>
      <c r="J69600" s="1">
        <v>-0.04</v>
      </c>
      <c r="K69600" s="19">
        <v>0.193</v>
      </c>
      <c r="L69600" s="8">
        <v>0.50700000000000001</v>
      </c>
      <c r="M69600" s="1"/>
    </row>
    <row r="69601" spans="2:13" x14ac:dyDescent="0.25">
      <c r="B69601">
        <v>-124</v>
      </c>
      <c r="C69601">
        <v>23</v>
      </c>
      <c r="D69601">
        <v>0</v>
      </c>
      <c r="E69601">
        <v>3</v>
      </c>
      <c r="F69601" s="1">
        <v>69.81</v>
      </c>
      <c r="G69601" s="1">
        <v>70.08</v>
      </c>
      <c r="H69601" s="1">
        <v>1.03</v>
      </c>
      <c r="I69601" s="1">
        <v>-0.27</v>
      </c>
      <c r="J69601" s="1">
        <v>-0.26</v>
      </c>
      <c r="K69601" s="19">
        <v>0.223</v>
      </c>
      <c r="L69601" s="8">
        <v>0.41199999999999998</v>
      </c>
      <c r="M69601" s="1"/>
    </row>
    <row r="69602" spans="2:13" x14ac:dyDescent="0.25">
      <c r="B69602">
        <v>-123</v>
      </c>
      <c r="C69602">
        <v>23</v>
      </c>
      <c r="D69602">
        <v>0</v>
      </c>
      <c r="E69602">
        <v>2</v>
      </c>
      <c r="F69602" s="1">
        <v>66.97</v>
      </c>
      <c r="G69602" s="1">
        <v>66.97</v>
      </c>
      <c r="H69602" s="1">
        <v>1.07</v>
      </c>
      <c r="I69602" s="1">
        <v>0</v>
      </c>
      <c r="J69602" s="1">
        <v>0</v>
      </c>
      <c r="K69602" s="19">
        <v>0.19</v>
      </c>
      <c r="L69602" s="8">
        <v>0.52300000000000002</v>
      </c>
      <c r="M69602" s="1"/>
    </row>
    <row r="69603" spans="2:13" x14ac:dyDescent="0.25">
      <c r="B69603">
        <v>-123</v>
      </c>
      <c r="C69603">
        <v>23</v>
      </c>
      <c r="D69603">
        <v>0</v>
      </c>
      <c r="E69603">
        <v>3</v>
      </c>
      <c r="F69603" s="1">
        <v>70.010000000000005</v>
      </c>
      <c r="G69603" s="1">
        <v>70.099999999999994</v>
      </c>
      <c r="H69603" s="1">
        <v>1.07</v>
      </c>
      <c r="I69603" s="1">
        <v>-0.09</v>
      </c>
      <c r="J69603" s="1">
        <v>-0.08</v>
      </c>
      <c r="K69603" s="19">
        <v>0.21000000000000002</v>
      </c>
      <c r="L69603" s="8">
        <v>0.50700000000000001</v>
      </c>
      <c r="M69603" s="1"/>
    </row>
    <row r="69604" spans="2:13" x14ac:dyDescent="0.25">
      <c r="B69604">
        <v>-122</v>
      </c>
      <c r="C69604">
        <v>23</v>
      </c>
      <c r="D69604">
        <v>0</v>
      </c>
      <c r="E69604">
        <v>2</v>
      </c>
      <c r="F69604" s="1">
        <v>66.87</v>
      </c>
      <c r="G69604" s="1">
        <v>66.98</v>
      </c>
      <c r="H69604" s="1">
        <v>1.08</v>
      </c>
      <c r="I69604" s="1">
        <v>-0.11</v>
      </c>
      <c r="J69604" s="1">
        <v>-0.1</v>
      </c>
      <c r="K69604" s="19">
        <v>0.19199999999999998</v>
      </c>
      <c r="L69604" s="8">
        <v>0.46</v>
      </c>
      <c r="M69604" s="1"/>
    </row>
    <row r="69605" spans="2:13" x14ac:dyDescent="0.25">
      <c r="B69605">
        <v>-122</v>
      </c>
      <c r="C69605">
        <v>23</v>
      </c>
      <c r="D69605">
        <v>0</v>
      </c>
      <c r="E69605">
        <v>3</v>
      </c>
      <c r="F69605" s="1">
        <v>69.959999999999994</v>
      </c>
      <c r="G69605" s="1">
        <v>70.2</v>
      </c>
      <c r="H69605" s="1">
        <v>1.08</v>
      </c>
      <c r="I69605" s="1">
        <v>-0.24</v>
      </c>
      <c r="J69605" s="1">
        <v>-0.22</v>
      </c>
      <c r="K69605" s="19">
        <v>0.189</v>
      </c>
      <c r="L69605" s="8">
        <v>0.46</v>
      </c>
      <c r="M69605" s="1"/>
    </row>
    <row r="69606" spans="2:13" x14ac:dyDescent="0.25">
      <c r="B69606">
        <v>-121</v>
      </c>
      <c r="C69606">
        <v>23</v>
      </c>
      <c r="D69606">
        <v>0</v>
      </c>
      <c r="E69606">
        <v>2</v>
      </c>
      <c r="F69606" s="1">
        <v>66.72</v>
      </c>
      <c r="G69606" s="1">
        <v>66.97</v>
      </c>
      <c r="H69606" s="1">
        <v>1.08</v>
      </c>
      <c r="I69606" s="1">
        <v>-0.25</v>
      </c>
      <c r="J69606" s="1">
        <v>-0.23</v>
      </c>
      <c r="K69606" s="19">
        <v>0.20799999999999999</v>
      </c>
      <c r="L69606" s="8">
        <v>0.38</v>
      </c>
      <c r="M69606" s="1"/>
    </row>
    <row r="69607" spans="2:13" x14ac:dyDescent="0.25">
      <c r="B69607">
        <v>-121</v>
      </c>
      <c r="C69607">
        <v>23</v>
      </c>
      <c r="D69607">
        <v>0</v>
      </c>
      <c r="E69607">
        <v>3</v>
      </c>
      <c r="F69607" s="1">
        <v>69.67</v>
      </c>
      <c r="G69607" s="1">
        <v>70.12</v>
      </c>
      <c r="H69607" s="1">
        <v>1.08</v>
      </c>
      <c r="I69607" s="1">
        <v>-0.45</v>
      </c>
      <c r="J69607" s="1">
        <v>-0.42</v>
      </c>
      <c r="K69607" s="19">
        <v>0.23900000000000002</v>
      </c>
      <c r="L69607" s="8">
        <v>0.33300000000000002</v>
      </c>
      <c r="M69607" s="1"/>
    </row>
    <row r="69608" spans="2:13" x14ac:dyDescent="0.25">
      <c r="B69608">
        <v>-120</v>
      </c>
      <c r="C69608">
        <v>23</v>
      </c>
      <c r="D69608">
        <v>0</v>
      </c>
      <c r="E69608">
        <v>2</v>
      </c>
      <c r="F69608" s="1">
        <v>66.75</v>
      </c>
      <c r="G69608" s="1">
        <v>67.11</v>
      </c>
      <c r="H69608" s="1">
        <v>1.0900000000000001</v>
      </c>
      <c r="I69608" s="1">
        <v>-0.36</v>
      </c>
      <c r="J69608" s="1">
        <v>-0.33</v>
      </c>
      <c r="K69608" s="19">
        <v>0.214</v>
      </c>
      <c r="L69608" s="8">
        <v>0.34899999999999998</v>
      </c>
      <c r="M69608" s="1"/>
    </row>
    <row r="69609" spans="2:13" x14ac:dyDescent="0.25">
      <c r="B69609">
        <v>-120</v>
      </c>
      <c r="C69609">
        <v>23</v>
      </c>
      <c r="D69609">
        <v>0</v>
      </c>
      <c r="E69609">
        <v>3</v>
      </c>
      <c r="F69609" s="1">
        <v>69.5</v>
      </c>
      <c r="G69609" s="1">
        <v>70.209999999999994</v>
      </c>
      <c r="H69609" s="1">
        <v>1.07</v>
      </c>
      <c r="I69609" s="1">
        <v>-0.71</v>
      </c>
      <c r="J69609" s="1">
        <v>-0.66</v>
      </c>
      <c r="K69609" s="19">
        <v>0.245</v>
      </c>
      <c r="L69609" s="8">
        <v>0.253</v>
      </c>
      <c r="M69609" s="1"/>
    </row>
    <row r="69610" spans="2:13" x14ac:dyDescent="0.25">
      <c r="B69610">
        <v>-119</v>
      </c>
      <c r="C69610">
        <v>23</v>
      </c>
      <c r="D69610">
        <v>0</v>
      </c>
      <c r="E69610">
        <v>2</v>
      </c>
      <c r="F69610" s="1">
        <v>66.959999999999994</v>
      </c>
      <c r="G69610" s="1">
        <v>67.27</v>
      </c>
      <c r="H69610" s="1">
        <v>1.1399999999999999</v>
      </c>
      <c r="I69610" s="1">
        <v>-0.31</v>
      </c>
      <c r="J69610" s="1">
        <v>-0.28000000000000003</v>
      </c>
      <c r="K69610" s="19">
        <v>0.23099999999999998</v>
      </c>
      <c r="L69610" s="8">
        <v>0.34899999999999998</v>
      </c>
      <c r="M69610" s="1"/>
    </row>
    <row r="69611" spans="2:13" x14ac:dyDescent="0.25">
      <c r="B69611">
        <v>-119</v>
      </c>
      <c r="C69611">
        <v>23</v>
      </c>
      <c r="D69611">
        <v>0</v>
      </c>
      <c r="E69611">
        <v>3</v>
      </c>
      <c r="F69611" s="1">
        <v>69.790000000000006</v>
      </c>
      <c r="G69611" s="1">
        <v>70.34</v>
      </c>
      <c r="H69611" s="1">
        <v>1.1599999999999999</v>
      </c>
      <c r="I69611" s="1">
        <v>-0.55000000000000004</v>
      </c>
      <c r="J69611" s="1">
        <v>-0.48</v>
      </c>
      <c r="K69611" s="19">
        <v>0.27699999999999997</v>
      </c>
      <c r="L69611" s="8">
        <v>0.317</v>
      </c>
      <c r="M69611" s="1"/>
    </row>
    <row r="69612" spans="2:13" x14ac:dyDescent="0.25">
      <c r="B69612">
        <v>-118</v>
      </c>
      <c r="C69612">
        <v>23</v>
      </c>
      <c r="D69612">
        <v>0</v>
      </c>
      <c r="E69612">
        <v>2</v>
      </c>
      <c r="F69612" s="1">
        <v>67.34</v>
      </c>
      <c r="G69612" s="1">
        <v>67.489999999999995</v>
      </c>
      <c r="H69612" s="1">
        <v>1.1599999999999999</v>
      </c>
      <c r="I69612" s="1">
        <v>-0.15</v>
      </c>
      <c r="J69612" s="1">
        <v>-0.13</v>
      </c>
      <c r="K69612" s="19">
        <v>0.249</v>
      </c>
      <c r="L69612" s="8">
        <v>0.46</v>
      </c>
      <c r="M69612" s="1"/>
    </row>
    <row r="69613" spans="2:13" x14ac:dyDescent="0.25">
      <c r="B69613">
        <v>-118</v>
      </c>
      <c r="C69613">
        <v>23</v>
      </c>
      <c r="D69613">
        <v>0</v>
      </c>
      <c r="E69613">
        <v>3</v>
      </c>
      <c r="F69613" s="1">
        <v>70.37</v>
      </c>
      <c r="G69613" s="1">
        <v>70.53</v>
      </c>
      <c r="H69613" s="1">
        <v>1.21</v>
      </c>
      <c r="I69613" s="1">
        <v>-0.16</v>
      </c>
      <c r="J69613" s="1">
        <v>-0.14000000000000001</v>
      </c>
      <c r="K69613" s="19">
        <v>0.31899999999999995</v>
      </c>
      <c r="L69613" s="8">
        <v>0.44400000000000001</v>
      </c>
      <c r="M69613" s="1"/>
    </row>
    <row r="69614" spans="2:13" x14ac:dyDescent="0.25">
      <c r="B69614">
        <v>-117</v>
      </c>
      <c r="C69614">
        <v>23</v>
      </c>
      <c r="D69614">
        <v>0</v>
      </c>
      <c r="E69614">
        <v>2</v>
      </c>
      <c r="F69614" s="1">
        <v>67.58</v>
      </c>
      <c r="G69614" s="1">
        <v>67.81</v>
      </c>
      <c r="H69614" s="1">
        <v>1.19</v>
      </c>
      <c r="I69614" s="1">
        <v>-0.23</v>
      </c>
      <c r="J69614" s="1">
        <v>-0.19</v>
      </c>
      <c r="K69614" s="19">
        <v>0.251</v>
      </c>
      <c r="L69614" s="8">
        <v>0.47599999999999998</v>
      </c>
      <c r="M69614" s="1"/>
    </row>
    <row r="69615" spans="2:13" x14ac:dyDescent="0.25">
      <c r="B69615">
        <v>-117</v>
      </c>
      <c r="C69615">
        <v>23</v>
      </c>
      <c r="D69615">
        <v>0</v>
      </c>
      <c r="E69615">
        <v>3</v>
      </c>
      <c r="F69615" s="1">
        <v>70.39</v>
      </c>
      <c r="G69615" s="1">
        <v>70.89</v>
      </c>
      <c r="H69615" s="1">
        <v>1.27</v>
      </c>
      <c r="I69615" s="1">
        <v>-0.5</v>
      </c>
      <c r="J69615" s="1">
        <v>-0.39</v>
      </c>
      <c r="K69615" s="19">
        <v>0.308</v>
      </c>
      <c r="L69615" s="8">
        <v>0.33300000000000002</v>
      </c>
      <c r="M69615" s="1"/>
    </row>
    <row r="69616" spans="2:13" x14ac:dyDescent="0.25">
      <c r="B69616">
        <v>-116</v>
      </c>
      <c r="C69616">
        <v>23</v>
      </c>
      <c r="D69616">
        <v>0</v>
      </c>
      <c r="E69616">
        <v>2</v>
      </c>
      <c r="F69616" s="1">
        <v>67.91</v>
      </c>
      <c r="G69616" s="1">
        <v>68.17</v>
      </c>
      <c r="H69616" s="1">
        <v>1.25</v>
      </c>
      <c r="I69616" s="1">
        <v>-0.26</v>
      </c>
      <c r="J69616" s="1">
        <v>-0.21</v>
      </c>
      <c r="K69616" s="19">
        <v>0.25600000000000001</v>
      </c>
      <c r="L69616" s="8">
        <v>0.46</v>
      </c>
      <c r="M69616" s="1"/>
    </row>
    <row r="69617" spans="2:13" x14ac:dyDescent="0.25">
      <c r="B69617">
        <v>-116</v>
      </c>
      <c r="C69617">
        <v>23</v>
      </c>
      <c r="D69617">
        <v>0</v>
      </c>
      <c r="E69617">
        <v>3</v>
      </c>
      <c r="F69617" s="1">
        <v>70.599999999999994</v>
      </c>
      <c r="G69617" s="1">
        <v>71.23</v>
      </c>
      <c r="H69617" s="1">
        <v>1.4</v>
      </c>
      <c r="I69617" s="1">
        <v>-0.63</v>
      </c>
      <c r="J69617" s="1">
        <v>-0.45</v>
      </c>
      <c r="K69617" s="19">
        <v>0.32800000000000001</v>
      </c>
      <c r="L69617" s="8">
        <v>0.30099999999999999</v>
      </c>
      <c r="M69617" s="1"/>
    </row>
    <row r="69618" spans="2:13" x14ac:dyDescent="0.25">
      <c r="B69618">
        <v>-115</v>
      </c>
      <c r="C69618">
        <v>23</v>
      </c>
      <c r="D69618">
        <v>0</v>
      </c>
      <c r="E69618">
        <v>2</v>
      </c>
      <c r="F69618" s="1">
        <v>68.489999999999995</v>
      </c>
      <c r="G69618" s="1">
        <v>68.64</v>
      </c>
      <c r="H69618" s="1">
        <v>1.24</v>
      </c>
      <c r="I69618" s="1">
        <v>-0.15</v>
      </c>
      <c r="J69618" s="1">
        <v>-0.12</v>
      </c>
      <c r="K69618" s="19">
        <v>0.249</v>
      </c>
      <c r="L69618" s="8">
        <v>0.49199999999999999</v>
      </c>
      <c r="M69618" s="1"/>
    </row>
    <row r="69619" spans="2:13" x14ac:dyDescent="0.25">
      <c r="B69619">
        <v>-115</v>
      </c>
      <c r="C69619">
        <v>23</v>
      </c>
      <c r="D69619">
        <v>0</v>
      </c>
      <c r="E69619">
        <v>3</v>
      </c>
      <c r="F69619" s="1">
        <v>71.010000000000005</v>
      </c>
      <c r="G69619" s="1">
        <v>71.650000000000006</v>
      </c>
      <c r="H69619" s="1">
        <v>1.36</v>
      </c>
      <c r="I69619" s="1">
        <v>-0.64</v>
      </c>
      <c r="J69619" s="1">
        <v>-0.47</v>
      </c>
      <c r="K69619" s="19">
        <v>0.29499999999999998</v>
      </c>
      <c r="L69619" s="8">
        <v>0.317</v>
      </c>
      <c r="M69619" s="1"/>
    </row>
    <row r="69620" spans="2:13" x14ac:dyDescent="0.25">
      <c r="B69620">
        <v>-114</v>
      </c>
      <c r="C69620">
        <v>23</v>
      </c>
      <c r="D69620">
        <v>0</v>
      </c>
      <c r="E69620">
        <v>2</v>
      </c>
      <c r="F69620" s="1">
        <v>69.62</v>
      </c>
      <c r="G69620" s="1">
        <v>69.260000000000005</v>
      </c>
      <c r="H69620" s="1">
        <v>1.22</v>
      </c>
      <c r="I69620" s="1">
        <v>0.36</v>
      </c>
      <c r="J69620" s="1">
        <v>0.3</v>
      </c>
      <c r="K69620" s="19">
        <v>0.24099999999999999</v>
      </c>
      <c r="L69620" s="8">
        <v>0.61899999999999999</v>
      </c>
      <c r="M69620" s="1"/>
    </row>
    <row r="69621" spans="2:13" x14ac:dyDescent="0.25">
      <c r="B69621">
        <v>-114</v>
      </c>
      <c r="C69621">
        <v>23</v>
      </c>
      <c r="D69621">
        <v>0</v>
      </c>
      <c r="E69621">
        <v>3</v>
      </c>
      <c r="F69621" s="1">
        <v>72.67</v>
      </c>
      <c r="G69621" s="1">
        <v>72.209999999999994</v>
      </c>
      <c r="H69621" s="1">
        <v>1.32</v>
      </c>
      <c r="I69621" s="1">
        <v>0.46</v>
      </c>
      <c r="J69621" s="1">
        <v>0.35</v>
      </c>
      <c r="K69621" s="19">
        <v>0.27400000000000002</v>
      </c>
      <c r="L69621" s="8">
        <v>0.68200000000000005</v>
      </c>
      <c r="M69621" s="1"/>
    </row>
    <row r="69622" spans="2:13" x14ac:dyDescent="0.25">
      <c r="B69622">
        <v>-113</v>
      </c>
      <c r="C69622">
        <v>23</v>
      </c>
      <c r="D69622">
        <v>0</v>
      </c>
      <c r="E69622">
        <v>2</v>
      </c>
      <c r="F69622" s="1">
        <v>71.08</v>
      </c>
      <c r="G69622" s="1">
        <v>70.069999999999993</v>
      </c>
      <c r="H69622" s="1">
        <v>1.18</v>
      </c>
      <c r="I69622" s="1">
        <v>1.01</v>
      </c>
      <c r="J69622" s="1">
        <v>0.85</v>
      </c>
      <c r="K69622" s="19">
        <v>0.23300000000000001</v>
      </c>
      <c r="L69622" s="8">
        <v>0.85699999999999998</v>
      </c>
      <c r="M69622" s="1"/>
    </row>
    <row r="69623" spans="2:13" x14ac:dyDescent="0.25">
      <c r="B69623">
        <v>-113</v>
      </c>
      <c r="C69623">
        <v>23</v>
      </c>
      <c r="D69623">
        <v>0</v>
      </c>
      <c r="E69623">
        <v>3</v>
      </c>
      <c r="F69623" s="1">
        <v>74.42</v>
      </c>
      <c r="G69623" s="1">
        <v>72.900000000000006</v>
      </c>
      <c r="H69623" s="1">
        <v>1.3</v>
      </c>
      <c r="I69623" s="1">
        <v>1.52</v>
      </c>
      <c r="J69623" s="1">
        <v>1.17</v>
      </c>
      <c r="K69623" s="19">
        <v>0.27</v>
      </c>
      <c r="L69623" s="8">
        <v>0.88800000000000001</v>
      </c>
      <c r="M69623" s="1"/>
    </row>
    <row r="69624" spans="2:13" x14ac:dyDescent="0.25">
      <c r="B69624">
        <v>-112</v>
      </c>
      <c r="C69624">
        <v>23</v>
      </c>
      <c r="D69624">
        <v>0</v>
      </c>
      <c r="E69624">
        <v>2</v>
      </c>
      <c r="F69624" s="1">
        <v>72.28</v>
      </c>
      <c r="G69624" s="1">
        <v>70.86</v>
      </c>
      <c r="H69624" s="1">
        <v>1.1399999999999999</v>
      </c>
      <c r="I69624" s="1">
        <v>1.42</v>
      </c>
      <c r="J69624" s="1">
        <v>1.25</v>
      </c>
      <c r="K69624" s="19">
        <v>0.246</v>
      </c>
      <c r="L69624" s="8">
        <v>0.88800000000000001</v>
      </c>
      <c r="M69624" s="1"/>
    </row>
    <row r="69625" spans="2:13" x14ac:dyDescent="0.25">
      <c r="B69625">
        <v>-112</v>
      </c>
      <c r="C69625">
        <v>23</v>
      </c>
      <c r="D69625">
        <v>0</v>
      </c>
      <c r="E69625">
        <v>3</v>
      </c>
      <c r="F69625" s="1">
        <v>75.52</v>
      </c>
      <c r="G69625" s="1">
        <v>73.510000000000005</v>
      </c>
      <c r="H69625" s="1">
        <v>1.27</v>
      </c>
      <c r="I69625" s="1">
        <v>2.0099999999999998</v>
      </c>
      <c r="J69625" s="1">
        <v>1.58</v>
      </c>
      <c r="K69625" s="19">
        <v>0.30499999999999999</v>
      </c>
      <c r="L69625" s="8">
        <v>0.90400000000000003</v>
      </c>
      <c r="M69625" s="1"/>
    </row>
    <row r="69626" spans="2:13" x14ac:dyDescent="0.25">
      <c r="B69626">
        <v>-111</v>
      </c>
      <c r="C69626">
        <v>23</v>
      </c>
      <c r="D69626">
        <v>0</v>
      </c>
      <c r="E69626">
        <v>2</v>
      </c>
      <c r="F69626" s="1">
        <v>73.099999999999994</v>
      </c>
      <c r="G69626" s="1">
        <v>71.77</v>
      </c>
      <c r="H69626" s="1">
        <v>1.1100000000000001</v>
      </c>
      <c r="I69626" s="1">
        <v>1.33</v>
      </c>
      <c r="J69626" s="1">
        <v>1.19</v>
      </c>
      <c r="K69626" s="19">
        <v>0.24099999999999999</v>
      </c>
      <c r="L69626" s="8">
        <v>0.873</v>
      </c>
      <c r="M69626" s="1"/>
    </row>
    <row r="69627" spans="2:13" x14ac:dyDescent="0.25">
      <c r="B69627">
        <v>-111</v>
      </c>
      <c r="C69627">
        <v>23</v>
      </c>
      <c r="D69627">
        <v>0</v>
      </c>
      <c r="E69627">
        <v>3</v>
      </c>
      <c r="F69627" s="1">
        <v>75.819999999999993</v>
      </c>
      <c r="G69627" s="1">
        <v>74.040000000000006</v>
      </c>
      <c r="H69627" s="1">
        <v>1.32</v>
      </c>
      <c r="I69627" s="1">
        <v>1.78</v>
      </c>
      <c r="J69627" s="1">
        <v>1.34</v>
      </c>
      <c r="K69627" s="19">
        <v>0.309</v>
      </c>
      <c r="L69627" s="8">
        <v>0.88800000000000001</v>
      </c>
      <c r="M69627" s="1"/>
    </row>
    <row r="69628" spans="2:13" x14ac:dyDescent="0.25">
      <c r="B69628">
        <v>-110</v>
      </c>
      <c r="C69628">
        <v>23</v>
      </c>
      <c r="D69628">
        <v>0</v>
      </c>
      <c r="E69628">
        <v>2</v>
      </c>
      <c r="F69628" s="1">
        <v>74.81</v>
      </c>
      <c r="G69628" s="1">
        <v>73.67</v>
      </c>
      <c r="H69628" s="1">
        <v>0.77</v>
      </c>
      <c r="I69628" s="1">
        <v>1.1399999999999999</v>
      </c>
      <c r="J69628" s="1">
        <v>1.49</v>
      </c>
      <c r="K69628" s="19">
        <v>0.224</v>
      </c>
      <c r="L69628" s="8">
        <v>0.95199999999999996</v>
      </c>
      <c r="M69628" s="1"/>
    </row>
    <row r="69629" spans="2:13" x14ac:dyDescent="0.25">
      <c r="B69629">
        <v>-110</v>
      </c>
      <c r="C69629">
        <v>23</v>
      </c>
      <c r="D69629">
        <v>0</v>
      </c>
      <c r="E69629">
        <v>3</v>
      </c>
      <c r="F69629" s="1">
        <v>76.930000000000007</v>
      </c>
      <c r="G69629" s="1">
        <v>75.13</v>
      </c>
      <c r="H69629" s="1">
        <v>1.27</v>
      </c>
      <c r="I69629" s="1">
        <v>1.8</v>
      </c>
      <c r="J69629" s="1">
        <v>1.42</v>
      </c>
      <c r="K69629" s="19">
        <v>0.32700000000000001</v>
      </c>
      <c r="L69629" s="8">
        <v>0.92</v>
      </c>
      <c r="M69629" s="1"/>
    </row>
    <row r="69630" spans="2:13" x14ac:dyDescent="0.25">
      <c r="B69630">
        <v>-109</v>
      </c>
      <c r="C69630">
        <v>23</v>
      </c>
      <c r="D69630">
        <v>0</v>
      </c>
      <c r="E69630">
        <v>2</v>
      </c>
      <c r="F69630" s="1">
        <v>76.97</v>
      </c>
      <c r="G69630" s="1">
        <v>75.61</v>
      </c>
      <c r="H69630" s="1">
        <v>0.85</v>
      </c>
      <c r="I69630" s="1">
        <v>1.36</v>
      </c>
      <c r="J69630" s="1">
        <v>1.6</v>
      </c>
      <c r="K69630" s="19">
        <v>0.255</v>
      </c>
      <c r="L69630" s="8">
        <v>0.95199999999999996</v>
      </c>
      <c r="M69630" s="1"/>
    </row>
    <row r="69631" spans="2:13" x14ac:dyDescent="0.25">
      <c r="B69631">
        <v>-109</v>
      </c>
      <c r="C69631">
        <v>23</v>
      </c>
      <c r="D69631">
        <v>0</v>
      </c>
      <c r="E69631">
        <v>3</v>
      </c>
      <c r="F69631" s="1">
        <v>79.209999999999994</v>
      </c>
      <c r="G69631" s="1">
        <v>77.599999999999994</v>
      </c>
      <c r="H69631" s="1">
        <v>1.0900000000000001</v>
      </c>
      <c r="I69631" s="1">
        <v>1.61</v>
      </c>
      <c r="J69631" s="1">
        <v>1.47</v>
      </c>
      <c r="K69631" s="19">
        <v>0.34599999999999997</v>
      </c>
      <c r="L69631" s="8">
        <v>0.90400000000000003</v>
      </c>
      <c r="M69631" s="1"/>
    </row>
    <row r="69632" spans="2:13" x14ac:dyDescent="0.25">
      <c r="B69632">
        <v>-108</v>
      </c>
      <c r="C69632">
        <v>23</v>
      </c>
      <c r="D69632">
        <v>0</v>
      </c>
      <c r="E69632">
        <v>2</v>
      </c>
      <c r="F69632" s="1">
        <v>77.13</v>
      </c>
      <c r="G69632" s="1">
        <v>76.099999999999994</v>
      </c>
      <c r="H69632" s="1">
        <v>0.8</v>
      </c>
      <c r="I69632" s="1">
        <v>1.03</v>
      </c>
      <c r="J69632" s="1">
        <v>1.29</v>
      </c>
      <c r="K69632" s="19">
        <v>0.223</v>
      </c>
      <c r="L69632" s="8">
        <v>0.90400000000000003</v>
      </c>
      <c r="M69632" s="1"/>
    </row>
    <row r="69633" spans="2:13" x14ac:dyDescent="0.25">
      <c r="B69633">
        <v>-108</v>
      </c>
      <c r="C69633">
        <v>23</v>
      </c>
      <c r="D69633">
        <v>0</v>
      </c>
      <c r="E69633">
        <v>3</v>
      </c>
      <c r="F69633" s="1">
        <v>79.45</v>
      </c>
      <c r="G69633" s="1">
        <v>78.239999999999995</v>
      </c>
      <c r="H69633" s="1">
        <v>1.03</v>
      </c>
      <c r="I69633" s="1">
        <v>1.21</v>
      </c>
      <c r="J69633" s="1">
        <v>1.18</v>
      </c>
      <c r="K69633" s="19">
        <v>0.309</v>
      </c>
      <c r="L69633" s="8">
        <v>0.90400000000000003</v>
      </c>
      <c r="M69633" s="1"/>
    </row>
    <row r="69634" spans="2:13" x14ac:dyDescent="0.25">
      <c r="B69634">
        <v>-107</v>
      </c>
      <c r="C69634">
        <v>23</v>
      </c>
      <c r="D69634">
        <v>0</v>
      </c>
      <c r="E69634">
        <v>2</v>
      </c>
      <c r="F69634" s="1">
        <v>77.81</v>
      </c>
      <c r="G69634" s="1">
        <v>76.36</v>
      </c>
      <c r="H69634" s="1">
        <v>0.83</v>
      </c>
      <c r="I69634" s="1">
        <v>1.45</v>
      </c>
      <c r="J69634" s="1">
        <v>1.75</v>
      </c>
      <c r="K69634" s="19">
        <v>0.26700000000000002</v>
      </c>
      <c r="L69634" s="8">
        <v>0.95199999999999996</v>
      </c>
      <c r="M69634" s="1"/>
    </row>
    <row r="69635" spans="2:13" x14ac:dyDescent="0.25">
      <c r="B69635">
        <v>-107</v>
      </c>
      <c r="C69635">
        <v>23</v>
      </c>
      <c r="D69635">
        <v>0</v>
      </c>
      <c r="E69635">
        <v>3</v>
      </c>
      <c r="F69635" s="1">
        <v>80.64</v>
      </c>
      <c r="G69635" s="1">
        <v>78.75</v>
      </c>
      <c r="H69635" s="1">
        <v>1.1000000000000001</v>
      </c>
      <c r="I69635" s="1">
        <v>1.89</v>
      </c>
      <c r="J69635" s="1">
        <v>1.72</v>
      </c>
      <c r="K69635" s="19">
        <v>0.39</v>
      </c>
      <c r="L69635" s="8">
        <v>0.95199999999999996</v>
      </c>
      <c r="M69635" s="1"/>
    </row>
    <row r="69636" spans="2:13" x14ac:dyDescent="0.25">
      <c r="B69636">
        <v>-106</v>
      </c>
      <c r="C69636">
        <v>23</v>
      </c>
      <c r="D69636">
        <v>1</v>
      </c>
      <c r="E69636">
        <v>1</v>
      </c>
      <c r="F69636" s="1">
        <v>77.680000000000007</v>
      </c>
      <c r="G69636" s="1">
        <v>76.28</v>
      </c>
      <c r="H69636" s="1">
        <v>0.78</v>
      </c>
      <c r="I69636" s="1">
        <v>1.4</v>
      </c>
      <c r="J69636" s="1">
        <v>1.8</v>
      </c>
      <c r="K69636" s="19">
        <v>0.253</v>
      </c>
      <c r="L69636" s="8">
        <v>0.96799999999999997</v>
      </c>
      <c r="M69636" s="1"/>
    </row>
    <row r="69637" spans="2:13" x14ac:dyDescent="0.25">
      <c r="B69637">
        <v>-105</v>
      </c>
      <c r="C69637">
        <v>23</v>
      </c>
      <c r="D69637">
        <v>1</v>
      </c>
      <c r="E69637">
        <v>1</v>
      </c>
      <c r="F69637" s="1">
        <v>65.849999999999994</v>
      </c>
      <c r="G69637" s="1">
        <v>64.12</v>
      </c>
      <c r="H69637" s="1">
        <v>0.86</v>
      </c>
      <c r="I69637" s="1">
        <v>1.73</v>
      </c>
      <c r="J69637" s="1">
        <v>2.02</v>
      </c>
      <c r="K69637" s="19">
        <v>0.35099999999999998</v>
      </c>
      <c r="L69637" s="8">
        <v>1</v>
      </c>
      <c r="M69637" s="1"/>
    </row>
    <row r="69638" spans="2:13" x14ac:dyDescent="0.25">
      <c r="B69638">
        <v>-104</v>
      </c>
      <c r="C69638">
        <v>23</v>
      </c>
      <c r="D69638">
        <v>1</v>
      </c>
      <c r="E69638">
        <v>1</v>
      </c>
      <c r="F69638" s="1">
        <v>64.09</v>
      </c>
      <c r="G69638" s="1">
        <v>61.85</v>
      </c>
      <c r="H69638" s="1">
        <v>1.04</v>
      </c>
      <c r="I69638" s="1">
        <v>2.2400000000000002</v>
      </c>
      <c r="J69638" s="1">
        <v>2.15</v>
      </c>
      <c r="K69638" s="19">
        <v>0.41000000000000003</v>
      </c>
      <c r="L69638" s="8">
        <v>1</v>
      </c>
      <c r="M69638" s="1"/>
    </row>
    <row r="69639" spans="2:13" x14ac:dyDescent="0.25">
      <c r="B69639">
        <v>-103</v>
      </c>
      <c r="C69639">
        <v>23</v>
      </c>
      <c r="D69639">
        <v>1</v>
      </c>
      <c r="E69639">
        <v>1</v>
      </c>
      <c r="F69639" s="1">
        <v>62.21</v>
      </c>
      <c r="G69639" s="1">
        <v>59.75</v>
      </c>
      <c r="H69639" s="1">
        <v>1.18</v>
      </c>
      <c r="I69639" s="1">
        <v>2.46</v>
      </c>
      <c r="J69639" s="1">
        <v>2.08</v>
      </c>
      <c r="K69639" s="19">
        <v>0.443</v>
      </c>
      <c r="L69639" s="8">
        <v>1</v>
      </c>
      <c r="M69639" s="1"/>
    </row>
    <row r="69640" spans="2:13" x14ac:dyDescent="0.25">
      <c r="B69640">
        <v>-102</v>
      </c>
      <c r="C69640">
        <v>23</v>
      </c>
      <c r="D69640">
        <v>1</v>
      </c>
      <c r="E69640">
        <v>1</v>
      </c>
      <c r="F69640" s="1">
        <v>65.599999999999994</v>
      </c>
      <c r="G69640" s="1">
        <v>63.1</v>
      </c>
      <c r="H69640" s="1">
        <v>1.1100000000000001</v>
      </c>
      <c r="I69640" s="1">
        <v>2.5</v>
      </c>
      <c r="J69640" s="1">
        <v>2.2599999999999998</v>
      </c>
      <c r="K69640" s="19">
        <v>0.45699999999999996</v>
      </c>
      <c r="L69640" s="8">
        <v>1</v>
      </c>
      <c r="M69640" s="1"/>
    </row>
    <row r="69641" spans="2:13" x14ac:dyDescent="0.25">
      <c r="B69641">
        <v>-101</v>
      </c>
      <c r="C69641">
        <v>23</v>
      </c>
      <c r="D69641">
        <v>1</v>
      </c>
      <c r="E69641">
        <v>1</v>
      </c>
      <c r="F69641" s="1">
        <v>64.42</v>
      </c>
      <c r="G69641" s="1">
        <v>62.45</v>
      </c>
      <c r="H69641" s="1">
        <v>1.05</v>
      </c>
      <c r="I69641" s="1">
        <v>1.97</v>
      </c>
      <c r="J69641" s="1">
        <v>1.88</v>
      </c>
      <c r="K69641" s="19">
        <v>0.42999999999999994</v>
      </c>
      <c r="L69641" s="8">
        <v>0.96799999999999997</v>
      </c>
      <c r="M69641" s="1"/>
    </row>
    <row r="69642" spans="2:13" x14ac:dyDescent="0.25">
      <c r="B69642">
        <v>-100</v>
      </c>
      <c r="C69642">
        <v>23</v>
      </c>
      <c r="D69642">
        <v>1</v>
      </c>
      <c r="E69642">
        <v>1</v>
      </c>
      <c r="F69642" s="1">
        <v>69.930000000000007</v>
      </c>
      <c r="G69642" s="1">
        <v>67.56</v>
      </c>
      <c r="H69642" s="1">
        <v>1.03</v>
      </c>
      <c r="I69642" s="1">
        <v>2.37</v>
      </c>
      <c r="J69642" s="1">
        <v>2.31</v>
      </c>
      <c r="K69642" s="19">
        <v>0.43200000000000005</v>
      </c>
      <c r="L69642" s="8">
        <v>0.98399999999999999</v>
      </c>
      <c r="M69642" s="1"/>
    </row>
    <row r="69643" spans="2:13" x14ac:dyDescent="0.25">
      <c r="B69643">
        <v>-99</v>
      </c>
      <c r="C69643">
        <v>23</v>
      </c>
      <c r="D69643">
        <v>1</v>
      </c>
      <c r="E69643">
        <v>1</v>
      </c>
      <c r="F69643" s="1">
        <v>78.81</v>
      </c>
      <c r="G69643" s="1">
        <v>75.64</v>
      </c>
      <c r="H69643" s="1">
        <v>1.1100000000000001</v>
      </c>
      <c r="I69643" s="1">
        <v>3.17</v>
      </c>
      <c r="J69643" s="1">
        <v>2.85</v>
      </c>
      <c r="K69643" s="19">
        <v>0.42899999999999999</v>
      </c>
      <c r="L69643" s="8">
        <v>1</v>
      </c>
      <c r="M69643" s="1"/>
    </row>
    <row r="69644" spans="2:13" x14ac:dyDescent="0.25">
      <c r="B69644">
        <v>-98</v>
      </c>
      <c r="C69644">
        <v>23</v>
      </c>
      <c r="D69644">
        <v>1</v>
      </c>
      <c r="E69644">
        <v>1</v>
      </c>
      <c r="F69644" s="1">
        <v>77.63</v>
      </c>
      <c r="G69644" s="1">
        <v>74.95</v>
      </c>
      <c r="H69644" s="1">
        <v>0.93</v>
      </c>
      <c r="I69644" s="1">
        <v>2.68</v>
      </c>
      <c r="J69644" s="1">
        <v>2.88</v>
      </c>
      <c r="K69644" s="19">
        <v>0.36799999999999999</v>
      </c>
      <c r="L69644" s="8">
        <v>1</v>
      </c>
      <c r="M69644" s="1"/>
    </row>
    <row r="69645" spans="2:13" x14ac:dyDescent="0.25">
      <c r="B69645">
        <v>-97</v>
      </c>
      <c r="C69645">
        <v>23</v>
      </c>
      <c r="D69645">
        <v>0</v>
      </c>
      <c r="E69645">
        <v>2</v>
      </c>
      <c r="F69645" s="1">
        <v>78.319999999999993</v>
      </c>
      <c r="G69645" s="1">
        <v>76.44</v>
      </c>
      <c r="H69645" s="1">
        <v>0.72</v>
      </c>
      <c r="I69645" s="1">
        <v>1.88</v>
      </c>
      <c r="J69645" s="1">
        <v>2.61</v>
      </c>
      <c r="K69645" s="19">
        <v>0.32200000000000001</v>
      </c>
      <c r="L69645" s="8">
        <v>1</v>
      </c>
      <c r="M69645" s="1"/>
    </row>
    <row r="69646" spans="2:13" x14ac:dyDescent="0.25">
      <c r="B69646">
        <v>-97</v>
      </c>
      <c r="C69646">
        <v>23</v>
      </c>
      <c r="D69646">
        <v>0</v>
      </c>
      <c r="E69646">
        <v>3</v>
      </c>
      <c r="F69646" s="1">
        <v>80.819999999999993</v>
      </c>
      <c r="G69646" s="1">
        <v>79.19</v>
      </c>
      <c r="H69646" s="1">
        <v>0.71</v>
      </c>
      <c r="I69646" s="1">
        <v>1.63</v>
      </c>
      <c r="J69646" s="1">
        <v>2.29</v>
      </c>
      <c r="K69646" s="19">
        <v>0.32300000000000001</v>
      </c>
      <c r="L69646" s="8">
        <v>0.98399999999999999</v>
      </c>
      <c r="M69646" s="1"/>
    </row>
    <row r="69647" spans="2:13" x14ac:dyDescent="0.25">
      <c r="B69647">
        <v>-96</v>
      </c>
      <c r="C69647">
        <v>23</v>
      </c>
      <c r="D69647">
        <v>0</v>
      </c>
      <c r="E69647">
        <v>2</v>
      </c>
      <c r="F69647" s="1">
        <v>79.09</v>
      </c>
      <c r="G69647" s="1">
        <v>77.150000000000006</v>
      </c>
      <c r="H69647" s="1">
        <v>0.72</v>
      </c>
      <c r="I69647" s="1">
        <v>1.94</v>
      </c>
      <c r="J69647" s="1">
        <v>2.71</v>
      </c>
      <c r="K69647" s="19">
        <v>0.32700000000000001</v>
      </c>
      <c r="L69647" s="8">
        <v>1</v>
      </c>
      <c r="M69647" s="1"/>
    </row>
    <row r="69648" spans="2:13" x14ac:dyDescent="0.25">
      <c r="B69648">
        <v>-96</v>
      </c>
      <c r="C69648">
        <v>23</v>
      </c>
      <c r="D69648">
        <v>0</v>
      </c>
      <c r="E69648">
        <v>3</v>
      </c>
      <c r="F69648" s="1">
        <v>81.31</v>
      </c>
      <c r="G69648" s="1">
        <v>79.650000000000006</v>
      </c>
      <c r="H69648" s="1">
        <v>0.7</v>
      </c>
      <c r="I69648" s="1">
        <v>1.66</v>
      </c>
      <c r="J69648" s="1">
        <v>2.35</v>
      </c>
      <c r="K69648" s="19">
        <v>0.315</v>
      </c>
      <c r="L69648" s="8">
        <v>1</v>
      </c>
      <c r="M69648" s="1"/>
    </row>
    <row r="69649" spans="2:13" x14ac:dyDescent="0.25">
      <c r="B69649">
        <v>-95</v>
      </c>
      <c r="C69649">
        <v>23</v>
      </c>
      <c r="D69649">
        <v>0</v>
      </c>
      <c r="E69649">
        <v>2</v>
      </c>
      <c r="F69649" s="1">
        <v>79.349999999999994</v>
      </c>
      <c r="G69649" s="1">
        <v>77.31</v>
      </c>
      <c r="H69649" s="1">
        <v>0.72</v>
      </c>
      <c r="I69649" s="1">
        <v>2.04</v>
      </c>
      <c r="J69649" s="1">
        <v>2.83</v>
      </c>
      <c r="K69649" s="19">
        <v>0.33</v>
      </c>
      <c r="L69649" s="8">
        <v>1</v>
      </c>
      <c r="M69649" s="1"/>
    </row>
    <row r="69650" spans="2:13" x14ac:dyDescent="0.25">
      <c r="B69650">
        <v>-95</v>
      </c>
      <c r="C69650">
        <v>23</v>
      </c>
      <c r="D69650">
        <v>0</v>
      </c>
      <c r="E69650">
        <v>3</v>
      </c>
      <c r="F69650" s="1">
        <v>81.64</v>
      </c>
      <c r="G69650" s="1">
        <v>79.739999999999995</v>
      </c>
      <c r="H69650" s="1">
        <v>0.72</v>
      </c>
      <c r="I69650" s="1">
        <v>1.9</v>
      </c>
      <c r="J69650" s="1">
        <v>2.64</v>
      </c>
      <c r="K69650" s="19">
        <v>0.31899999999999995</v>
      </c>
      <c r="L69650" s="8">
        <v>1</v>
      </c>
      <c r="M69650" s="1"/>
    </row>
    <row r="69651" spans="2:13" x14ac:dyDescent="0.25">
      <c r="B69651">
        <v>-94</v>
      </c>
      <c r="C69651">
        <v>23</v>
      </c>
      <c r="D69651">
        <v>0</v>
      </c>
      <c r="E69651">
        <v>2</v>
      </c>
      <c r="F69651" s="1">
        <v>79.47</v>
      </c>
      <c r="G69651" s="1">
        <v>77.41</v>
      </c>
      <c r="H69651" s="1">
        <v>0.71</v>
      </c>
      <c r="I69651" s="1">
        <v>2.06</v>
      </c>
      <c r="J69651" s="1">
        <v>2.9</v>
      </c>
      <c r="K69651" s="19">
        <v>0.32</v>
      </c>
      <c r="L69651" s="8">
        <v>1</v>
      </c>
      <c r="M69651" s="1"/>
    </row>
    <row r="69652" spans="2:13" x14ac:dyDescent="0.25">
      <c r="B69652">
        <v>-94</v>
      </c>
      <c r="C69652">
        <v>23</v>
      </c>
      <c r="D69652">
        <v>0</v>
      </c>
      <c r="E69652">
        <v>3</v>
      </c>
      <c r="F69652" s="1">
        <v>81.81</v>
      </c>
      <c r="G69652" s="1">
        <v>79.790000000000006</v>
      </c>
      <c r="H69652" s="1">
        <v>0.71</v>
      </c>
      <c r="I69652" s="1">
        <v>2.02</v>
      </c>
      <c r="J69652" s="1">
        <v>2.87</v>
      </c>
      <c r="K69652" s="19">
        <v>0.313</v>
      </c>
      <c r="L69652" s="8">
        <v>1</v>
      </c>
      <c r="M69652" s="1"/>
    </row>
    <row r="69653" spans="2:13" x14ac:dyDescent="0.25">
      <c r="B69653">
        <v>-93</v>
      </c>
      <c r="C69653">
        <v>23</v>
      </c>
      <c r="D69653">
        <v>0</v>
      </c>
      <c r="E69653">
        <v>2</v>
      </c>
      <c r="F69653" s="1">
        <v>79.5</v>
      </c>
      <c r="G69653" s="1">
        <v>77.47</v>
      </c>
      <c r="H69653" s="1">
        <v>0.7</v>
      </c>
      <c r="I69653" s="1">
        <v>2.0299999999999998</v>
      </c>
      <c r="J69653" s="1">
        <v>2.89</v>
      </c>
      <c r="K69653" s="19">
        <v>0.31399999999999995</v>
      </c>
      <c r="L69653" s="8">
        <v>1</v>
      </c>
      <c r="M69653" s="1"/>
    </row>
    <row r="69654" spans="2:13" x14ac:dyDescent="0.25">
      <c r="B69654">
        <v>-93</v>
      </c>
      <c r="C69654">
        <v>23</v>
      </c>
      <c r="D69654">
        <v>0</v>
      </c>
      <c r="E69654">
        <v>3</v>
      </c>
      <c r="F69654" s="1">
        <v>81.83</v>
      </c>
      <c r="G69654" s="1">
        <v>79.819999999999993</v>
      </c>
      <c r="H69654" s="1">
        <v>0.69</v>
      </c>
      <c r="I69654" s="1">
        <v>2.0099999999999998</v>
      </c>
      <c r="J69654" s="1">
        <v>2.92</v>
      </c>
      <c r="K69654" s="19">
        <v>0.30299999999999999</v>
      </c>
      <c r="L69654" s="8">
        <v>1</v>
      </c>
      <c r="M69654" s="1"/>
    </row>
    <row r="69655" spans="2:13" x14ac:dyDescent="0.25">
      <c r="B69655">
        <v>-92</v>
      </c>
      <c r="C69655">
        <v>23</v>
      </c>
      <c r="D69655">
        <v>0</v>
      </c>
      <c r="E69655">
        <v>2</v>
      </c>
      <c r="F69655" s="1">
        <v>79.510000000000005</v>
      </c>
      <c r="G69655" s="1">
        <v>77.45</v>
      </c>
      <c r="H69655" s="1">
        <v>0.7</v>
      </c>
      <c r="I69655" s="1">
        <v>2.06</v>
      </c>
      <c r="J69655" s="1">
        <v>2.93</v>
      </c>
      <c r="K69655" s="19">
        <v>0.312</v>
      </c>
      <c r="L69655" s="8">
        <v>1</v>
      </c>
      <c r="M69655" s="1"/>
    </row>
    <row r="69656" spans="2:13" x14ac:dyDescent="0.25">
      <c r="B69656">
        <v>-92</v>
      </c>
      <c r="C69656">
        <v>23</v>
      </c>
      <c r="D69656">
        <v>0</v>
      </c>
      <c r="E69656">
        <v>3</v>
      </c>
      <c r="F69656" s="1">
        <v>81.78</v>
      </c>
      <c r="G69656" s="1">
        <v>79.72</v>
      </c>
      <c r="H69656" s="1">
        <v>0.7</v>
      </c>
      <c r="I69656" s="1">
        <v>2.06</v>
      </c>
      <c r="J69656" s="1">
        <v>2.93</v>
      </c>
      <c r="K69656" s="19">
        <v>0.31</v>
      </c>
      <c r="L69656" s="8">
        <v>1</v>
      </c>
      <c r="M69656" s="1"/>
    </row>
    <row r="69657" spans="2:13" x14ac:dyDescent="0.25">
      <c r="B69657">
        <v>-91</v>
      </c>
      <c r="C69657">
        <v>23</v>
      </c>
      <c r="D69657">
        <v>0</v>
      </c>
      <c r="E69657">
        <v>2</v>
      </c>
      <c r="F69657" s="1">
        <v>79.52</v>
      </c>
      <c r="G69657" s="1">
        <v>77.5</v>
      </c>
      <c r="H69657" s="1">
        <v>0.7</v>
      </c>
      <c r="I69657" s="1">
        <v>2.02</v>
      </c>
      <c r="J69657" s="1">
        <v>2.9</v>
      </c>
      <c r="K69657" s="19">
        <v>0.312</v>
      </c>
      <c r="L69657" s="8">
        <v>1</v>
      </c>
      <c r="M69657" s="1"/>
    </row>
    <row r="69658" spans="2:13" x14ac:dyDescent="0.25">
      <c r="B69658">
        <v>-91</v>
      </c>
      <c r="C69658">
        <v>23</v>
      </c>
      <c r="D69658">
        <v>0</v>
      </c>
      <c r="E69658">
        <v>3</v>
      </c>
      <c r="F69658" s="1">
        <v>81.739999999999995</v>
      </c>
      <c r="G69658" s="1">
        <v>79.67</v>
      </c>
      <c r="H69658" s="1">
        <v>0.72</v>
      </c>
      <c r="I69658" s="1">
        <v>2.0699999999999998</v>
      </c>
      <c r="J69658" s="1">
        <v>2.86</v>
      </c>
      <c r="K69658" s="19">
        <v>0.33</v>
      </c>
      <c r="L69658" s="8">
        <v>1</v>
      </c>
      <c r="M69658" s="1"/>
    </row>
    <row r="69659" spans="2:13" x14ac:dyDescent="0.25">
      <c r="B69659">
        <v>-90</v>
      </c>
      <c r="C69659">
        <v>23</v>
      </c>
      <c r="D69659">
        <v>0</v>
      </c>
      <c r="E69659">
        <v>2</v>
      </c>
      <c r="F69659" s="1">
        <v>79.569999999999993</v>
      </c>
      <c r="G69659" s="1">
        <v>77.61</v>
      </c>
      <c r="H69659" s="1">
        <v>0.66</v>
      </c>
      <c r="I69659" s="1">
        <v>1.96</v>
      </c>
      <c r="J69659" s="1">
        <v>2.97</v>
      </c>
      <c r="K69659" s="19">
        <v>0.28699999999999998</v>
      </c>
      <c r="L69659" s="8">
        <v>1</v>
      </c>
      <c r="M69659" s="1"/>
    </row>
    <row r="69660" spans="2:13" x14ac:dyDescent="0.25">
      <c r="B69660">
        <v>-90</v>
      </c>
      <c r="C69660">
        <v>23</v>
      </c>
      <c r="D69660">
        <v>0</v>
      </c>
      <c r="E69660">
        <v>3</v>
      </c>
      <c r="F69660" s="1">
        <v>81.819999999999993</v>
      </c>
      <c r="G69660" s="1">
        <v>79.81</v>
      </c>
      <c r="H69660" s="1">
        <v>0.66</v>
      </c>
      <c r="I69660" s="1">
        <v>2.0099999999999998</v>
      </c>
      <c r="J69660" s="1">
        <v>3.05</v>
      </c>
      <c r="K69660" s="19">
        <v>0.29100000000000004</v>
      </c>
      <c r="L69660" s="8">
        <v>1</v>
      </c>
      <c r="M69660" s="1"/>
    </row>
    <row r="69661" spans="2:13" x14ac:dyDescent="0.25">
      <c r="B69661">
        <v>-89</v>
      </c>
      <c r="C69661">
        <v>23</v>
      </c>
      <c r="D69661">
        <v>0</v>
      </c>
      <c r="E69661">
        <v>2</v>
      </c>
      <c r="F69661" s="1">
        <v>79.680000000000007</v>
      </c>
      <c r="G69661" s="1">
        <v>77.790000000000006</v>
      </c>
      <c r="H69661" s="1">
        <v>0.62</v>
      </c>
      <c r="I69661" s="1">
        <v>1.89</v>
      </c>
      <c r="J69661" s="1">
        <v>3.06</v>
      </c>
      <c r="K69661" s="19">
        <v>0.25900000000000001</v>
      </c>
      <c r="L69661" s="8">
        <v>1</v>
      </c>
      <c r="M69661" s="1"/>
    </row>
    <row r="69662" spans="2:13" x14ac:dyDescent="0.25">
      <c r="B69662">
        <v>-89</v>
      </c>
      <c r="C69662">
        <v>23</v>
      </c>
      <c r="D69662">
        <v>0</v>
      </c>
      <c r="E69662">
        <v>3</v>
      </c>
      <c r="F69662" s="1">
        <v>81.98</v>
      </c>
      <c r="G69662" s="1">
        <v>80.11</v>
      </c>
      <c r="H69662" s="1">
        <v>0.55000000000000004</v>
      </c>
      <c r="I69662" s="1">
        <v>1.87</v>
      </c>
      <c r="J69662" s="1">
        <v>3.39</v>
      </c>
      <c r="K69662" s="19">
        <v>0.21100000000000002</v>
      </c>
      <c r="L69662" s="8">
        <v>1</v>
      </c>
      <c r="M69662" s="1"/>
    </row>
    <row r="69663" spans="2:13" x14ac:dyDescent="0.25">
      <c r="B69663">
        <v>-88</v>
      </c>
      <c r="C69663">
        <v>23</v>
      </c>
      <c r="D69663">
        <v>0</v>
      </c>
      <c r="E69663">
        <v>2</v>
      </c>
      <c r="F69663" s="1">
        <v>79.8</v>
      </c>
      <c r="G69663" s="1">
        <v>77.989999999999995</v>
      </c>
      <c r="H69663" s="1">
        <v>0.59</v>
      </c>
      <c r="I69663" s="1">
        <v>1.81</v>
      </c>
      <c r="J69663" s="1">
        <v>3.06</v>
      </c>
      <c r="K69663" s="19">
        <v>0.24</v>
      </c>
      <c r="L69663" s="8">
        <v>1</v>
      </c>
      <c r="M69663" s="1"/>
    </row>
    <row r="69664" spans="2:13" x14ac:dyDescent="0.25">
      <c r="B69664">
        <v>-88</v>
      </c>
      <c r="C69664">
        <v>23</v>
      </c>
      <c r="D69664">
        <v>0</v>
      </c>
      <c r="E69664">
        <v>3</v>
      </c>
      <c r="F69664" s="1">
        <v>81.99</v>
      </c>
      <c r="G69664" s="1">
        <v>80.42</v>
      </c>
      <c r="H69664" s="1">
        <v>0.51</v>
      </c>
      <c r="I69664" s="1">
        <v>1.57</v>
      </c>
      <c r="J69664" s="1">
        <v>3.11</v>
      </c>
      <c r="K69664" s="19">
        <v>0.13700000000000001</v>
      </c>
      <c r="L69664" s="8">
        <v>1</v>
      </c>
      <c r="M69664" s="1"/>
    </row>
    <row r="69665" spans="2:13" x14ac:dyDescent="0.25">
      <c r="B69665">
        <v>-87</v>
      </c>
      <c r="C69665">
        <v>23</v>
      </c>
      <c r="D69665">
        <v>0</v>
      </c>
      <c r="E69665">
        <v>2</v>
      </c>
      <c r="F69665" s="1">
        <v>80.12</v>
      </c>
      <c r="G69665" s="1">
        <v>78.3</v>
      </c>
      <c r="H69665" s="1">
        <v>0.6</v>
      </c>
      <c r="I69665" s="1">
        <v>1.82</v>
      </c>
      <c r="J69665" s="1">
        <v>3.03</v>
      </c>
      <c r="K69665" s="19">
        <v>0.26</v>
      </c>
      <c r="L69665" s="8">
        <v>1</v>
      </c>
      <c r="M69665" s="1"/>
    </row>
    <row r="69666" spans="2:13" x14ac:dyDescent="0.25">
      <c r="B69666">
        <v>-87</v>
      </c>
      <c r="C69666">
        <v>23</v>
      </c>
      <c r="D69666">
        <v>0</v>
      </c>
      <c r="E69666">
        <v>3</v>
      </c>
      <c r="F69666" s="1">
        <v>82.41</v>
      </c>
      <c r="G69666" s="1">
        <v>81.02</v>
      </c>
      <c r="H69666" s="1">
        <v>0.55000000000000004</v>
      </c>
      <c r="I69666" s="1">
        <v>1.39</v>
      </c>
      <c r="J69666" s="1">
        <v>2.5099999999999998</v>
      </c>
      <c r="K69666" s="19">
        <v>0.189</v>
      </c>
      <c r="L69666" s="8">
        <v>1</v>
      </c>
      <c r="M69666" s="1"/>
    </row>
    <row r="69667" spans="2:13" x14ac:dyDescent="0.25">
      <c r="B69667">
        <v>-86</v>
      </c>
      <c r="C69667">
        <v>23</v>
      </c>
      <c r="D69667">
        <v>0</v>
      </c>
      <c r="E69667">
        <v>2</v>
      </c>
      <c r="F69667" s="1">
        <v>80.430000000000007</v>
      </c>
      <c r="G69667" s="1">
        <v>78.5</v>
      </c>
      <c r="H69667" s="1">
        <v>0.6</v>
      </c>
      <c r="I69667" s="1">
        <v>1.93</v>
      </c>
      <c r="J69667" s="1">
        <v>3.22</v>
      </c>
      <c r="K69667" s="19">
        <v>0.26200000000000001</v>
      </c>
      <c r="L69667" s="8">
        <v>1</v>
      </c>
      <c r="M69667" s="1"/>
    </row>
    <row r="69668" spans="2:13" x14ac:dyDescent="0.25">
      <c r="B69668">
        <v>-86</v>
      </c>
      <c r="C69668">
        <v>23</v>
      </c>
      <c r="D69668">
        <v>0</v>
      </c>
      <c r="E69668">
        <v>3</v>
      </c>
      <c r="F69668" s="1">
        <v>83.57</v>
      </c>
      <c r="G69668" s="1">
        <v>81.81</v>
      </c>
      <c r="H69668" s="1">
        <v>0.56000000000000005</v>
      </c>
      <c r="I69668" s="1">
        <v>1.76</v>
      </c>
      <c r="J69668" s="1">
        <v>3.15</v>
      </c>
      <c r="K69668" s="19">
        <v>0.224</v>
      </c>
      <c r="L69668" s="8">
        <v>1</v>
      </c>
      <c r="M69668" s="1"/>
    </row>
    <row r="69669" spans="2:13" x14ac:dyDescent="0.25">
      <c r="B69669">
        <v>-85</v>
      </c>
      <c r="C69669">
        <v>23</v>
      </c>
      <c r="D69669">
        <v>0</v>
      </c>
      <c r="E69669">
        <v>2</v>
      </c>
      <c r="F69669" s="1">
        <v>80.34</v>
      </c>
      <c r="G69669" s="1">
        <v>78.45</v>
      </c>
      <c r="H69669" s="1">
        <v>0.6</v>
      </c>
      <c r="I69669" s="1">
        <v>1.89</v>
      </c>
      <c r="J69669" s="1">
        <v>3.17</v>
      </c>
      <c r="K69669" s="19">
        <v>0.245</v>
      </c>
      <c r="L69669" s="8">
        <v>1</v>
      </c>
      <c r="M69669" s="1"/>
    </row>
    <row r="69670" spans="2:13" x14ac:dyDescent="0.25">
      <c r="B69670">
        <v>-85</v>
      </c>
      <c r="C69670">
        <v>23</v>
      </c>
      <c r="D69670">
        <v>0</v>
      </c>
      <c r="E69670">
        <v>3</v>
      </c>
      <c r="F69670" s="1">
        <v>83.49</v>
      </c>
      <c r="G69670" s="1">
        <v>81.8</v>
      </c>
      <c r="H69670" s="1">
        <v>0.5</v>
      </c>
      <c r="I69670" s="1">
        <v>1.69</v>
      </c>
      <c r="J69670" s="1">
        <v>3.4</v>
      </c>
      <c r="K69670" s="19">
        <v>0.16600000000000001</v>
      </c>
      <c r="L69670" s="8">
        <v>1</v>
      </c>
      <c r="M69670" s="1"/>
    </row>
    <row r="69671" spans="2:13" x14ac:dyDescent="0.25">
      <c r="B69671">
        <v>-84</v>
      </c>
      <c r="C69671">
        <v>23</v>
      </c>
      <c r="D69671">
        <v>0</v>
      </c>
      <c r="E69671">
        <v>2</v>
      </c>
      <c r="F69671" s="1">
        <v>80.239999999999995</v>
      </c>
      <c r="G69671" s="1">
        <v>78.33</v>
      </c>
      <c r="H69671" s="1">
        <v>0.6</v>
      </c>
      <c r="I69671" s="1">
        <v>1.91</v>
      </c>
      <c r="J69671" s="1">
        <v>3.19</v>
      </c>
      <c r="K69671" s="19">
        <v>0.246</v>
      </c>
      <c r="L69671" s="8">
        <v>1</v>
      </c>
      <c r="M69671" s="1"/>
    </row>
    <row r="69672" spans="2:13" x14ac:dyDescent="0.25">
      <c r="B69672">
        <v>-84</v>
      </c>
      <c r="C69672">
        <v>23</v>
      </c>
      <c r="D69672">
        <v>0</v>
      </c>
      <c r="E69672">
        <v>3</v>
      </c>
      <c r="F69672" s="1">
        <v>83.39</v>
      </c>
      <c r="G69672" s="1">
        <v>81.739999999999995</v>
      </c>
      <c r="H69672" s="1">
        <v>0.46</v>
      </c>
      <c r="I69672" s="1">
        <v>1.65</v>
      </c>
      <c r="J69672" s="1">
        <v>3.55</v>
      </c>
      <c r="K69672" s="19">
        <v>0.16299999999999998</v>
      </c>
      <c r="L69672" s="8">
        <v>1</v>
      </c>
      <c r="M69672" s="1"/>
    </row>
    <row r="69673" spans="2:13" x14ac:dyDescent="0.25">
      <c r="B69673">
        <v>-83</v>
      </c>
      <c r="C69673">
        <v>23</v>
      </c>
      <c r="D69673">
        <v>1</v>
      </c>
      <c r="E69673">
        <v>1</v>
      </c>
      <c r="F69673" s="1">
        <v>78.099999999999994</v>
      </c>
      <c r="G69673" s="1">
        <v>76.59</v>
      </c>
      <c r="H69673" s="1">
        <v>0.62</v>
      </c>
      <c r="I69673" s="1">
        <v>1.51</v>
      </c>
      <c r="J69673" s="1">
        <v>2.4300000000000002</v>
      </c>
      <c r="K69673" s="19">
        <v>0.19800000000000001</v>
      </c>
      <c r="L69673" s="8">
        <v>1</v>
      </c>
      <c r="M69673" s="1"/>
    </row>
    <row r="69674" spans="2:13" x14ac:dyDescent="0.25">
      <c r="B69674">
        <v>-82</v>
      </c>
      <c r="C69674">
        <v>23</v>
      </c>
      <c r="D69674">
        <v>1</v>
      </c>
      <c r="E69674">
        <v>1</v>
      </c>
      <c r="F69674" s="1">
        <v>78.64</v>
      </c>
      <c r="G69674" s="1">
        <v>77.03</v>
      </c>
      <c r="H69674" s="1">
        <v>0.7</v>
      </c>
      <c r="I69674" s="1">
        <v>1.61</v>
      </c>
      <c r="J69674" s="1">
        <v>2.2999999999999998</v>
      </c>
      <c r="K69674" s="19">
        <v>0.189</v>
      </c>
      <c r="L69674" s="8">
        <v>1</v>
      </c>
      <c r="M69674" s="1"/>
    </row>
    <row r="69675" spans="2:13" x14ac:dyDescent="0.25">
      <c r="B69675">
        <v>-81</v>
      </c>
      <c r="C69675">
        <v>23</v>
      </c>
      <c r="D69675">
        <v>1</v>
      </c>
      <c r="E69675">
        <v>1</v>
      </c>
      <c r="F69675" s="1">
        <v>79.209999999999994</v>
      </c>
      <c r="G69675" s="1">
        <v>77.38</v>
      </c>
      <c r="H69675" s="1">
        <v>0.67</v>
      </c>
      <c r="I69675" s="1">
        <v>1.83</v>
      </c>
      <c r="J69675" s="1">
        <v>2.71</v>
      </c>
      <c r="K69675" s="19">
        <v>0.22499999999999998</v>
      </c>
      <c r="L69675" s="8">
        <v>1</v>
      </c>
      <c r="M69675" s="1"/>
    </row>
    <row r="69676" spans="2:13" x14ac:dyDescent="0.25">
      <c r="B69676">
        <v>-80</v>
      </c>
      <c r="C69676">
        <v>23</v>
      </c>
      <c r="D69676">
        <v>1</v>
      </c>
      <c r="E69676">
        <v>1</v>
      </c>
      <c r="F69676" s="1">
        <v>79.37</v>
      </c>
      <c r="G69676" s="1">
        <v>77.459999999999994</v>
      </c>
      <c r="H69676" s="1">
        <v>0.57999999999999996</v>
      </c>
      <c r="I69676" s="1">
        <v>1.91</v>
      </c>
      <c r="J69676" s="1">
        <v>3.31</v>
      </c>
      <c r="K69676" s="19">
        <v>0.223</v>
      </c>
      <c r="L69676" s="8">
        <v>1</v>
      </c>
      <c r="M69676" s="1"/>
    </row>
    <row r="69677" spans="2:13" x14ac:dyDescent="0.25">
      <c r="B69677">
        <v>-79</v>
      </c>
      <c r="C69677">
        <v>23</v>
      </c>
      <c r="D69677">
        <v>0</v>
      </c>
      <c r="E69677">
        <v>2</v>
      </c>
      <c r="F69677" s="1">
        <v>79.94</v>
      </c>
      <c r="G69677" s="1">
        <v>78.06</v>
      </c>
      <c r="H69677" s="1">
        <v>0.55000000000000004</v>
      </c>
      <c r="I69677" s="1">
        <v>1.88</v>
      </c>
      <c r="J69677" s="1">
        <v>3.42</v>
      </c>
      <c r="K69677" s="19">
        <v>0.214</v>
      </c>
      <c r="L69677" s="8">
        <v>1</v>
      </c>
      <c r="M69677" s="1"/>
    </row>
    <row r="69678" spans="2:13" x14ac:dyDescent="0.25">
      <c r="B69678">
        <v>-79</v>
      </c>
      <c r="C69678">
        <v>23</v>
      </c>
      <c r="D69678">
        <v>0</v>
      </c>
      <c r="E69678">
        <v>3</v>
      </c>
      <c r="F69678" s="1">
        <v>82.82</v>
      </c>
      <c r="G69678" s="1">
        <v>81.31</v>
      </c>
      <c r="H69678" s="1">
        <v>0.44</v>
      </c>
      <c r="I69678" s="1">
        <v>1.51</v>
      </c>
      <c r="J69678" s="1">
        <v>3.45</v>
      </c>
      <c r="K69678" s="19">
        <v>2.8999999999999998E-2</v>
      </c>
      <c r="L69678" s="8">
        <v>1</v>
      </c>
      <c r="M69678" s="1"/>
    </row>
    <row r="69679" spans="2:13" x14ac:dyDescent="0.25">
      <c r="B69679">
        <v>-78</v>
      </c>
      <c r="C69679">
        <v>23</v>
      </c>
      <c r="D69679">
        <v>0</v>
      </c>
      <c r="E69679">
        <v>2</v>
      </c>
      <c r="F69679" s="1">
        <v>79.94</v>
      </c>
      <c r="G69679" s="1">
        <v>78.03</v>
      </c>
      <c r="H69679" s="1">
        <v>0.57999999999999996</v>
      </c>
      <c r="I69679" s="1">
        <v>1.91</v>
      </c>
      <c r="J69679" s="1">
        <v>3.28</v>
      </c>
      <c r="K69679" s="19">
        <v>0.23499999999999999</v>
      </c>
      <c r="L69679" s="8">
        <v>1</v>
      </c>
      <c r="M69679" s="1"/>
    </row>
    <row r="69680" spans="2:13" x14ac:dyDescent="0.25">
      <c r="B69680">
        <v>-78</v>
      </c>
      <c r="C69680">
        <v>23</v>
      </c>
      <c r="D69680">
        <v>0</v>
      </c>
      <c r="E69680">
        <v>3</v>
      </c>
      <c r="F69680" s="1">
        <v>82.79</v>
      </c>
      <c r="G69680" s="1">
        <v>80.86</v>
      </c>
      <c r="H69680" s="1">
        <v>0.5</v>
      </c>
      <c r="I69680" s="1">
        <v>1.93</v>
      </c>
      <c r="J69680" s="1">
        <v>3.84</v>
      </c>
      <c r="K69680" s="19">
        <v>0.124</v>
      </c>
      <c r="L69680" s="8">
        <v>1</v>
      </c>
      <c r="M69680" s="1"/>
    </row>
    <row r="69681" spans="2:13" x14ac:dyDescent="0.25">
      <c r="B69681">
        <v>-77</v>
      </c>
      <c r="C69681">
        <v>23</v>
      </c>
      <c r="D69681">
        <v>0</v>
      </c>
      <c r="E69681">
        <v>2</v>
      </c>
      <c r="F69681" s="1">
        <v>79.92</v>
      </c>
      <c r="G69681" s="1">
        <v>78.06</v>
      </c>
      <c r="H69681" s="1">
        <v>0.59</v>
      </c>
      <c r="I69681" s="1">
        <v>1.86</v>
      </c>
      <c r="J69681" s="1">
        <v>3.14</v>
      </c>
      <c r="K69681" s="19">
        <v>0.251</v>
      </c>
      <c r="L69681" s="8">
        <v>1</v>
      </c>
      <c r="M69681" s="1"/>
    </row>
    <row r="69682" spans="2:13" x14ac:dyDescent="0.25">
      <c r="B69682">
        <v>-77</v>
      </c>
      <c r="C69682">
        <v>23</v>
      </c>
      <c r="D69682">
        <v>0</v>
      </c>
      <c r="E69682">
        <v>3</v>
      </c>
      <c r="F69682" s="1">
        <v>82.77</v>
      </c>
      <c r="G69682" s="1">
        <v>80.8</v>
      </c>
      <c r="H69682" s="1">
        <v>0.55000000000000004</v>
      </c>
      <c r="I69682" s="1">
        <v>1.97</v>
      </c>
      <c r="J69682" s="1">
        <v>3.62</v>
      </c>
      <c r="K69682" s="19">
        <v>0.19600000000000001</v>
      </c>
      <c r="L69682" s="8">
        <v>1</v>
      </c>
      <c r="M69682" s="1"/>
    </row>
    <row r="69683" spans="2:13" x14ac:dyDescent="0.25">
      <c r="B69683">
        <v>-76</v>
      </c>
      <c r="C69683">
        <v>23</v>
      </c>
      <c r="D69683">
        <v>0</v>
      </c>
      <c r="E69683">
        <v>2</v>
      </c>
      <c r="F69683" s="1">
        <v>80</v>
      </c>
      <c r="G69683" s="1">
        <v>78.13</v>
      </c>
      <c r="H69683" s="1">
        <v>0.57999999999999996</v>
      </c>
      <c r="I69683" s="1">
        <v>1.87</v>
      </c>
      <c r="J69683" s="1">
        <v>3.21</v>
      </c>
      <c r="K69683" s="19">
        <v>0.25</v>
      </c>
      <c r="L69683" s="8">
        <v>1</v>
      </c>
      <c r="M69683" s="1"/>
    </row>
    <row r="69684" spans="2:13" x14ac:dyDescent="0.25">
      <c r="B69684">
        <v>-76</v>
      </c>
      <c r="C69684">
        <v>23</v>
      </c>
      <c r="D69684">
        <v>0</v>
      </c>
      <c r="E69684">
        <v>3</v>
      </c>
      <c r="F69684" s="1">
        <v>82.96</v>
      </c>
      <c r="G69684" s="1">
        <v>80.95</v>
      </c>
      <c r="H69684" s="1">
        <v>0.51</v>
      </c>
      <c r="I69684" s="1">
        <v>2.0099999999999998</v>
      </c>
      <c r="J69684" s="1">
        <v>3.93</v>
      </c>
      <c r="K69684" s="19">
        <v>0.18</v>
      </c>
      <c r="L69684" s="8">
        <v>1</v>
      </c>
      <c r="M69684" s="1"/>
    </row>
    <row r="69685" spans="2:13" x14ac:dyDescent="0.25">
      <c r="B69685">
        <v>-75</v>
      </c>
      <c r="C69685">
        <v>23</v>
      </c>
      <c r="D69685">
        <v>0</v>
      </c>
      <c r="E69685">
        <v>2</v>
      </c>
      <c r="F69685" s="1">
        <v>79.94</v>
      </c>
      <c r="G69685" s="1">
        <v>78.08</v>
      </c>
      <c r="H69685" s="1">
        <v>0.6</v>
      </c>
      <c r="I69685" s="1">
        <v>1.86</v>
      </c>
      <c r="J69685" s="1">
        <v>3.11</v>
      </c>
      <c r="K69685" s="19">
        <v>0.25800000000000001</v>
      </c>
      <c r="L69685" s="8">
        <v>1</v>
      </c>
      <c r="M69685" s="1"/>
    </row>
    <row r="69686" spans="2:13" x14ac:dyDescent="0.25">
      <c r="B69686">
        <v>-75</v>
      </c>
      <c r="C69686">
        <v>23</v>
      </c>
      <c r="D69686">
        <v>0</v>
      </c>
      <c r="E69686">
        <v>3</v>
      </c>
      <c r="F69686" s="1">
        <v>82.74</v>
      </c>
      <c r="G69686" s="1">
        <v>80.87</v>
      </c>
      <c r="H69686" s="1">
        <v>0.55000000000000004</v>
      </c>
      <c r="I69686" s="1">
        <v>1.87</v>
      </c>
      <c r="J69686" s="1">
        <v>3.43</v>
      </c>
      <c r="K69686" s="19">
        <v>0.21299999999999999</v>
      </c>
      <c r="L69686" s="8">
        <v>1</v>
      </c>
      <c r="M69686" s="1"/>
    </row>
    <row r="69687" spans="2:13" x14ac:dyDescent="0.25">
      <c r="B69687">
        <v>-74</v>
      </c>
      <c r="C69687">
        <v>23</v>
      </c>
      <c r="D69687">
        <v>0</v>
      </c>
      <c r="E69687">
        <v>2</v>
      </c>
      <c r="F69687" s="1">
        <v>79.86</v>
      </c>
      <c r="G69687" s="1">
        <v>78.05</v>
      </c>
      <c r="H69687" s="1">
        <v>0.56999999999999995</v>
      </c>
      <c r="I69687" s="1">
        <v>1.81</v>
      </c>
      <c r="J69687" s="1">
        <v>3.16</v>
      </c>
      <c r="K69687" s="19">
        <v>0.24199999999999999</v>
      </c>
      <c r="L69687" s="8">
        <v>1</v>
      </c>
      <c r="M69687" s="1"/>
    </row>
    <row r="69688" spans="2:13" x14ac:dyDescent="0.25">
      <c r="B69688">
        <v>-74</v>
      </c>
      <c r="C69688">
        <v>23</v>
      </c>
      <c r="D69688">
        <v>0</v>
      </c>
      <c r="E69688">
        <v>3</v>
      </c>
      <c r="F69688" s="1">
        <v>82.54</v>
      </c>
      <c r="G69688" s="1">
        <v>80.77</v>
      </c>
      <c r="H69688" s="1">
        <v>0.54</v>
      </c>
      <c r="I69688" s="1">
        <v>1.77</v>
      </c>
      <c r="J69688" s="1">
        <v>3.3</v>
      </c>
      <c r="K69688" s="19">
        <v>0.2</v>
      </c>
      <c r="L69688" s="8">
        <v>1</v>
      </c>
      <c r="M69688" s="1"/>
    </row>
    <row r="69689" spans="2:13" x14ac:dyDescent="0.25">
      <c r="B69689">
        <v>-73</v>
      </c>
      <c r="C69689">
        <v>23</v>
      </c>
      <c r="D69689">
        <v>0</v>
      </c>
      <c r="E69689">
        <v>2</v>
      </c>
      <c r="F69689" s="1">
        <v>79.739999999999995</v>
      </c>
      <c r="G69689" s="1">
        <v>77.98</v>
      </c>
      <c r="H69689" s="1">
        <v>0.54</v>
      </c>
      <c r="I69689" s="1">
        <v>1.76</v>
      </c>
      <c r="J69689" s="1">
        <v>3.24</v>
      </c>
      <c r="K69689" s="19">
        <v>0.219</v>
      </c>
      <c r="L69689" s="8">
        <v>1</v>
      </c>
      <c r="M69689" s="1"/>
    </row>
    <row r="69690" spans="2:13" x14ac:dyDescent="0.25">
      <c r="B69690">
        <v>-73</v>
      </c>
      <c r="C69690">
        <v>23</v>
      </c>
      <c r="D69690">
        <v>0</v>
      </c>
      <c r="E69690">
        <v>3</v>
      </c>
      <c r="F69690" s="1">
        <v>82.39</v>
      </c>
      <c r="G69690" s="1">
        <v>80.680000000000007</v>
      </c>
      <c r="H69690" s="1">
        <v>0.47</v>
      </c>
      <c r="I69690" s="1">
        <v>1.71</v>
      </c>
      <c r="J69690" s="1">
        <v>3.67</v>
      </c>
      <c r="K69690" s="19">
        <v>0.128</v>
      </c>
      <c r="L69690" s="8">
        <v>1</v>
      </c>
      <c r="M69690" s="1"/>
    </row>
    <row r="69691" spans="2:13" x14ac:dyDescent="0.25">
      <c r="B69691">
        <v>-72</v>
      </c>
      <c r="C69691">
        <v>23</v>
      </c>
      <c r="D69691">
        <v>0</v>
      </c>
      <c r="E69691">
        <v>2</v>
      </c>
      <c r="F69691" s="1">
        <v>79.680000000000007</v>
      </c>
      <c r="G69691" s="1">
        <v>77.930000000000007</v>
      </c>
      <c r="H69691" s="1">
        <v>0.53</v>
      </c>
      <c r="I69691" s="1">
        <v>1.75</v>
      </c>
      <c r="J69691" s="1">
        <v>3.33</v>
      </c>
      <c r="K69691" s="19">
        <v>0.20699999999999999</v>
      </c>
      <c r="L69691" s="8">
        <v>1</v>
      </c>
      <c r="M69691" s="1"/>
    </row>
    <row r="69692" spans="2:13" x14ac:dyDescent="0.25">
      <c r="B69692">
        <v>-72</v>
      </c>
      <c r="C69692">
        <v>23</v>
      </c>
      <c r="D69692">
        <v>0</v>
      </c>
      <c r="E69692">
        <v>3</v>
      </c>
      <c r="F69692" s="1">
        <v>82.26</v>
      </c>
      <c r="G69692" s="1">
        <v>80.62</v>
      </c>
      <c r="H69692" s="1">
        <v>0.47</v>
      </c>
      <c r="I69692" s="1">
        <v>1.64</v>
      </c>
      <c r="J69692" s="1">
        <v>3.48</v>
      </c>
      <c r="K69692" s="19">
        <v>8.3999999999999991E-2</v>
      </c>
      <c r="L69692" s="8">
        <v>1</v>
      </c>
      <c r="M69692" s="1"/>
    </row>
    <row r="69693" spans="2:13" x14ac:dyDescent="0.25">
      <c r="B69693">
        <v>-71</v>
      </c>
      <c r="C69693">
        <v>23</v>
      </c>
      <c r="D69693">
        <v>0</v>
      </c>
      <c r="E69693">
        <v>2</v>
      </c>
      <c r="F69693" s="1">
        <v>79.59</v>
      </c>
      <c r="G69693" s="1">
        <v>77.87</v>
      </c>
      <c r="H69693" s="1">
        <v>0.52</v>
      </c>
      <c r="I69693" s="1">
        <v>1.72</v>
      </c>
      <c r="J69693" s="1">
        <v>3.32</v>
      </c>
      <c r="K69693" s="19">
        <v>0.20600000000000002</v>
      </c>
      <c r="L69693" s="8">
        <v>1</v>
      </c>
      <c r="M69693" s="1"/>
    </row>
    <row r="69694" spans="2:13" x14ac:dyDescent="0.25">
      <c r="B69694">
        <v>-71</v>
      </c>
      <c r="C69694">
        <v>23</v>
      </c>
      <c r="D69694">
        <v>0</v>
      </c>
      <c r="E69694">
        <v>3</v>
      </c>
      <c r="F69694" s="1">
        <v>82.11</v>
      </c>
      <c r="G69694" s="1">
        <v>80.64</v>
      </c>
      <c r="H69694" s="1">
        <v>0.44</v>
      </c>
      <c r="I69694" s="1">
        <v>1.47</v>
      </c>
      <c r="J69694" s="1">
        <v>3.34</v>
      </c>
      <c r="K69694" s="19">
        <v>0.06</v>
      </c>
      <c r="L69694" s="8">
        <v>1</v>
      </c>
      <c r="M69694" s="1"/>
    </row>
    <row r="69695" spans="2:13" x14ac:dyDescent="0.25">
      <c r="B69695">
        <v>-70</v>
      </c>
      <c r="C69695">
        <v>23</v>
      </c>
      <c r="D69695">
        <v>0</v>
      </c>
      <c r="E69695">
        <v>2</v>
      </c>
      <c r="F69695" s="1">
        <v>79.48</v>
      </c>
      <c r="G69695" s="1">
        <v>77.83</v>
      </c>
      <c r="H69695" s="1">
        <v>0.53</v>
      </c>
      <c r="I69695" s="1">
        <v>1.65</v>
      </c>
      <c r="J69695" s="1">
        <v>3.11</v>
      </c>
      <c r="K69695" s="19">
        <v>0.22100000000000003</v>
      </c>
      <c r="L69695" s="8">
        <v>1</v>
      </c>
      <c r="M69695" s="1"/>
    </row>
    <row r="69696" spans="2:13" x14ac:dyDescent="0.25">
      <c r="B69696">
        <v>-70</v>
      </c>
      <c r="C69696">
        <v>23</v>
      </c>
      <c r="D69696">
        <v>0</v>
      </c>
      <c r="E69696">
        <v>3</v>
      </c>
      <c r="F69696" s="1">
        <v>81.95</v>
      </c>
      <c r="G69696" s="1">
        <v>80.650000000000006</v>
      </c>
      <c r="H69696" s="1">
        <v>0.42</v>
      </c>
      <c r="I69696" s="1">
        <v>1.3</v>
      </c>
      <c r="J69696" s="1">
        <v>3.12</v>
      </c>
      <c r="K69696" s="19">
        <v>9.5000000000000001E-2</v>
      </c>
      <c r="L69696" s="8">
        <v>1</v>
      </c>
      <c r="M69696" s="1"/>
    </row>
    <row r="69697" spans="2:13" x14ac:dyDescent="0.25">
      <c r="B69697">
        <v>-69</v>
      </c>
      <c r="C69697">
        <v>23</v>
      </c>
      <c r="D69697">
        <v>0</v>
      </c>
      <c r="E69697">
        <v>2</v>
      </c>
      <c r="F69697" s="1">
        <v>79.34</v>
      </c>
      <c r="G69697" s="1">
        <v>77.7</v>
      </c>
      <c r="H69697" s="1">
        <v>0.55000000000000004</v>
      </c>
      <c r="I69697" s="1">
        <v>1.64</v>
      </c>
      <c r="J69697" s="1">
        <v>2.99</v>
      </c>
      <c r="K69697" s="19">
        <v>0.23199999999999998</v>
      </c>
      <c r="L69697" s="8">
        <v>1</v>
      </c>
      <c r="M69697" s="1"/>
    </row>
    <row r="69698" spans="2:13" x14ac:dyDescent="0.25">
      <c r="B69698">
        <v>-69</v>
      </c>
      <c r="C69698">
        <v>23</v>
      </c>
      <c r="D69698">
        <v>0</v>
      </c>
      <c r="E69698">
        <v>3</v>
      </c>
      <c r="F69698" s="1">
        <v>81.900000000000006</v>
      </c>
      <c r="G69698" s="1">
        <v>80.510000000000005</v>
      </c>
      <c r="H69698" s="1">
        <v>0.47</v>
      </c>
      <c r="I69698" s="1">
        <v>1.39</v>
      </c>
      <c r="J69698" s="1">
        <v>2.98</v>
      </c>
      <c r="K69698" s="19">
        <v>0.15</v>
      </c>
      <c r="L69698" s="8">
        <v>1</v>
      </c>
      <c r="M69698" s="1"/>
    </row>
    <row r="69699" spans="2:13" x14ac:dyDescent="0.25">
      <c r="B69699">
        <v>-68</v>
      </c>
      <c r="C69699">
        <v>23</v>
      </c>
      <c r="D69699">
        <v>0</v>
      </c>
      <c r="E69699">
        <v>2</v>
      </c>
      <c r="F69699" s="1">
        <v>79.27</v>
      </c>
      <c r="G69699" s="1">
        <v>77.599999999999994</v>
      </c>
      <c r="H69699" s="1">
        <v>0.55000000000000004</v>
      </c>
      <c r="I69699" s="1">
        <v>1.67</v>
      </c>
      <c r="J69699" s="1">
        <v>3.07</v>
      </c>
      <c r="K69699" s="19">
        <v>0.22800000000000001</v>
      </c>
      <c r="L69699" s="8">
        <v>1</v>
      </c>
      <c r="M69699" s="1"/>
    </row>
    <row r="69700" spans="2:13" x14ac:dyDescent="0.25">
      <c r="B69700">
        <v>-68</v>
      </c>
      <c r="C69700">
        <v>23</v>
      </c>
      <c r="D69700">
        <v>0</v>
      </c>
      <c r="E69700">
        <v>3</v>
      </c>
      <c r="F69700" s="1">
        <v>81.99</v>
      </c>
      <c r="G69700" s="1">
        <v>80.37</v>
      </c>
      <c r="H69700" s="1">
        <v>0.53</v>
      </c>
      <c r="I69700" s="1">
        <v>1.62</v>
      </c>
      <c r="J69700" s="1">
        <v>3.05</v>
      </c>
      <c r="K69700" s="19">
        <v>0.14099999999999999</v>
      </c>
      <c r="L69700" s="8">
        <v>1</v>
      </c>
      <c r="M69700" s="1"/>
    </row>
    <row r="69701" spans="2:13" x14ac:dyDescent="0.25">
      <c r="B69701">
        <v>-67</v>
      </c>
      <c r="C69701">
        <v>23</v>
      </c>
      <c r="D69701">
        <v>0</v>
      </c>
      <c r="E69701">
        <v>2</v>
      </c>
      <c r="F69701" s="1">
        <v>79.19</v>
      </c>
      <c r="G69701" s="1">
        <v>77.540000000000006</v>
      </c>
      <c r="H69701" s="1">
        <v>0.54</v>
      </c>
      <c r="I69701" s="1">
        <v>1.65</v>
      </c>
      <c r="J69701" s="1">
        <v>3.03</v>
      </c>
      <c r="K69701" s="19">
        <v>0.23300000000000001</v>
      </c>
      <c r="L69701" s="8">
        <v>1</v>
      </c>
      <c r="M69701" s="1"/>
    </row>
    <row r="69702" spans="2:13" x14ac:dyDescent="0.25">
      <c r="B69702">
        <v>-67</v>
      </c>
      <c r="C69702">
        <v>23</v>
      </c>
      <c r="D69702">
        <v>0</v>
      </c>
      <c r="E69702">
        <v>3</v>
      </c>
      <c r="F69702" s="1">
        <v>82.03</v>
      </c>
      <c r="G69702" s="1">
        <v>80.34</v>
      </c>
      <c r="H69702" s="1">
        <v>0.55000000000000004</v>
      </c>
      <c r="I69702" s="1">
        <v>1.69</v>
      </c>
      <c r="J69702" s="1">
        <v>3.07</v>
      </c>
      <c r="K69702" s="19">
        <v>0.16</v>
      </c>
      <c r="L69702" s="8">
        <v>1</v>
      </c>
      <c r="M69702" s="1"/>
    </row>
    <row r="69703" spans="2:13" x14ac:dyDescent="0.25">
      <c r="B69703">
        <v>-66</v>
      </c>
      <c r="C69703">
        <v>23</v>
      </c>
      <c r="D69703">
        <v>0</v>
      </c>
      <c r="E69703">
        <v>2</v>
      </c>
      <c r="F69703" s="1">
        <v>79.06</v>
      </c>
      <c r="G69703" s="1">
        <v>77.489999999999995</v>
      </c>
      <c r="H69703" s="1">
        <v>0.54</v>
      </c>
      <c r="I69703" s="1">
        <v>1.57</v>
      </c>
      <c r="J69703" s="1">
        <v>2.91</v>
      </c>
      <c r="K69703" s="19">
        <v>0.23199999999999998</v>
      </c>
      <c r="L69703" s="8">
        <v>1</v>
      </c>
      <c r="M69703" s="1"/>
    </row>
    <row r="69704" spans="2:13" x14ac:dyDescent="0.25">
      <c r="B69704">
        <v>-66</v>
      </c>
      <c r="C69704">
        <v>23</v>
      </c>
      <c r="D69704">
        <v>0</v>
      </c>
      <c r="E69704">
        <v>3</v>
      </c>
      <c r="F69704" s="1">
        <v>81.84</v>
      </c>
      <c r="G69704" s="1">
        <v>80.37</v>
      </c>
      <c r="H69704" s="1">
        <v>0.5</v>
      </c>
      <c r="I69704" s="1">
        <v>1.47</v>
      </c>
      <c r="J69704" s="1">
        <v>2.93</v>
      </c>
      <c r="K69704" s="19">
        <v>0.17100000000000001</v>
      </c>
      <c r="L69704" s="8">
        <v>1</v>
      </c>
      <c r="M69704" s="1"/>
    </row>
    <row r="69705" spans="2:13" x14ac:dyDescent="0.25">
      <c r="B69705">
        <v>-65</v>
      </c>
      <c r="C69705">
        <v>23</v>
      </c>
      <c r="D69705">
        <v>0</v>
      </c>
      <c r="E69705">
        <v>2</v>
      </c>
      <c r="F69705" s="1">
        <v>78.930000000000007</v>
      </c>
      <c r="G69705" s="1">
        <v>77.430000000000007</v>
      </c>
      <c r="H69705" s="1">
        <v>0.53</v>
      </c>
      <c r="I69705" s="1">
        <v>1.5</v>
      </c>
      <c r="J69705" s="1">
        <v>2.83</v>
      </c>
      <c r="K69705" s="19">
        <v>0.224</v>
      </c>
      <c r="L69705" s="8">
        <v>1</v>
      </c>
      <c r="M69705" s="1"/>
    </row>
    <row r="69706" spans="2:13" x14ac:dyDescent="0.25">
      <c r="B69706">
        <v>-65</v>
      </c>
      <c r="C69706">
        <v>23</v>
      </c>
      <c r="D69706">
        <v>0</v>
      </c>
      <c r="E69706">
        <v>3</v>
      </c>
      <c r="F69706" s="1">
        <v>81.63</v>
      </c>
      <c r="G69706" s="1">
        <v>80.39</v>
      </c>
      <c r="H69706" s="1">
        <v>0.44</v>
      </c>
      <c r="I69706" s="1">
        <v>1.24</v>
      </c>
      <c r="J69706" s="1">
        <v>2.82</v>
      </c>
      <c r="K69706" s="19">
        <v>0.124</v>
      </c>
      <c r="L69706" s="8">
        <v>1</v>
      </c>
      <c r="M69706" s="1"/>
    </row>
    <row r="69707" spans="2:13" x14ac:dyDescent="0.25">
      <c r="B69707">
        <v>-64</v>
      </c>
      <c r="C69707">
        <v>23</v>
      </c>
      <c r="D69707">
        <v>0</v>
      </c>
      <c r="E69707">
        <v>2</v>
      </c>
      <c r="F69707" s="1">
        <v>78.819999999999993</v>
      </c>
      <c r="G69707" s="1">
        <v>77.37</v>
      </c>
      <c r="H69707" s="1">
        <v>0.54</v>
      </c>
      <c r="I69707" s="1">
        <v>1.45</v>
      </c>
      <c r="J69707" s="1">
        <v>2.68</v>
      </c>
      <c r="K69707" s="19">
        <v>0.22700000000000001</v>
      </c>
      <c r="L69707" s="8">
        <v>1</v>
      </c>
      <c r="M69707" s="1"/>
    </row>
    <row r="69708" spans="2:13" x14ac:dyDescent="0.25">
      <c r="B69708">
        <v>-64</v>
      </c>
      <c r="C69708">
        <v>23</v>
      </c>
      <c r="D69708">
        <v>0</v>
      </c>
      <c r="E69708">
        <v>3</v>
      </c>
      <c r="F69708" s="1">
        <v>81.430000000000007</v>
      </c>
      <c r="G69708" s="1">
        <v>80.349999999999994</v>
      </c>
      <c r="H69708" s="1">
        <v>0.46</v>
      </c>
      <c r="I69708" s="1">
        <v>1.08</v>
      </c>
      <c r="J69708" s="1">
        <v>2.37</v>
      </c>
      <c r="K69708" s="19">
        <v>0.126</v>
      </c>
      <c r="L69708" s="8">
        <v>1</v>
      </c>
      <c r="M69708" s="1"/>
    </row>
    <row r="69709" spans="2:13" x14ac:dyDescent="0.25">
      <c r="B69709">
        <v>-63</v>
      </c>
      <c r="C69709">
        <v>23</v>
      </c>
      <c r="D69709">
        <v>0</v>
      </c>
      <c r="E69709">
        <v>2</v>
      </c>
      <c r="F69709" s="1">
        <v>78.7</v>
      </c>
      <c r="G69709" s="1">
        <v>77.260000000000005</v>
      </c>
      <c r="H69709" s="1">
        <v>0.55000000000000004</v>
      </c>
      <c r="I69709" s="1">
        <v>1.44</v>
      </c>
      <c r="J69709" s="1">
        <v>2.61</v>
      </c>
      <c r="K69709" s="19">
        <v>0.23400000000000001</v>
      </c>
      <c r="L69709" s="8">
        <v>1</v>
      </c>
      <c r="M69709" s="1"/>
    </row>
    <row r="69710" spans="2:13" x14ac:dyDescent="0.25">
      <c r="B69710">
        <v>-63</v>
      </c>
      <c r="C69710">
        <v>23</v>
      </c>
      <c r="D69710">
        <v>0</v>
      </c>
      <c r="E69710">
        <v>3</v>
      </c>
      <c r="F69710" s="1">
        <v>81.33</v>
      </c>
      <c r="G69710" s="1">
        <v>80.22</v>
      </c>
      <c r="H69710" s="1">
        <v>0.5</v>
      </c>
      <c r="I69710" s="1">
        <v>1.1100000000000001</v>
      </c>
      <c r="J69710" s="1">
        <v>2.2200000000000002</v>
      </c>
      <c r="K69710" s="19">
        <v>0.16</v>
      </c>
      <c r="L69710" s="8">
        <v>1</v>
      </c>
      <c r="M69710" s="1"/>
    </row>
    <row r="69711" spans="2:13" x14ac:dyDescent="0.25">
      <c r="B69711">
        <v>-62</v>
      </c>
      <c r="C69711">
        <v>23</v>
      </c>
      <c r="D69711">
        <v>0</v>
      </c>
      <c r="E69711">
        <v>2</v>
      </c>
      <c r="F69711" s="1">
        <v>78.599999999999994</v>
      </c>
      <c r="G69711" s="1">
        <v>77.16</v>
      </c>
      <c r="H69711" s="1">
        <v>0.55000000000000004</v>
      </c>
      <c r="I69711" s="1">
        <v>1.44</v>
      </c>
      <c r="J69711" s="1">
        <v>2.6</v>
      </c>
      <c r="K69711" s="19">
        <v>0.23499999999999999</v>
      </c>
      <c r="L69711" s="8">
        <v>1</v>
      </c>
      <c r="M69711" s="1"/>
    </row>
    <row r="69712" spans="2:13" x14ac:dyDescent="0.25">
      <c r="B69712">
        <v>-62</v>
      </c>
      <c r="C69712">
        <v>23</v>
      </c>
      <c r="D69712">
        <v>0</v>
      </c>
      <c r="E69712">
        <v>3</v>
      </c>
      <c r="F69712" s="1">
        <v>81.180000000000007</v>
      </c>
      <c r="G69712" s="1">
        <v>80.09</v>
      </c>
      <c r="H69712" s="1">
        <v>0.52</v>
      </c>
      <c r="I69712" s="1">
        <v>1.0900000000000001</v>
      </c>
      <c r="J69712" s="1">
        <v>2.11</v>
      </c>
      <c r="K69712" s="19">
        <v>0.17199999999999999</v>
      </c>
      <c r="L69712" s="8">
        <v>0.98399999999999999</v>
      </c>
      <c r="M69712" s="1"/>
    </row>
    <row r="69713" spans="2:13" x14ac:dyDescent="0.25">
      <c r="B69713">
        <v>-61</v>
      </c>
      <c r="C69713">
        <v>23</v>
      </c>
      <c r="D69713">
        <v>0</v>
      </c>
      <c r="E69713">
        <v>2</v>
      </c>
      <c r="F69713" s="1">
        <v>78.5</v>
      </c>
      <c r="G69713" s="1">
        <v>77.069999999999993</v>
      </c>
      <c r="H69713" s="1">
        <v>0.55000000000000004</v>
      </c>
      <c r="I69713" s="1">
        <v>1.43</v>
      </c>
      <c r="J69713" s="1">
        <v>2.6</v>
      </c>
      <c r="K69713" s="19">
        <v>0.23400000000000001</v>
      </c>
      <c r="L69713" s="8">
        <v>1</v>
      </c>
      <c r="M69713" s="1"/>
    </row>
    <row r="69714" spans="2:13" x14ac:dyDescent="0.25">
      <c r="B69714">
        <v>-61</v>
      </c>
      <c r="C69714">
        <v>23</v>
      </c>
      <c r="D69714">
        <v>0</v>
      </c>
      <c r="E69714">
        <v>3</v>
      </c>
      <c r="F69714" s="1">
        <v>81.05</v>
      </c>
      <c r="G69714" s="1">
        <v>79.98</v>
      </c>
      <c r="H69714" s="1">
        <v>0.52</v>
      </c>
      <c r="I69714" s="1">
        <v>1.07</v>
      </c>
      <c r="J69714" s="1">
        <v>2.06</v>
      </c>
      <c r="K69714" s="19">
        <v>0.17399999999999999</v>
      </c>
      <c r="L69714" s="8">
        <v>0.98399999999999999</v>
      </c>
      <c r="M69714" s="1"/>
    </row>
    <row r="69715" spans="2:13" x14ac:dyDescent="0.25">
      <c r="B69715">
        <v>-60</v>
      </c>
      <c r="C69715">
        <v>23</v>
      </c>
      <c r="D69715">
        <v>0</v>
      </c>
      <c r="E69715">
        <v>2</v>
      </c>
      <c r="F69715" s="1">
        <v>78.41</v>
      </c>
      <c r="G69715" s="1">
        <v>76.97</v>
      </c>
      <c r="H69715" s="1">
        <v>0.56000000000000005</v>
      </c>
      <c r="I69715" s="1">
        <v>1.44</v>
      </c>
      <c r="J69715" s="1">
        <v>2.59</v>
      </c>
      <c r="K69715" s="19">
        <v>0.23800000000000002</v>
      </c>
      <c r="L69715" s="8">
        <v>1</v>
      </c>
      <c r="M69715" s="1"/>
    </row>
    <row r="69716" spans="2:13" x14ac:dyDescent="0.25">
      <c r="B69716">
        <v>-60</v>
      </c>
      <c r="C69716">
        <v>23</v>
      </c>
      <c r="D69716">
        <v>0</v>
      </c>
      <c r="E69716">
        <v>3</v>
      </c>
      <c r="F69716" s="1">
        <v>81.06</v>
      </c>
      <c r="G69716" s="1">
        <v>79.86</v>
      </c>
      <c r="H69716" s="1">
        <v>0.54</v>
      </c>
      <c r="I69716" s="1">
        <v>1.2</v>
      </c>
      <c r="J69716" s="1">
        <v>2.2200000000000002</v>
      </c>
      <c r="K69716" s="19">
        <v>0.19600000000000001</v>
      </c>
      <c r="L69716" s="8">
        <v>1</v>
      </c>
      <c r="M69716" s="1"/>
    </row>
    <row r="69717" spans="2:13" x14ac:dyDescent="0.25">
      <c r="B69717">
        <v>-59</v>
      </c>
      <c r="C69717">
        <v>23</v>
      </c>
      <c r="D69717">
        <v>0</v>
      </c>
      <c r="E69717">
        <v>2</v>
      </c>
      <c r="F69717" s="1">
        <v>78.319999999999993</v>
      </c>
      <c r="G69717" s="1">
        <v>76.86</v>
      </c>
      <c r="H69717" s="1">
        <v>0.55000000000000004</v>
      </c>
      <c r="I69717" s="1">
        <v>1.46</v>
      </c>
      <c r="J69717" s="1">
        <v>2.65</v>
      </c>
      <c r="K69717" s="19">
        <v>0.23699999999999999</v>
      </c>
      <c r="L69717" s="8">
        <v>1</v>
      </c>
      <c r="M69717" s="1"/>
    </row>
    <row r="69718" spans="2:13" x14ac:dyDescent="0.25">
      <c r="B69718">
        <v>-59</v>
      </c>
      <c r="C69718">
        <v>23</v>
      </c>
      <c r="D69718">
        <v>0</v>
      </c>
      <c r="E69718">
        <v>3</v>
      </c>
      <c r="F69718" s="1">
        <v>81.010000000000005</v>
      </c>
      <c r="G69718" s="1">
        <v>79.72</v>
      </c>
      <c r="H69718" s="1">
        <v>0.53</v>
      </c>
      <c r="I69718" s="1">
        <v>1.29</v>
      </c>
      <c r="J69718" s="1">
        <v>2.4500000000000002</v>
      </c>
      <c r="K69718" s="19">
        <v>0.193</v>
      </c>
      <c r="L69718" s="8">
        <v>1</v>
      </c>
      <c r="M69718" s="1"/>
    </row>
    <row r="69719" spans="2:13" x14ac:dyDescent="0.25">
      <c r="B69719">
        <v>-58</v>
      </c>
      <c r="C69719">
        <v>23</v>
      </c>
      <c r="D69719">
        <v>0</v>
      </c>
      <c r="E69719">
        <v>2</v>
      </c>
      <c r="F69719" s="1">
        <v>78.239999999999995</v>
      </c>
      <c r="G69719" s="1">
        <v>76.75</v>
      </c>
      <c r="H69719" s="1">
        <v>0.55000000000000004</v>
      </c>
      <c r="I69719" s="1">
        <v>1.49</v>
      </c>
      <c r="J69719" s="1">
        <v>2.7</v>
      </c>
      <c r="K69719" s="19">
        <v>0.23400000000000001</v>
      </c>
      <c r="L69719" s="8">
        <v>1</v>
      </c>
      <c r="M69719" s="1"/>
    </row>
    <row r="69720" spans="2:13" x14ac:dyDescent="0.25">
      <c r="B69720">
        <v>-58</v>
      </c>
      <c r="C69720">
        <v>23</v>
      </c>
      <c r="D69720">
        <v>0</v>
      </c>
      <c r="E69720">
        <v>3</v>
      </c>
      <c r="F69720" s="1">
        <v>80.94</v>
      </c>
      <c r="G69720" s="1">
        <v>79.62</v>
      </c>
      <c r="H69720" s="1">
        <v>0.53</v>
      </c>
      <c r="I69720" s="1">
        <v>1.32</v>
      </c>
      <c r="J69720" s="1">
        <v>2.4700000000000002</v>
      </c>
      <c r="K69720" s="19">
        <v>0.188</v>
      </c>
      <c r="L69720" s="8">
        <v>1</v>
      </c>
      <c r="M69720" s="1"/>
    </row>
    <row r="69721" spans="2:13" x14ac:dyDescent="0.25">
      <c r="B69721">
        <v>-57</v>
      </c>
      <c r="C69721">
        <v>23</v>
      </c>
      <c r="D69721">
        <v>0</v>
      </c>
      <c r="E69721">
        <v>2</v>
      </c>
      <c r="F69721" s="1">
        <v>78.17</v>
      </c>
      <c r="G69721" s="1">
        <v>76.66</v>
      </c>
      <c r="H69721" s="1">
        <v>0.54</v>
      </c>
      <c r="I69721" s="1">
        <v>1.51</v>
      </c>
      <c r="J69721" s="1">
        <v>2.81</v>
      </c>
      <c r="K69721" s="19">
        <v>0.22599999999999998</v>
      </c>
      <c r="L69721" s="8">
        <v>1</v>
      </c>
      <c r="M69721" s="1"/>
    </row>
    <row r="69722" spans="2:13" x14ac:dyDescent="0.25">
      <c r="B69722">
        <v>-57</v>
      </c>
      <c r="C69722">
        <v>23</v>
      </c>
      <c r="D69722">
        <v>0</v>
      </c>
      <c r="E69722">
        <v>3</v>
      </c>
      <c r="F69722" s="1">
        <v>80.849999999999994</v>
      </c>
      <c r="G69722" s="1">
        <v>79.5</v>
      </c>
      <c r="H69722" s="1">
        <v>0.53</v>
      </c>
      <c r="I69722" s="1">
        <v>1.35</v>
      </c>
      <c r="J69722" s="1">
        <v>2.56</v>
      </c>
      <c r="K69722" s="19">
        <v>0.17299999999999999</v>
      </c>
      <c r="L69722" s="8">
        <v>1</v>
      </c>
      <c r="M69722" s="1"/>
    </row>
    <row r="69723" spans="2:13" x14ac:dyDescent="0.25">
      <c r="B69723">
        <v>-56</v>
      </c>
      <c r="C69723">
        <v>23</v>
      </c>
      <c r="D69723">
        <v>0</v>
      </c>
      <c r="E69723">
        <v>2</v>
      </c>
      <c r="F69723" s="1">
        <v>78.14</v>
      </c>
      <c r="G69723" s="1">
        <v>76.55</v>
      </c>
      <c r="H69723" s="1">
        <v>0.54</v>
      </c>
      <c r="I69723" s="1">
        <v>1.59</v>
      </c>
      <c r="J69723" s="1">
        <v>2.96</v>
      </c>
      <c r="K69723" s="19">
        <v>0.224</v>
      </c>
      <c r="L69723" s="8">
        <v>1</v>
      </c>
      <c r="M69723" s="1"/>
    </row>
    <row r="69724" spans="2:13" x14ac:dyDescent="0.25">
      <c r="B69724">
        <v>-56</v>
      </c>
      <c r="C69724">
        <v>23</v>
      </c>
      <c r="D69724">
        <v>0</v>
      </c>
      <c r="E69724">
        <v>3</v>
      </c>
      <c r="F69724" s="1">
        <v>80.930000000000007</v>
      </c>
      <c r="G69724" s="1">
        <v>79.41</v>
      </c>
      <c r="H69724" s="1">
        <v>0.5</v>
      </c>
      <c r="I69724" s="1">
        <v>1.52</v>
      </c>
      <c r="J69724" s="1">
        <v>3.04</v>
      </c>
      <c r="K69724" s="19">
        <v>0.16</v>
      </c>
      <c r="L69724" s="8">
        <v>1</v>
      </c>
      <c r="M69724" s="1"/>
    </row>
    <row r="69725" spans="2:13" x14ac:dyDescent="0.25">
      <c r="B69725">
        <v>-55</v>
      </c>
      <c r="C69725">
        <v>23</v>
      </c>
      <c r="D69725">
        <v>0</v>
      </c>
      <c r="E69725">
        <v>2</v>
      </c>
      <c r="F69725" s="1">
        <v>78.05</v>
      </c>
      <c r="G69725" s="1">
        <v>76.42</v>
      </c>
      <c r="H69725" s="1">
        <v>0.53</v>
      </c>
      <c r="I69725" s="1">
        <v>1.63</v>
      </c>
      <c r="J69725" s="1">
        <v>3.05</v>
      </c>
      <c r="K69725" s="19">
        <v>0.222</v>
      </c>
      <c r="L69725" s="8">
        <v>1</v>
      </c>
      <c r="M69725" s="1"/>
    </row>
    <row r="69726" spans="2:13" x14ac:dyDescent="0.25">
      <c r="B69726">
        <v>-55</v>
      </c>
      <c r="C69726">
        <v>23</v>
      </c>
      <c r="D69726">
        <v>0</v>
      </c>
      <c r="E69726">
        <v>3</v>
      </c>
      <c r="F69726" s="1">
        <v>80.989999999999995</v>
      </c>
      <c r="G69726" s="1">
        <v>79.25</v>
      </c>
      <c r="H69726" s="1">
        <v>0.49</v>
      </c>
      <c r="I69726" s="1">
        <v>1.74</v>
      </c>
      <c r="J69726" s="1">
        <v>3.53</v>
      </c>
      <c r="K69726" s="19">
        <v>0.16500000000000001</v>
      </c>
      <c r="L69726" s="8">
        <v>1</v>
      </c>
      <c r="M69726" s="1"/>
    </row>
    <row r="69727" spans="2:13" x14ac:dyDescent="0.25">
      <c r="B69727">
        <v>-54</v>
      </c>
      <c r="C69727">
        <v>23</v>
      </c>
      <c r="D69727">
        <v>0</v>
      </c>
      <c r="E69727">
        <v>2</v>
      </c>
      <c r="F69727" s="1">
        <v>77.91</v>
      </c>
      <c r="G69727" s="1">
        <v>76.3</v>
      </c>
      <c r="H69727" s="1">
        <v>0.53</v>
      </c>
      <c r="I69727" s="1">
        <v>1.61</v>
      </c>
      <c r="J69727" s="1">
        <v>3.03</v>
      </c>
      <c r="K69727" s="19">
        <v>0.21999999999999997</v>
      </c>
      <c r="L69727" s="8">
        <v>1</v>
      </c>
      <c r="M69727" s="1"/>
    </row>
    <row r="69728" spans="2:13" x14ac:dyDescent="0.25">
      <c r="B69728">
        <v>-54</v>
      </c>
      <c r="C69728">
        <v>23</v>
      </c>
      <c r="D69728">
        <v>0</v>
      </c>
      <c r="E69728">
        <v>3</v>
      </c>
      <c r="F69728" s="1">
        <v>80.760000000000005</v>
      </c>
      <c r="G69728" s="1">
        <v>79.12</v>
      </c>
      <c r="H69728" s="1">
        <v>0.48</v>
      </c>
      <c r="I69728" s="1">
        <v>1.64</v>
      </c>
      <c r="J69728" s="1">
        <v>3.43</v>
      </c>
      <c r="K69728" s="19">
        <v>0.159</v>
      </c>
      <c r="L69728" s="8">
        <v>1</v>
      </c>
      <c r="M69728" s="1"/>
    </row>
    <row r="69729" spans="2:13" x14ac:dyDescent="0.25">
      <c r="B69729">
        <v>-53</v>
      </c>
      <c r="C69729">
        <v>23</v>
      </c>
      <c r="D69729">
        <v>0</v>
      </c>
      <c r="E69729">
        <v>2</v>
      </c>
      <c r="F69729" s="1">
        <v>77.78</v>
      </c>
      <c r="G69729" s="1">
        <v>76.180000000000007</v>
      </c>
      <c r="H69729" s="1">
        <v>0.54</v>
      </c>
      <c r="I69729" s="1">
        <v>1.6</v>
      </c>
      <c r="J69729" s="1">
        <v>2.98</v>
      </c>
      <c r="K69729" s="19">
        <v>0.219</v>
      </c>
      <c r="L69729" s="8">
        <v>1</v>
      </c>
      <c r="M69729" s="1"/>
    </row>
    <row r="69730" spans="2:13" x14ac:dyDescent="0.25">
      <c r="B69730">
        <v>-53</v>
      </c>
      <c r="C69730">
        <v>23</v>
      </c>
      <c r="D69730">
        <v>0</v>
      </c>
      <c r="E69730">
        <v>3</v>
      </c>
      <c r="F69730" s="1">
        <v>80.53</v>
      </c>
      <c r="G69730" s="1">
        <v>79.010000000000005</v>
      </c>
      <c r="H69730" s="1">
        <v>0.5</v>
      </c>
      <c r="I69730" s="1">
        <v>1.52</v>
      </c>
      <c r="J69730" s="1">
        <v>3.03</v>
      </c>
      <c r="K69730" s="19">
        <v>0.155</v>
      </c>
      <c r="L69730" s="8">
        <v>1</v>
      </c>
      <c r="M69730" s="1"/>
    </row>
    <row r="69731" spans="2:13" x14ac:dyDescent="0.25">
      <c r="B69731">
        <v>-52</v>
      </c>
      <c r="C69731">
        <v>23</v>
      </c>
      <c r="D69731">
        <v>0</v>
      </c>
      <c r="E69731">
        <v>2</v>
      </c>
      <c r="F69731" s="1">
        <v>77.66</v>
      </c>
      <c r="G69731" s="1">
        <v>76.040000000000006</v>
      </c>
      <c r="H69731" s="1">
        <v>0.55000000000000004</v>
      </c>
      <c r="I69731" s="1">
        <v>1.62</v>
      </c>
      <c r="J69731" s="1">
        <v>2.98</v>
      </c>
      <c r="K69731" s="19">
        <v>0.224</v>
      </c>
      <c r="L69731" s="8">
        <v>1</v>
      </c>
      <c r="M69731" s="1"/>
    </row>
    <row r="69732" spans="2:13" x14ac:dyDescent="0.25">
      <c r="B69732">
        <v>-52</v>
      </c>
      <c r="C69732">
        <v>23</v>
      </c>
      <c r="D69732">
        <v>0</v>
      </c>
      <c r="E69732">
        <v>3</v>
      </c>
      <c r="F69732" s="1">
        <v>80.52</v>
      </c>
      <c r="G69732" s="1">
        <v>78.819999999999993</v>
      </c>
      <c r="H69732" s="1">
        <v>0.52</v>
      </c>
      <c r="I69732" s="1">
        <v>1.7</v>
      </c>
      <c r="J69732" s="1">
        <v>3.27</v>
      </c>
      <c r="K69732" s="19">
        <v>0.16799999999999998</v>
      </c>
      <c r="L69732" s="8">
        <v>1</v>
      </c>
      <c r="M69732" s="1"/>
    </row>
    <row r="69733" spans="2:13" x14ac:dyDescent="0.25">
      <c r="B69733">
        <v>-51</v>
      </c>
      <c r="C69733">
        <v>23</v>
      </c>
      <c r="D69733">
        <v>0</v>
      </c>
      <c r="E69733">
        <v>2</v>
      </c>
      <c r="F69733" s="1">
        <v>77.52</v>
      </c>
      <c r="G69733" s="1">
        <v>75.89</v>
      </c>
      <c r="H69733" s="1">
        <v>0.55000000000000004</v>
      </c>
      <c r="I69733" s="1">
        <v>1.63</v>
      </c>
      <c r="J69733" s="1">
        <v>2.97</v>
      </c>
      <c r="K69733" s="19">
        <v>0.22499999999999998</v>
      </c>
      <c r="L69733" s="8">
        <v>1</v>
      </c>
      <c r="M69733" s="1"/>
    </row>
    <row r="69734" spans="2:13" x14ac:dyDescent="0.25">
      <c r="B69734">
        <v>-51</v>
      </c>
      <c r="C69734">
        <v>23</v>
      </c>
      <c r="D69734">
        <v>0</v>
      </c>
      <c r="E69734">
        <v>3</v>
      </c>
      <c r="F69734" s="1">
        <v>80.33</v>
      </c>
      <c r="G69734" s="1">
        <v>78.650000000000006</v>
      </c>
      <c r="H69734" s="1">
        <v>0.52</v>
      </c>
      <c r="I69734" s="1">
        <v>1.68</v>
      </c>
      <c r="J69734" s="1">
        <v>3.24</v>
      </c>
      <c r="K69734" s="19">
        <v>0.16699999999999998</v>
      </c>
      <c r="L69734" s="8">
        <v>1</v>
      </c>
      <c r="M69734" s="1"/>
    </row>
    <row r="69735" spans="2:13" x14ac:dyDescent="0.25">
      <c r="B69735">
        <v>-50</v>
      </c>
      <c r="C69735">
        <v>23</v>
      </c>
      <c r="D69735">
        <v>0</v>
      </c>
      <c r="E69735">
        <v>2</v>
      </c>
      <c r="F69735" s="1">
        <v>77.39</v>
      </c>
      <c r="G69735" s="1">
        <v>75.760000000000005</v>
      </c>
      <c r="H69735" s="1">
        <v>0.55000000000000004</v>
      </c>
      <c r="I69735" s="1">
        <v>1.63</v>
      </c>
      <c r="J69735" s="1">
        <v>2.98</v>
      </c>
      <c r="K69735" s="19">
        <v>0.223</v>
      </c>
      <c r="L69735" s="8">
        <v>1</v>
      </c>
      <c r="M69735" s="1"/>
    </row>
    <row r="69736" spans="2:13" x14ac:dyDescent="0.25">
      <c r="B69736">
        <v>-50</v>
      </c>
      <c r="C69736">
        <v>23</v>
      </c>
      <c r="D69736">
        <v>0</v>
      </c>
      <c r="E69736">
        <v>3</v>
      </c>
      <c r="F69736" s="1">
        <v>80.2</v>
      </c>
      <c r="G69736" s="1">
        <v>78.489999999999995</v>
      </c>
      <c r="H69736" s="1">
        <v>0.54</v>
      </c>
      <c r="I69736" s="1">
        <v>1.71</v>
      </c>
      <c r="J69736" s="1">
        <v>3.18</v>
      </c>
      <c r="K69736" s="19">
        <v>0.161</v>
      </c>
      <c r="L69736" s="8">
        <v>1</v>
      </c>
      <c r="M69736" s="1"/>
    </row>
    <row r="69737" spans="2:13" x14ac:dyDescent="0.25">
      <c r="B69737">
        <v>-49</v>
      </c>
      <c r="C69737">
        <v>23</v>
      </c>
      <c r="D69737">
        <v>0</v>
      </c>
      <c r="E69737">
        <v>2</v>
      </c>
      <c r="F69737" s="1">
        <v>77.260000000000005</v>
      </c>
      <c r="G69737" s="1">
        <v>75.62</v>
      </c>
      <c r="H69737" s="1">
        <v>0.55000000000000004</v>
      </c>
      <c r="I69737" s="1">
        <v>1.64</v>
      </c>
      <c r="J69737" s="1">
        <v>3.01</v>
      </c>
      <c r="K69737" s="19">
        <v>0.21999999999999997</v>
      </c>
      <c r="L69737" s="8">
        <v>1</v>
      </c>
      <c r="M69737" s="1"/>
    </row>
    <row r="69738" spans="2:13" x14ac:dyDescent="0.25">
      <c r="B69738">
        <v>-49</v>
      </c>
      <c r="C69738">
        <v>23</v>
      </c>
      <c r="D69738">
        <v>0</v>
      </c>
      <c r="E69738">
        <v>3</v>
      </c>
      <c r="F69738" s="1">
        <v>80.150000000000006</v>
      </c>
      <c r="G69738" s="1">
        <v>78.33</v>
      </c>
      <c r="H69738" s="1">
        <v>0.53</v>
      </c>
      <c r="I69738" s="1">
        <v>1.82</v>
      </c>
      <c r="J69738" s="1">
        <v>3.42</v>
      </c>
      <c r="K69738" s="19">
        <v>0.16</v>
      </c>
      <c r="L69738" s="8">
        <v>1</v>
      </c>
      <c r="M69738" s="1"/>
    </row>
    <row r="69739" spans="2:13" x14ac:dyDescent="0.25">
      <c r="B69739">
        <v>-48</v>
      </c>
      <c r="C69739">
        <v>23</v>
      </c>
      <c r="D69739">
        <v>0</v>
      </c>
      <c r="E69739">
        <v>2</v>
      </c>
      <c r="F69739" s="1">
        <v>77.099999999999994</v>
      </c>
      <c r="G69739" s="1">
        <v>75.5</v>
      </c>
      <c r="H69739" s="1">
        <v>0.54</v>
      </c>
      <c r="I69739" s="1">
        <v>1.6</v>
      </c>
      <c r="J69739" s="1">
        <v>2.95</v>
      </c>
      <c r="K69739" s="19">
        <v>0.218</v>
      </c>
      <c r="L69739" s="8">
        <v>1</v>
      </c>
      <c r="M69739" s="1"/>
    </row>
    <row r="69740" spans="2:13" x14ac:dyDescent="0.25">
      <c r="B69740">
        <v>-48</v>
      </c>
      <c r="C69740">
        <v>23</v>
      </c>
      <c r="D69740">
        <v>0</v>
      </c>
      <c r="E69740">
        <v>3</v>
      </c>
      <c r="F69740" s="1">
        <v>79.87</v>
      </c>
      <c r="G69740" s="1">
        <v>78.23</v>
      </c>
      <c r="H69740" s="1">
        <v>0.5</v>
      </c>
      <c r="I69740" s="1">
        <v>1.64</v>
      </c>
      <c r="J69740" s="1">
        <v>3.26</v>
      </c>
      <c r="K69740" s="19">
        <v>0.15</v>
      </c>
      <c r="L69740" s="8">
        <v>1</v>
      </c>
      <c r="M69740" s="1"/>
    </row>
    <row r="69741" spans="2:13" x14ac:dyDescent="0.25">
      <c r="B69741">
        <v>-47</v>
      </c>
      <c r="C69741">
        <v>23</v>
      </c>
      <c r="D69741">
        <v>0</v>
      </c>
      <c r="E69741">
        <v>2</v>
      </c>
      <c r="F69741" s="1">
        <v>76.97</v>
      </c>
      <c r="G69741" s="1">
        <v>75.349999999999994</v>
      </c>
      <c r="H69741" s="1">
        <v>0.55000000000000004</v>
      </c>
      <c r="I69741" s="1">
        <v>1.62</v>
      </c>
      <c r="J69741" s="1">
        <v>2.92</v>
      </c>
      <c r="K69741" s="19">
        <v>0.222</v>
      </c>
      <c r="L69741" s="8">
        <v>1</v>
      </c>
      <c r="M69741" s="1"/>
    </row>
    <row r="69742" spans="2:13" x14ac:dyDescent="0.25">
      <c r="B69742">
        <v>-47</v>
      </c>
      <c r="C69742">
        <v>23</v>
      </c>
      <c r="D69742">
        <v>0</v>
      </c>
      <c r="E69742">
        <v>3</v>
      </c>
      <c r="F69742" s="1">
        <v>79.58</v>
      </c>
      <c r="G69742" s="1">
        <v>78.05</v>
      </c>
      <c r="H69742" s="1">
        <v>0.53</v>
      </c>
      <c r="I69742" s="1">
        <v>1.53</v>
      </c>
      <c r="J69742" s="1">
        <v>2.89</v>
      </c>
      <c r="K69742" s="19">
        <v>0.16400000000000001</v>
      </c>
      <c r="L69742" s="8">
        <v>1</v>
      </c>
      <c r="M69742" s="1"/>
    </row>
    <row r="69743" spans="2:13" x14ac:dyDescent="0.25">
      <c r="B69743">
        <v>-46</v>
      </c>
      <c r="C69743">
        <v>23</v>
      </c>
      <c r="D69743">
        <v>0</v>
      </c>
      <c r="E69743">
        <v>2</v>
      </c>
      <c r="F69743" s="1">
        <v>76.91</v>
      </c>
      <c r="G69743" s="1">
        <v>75.22</v>
      </c>
      <c r="H69743" s="1">
        <v>0.55000000000000004</v>
      </c>
      <c r="I69743" s="1">
        <v>1.69</v>
      </c>
      <c r="J69743" s="1">
        <v>3.08</v>
      </c>
      <c r="K69743" s="19">
        <v>0.219</v>
      </c>
      <c r="L69743" s="8">
        <v>1</v>
      </c>
      <c r="M69743" s="1"/>
    </row>
    <row r="69744" spans="2:13" x14ac:dyDescent="0.25">
      <c r="B69744">
        <v>-46</v>
      </c>
      <c r="C69744">
        <v>23</v>
      </c>
      <c r="D69744">
        <v>0</v>
      </c>
      <c r="E69744">
        <v>3</v>
      </c>
      <c r="F69744" s="1">
        <v>79.5</v>
      </c>
      <c r="G69744" s="1">
        <v>77.91</v>
      </c>
      <c r="H69744" s="1">
        <v>0.5</v>
      </c>
      <c r="I69744" s="1">
        <v>1.59</v>
      </c>
      <c r="J69744" s="1">
        <v>3.19</v>
      </c>
      <c r="K69744" s="19">
        <v>0.15</v>
      </c>
      <c r="L69744" s="8">
        <v>1</v>
      </c>
      <c r="M69744" s="1"/>
    </row>
    <row r="69745" spans="2:13" x14ac:dyDescent="0.25">
      <c r="B69745">
        <v>-45</v>
      </c>
      <c r="C69745">
        <v>23</v>
      </c>
      <c r="D69745">
        <v>0</v>
      </c>
      <c r="E69745">
        <v>2</v>
      </c>
      <c r="F69745" s="1">
        <v>76.83</v>
      </c>
      <c r="G69745" s="1">
        <v>75.06</v>
      </c>
      <c r="H69745" s="1">
        <v>0.56000000000000005</v>
      </c>
      <c r="I69745" s="1">
        <v>1.77</v>
      </c>
      <c r="J69745" s="1">
        <v>3.17</v>
      </c>
      <c r="K69745" s="19">
        <v>0.222</v>
      </c>
      <c r="L69745" s="8">
        <v>1</v>
      </c>
      <c r="M69745" s="1"/>
    </row>
    <row r="69746" spans="2:13" x14ac:dyDescent="0.25">
      <c r="B69746">
        <v>-45</v>
      </c>
      <c r="C69746">
        <v>23</v>
      </c>
      <c r="D69746">
        <v>0</v>
      </c>
      <c r="E69746">
        <v>3</v>
      </c>
      <c r="F69746" s="1">
        <v>79.45</v>
      </c>
      <c r="G69746" s="1">
        <v>77.73</v>
      </c>
      <c r="H69746" s="1">
        <v>0.5</v>
      </c>
      <c r="I69746" s="1">
        <v>1.72</v>
      </c>
      <c r="J69746" s="1">
        <v>3.43</v>
      </c>
      <c r="K69746" s="19">
        <v>0.14699999999999999</v>
      </c>
      <c r="L69746" s="8">
        <v>1</v>
      </c>
      <c r="M69746" s="1"/>
    </row>
    <row r="69747" spans="2:13" x14ac:dyDescent="0.25">
      <c r="B69747">
        <v>-44</v>
      </c>
      <c r="C69747">
        <v>23</v>
      </c>
      <c r="D69747">
        <v>0</v>
      </c>
      <c r="E69747">
        <v>2</v>
      </c>
      <c r="F69747" s="1">
        <v>76.78</v>
      </c>
      <c r="G69747" s="1">
        <v>74.900000000000006</v>
      </c>
      <c r="H69747" s="1">
        <v>0.56999999999999995</v>
      </c>
      <c r="I69747" s="1">
        <v>1.88</v>
      </c>
      <c r="J69747" s="1">
        <v>3.27</v>
      </c>
      <c r="K69747" s="19">
        <v>0.22700000000000001</v>
      </c>
      <c r="L69747" s="8">
        <v>1</v>
      </c>
      <c r="M69747" s="1"/>
    </row>
    <row r="69748" spans="2:13" x14ac:dyDescent="0.25">
      <c r="B69748">
        <v>-44</v>
      </c>
      <c r="C69748">
        <v>23</v>
      </c>
      <c r="D69748">
        <v>0</v>
      </c>
      <c r="E69748">
        <v>3</v>
      </c>
      <c r="F69748" s="1">
        <v>79.42</v>
      </c>
      <c r="G69748" s="1">
        <v>77.52</v>
      </c>
      <c r="H69748" s="1">
        <v>0.55000000000000004</v>
      </c>
      <c r="I69748" s="1">
        <v>1.9</v>
      </c>
      <c r="J69748" s="1">
        <v>3.47</v>
      </c>
      <c r="K69748" s="19">
        <v>0.17500000000000002</v>
      </c>
      <c r="L69748" s="8">
        <v>1</v>
      </c>
      <c r="M69748" s="1"/>
    </row>
    <row r="69749" spans="2:13" x14ac:dyDescent="0.25">
      <c r="B69749">
        <v>-43</v>
      </c>
      <c r="C69749">
        <v>23</v>
      </c>
      <c r="D69749">
        <v>0</v>
      </c>
      <c r="E69749">
        <v>2</v>
      </c>
      <c r="F69749" s="1">
        <v>76.7</v>
      </c>
      <c r="G69749" s="1">
        <v>74.77</v>
      </c>
      <c r="H69749" s="1">
        <v>0.56999999999999995</v>
      </c>
      <c r="I69749" s="1">
        <v>1.93</v>
      </c>
      <c r="J69749" s="1">
        <v>3.37</v>
      </c>
      <c r="K69749" s="19">
        <v>0.22499999999999998</v>
      </c>
      <c r="L69749" s="8">
        <v>1</v>
      </c>
      <c r="M69749" s="1"/>
    </row>
    <row r="69750" spans="2:13" x14ac:dyDescent="0.25">
      <c r="B69750">
        <v>-43</v>
      </c>
      <c r="C69750">
        <v>23</v>
      </c>
      <c r="D69750">
        <v>0</v>
      </c>
      <c r="E69750">
        <v>3</v>
      </c>
      <c r="F69750" s="1">
        <v>79.33</v>
      </c>
      <c r="G69750" s="1">
        <v>77.37</v>
      </c>
      <c r="H69750" s="1">
        <v>0.53</v>
      </c>
      <c r="I69750" s="1">
        <v>1.96</v>
      </c>
      <c r="J69750" s="1">
        <v>3.69</v>
      </c>
      <c r="K69750" s="19">
        <v>0.16799999999999998</v>
      </c>
      <c r="L69750" s="8">
        <v>1</v>
      </c>
      <c r="M69750" s="1"/>
    </row>
    <row r="69751" spans="2:13" x14ac:dyDescent="0.25">
      <c r="B69751">
        <v>-42</v>
      </c>
      <c r="C69751">
        <v>23</v>
      </c>
      <c r="D69751">
        <v>0</v>
      </c>
      <c r="E69751">
        <v>2</v>
      </c>
      <c r="F69751" s="1">
        <v>76.59</v>
      </c>
      <c r="G69751" s="1">
        <v>74.63</v>
      </c>
      <c r="H69751" s="1">
        <v>0.57999999999999996</v>
      </c>
      <c r="I69751" s="1">
        <v>1.96</v>
      </c>
      <c r="J69751" s="1">
        <v>3.39</v>
      </c>
      <c r="K69751" s="19">
        <v>0.22100000000000003</v>
      </c>
      <c r="L69751" s="8">
        <v>1</v>
      </c>
      <c r="M69751" s="1"/>
    </row>
    <row r="69752" spans="2:13" x14ac:dyDescent="0.25">
      <c r="B69752">
        <v>-42</v>
      </c>
      <c r="C69752">
        <v>23</v>
      </c>
      <c r="D69752">
        <v>0</v>
      </c>
      <c r="E69752">
        <v>3</v>
      </c>
      <c r="F69752" s="1">
        <v>79.209999999999994</v>
      </c>
      <c r="G69752" s="1">
        <v>77.209999999999994</v>
      </c>
      <c r="H69752" s="1">
        <v>0.54</v>
      </c>
      <c r="I69752" s="1">
        <v>2</v>
      </c>
      <c r="J69752" s="1">
        <v>3.73</v>
      </c>
      <c r="K69752" s="19">
        <v>0.16</v>
      </c>
      <c r="L69752" s="8">
        <v>1</v>
      </c>
      <c r="M69752" s="1"/>
    </row>
    <row r="69753" spans="2:13" x14ac:dyDescent="0.25">
      <c r="B69753">
        <v>-41</v>
      </c>
      <c r="C69753">
        <v>23</v>
      </c>
      <c r="D69753">
        <v>0</v>
      </c>
      <c r="E69753">
        <v>2</v>
      </c>
      <c r="F69753" s="1">
        <v>76.489999999999995</v>
      </c>
      <c r="G69753" s="1">
        <v>74.489999999999995</v>
      </c>
      <c r="H69753" s="1">
        <v>0.57999999999999996</v>
      </c>
      <c r="I69753" s="1">
        <v>2</v>
      </c>
      <c r="J69753" s="1">
        <v>3.46</v>
      </c>
      <c r="K69753" s="19">
        <v>0.219</v>
      </c>
      <c r="L69753" s="8">
        <v>1</v>
      </c>
      <c r="M69753" s="1"/>
    </row>
    <row r="69754" spans="2:13" x14ac:dyDescent="0.25">
      <c r="B69754">
        <v>-41</v>
      </c>
      <c r="C69754">
        <v>23</v>
      </c>
      <c r="D69754">
        <v>0</v>
      </c>
      <c r="E69754">
        <v>3</v>
      </c>
      <c r="F69754" s="1">
        <v>79.12</v>
      </c>
      <c r="G69754" s="1">
        <v>77.069999999999993</v>
      </c>
      <c r="H69754" s="1">
        <v>0.56000000000000005</v>
      </c>
      <c r="I69754" s="1">
        <v>2.0499999999999998</v>
      </c>
      <c r="J69754" s="1">
        <v>3.67</v>
      </c>
      <c r="K69754" s="19">
        <v>0.17799999999999999</v>
      </c>
      <c r="L69754" s="8">
        <v>1</v>
      </c>
      <c r="M69754" s="1"/>
    </row>
    <row r="69755" spans="2:13" x14ac:dyDescent="0.25">
      <c r="B69755">
        <v>-40</v>
      </c>
      <c r="C69755">
        <v>23</v>
      </c>
      <c r="D69755">
        <v>0</v>
      </c>
      <c r="E69755">
        <v>2</v>
      </c>
      <c r="F69755" s="1">
        <v>76.42</v>
      </c>
      <c r="G69755" s="1">
        <v>74.349999999999994</v>
      </c>
      <c r="H69755" s="1">
        <v>0.56999999999999995</v>
      </c>
      <c r="I69755" s="1">
        <v>2.0699999999999998</v>
      </c>
      <c r="J69755" s="1">
        <v>3.64</v>
      </c>
      <c r="K69755" s="19">
        <v>0.20799999999999999</v>
      </c>
      <c r="L69755" s="8">
        <v>1</v>
      </c>
      <c r="M69755" s="1"/>
    </row>
    <row r="69756" spans="2:13" x14ac:dyDescent="0.25">
      <c r="B69756">
        <v>-40</v>
      </c>
      <c r="C69756">
        <v>23</v>
      </c>
      <c r="D69756">
        <v>0</v>
      </c>
      <c r="E69756">
        <v>3</v>
      </c>
      <c r="F69756" s="1">
        <v>78.97</v>
      </c>
      <c r="G69756" s="1">
        <v>76.94</v>
      </c>
      <c r="H69756" s="1">
        <v>0.54</v>
      </c>
      <c r="I69756" s="1">
        <v>2.0299999999999998</v>
      </c>
      <c r="J69756" s="1">
        <v>3.76</v>
      </c>
      <c r="K69756" s="19">
        <v>0.14500000000000002</v>
      </c>
      <c r="L69756" s="8">
        <v>1</v>
      </c>
      <c r="M69756" s="1"/>
    </row>
    <row r="69757" spans="2:13" x14ac:dyDescent="0.25">
      <c r="B69757">
        <v>-39</v>
      </c>
      <c r="C69757">
        <v>23</v>
      </c>
      <c r="D69757">
        <v>0</v>
      </c>
      <c r="E69757">
        <v>2</v>
      </c>
      <c r="F69757" s="1">
        <v>76.31</v>
      </c>
      <c r="G69757" s="1">
        <v>74.16</v>
      </c>
      <c r="H69757" s="1">
        <v>0.56000000000000005</v>
      </c>
      <c r="I69757" s="1">
        <v>2.15</v>
      </c>
      <c r="J69757" s="1">
        <v>3.82</v>
      </c>
      <c r="K69757" s="19">
        <v>0.20500000000000002</v>
      </c>
      <c r="L69757" s="8">
        <v>1</v>
      </c>
      <c r="M69757" s="1"/>
    </row>
    <row r="69758" spans="2:13" x14ac:dyDescent="0.25">
      <c r="B69758">
        <v>-39</v>
      </c>
      <c r="C69758">
        <v>23</v>
      </c>
      <c r="D69758">
        <v>0</v>
      </c>
      <c r="E69758">
        <v>3</v>
      </c>
      <c r="F69758" s="1">
        <v>78.819999999999993</v>
      </c>
      <c r="G69758" s="1">
        <v>76.69</v>
      </c>
      <c r="H69758" s="1">
        <v>0.53</v>
      </c>
      <c r="I69758" s="1">
        <v>2.13</v>
      </c>
      <c r="J69758" s="1">
        <v>4.03</v>
      </c>
      <c r="K69758" s="19">
        <v>0.121</v>
      </c>
      <c r="L69758" s="8">
        <v>1</v>
      </c>
      <c r="M69758" s="1"/>
    </row>
    <row r="69759" spans="2:13" x14ac:dyDescent="0.25">
      <c r="B69759">
        <v>-38</v>
      </c>
      <c r="C69759">
        <v>23</v>
      </c>
      <c r="D69759">
        <v>0</v>
      </c>
      <c r="E69759">
        <v>2</v>
      </c>
      <c r="F69759" s="1">
        <v>76.17</v>
      </c>
      <c r="G69759" s="1">
        <v>74.010000000000005</v>
      </c>
      <c r="H69759" s="1">
        <v>0.57999999999999996</v>
      </c>
      <c r="I69759" s="1">
        <v>2.16</v>
      </c>
      <c r="J69759" s="1">
        <v>3.75</v>
      </c>
      <c r="K69759" s="19">
        <v>0.21100000000000002</v>
      </c>
      <c r="L69759" s="8">
        <v>1</v>
      </c>
      <c r="M69759" s="1"/>
    </row>
    <row r="69760" spans="2:13" x14ac:dyDescent="0.25">
      <c r="B69760">
        <v>-38</v>
      </c>
      <c r="C69760">
        <v>23</v>
      </c>
      <c r="D69760">
        <v>0</v>
      </c>
      <c r="E69760">
        <v>3</v>
      </c>
      <c r="F69760" s="1">
        <v>78.62</v>
      </c>
      <c r="G69760" s="1">
        <v>76.5</v>
      </c>
      <c r="H69760" s="1">
        <v>0.52</v>
      </c>
      <c r="I69760" s="1">
        <v>2.12</v>
      </c>
      <c r="J69760" s="1">
        <v>4.0599999999999996</v>
      </c>
      <c r="K69760" s="19">
        <v>0.14399999999999999</v>
      </c>
      <c r="L69760" s="8">
        <v>1</v>
      </c>
      <c r="M69760" s="1"/>
    </row>
    <row r="69761" spans="2:13" x14ac:dyDescent="0.25">
      <c r="B69761">
        <v>-37</v>
      </c>
      <c r="C69761">
        <v>23</v>
      </c>
      <c r="D69761">
        <v>0</v>
      </c>
      <c r="E69761">
        <v>2</v>
      </c>
      <c r="F69761" s="1">
        <v>76.05</v>
      </c>
      <c r="G69761" s="1">
        <v>73.84</v>
      </c>
      <c r="H69761" s="1">
        <v>0.59</v>
      </c>
      <c r="I69761" s="1">
        <v>2.21</v>
      </c>
      <c r="J69761" s="1">
        <v>3.78</v>
      </c>
      <c r="K69761" s="19">
        <v>0.21299999999999999</v>
      </c>
      <c r="L69761" s="8">
        <v>1</v>
      </c>
      <c r="M69761" s="1"/>
    </row>
    <row r="69762" spans="2:13" x14ac:dyDescent="0.25">
      <c r="B69762">
        <v>-37</v>
      </c>
      <c r="C69762">
        <v>23</v>
      </c>
      <c r="D69762">
        <v>0</v>
      </c>
      <c r="E69762">
        <v>3</v>
      </c>
      <c r="F69762" s="1">
        <v>78.37</v>
      </c>
      <c r="G69762" s="1">
        <v>76.31</v>
      </c>
      <c r="H69762" s="1">
        <v>0.55000000000000004</v>
      </c>
      <c r="I69762" s="1">
        <v>2.06</v>
      </c>
      <c r="J69762" s="1">
        <v>3.78</v>
      </c>
      <c r="K69762" s="19">
        <v>0.14800000000000002</v>
      </c>
      <c r="L69762" s="8">
        <v>1</v>
      </c>
      <c r="M69762" s="1"/>
    </row>
    <row r="69763" spans="2:13" x14ac:dyDescent="0.25">
      <c r="B69763">
        <v>-36</v>
      </c>
      <c r="C69763">
        <v>23</v>
      </c>
      <c r="D69763">
        <v>0</v>
      </c>
      <c r="E69763">
        <v>2</v>
      </c>
      <c r="F69763" s="1">
        <v>75.97</v>
      </c>
      <c r="G69763" s="1">
        <v>73.67</v>
      </c>
      <c r="H69763" s="1">
        <v>0.6</v>
      </c>
      <c r="I69763" s="1">
        <v>2.2999999999999998</v>
      </c>
      <c r="J69763" s="1">
        <v>3.86</v>
      </c>
      <c r="K69763" s="19">
        <v>0.219</v>
      </c>
      <c r="L69763" s="8">
        <v>1</v>
      </c>
      <c r="M69763" s="1"/>
    </row>
    <row r="69764" spans="2:13" x14ac:dyDescent="0.25">
      <c r="B69764">
        <v>-36</v>
      </c>
      <c r="C69764">
        <v>23</v>
      </c>
      <c r="D69764">
        <v>0</v>
      </c>
      <c r="E69764">
        <v>3</v>
      </c>
      <c r="F69764" s="1">
        <v>78.23</v>
      </c>
      <c r="G69764" s="1">
        <v>76.11</v>
      </c>
      <c r="H69764" s="1">
        <v>0.56999999999999995</v>
      </c>
      <c r="I69764" s="1">
        <v>2.12</v>
      </c>
      <c r="J69764" s="1">
        <v>3.72</v>
      </c>
      <c r="K69764" s="19">
        <v>0.16400000000000001</v>
      </c>
      <c r="L69764" s="8">
        <v>1</v>
      </c>
      <c r="M69764" s="1"/>
    </row>
    <row r="69765" spans="2:13" x14ac:dyDescent="0.25">
      <c r="B69765">
        <v>-35</v>
      </c>
      <c r="C69765">
        <v>23</v>
      </c>
      <c r="D69765">
        <v>0</v>
      </c>
      <c r="E69765">
        <v>2</v>
      </c>
      <c r="F69765" s="1">
        <v>75.900000000000006</v>
      </c>
      <c r="G69765" s="1">
        <v>73.48</v>
      </c>
      <c r="H69765" s="1">
        <v>0.6</v>
      </c>
      <c r="I69765" s="1">
        <v>2.42</v>
      </c>
      <c r="J69765" s="1">
        <v>4.05</v>
      </c>
      <c r="K69765" s="19">
        <v>0.21999999999999997</v>
      </c>
      <c r="L69765" s="8">
        <v>1</v>
      </c>
      <c r="M69765" s="1"/>
    </row>
    <row r="69766" spans="2:13" x14ac:dyDescent="0.25">
      <c r="B69766">
        <v>-35</v>
      </c>
      <c r="C69766">
        <v>23</v>
      </c>
      <c r="D69766">
        <v>0</v>
      </c>
      <c r="E69766">
        <v>3</v>
      </c>
      <c r="F69766" s="1">
        <v>78.14</v>
      </c>
      <c r="G69766" s="1">
        <v>75.89</v>
      </c>
      <c r="H69766" s="1">
        <v>0.57999999999999996</v>
      </c>
      <c r="I69766" s="1">
        <v>2.25</v>
      </c>
      <c r="J69766" s="1">
        <v>3.89</v>
      </c>
      <c r="K69766" s="19">
        <v>0.16899999999999998</v>
      </c>
      <c r="L69766" s="8">
        <v>1</v>
      </c>
      <c r="M69766" s="1"/>
    </row>
    <row r="69767" spans="2:13" x14ac:dyDescent="0.25">
      <c r="B69767">
        <v>-34</v>
      </c>
      <c r="C69767">
        <v>23</v>
      </c>
      <c r="D69767">
        <v>0</v>
      </c>
      <c r="E69767">
        <v>2</v>
      </c>
      <c r="F69767" s="1">
        <v>75.790000000000006</v>
      </c>
      <c r="G69767" s="1">
        <v>73.31</v>
      </c>
      <c r="H69767" s="1">
        <v>0.59</v>
      </c>
      <c r="I69767" s="1">
        <v>2.48</v>
      </c>
      <c r="J69767" s="1">
        <v>4.1900000000000004</v>
      </c>
      <c r="K69767" s="19">
        <v>0.22100000000000003</v>
      </c>
      <c r="L69767" s="8">
        <v>1</v>
      </c>
      <c r="M69767" s="1"/>
    </row>
    <row r="69768" spans="2:13" x14ac:dyDescent="0.25">
      <c r="B69768">
        <v>-34</v>
      </c>
      <c r="C69768">
        <v>23</v>
      </c>
      <c r="D69768">
        <v>0</v>
      </c>
      <c r="E69768">
        <v>3</v>
      </c>
      <c r="F69768" s="1">
        <v>78.069999999999993</v>
      </c>
      <c r="G69768" s="1">
        <v>75.680000000000007</v>
      </c>
      <c r="H69768" s="1">
        <v>0.54</v>
      </c>
      <c r="I69768" s="1">
        <v>2.39</v>
      </c>
      <c r="J69768" s="1">
        <v>4.3899999999999997</v>
      </c>
      <c r="K69768" s="19">
        <v>0.16500000000000001</v>
      </c>
      <c r="L69768" s="8">
        <v>1</v>
      </c>
      <c r="M69768" s="1"/>
    </row>
    <row r="69769" spans="2:13" x14ac:dyDescent="0.25">
      <c r="B69769">
        <v>-33</v>
      </c>
      <c r="C69769">
        <v>23</v>
      </c>
      <c r="D69769">
        <v>0</v>
      </c>
      <c r="E69769">
        <v>2</v>
      </c>
      <c r="F69769" s="1">
        <v>75.680000000000007</v>
      </c>
      <c r="G69769" s="1">
        <v>73.150000000000006</v>
      </c>
      <c r="H69769" s="1">
        <v>0.6</v>
      </c>
      <c r="I69769" s="1">
        <v>2.5299999999999998</v>
      </c>
      <c r="J69769" s="1">
        <v>4.18</v>
      </c>
      <c r="K69769" s="19">
        <v>0.222</v>
      </c>
      <c r="L69769" s="8">
        <v>1</v>
      </c>
      <c r="M69769" s="1"/>
    </row>
    <row r="69770" spans="2:13" x14ac:dyDescent="0.25">
      <c r="B69770">
        <v>-33</v>
      </c>
      <c r="C69770">
        <v>23</v>
      </c>
      <c r="D69770">
        <v>0</v>
      </c>
      <c r="E69770">
        <v>3</v>
      </c>
      <c r="F69770" s="1">
        <v>77.94</v>
      </c>
      <c r="G69770" s="1">
        <v>75.510000000000005</v>
      </c>
      <c r="H69770" s="1">
        <v>0.59</v>
      </c>
      <c r="I69770" s="1">
        <v>2.4300000000000002</v>
      </c>
      <c r="J69770" s="1">
        <v>4.1500000000000004</v>
      </c>
      <c r="K69770" s="19">
        <v>0.17899999999999999</v>
      </c>
      <c r="L69770" s="8">
        <v>1</v>
      </c>
      <c r="M69770" s="1"/>
    </row>
    <row r="69771" spans="2:13" x14ac:dyDescent="0.25">
      <c r="B69771">
        <v>-32</v>
      </c>
      <c r="C69771">
        <v>23</v>
      </c>
      <c r="D69771">
        <v>0</v>
      </c>
      <c r="E69771">
        <v>2</v>
      </c>
      <c r="F69771" s="1">
        <v>75.489999999999995</v>
      </c>
      <c r="G69771" s="1">
        <v>72.98</v>
      </c>
      <c r="H69771" s="1">
        <v>0.6</v>
      </c>
      <c r="I69771" s="1">
        <v>2.5099999999999998</v>
      </c>
      <c r="J69771" s="1">
        <v>4.16</v>
      </c>
      <c r="K69771" s="19">
        <v>0.21600000000000003</v>
      </c>
      <c r="L69771" s="8">
        <v>1</v>
      </c>
      <c r="M69771" s="1"/>
    </row>
    <row r="69772" spans="2:13" x14ac:dyDescent="0.25">
      <c r="B69772">
        <v>-32</v>
      </c>
      <c r="C69772">
        <v>23</v>
      </c>
      <c r="D69772">
        <v>0</v>
      </c>
      <c r="E69772">
        <v>3</v>
      </c>
      <c r="F69772" s="1">
        <v>77.680000000000007</v>
      </c>
      <c r="G69772" s="1">
        <v>75.34</v>
      </c>
      <c r="H69772" s="1">
        <v>0.59</v>
      </c>
      <c r="I69772" s="1">
        <v>2.34</v>
      </c>
      <c r="J69772" s="1">
        <v>3.94</v>
      </c>
      <c r="K69772" s="19">
        <v>0.161</v>
      </c>
      <c r="L69772" s="8">
        <v>1</v>
      </c>
      <c r="M69772" s="1"/>
    </row>
    <row r="69773" spans="2:13" x14ac:dyDescent="0.25">
      <c r="B69773">
        <v>-31</v>
      </c>
      <c r="C69773">
        <v>23</v>
      </c>
      <c r="D69773">
        <v>0</v>
      </c>
      <c r="E69773">
        <v>2</v>
      </c>
      <c r="F69773" s="1">
        <v>75.31</v>
      </c>
      <c r="G69773" s="1">
        <v>72.8</v>
      </c>
      <c r="H69773" s="1">
        <v>0.61</v>
      </c>
      <c r="I69773" s="1">
        <v>2.5099999999999998</v>
      </c>
      <c r="J69773" s="1">
        <v>4.12</v>
      </c>
      <c r="K69773" s="19">
        <v>0.218</v>
      </c>
      <c r="L69773" s="8">
        <v>1</v>
      </c>
      <c r="M69773" s="1"/>
    </row>
    <row r="69774" spans="2:13" x14ac:dyDescent="0.25">
      <c r="B69774">
        <v>-31</v>
      </c>
      <c r="C69774">
        <v>23</v>
      </c>
      <c r="D69774">
        <v>0</v>
      </c>
      <c r="E69774">
        <v>3</v>
      </c>
      <c r="F69774" s="1">
        <v>77.48</v>
      </c>
      <c r="G69774" s="1">
        <v>75.12</v>
      </c>
      <c r="H69774" s="1">
        <v>0.6</v>
      </c>
      <c r="I69774" s="1">
        <v>2.36</v>
      </c>
      <c r="J69774" s="1">
        <v>3.96</v>
      </c>
      <c r="K69774" s="19">
        <v>0.16299999999999998</v>
      </c>
      <c r="L69774" s="8">
        <v>1</v>
      </c>
      <c r="M69774" s="1"/>
    </row>
    <row r="69775" spans="2:13" x14ac:dyDescent="0.25">
      <c r="B69775">
        <v>-30</v>
      </c>
      <c r="C69775">
        <v>23</v>
      </c>
      <c r="D69775">
        <v>0</v>
      </c>
      <c r="E69775">
        <v>2</v>
      </c>
      <c r="F69775" s="1">
        <v>75.2</v>
      </c>
      <c r="G69775" s="1">
        <v>72.650000000000006</v>
      </c>
      <c r="H69775" s="1">
        <v>0.62</v>
      </c>
      <c r="I69775" s="1">
        <v>2.5499999999999998</v>
      </c>
      <c r="J69775" s="1">
        <v>4.1399999999999997</v>
      </c>
      <c r="K69775" s="19">
        <v>0.21100000000000002</v>
      </c>
      <c r="L69775" s="8">
        <v>1</v>
      </c>
      <c r="M69775" s="1"/>
    </row>
    <row r="69776" spans="2:13" x14ac:dyDescent="0.25">
      <c r="B69776">
        <v>-30</v>
      </c>
      <c r="C69776">
        <v>23</v>
      </c>
      <c r="D69776">
        <v>0</v>
      </c>
      <c r="E69776">
        <v>3</v>
      </c>
      <c r="F69776" s="1">
        <v>77.38</v>
      </c>
      <c r="G69776" s="1">
        <v>74.930000000000007</v>
      </c>
      <c r="H69776" s="1">
        <v>0.63</v>
      </c>
      <c r="I69776" s="1">
        <v>2.4500000000000002</v>
      </c>
      <c r="J69776" s="1">
        <v>3.9</v>
      </c>
      <c r="K69776" s="19">
        <v>0.17100000000000001</v>
      </c>
      <c r="L69776" s="8">
        <v>1</v>
      </c>
      <c r="M69776" s="1"/>
    </row>
    <row r="69777" spans="2:13" x14ac:dyDescent="0.25">
      <c r="B69777">
        <v>-29</v>
      </c>
      <c r="C69777">
        <v>23</v>
      </c>
      <c r="D69777">
        <v>0</v>
      </c>
      <c r="E69777">
        <v>2</v>
      </c>
      <c r="F69777" s="1">
        <v>75.040000000000006</v>
      </c>
      <c r="G69777" s="1">
        <v>72.459999999999994</v>
      </c>
      <c r="H69777" s="1">
        <v>0.62</v>
      </c>
      <c r="I69777" s="1">
        <v>2.58</v>
      </c>
      <c r="J69777" s="1">
        <v>4.1900000000000004</v>
      </c>
      <c r="K69777" s="19">
        <v>0.21100000000000002</v>
      </c>
      <c r="L69777" s="8">
        <v>1</v>
      </c>
      <c r="M69777" s="1"/>
    </row>
    <row r="69778" spans="2:13" x14ac:dyDescent="0.25">
      <c r="B69778">
        <v>-29</v>
      </c>
      <c r="C69778">
        <v>23</v>
      </c>
      <c r="D69778">
        <v>0</v>
      </c>
      <c r="E69778">
        <v>3</v>
      </c>
      <c r="F69778" s="1">
        <v>77.22</v>
      </c>
      <c r="G69778" s="1">
        <v>74.75</v>
      </c>
      <c r="H69778" s="1">
        <v>0.64</v>
      </c>
      <c r="I69778" s="1">
        <v>2.4700000000000002</v>
      </c>
      <c r="J69778" s="1">
        <v>3.87</v>
      </c>
      <c r="K69778" s="19">
        <v>0.16299999999999998</v>
      </c>
      <c r="L69778" s="8">
        <v>1</v>
      </c>
      <c r="M69778" s="1"/>
    </row>
    <row r="69779" spans="2:13" x14ac:dyDescent="0.25">
      <c r="B69779">
        <v>-28</v>
      </c>
      <c r="C69779">
        <v>23</v>
      </c>
      <c r="D69779">
        <v>0</v>
      </c>
      <c r="E69779">
        <v>2</v>
      </c>
      <c r="F69779" s="1">
        <v>74.849999999999994</v>
      </c>
      <c r="G69779" s="1">
        <v>72.25</v>
      </c>
      <c r="H69779" s="1">
        <v>0.62</v>
      </c>
      <c r="I69779" s="1">
        <v>2.6</v>
      </c>
      <c r="J69779" s="1">
        <v>4.21</v>
      </c>
      <c r="K69779" s="19">
        <v>0.214</v>
      </c>
      <c r="L69779" s="8">
        <v>1</v>
      </c>
      <c r="M69779" s="1"/>
    </row>
    <row r="69780" spans="2:13" x14ac:dyDescent="0.25">
      <c r="B69780">
        <v>-28</v>
      </c>
      <c r="C69780">
        <v>23</v>
      </c>
      <c r="D69780">
        <v>0</v>
      </c>
      <c r="E69780">
        <v>3</v>
      </c>
      <c r="F69780" s="1">
        <v>76.97</v>
      </c>
      <c r="G69780" s="1">
        <v>74.44</v>
      </c>
      <c r="H69780" s="1">
        <v>0.65</v>
      </c>
      <c r="I69780" s="1">
        <v>2.5299999999999998</v>
      </c>
      <c r="J69780" s="1">
        <v>3.91</v>
      </c>
      <c r="K69780" s="19">
        <v>0.183</v>
      </c>
      <c r="L69780" s="8">
        <v>1</v>
      </c>
      <c r="M69780" s="1"/>
    </row>
    <row r="69781" spans="2:13" x14ac:dyDescent="0.25">
      <c r="B69781">
        <v>-27</v>
      </c>
      <c r="C69781">
        <v>23</v>
      </c>
      <c r="D69781">
        <v>0</v>
      </c>
      <c r="E69781">
        <v>2</v>
      </c>
      <c r="F69781" s="1">
        <v>74.650000000000006</v>
      </c>
      <c r="G69781" s="1">
        <v>72.09</v>
      </c>
      <c r="H69781" s="1">
        <v>0.61</v>
      </c>
      <c r="I69781" s="1">
        <v>2.56</v>
      </c>
      <c r="J69781" s="1">
        <v>4.1900000000000004</v>
      </c>
      <c r="K69781" s="19">
        <v>0.20500000000000002</v>
      </c>
      <c r="L69781" s="8">
        <v>1</v>
      </c>
      <c r="M69781" s="1"/>
    </row>
    <row r="69782" spans="2:13" x14ac:dyDescent="0.25">
      <c r="B69782">
        <v>-27</v>
      </c>
      <c r="C69782">
        <v>23</v>
      </c>
      <c r="D69782">
        <v>0</v>
      </c>
      <c r="E69782">
        <v>3</v>
      </c>
      <c r="F69782" s="1">
        <v>76.709999999999994</v>
      </c>
      <c r="G69782" s="1">
        <v>74.28</v>
      </c>
      <c r="H69782" s="1">
        <v>0.63</v>
      </c>
      <c r="I69782" s="1">
        <v>2.4300000000000002</v>
      </c>
      <c r="J69782" s="1">
        <v>3.84</v>
      </c>
      <c r="K69782" s="19">
        <v>0.16500000000000001</v>
      </c>
      <c r="L69782" s="8">
        <v>1</v>
      </c>
      <c r="M69782" s="1"/>
    </row>
    <row r="69783" spans="2:13" x14ac:dyDescent="0.25">
      <c r="B69783">
        <v>-26</v>
      </c>
      <c r="C69783">
        <v>23</v>
      </c>
      <c r="D69783">
        <v>0</v>
      </c>
      <c r="E69783">
        <v>2</v>
      </c>
      <c r="F69783" s="1">
        <v>74.48</v>
      </c>
      <c r="G69783" s="1">
        <v>71.900000000000006</v>
      </c>
      <c r="H69783" s="1">
        <v>0.62</v>
      </c>
      <c r="I69783" s="1">
        <v>2.58</v>
      </c>
      <c r="J69783" s="1">
        <v>4.17</v>
      </c>
      <c r="K69783" s="19">
        <v>0.20400000000000001</v>
      </c>
      <c r="L69783" s="8">
        <v>1</v>
      </c>
      <c r="M69783" s="1"/>
    </row>
    <row r="69784" spans="2:13" x14ac:dyDescent="0.25">
      <c r="B69784">
        <v>-26</v>
      </c>
      <c r="C69784">
        <v>23</v>
      </c>
      <c r="D69784">
        <v>0</v>
      </c>
      <c r="E69784">
        <v>3</v>
      </c>
      <c r="F69784" s="1">
        <v>76.44</v>
      </c>
      <c r="G69784" s="1">
        <v>74</v>
      </c>
      <c r="H69784" s="1">
        <v>0.65</v>
      </c>
      <c r="I69784" s="1">
        <v>2.44</v>
      </c>
      <c r="J69784" s="1">
        <v>3.74</v>
      </c>
      <c r="K69784" s="19">
        <v>0.17399999999999999</v>
      </c>
      <c r="L69784" s="8">
        <v>1</v>
      </c>
      <c r="M69784" s="1"/>
    </row>
    <row r="69785" spans="2:13" x14ac:dyDescent="0.25">
      <c r="B69785">
        <v>-25</v>
      </c>
      <c r="C69785">
        <v>23</v>
      </c>
      <c r="D69785">
        <v>0</v>
      </c>
      <c r="E69785">
        <v>2</v>
      </c>
      <c r="F69785" s="1">
        <v>74.31</v>
      </c>
      <c r="G69785" s="1">
        <v>71.7</v>
      </c>
      <c r="H69785" s="1">
        <v>0.63</v>
      </c>
      <c r="I69785" s="1">
        <v>2.61</v>
      </c>
      <c r="J69785" s="1">
        <v>4.1399999999999997</v>
      </c>
      <c r="K69785" s="19">
        <v>0.20299999999999999</v>
      </c>
      <c r="L69785" s="8">
        <v>1</v>
      </c>
      <c r="M69785" s="1"/>
    </row>
    <row r="69786" spans="2:13" x14ac:dyDescent="0.25">
      <c r="B69786">
        <v>-25</v>
      </c>
      <c r="C69786">
        <v>23</v>
      </c>
      <c r="D69786">
        <v>0</v>
      </c>
      <c r="E69786">
        <v>3</v>
      </c>
      <c r="F69786" s="1">
        <v>76.209999999999994</v>
      </c>
      <c r="G69786" s="1">
        <v>73.739999999999995</v>
      </c>
      <c r="H69786" s="1">
        <v>0.66</v>
      </c>
      <c r="I69786" s="1">
        <v>2.4700000000000002</v>
      </c>
      <c r="J69786" s="1">
        <v>3.72</v>
      </c>
      <c r="K69786" s="19">
        <v>0.16699999999999998</v>
      </c>
      <c r="L69786" s="8">
        <v>1</v>
      </c>
      <c r="M69786" s="1"/>
    </row>
    <row r="69787" spans="2:13" x14ac:dyDescent="0.25">
      <c r="B69787">
        <v>-24</v>
      </c>
      <c r="C69787">
        <v>23</v>
      </c>
      <c r="D69787">
        <v>0</v>
      </c>
      <c r="E69787">
        <v>2</v>
      </c>
      <c r="F69787" s="1">
        <v>74.08</v>
      </c>
      <c r="G69787" s="1">
        <v>71.510000000000005</v>
      </c>
      <c r="H69787" s="1">
        <v>0.63</v>
      </c>
      <c r="I69787" s="1">
        <v>2.57</v>
      </c>
      <c r="J69787" s="1">
        <v>4.08</v>
      </c>
      <c r="K69787" s="19">
        <v>0.20199999999999999</v>
      </c>
      <c r="L69787" s="8">
        <v>1</v>
      </c>
      <c r="M69787" s="1"/>
    </row>
    <row r="69788" spans="2:13" x14ac:dyDescent="0.25">
      <c r="B69788">
        <v>-24</v>
      </c>
      <c r="C69788">
        <v>23</v>
      </c>
      <c r="D69788">
        <v>0</v>
      </c>
      <c r="E69788">
        <v>3</v>
      </c>
      <c r="F69788" s="1">
        <v>75.87</v>
      </c>
      <c r="G69788" s="1">
        <v>73.56</v>
      </c>
      <c r="H69788" s="1">
        <v>0.63</v>
      </c>
      <c r="I69788" s="1">
        <v>2.31</v>
      </c>
      <c r="J69788" s="1">
        <v>3.68</v>
      </c>
      <c r="K69788" s="19">
        <v>0.13100000000000001</v>
      </c>
      <c r="L69788" s="8">
        <v>1</v>
      </c>
      <c r="M69788" s="1"/>
    </row>
    <row r="69789" spans="2:13" x14ac:dyDescent="0.25">
      <c r="B69789">
        <v>-23</v>
      </c>
      <c r="C69789">
        <v>23</v>
      </c>
      <c r="D69789">
        <v>0</v>
      </c>
      <c r="E69789">
        <v>2</v>
      </c>
      <c r="F69789" s="1">
        <v>73.87</v>
      </c>
      <c r="G69789" s="1">
        <v>71.28</v>
      </c>
      <c r="H69789" s="1">
        <v>0.67</v>
      </c>
      <c r="I69789" s="1">
        <v>2.59</v>
      </c>
      <c r="J69789" s="1">
        <v>3.87</v>
      </c>
      <c r="K69789" s="19">
        <v>0.224</v>
      </c>
      <c r="L69789" s="8">
        <v>1</v>
      </c>
      <c r="M69789" s="1"/>
    </row>
    <row r="69790" spans="2:13" x14ac:dyDescent="0.25">
      <c r="B69790">
        <v>-23</v>
      </c>
      <c r="C69790">
        <v>23</v>
      </c>
      <c r="D69790">
        <v>0</v>
      </c>
      <c r="E69790">
        <v>3</v>
      </c>
      <c r="F69790" s="1">
        <v>75.569999999999993</v>
      </c>
      <c r="G69790" s="1">
        <v>73.22</v>
      </c>
      <c r="H69790" s="1">
        <v>0.67</v>
      </c>
      <c r="I69790" s="1">
        <v>2.35</v>
      </c>
      <c r="J69790" s="1">
        <v>3.51</v>
      </c>
      <c r="K69790" s="19">
        <v>0.17600000000000002</v>
      </c>
      <c r="L69790" s="8">
        <v>1</v>
      </c>
      <c r="M69790" s="1"/>
    </row>
    <row r="69791" spans="2:13" x14ac:dyDescent="0.25">
      <c r="B69791">
        <v>-22</v>
      </c>
      <c r="C69791">
        <v>23</v>
      </c>
      <c r="D69791">
        <v>0</v>
      </c>
      <c r="E69791">
        <v>2</v>
      </c>
      <c r="F69791" s="1">
        <v>73.58</v>
      </c>
      <c r="G69791" s="1">
        <v>70.989999999999995</v>
      </c>
      <c r="H69791" s="1">
        <v>0.7</v>
      </c>
      <c r="I69791" s="1">
        <v>2.59</v>
      </c>
      <c r="J69791" s="1">
        <v>3.71</v>
      </c>
      <c r="K69791" s="19">
        <v>0.23900000000000002</v>
      </c>
      <c r="L69791" s="8">
        <v>1</v>
      </c>
      <c r="M69791" s="1"/>
    </row>
    <row r="69792" spans="2:13" x14ac:dyDescent="0.25">
      <c r="B69792">
        <v>-22</v>
      </c>
      <c r="C69792">
        <v>23</v>
      </c>
      <c r="D69792">
        <v>0</v>
      </c>
      <c r="E69792">
        <v>3</v>
      </c>
      <c r="F69792" s="1">
        <v>75.099999999999994</v>
      </c>
      <c r="G69792" s="1">
        <v>72.739999999999995</v>
      </c>
      <c r="H69792" s="1">
        <v>0.72</v>
      </c>
      <c r="I69792" s="1">
        <v>2.36</v>
      </c>
      <c r="J69792" s="1">
        <v>3.29</v>
      </c>
      <c r="K69792" s="19">
        <v>0.20400000000000001</v>
      </c>
      <c r="L69792" s="8">
        <v>1</v>
      </c>
      <c r="M69792" s="1"/>
    </row>
    <row r="69793" spans="2:13" x14ac:dyDescent="0.25">
      <c r="B69793">
        <v>-21</v>
      </c>
      <c r="C69793">
        <v>23</v>
      </c>
      <c r="D69793">
        <v>0</v>
      </c>
      <c r="E69793">
        <v>2</v>
      </c>
      <c r="F69793" s="1">
        <v>73.22</v>
      </c>
      <c r="G69793" s="1">
        <v>70.67</v>
      </c>
      <c r="H69793" s="1">
        <v>0.7</v>
      </c>
      <c r="I69793" s="1">
        <v>2.5499999999999998</v>
      </c>
      <c r="J69793" s="1">
        <v>3.64</v>
      </c>
      <c r="K69793" s="19">
        <v>0.23699999999999999</v>
      </c>
      <c r="L69793" s="8">
        <v>1</v>
      </c>
      <c r="M69793" s="1"/>
    </row>
    <row r="69794" spans="2:13" x14ac:dyDescent="0.25">
      <c r="B69794">
        <v>-21</v>
      </c>
      <c r="C69794">
        <v>23</v>
      </c>
      <c r="D69794">
        <v>0</v>
      </c>
      <c r="E69794">
        <v>3</v>
      </c>
      <c r="F69794" s="1">
        <v>74.56</v>
      </c>
      <c r="G69794" s="1">
        <v>72.25</v>
      </c>
      <c r="H69794" s="1">
        <v>0.7</v>
      </c>
      <c r="I69794" s="1">
        <v>2.31</v>
      </c>
      <c r="J69794" s="1">
        <v>3.32</v>
      </c>
      <c r="K69794" s="19">
        <v>0.193</v>
      </c>
      <c r="L69794" s="8">
        <v>1</v>
      </c>
      <c r="M69794" s="1"/>
    </row>
    <row r="69795" spans="2:13" x14ac:dyDescent="0.25">
      <c r="B69795">
        <v>-20</v>
      </c>
      <c r="C69795">
        <v>23</v>
      </c>
      <c r="D69795">
        <v>0</v>
      </c>
      <c r="E69795">
        <v>2</v>
      </c>
      <c r="F69795" s="1">
        <v>72.75</v>
      </c>
      <c r="G69795" s="1">
        <v>70.260000000000005</v>
      </c>
      <c r="H69795" s="1">
        <v>0.7</v>
      </c>
      <c r="I69795" s="1">
        <v>2.4900000000000002</v>
      </c>
      <c r="J69795" s="1">
        <v>3.54</v>
      </c>
      <c r="K69795" s="19">
        <v>0.23400000000000001</v>
      </c>
      <c r="L69795" s="8">
        <v>1</v>
      </c>
      <c r="M69795" s="1"/>
    </row>
    <row r="69796" spans="2:13" x14ac:dyDescent="0.25">
      <c r="B69796">
        <v>-20</v>
      </c>
      <c r="C69796">
        <v>23</v>
      </c>
      <c r="D69796">
        <v>0</v>
      </c>
      <c r="E69796">
        <v>3</v>
      </c>
      <c r="F69796" s="1">
        <v>73.760000000000005</v>
      </c>
      <c r="G69796" s="1">
        <v>71.66</v>
      </c>
      <c r="H69796" s="1">
        <v>0.68</v>
      </c>
      <c r="I69796" s="1">
        <v>2.1</v>
      </c>
      <c r="J69796" s="1">
        <v>3.07</v>
      </c>
      <c r="K69796" s="19">
        <v>0.17500000000000002</v>
      </c>
      <c r="L69796" s="8">
        <v>1</v>
      </c>
      <c r="M69796" s="1"/>
    </row>
    <row r="69797" spans="2:13" x14ac:dyDescent="0.25">
      <c r="B69797">
        <v>-19</v>
      </c>
      <c r="C69797">
        <v>23</v>
      </c>
      <c r="D69797">
        <v>0</v>
      </c>
      <c r="E69797">
        <v>2</v>
      </c>
      <c r="F69797" s="1">
        <v>72.12</v>
      </c>
      <c r="G69797" s="1">
        <v>69.680000000000007</v>
      </c>
      <c r="H69797" s="1">
        <v>0.7</v>
      </c>
      <c r="I69797" s="1">
        <v>2.44</v>
      </c>
      <c r="J69797" s="1">
        <v>3.49</v>
      </c>
      <c r="K69797" s="19">
        <v>0.219</v>
      </c>
      <c r="L69797" s="8">
        <v>1</v>
      </c>
      <c r="M69797" s="1"/>
    </row>
    <row r="69798" spans="2:13" x14ac:dyDescent="0.25">
      <c r="B69798">
        <v>-19</v>
      </c>
      <c r="C69798">
        <v>23</v>
      </c>
      <c r="D69798">
        <v>0</v>
      </c>
      <c r="E69798">
        <v>3</v>
      </c>
      <c r="F69798" s="1">
        <v>73.069999999999993</v>
      </c>
      <c r="G69798" s="1">
        <v>70.739999999999995</v>
      </c>
      <c r="H69798" s="1">
        <v>0.7</v>
      </c>
      <c r="I69798" s="1">
        <v>2.33</v>
      </c>
      <c r="J69798" s="1">
        <v>3.35</v>
      </c>
      <c r="K69798" s="19">
        <v>0.16899999999999998</v>
      </c>
      <c r="L69798" s="8">
        <v>1</v>
      </c>
      <c r="M69798" s="1"/>
    </row>
    <row r="69799" spans="2:13" x14ac:dyDescent="0.25">
      <c r="B69799">
        <v>-18</v>
      </c>
      <c r="C69799">
        <v>23</v>
      </c>
      <c r="D69799">
        <v>0</v>
      </c>
      <c r="E69799">
        <v>2</v>
      </c>
      <c r="F69799" s="1">
        <v>70.86</v>
      </c>
      <c r="G69799" s="1">
        <v>68.72</v>
      </c>
      <c r="H69799" s="1">
        <v>0.71</v>
      </c>
      <c r="I69799" s="1">
        <v>2.14</v>
      </c>
      <c r="J69799" s="1">
        <v>3.01</v>
      </c>
      <c r="K69799" s="19">
        <v>0.20600000000000002</v>
      </c>
      <c r="L69799" s="8">
        <v>1</v>
      </c>
      <c r="M69799" s="1"/>
    </row>
    <row r="69800" spans="2:13" x14ac:dyDescent="0.25">
      <c r="B69800">
        <v>-18</v>
      </c>
      <c r="C69800">
        <v>23</v>
      </c>
      <c r="D69800">
        <v>0</v>
      </c>
      <c r="E69800">
        <v>3</v>
      </c>
      <c r="F69800" s="1">
        <v>71.239999999999995</v>
      </c>
      <c r="G69800" s="1">
        <v>69.400000000000006</v>
      </c>
      <c r="H69800" s="1">
        <v>0.73</v>
      </c>
      <c r="I69800" s="1">
        <v>1.84</v>
      </c>
      <c r="J69800" s="1">
        <v>2.5299999999999998</v>
      </c>
      <c r="K69800" s="19">
        <v>0.159</v>
      </c>
      <c r="L69800" s="8">
        <v>0.98399999999999999</v>
      </c>
      <c r="M69800" s="1"/>
    </row>
    <row r="69801" spans="2:13" x14ac:dyDescent="0.25">
      <c r="B69801">
        <v>-17</v>
      </c>
      <c r="C69801">
        <v>23</v>
      </c>
      <c r="D69801">
        <v>0</v>
      </c>
      <c r="E69801">
        <v>2</v>
      </c>
      <c r="F69801" s="1">
        <v>68.86</v>
      </c>
      <c r="G69801" s="1">
        <v>67.099999999999994</v>
      </c>
      <c r="H69801" s="1">
        <v>0.7</v>
      </c>
      <c r="I69801" s="1">
        <v>1.76</v>
      </c>
      <c r="J69801" s="1">
        <v>2.4900000000000002</v>
      </c>
      <c r="K69801" s="19">
        <v>0.151</v>
      </c>
      <c r="L69801" s="8">
        <v>0.98399999999999999</v>
      </c>
      <c r="M69801" s="1"/>
    </row>
    <row r="69802" spans="2:13" x14ac:dyDescent="0.25">
      <c r="B69802">
        <v>-17</v>
      </c>
      <c r="C69802">
        <v>23</v>
      </c>
      <c r="D69802">
        <v>0</v>
      </c>
      <c r="E69802">
        <v>3</v>
      </c>
      <c r="F69802" s="1">
        <v>67.989999999999995</v>
      </c>
      <c r="G69802" s="1">
        <v>66.709999999999994</v>
      </c>
      <c r="H69802" s="1">
        <v>0.75</v>
      </c>
      <c r="I69802" s="1">
        <v>1.28</v>
      </c>
      <c r="J69802" s="1">
        <v>1.7</v>
      </c>
      <c r="K69802" s="19">
        <v>8.2000000000000003E-2</v>
      </c>
      <c r="L69802" s="8">
        <v>0.93600000000000005</v>
      </c>
      <c r="M69802" s="1"/>
    </row>
    <row r="69803" spans="2:13" x14ac:dyDescent="0.25">
      <c r="B69803">
        <v>-16</v>
      </c>
      <c r="C69803">
        <v>23</v>
      </c>
      <c r="D69803">
        <v>1</v>
      </c>
      <c r="E69803">
        <v>1</v>
      </c>
      <c r="F69803" s="1">
        <v>72.81</v>
      </c>
      <c r="G69803" s="1">
        <v>70.37</v>
      </c>
      <c r="H69803" s="1">
        <v>0.87</v>
      </c>
      <c r="I69803" s="1">
        <v>2.44</v>
      </c>
      <c r="J69803" s="1">
        <v>2.81</v>
      </c>
      <c r="K69803" s="19">
        <v>0.28600000000000003</v>
      </c>
      <c r="L69803" s="8">
        <v>1</v>
      </c>
      <c r="M69803" s="1"/>
    </row>
    <row r="69804" spans="2:13" x14ac:dyDescent="0.25">
      <c r="B69804">
        <v>-15</v>
      </c>
      <c r="C69804">
        <v>23</v>
      </c>
      <c r="D69804">
        <v>1</v>
      </c>
      <c r="E69804">
        <v>1</v>
      </c>
      <c r="F69804" s="1">
        <v>77.430000000000007</v>
      </c>
      <c r="G69804" s="1">
        <v>74.89</v>
      </c>
      <c r="H69804" s="1">
        <v>1.1599999999999999</v>
      </c>
      <c r="I69804" s="1">
        <v>2.54</v>
      </c>
      <c r="J69804" s="1">
        <v>2.2000000000000002</v>
      </c>
      <c r="K69804" s="19">
        <v>0.37</v>
      </c>
      <c r="L69804" s="8">
        <v>0.98399999999999999</v>
      </c>
      <c r="M69804" s="1"/>
    </row>
    <row r="69805" spans="2:13" x14ac:dyDescent="0.25">
      <c r="B69805">
        <v>-14</v>
      </c>
      <c r="C69805">
        <v>23</v>
      </c>
      <c r="D69805">
        <v>1</v>
      </c>
      <c r="E69805">
        <v>1</v>
      </c>
      <c r="F69805" s="1">
        <v>79.05</v>
      </c>
      <c r="G69805" s="1">
        <v>76.75</v>
      </c>
      <c r="H69805" s="1">
        <v>1.24</v>
      </c>
      <c r="I69805" s="1">
        <v>2.2999999999999998</v>
      </c>
      <c r="J69805" s="1">
        <v>1.86</v>
      </c>
      <c r="K69805" s="19">
        <v>0.39300000000000002</v>
      </c>
      <c r="L69805" s="8">
        <v>0.96799999999999997</v>
      </c>
      <c r="M69805" s="1"/>
    </row>
    <row r="69806" spans="2:13" x14ac:dyDescent="0.25">
      <c r="B69806">
        <v>-13</v>
      </c>
      <c r="C69806">
        <v>23</v>
      </c>
      <c r="D69806">
        <v>1</v>
      </c>
      <c r="E69806">
        <v>1</v>
      </c>
      <c r="F69806" s="1">
        <v>79.180000000000007</v>
      </c>
      <c r="G69806" s="1">
        <v>76.790000000000006</v>
      </c>
      <c r="H69806" s="1">
        <v>1.3</v>
      </c>
      <c r="I69806" s="1">
        <v>2.39</v>
      </c>
      <c r="J69806" s="1">
        <v>1.83</v>
      </c>
      <c r="K69806" s="19">
        <v>0.436</v>
      </c>
      <c r="L69806" s="8">
        <v>0.95199999999999996</v>
      </c>
      <c r="M69806" s="1"/>
    </row>
    <row r="69807" spans="2:13" x14ac:dyDescent="0.25">
      <c r="B69807">
        <v>-12</v>
      </c>
      <c r="C69807">
        <v>23</v>
      </c>
      <c r="D69807">
        <v>1</v>
      </c>
      <c r="E69807">
        <v>1</v>
      </c>
      <c r="F69807" s="1">
        <v>79.52</v>
      </c>
      <c r="G69807" s="1">
        <v>76.959999999999994</v>
      </c>
      <c r="H69807" s="1">
        <v>1.34</v>
      </c>
      <c r="I69807" s="1">
        <v>2.56</v>
      </c>
      <c r="J69807" s="1">
        <v>1.91</v>
      </c>
      <c r="K69807" s="19">
        <v>0.49</v>
      </c>
      <c r="L69807" s="8">
        <v>0.95199999999999996</v>
      </c>
      <c r="M69807" s="1"/>
    </row>
    <row r="69808" spans="2:13" x14ac:dyDescent="0.25">
      <c r="B69808">
        <v>-11</v>
      </c>
      <c r="C69808">
        <v>23</v>
      </c>
      <c r="D69808">
        <v>1</v>
      </c>
      <c r="E69808">
        <v>1</v>
      </c>
      <c r="F69808" s="1">
        <v>81.510000000000005</v>
      </c>
      <c r="G69808" s="1">
        <v>78.959999999999994</v>
      </c>
      <c r="H69808" s="1">
        <v>1.43</v>
      </c>
      <c r="I69808" s="1">
        <v>2.5499999999999998</v>
      </c>
      <c r="J69808" s="1">
        <v>1.79</v>
      </c>
      <c r="K69808" s="19">
        <v>0.52800000000000002</v>
      </c>
      <c r="L69808" s="8">
        <v>0.95199999999999996</v>
      </c>
      <c r="M69808" s="1"/>
    </row>
    <row r="69809" spans="2:13" x14ac:dyDescent="0.25">
      <c r="B69809">
        <v>-10</v>
      </c>
      <c r="C69809">
        <v>23</v>
      </c>
      <c r="D69809">
        <v>1</v>
      </c>
      <c r="E69809">
        <v>1</v>
      </c>
      <c r="F69809" s="1">
        <v>82.5</v>
      </c>
      <c r="G69809" s="1">
        <v>79.81</v>
      </c>
      <c r="H69809" s="1">
        <v>1.46</v>
      </c>
      <c r="I69809" s="1">
        <v>2.69</v>
      </c>
      <c r="J69809" s="1">
        <v>1.84</v>
      </c>
      <c r="K69809" s="19">
        <v>0.55899999999999994</v>
      </c>
      <c r="L69809" s="8">
        <v>0.95199999999999996</v>
      </c>
      <c r="M69809" s="1"/>
    </row>
    <row r="69810" spans="2:13" x14ac:dyDescent="0.25">
      <c r="B69810">
        <v>-9</v>
      </c>
      <c r="C69810">
        <v>23</v>
      </c>
      <c r="D69810">
        <v>1</v>
      </c>
      <c r="E69810">
        <v>1</v>
      </c>
      <c r="F69810" s="1">
        <v>83.08</v>
      </c>
      <c r="G69810" s="1">
        <v>80.260000000000005</v>
      </c>
      <c r="H69810" s="1">
        <v>1.48</v>
      </c>
      <c r="I69810" s="1">
        <v>2.82</v>
      </c>
      <c r="J69810" s="1">
        <v>1.9</v>
      </c>
      <c r="K69810" s="19">
        <v>0.57299999999999995</v>
      </c>
      <c r="L69810" s="8">
        <v>0.95199999999999996</v>
      </c>
      <c r="M69810" s="1"/>
    </row>
    <row r="69811" spans="2:13" x14ac:dyDescent="0.25">
      <c r="B69811">
        <v>-8</v>
      </c>
      <c r="C69811">
        <v>23</v>
      </c>
      <c r="D69811">
        <v>1</v>
      </c>
      <c r="E69811">
        <v>1</v>
      </c>
      <c r="F69811" s="1">
        <v>83.63</v>
      </c>
      <c r="G69811" s="1">
        <v>80.790000000000006</v>
      </c>
      <c r="H69811" s="1">
        <v>1.45</v>
      </c>
      <c r="I69811" s="1">
        <v>2.84</v>
      </c>
      <c r="J69811" s="1">
        <v>1.95</v>
      </c>
      <c r="K69811" s="19">
        <v>0.57899999999999996</v>
      </c>
      <c r="L69811" s="8">
        <v>0.98399999999999999</v>
      </c>
      <c r="M69811" s="1"/>
    </row>
    <row r="69812" spans="2:13" x14ac:dyDescent="0.25">
      <c r="B69812">
        <v>-7</v>
      </c>
      <c r="C69812">
        <v>23</v>
      </c>
      <c r="D69812">
        <v>1</v>
      </c>
      <c r="E69812">
        <v>1</v>
      </c>
      <c r="F69812" s="1">
        <v>82.62</v>
      </c>
      <c r="G69812" s="1">
        <v>79.680000000000007</v>
      </c>
      <c r="H69812" s="1">
        <v>1.46</v>
      </c>
      <c r="I69812" s="1">
        <v>2.94</v>
      </c>
      <c r="J69812" s="1">
        <v>2.0099999999999998</v>
      </c>
      <c r="K69812" s="19">
        <v>0.60099999999999998</v>
      </c>
      <c r="L69812" s="8">
        <v>0.96799999999999997</v>
      </c>
      <c r="M69812" s="1"/>
    </row>
    <row r="69813" spans="2:13" x14ac:dyDescent="0.25">
      <c r="B69813">
        <v>-6</v>
      </c>
      <c r="C69813">
        <v>23</v>
      </c>
      <c r="D69813">
        <v>1</v>
      </c>
      <c r="E69813">
        <v>1</v>
      </c>
      <c r="F69813" s="1">
        <v>83.38</v>
      </c>
      <c r="G69813" s="1">
        <v>80.42</v>
      </c>
      <c r="H69813" s="1">
        <v>1.46</v>
      </c>
      <c r="I69813" s="1">
        <v>2.96</v>
      </c>
      <c r="J69813" s="1">
        <v>2.0299999999999998</v>
      </c>
      <c r="K69813" s="19">
        <v>0.60699999999999998</v>
      </c>
      <c r="L69813" s="8">
        <v>0.96799999999999997</v>
      </c>
      <c r="M69813" s="1"/>
    </row>
    <row r="69814" spans="2:13" x14ac:dyDescent="0.25">
      <c r="B69814">
        <v>-5</v>
      </c>
      <c r="C69814">
        <v>23</v>
      </c>
      <c r="D69814">
        <v>1</v>
      </c>
      <c r="E69814">
        <v>1</v>
      </c>
      <c r="F69814" s="1">
        <v>84.05</v>
      </c>
      <c r="G69814" s="1">
        <v>81.17</v>
      </c>
      <c r="H69814" s="1">
        <v>1.45</v>
      </c>
      <c r="I69814" s="1">
        <v>2.88</v>
      </c>
      <c r="J69814" s="1">
        <v>1.99</v>
      </c>
      <c r="K69814" s="19">
        <v>0.60899999999999999</v>
      </c>
      <c r="L69814" s="8">
        <v>0.96799999999999997</v>
      </c>
      <c r="M69814" s="1"/>
    </row>
    <row r="69815" spans="2:13" x14ac:dyDescent="0.25">
      <c r="B69815">
        <v>-4</v>
      </c>
      <c r="C69815">
        <v>23</v>
      </c>
      <c r="D69815">
        <v>1</v>
      </c>
      <c r="E69815">
        <v>1</v>
      </c>
      <c r="F69815" s="1">
        <v>84.05</v>
      </c>
      <c r="G69815" s="1">
        <v>81.17</v>
      </c>
      <c r="H69815" s="1">
        <v>1.46</v>
      </c>
      <c r="I69815" s="1">
        <v>2.88</v>
      </c>
      <c r="J69815" s="1">
        <v>1.97</v>
      </c>
      <c r="K69815" s="19">
        <v>0.61699999999999999</v>
      </c>
      <c r="L69815" s="8">
        <v>0.96799999999999997</v>
      </c>
      <c r="M69815" s="1"/>
    </row>
    <row r="69816" spans="2:13" x14ac:dyDescent="0.25">
      <c r="B69816">
        <v>-3</v>
      </c>
      <c r="C69816">
        <v>23</v>
      </c>
      <c r="D69816">
        <v>1</v>
      </c>
      <c r="E69816">
        <v>1</v>
      </c>
      <c r="F69816" s="1">
        <v>83.91</v>
      </c>
      <c r="G69816" s="1">
        <v>81.03</v>
      </c>
      <c r="H69816" s="1">
        <v>1.47</v>
      </c>
      <c r="I69816" s="1">
        <v>2.88</v>
      </c>
      <c r="J69816" s="1">
        <v>1.96</v>
      </c>
      <c r="K69816" s="19">
        <v>0.627</v>
      </c>
      <c r="L69816" s="8">
        <v>0.96799999999999997</v>
      </c>
      <c r="M69816" s="1"/>
    </row>
    <row r="69817" spans="2:13" x14ac:dyDescent="0.25">
      <c r="B69817">
        <v>-2</v>
      </c>
      <c r="C69817">
        <v>23</v>
      </c>
      <c r="D69817">
        <v>1</v>
      </c>
      <c r="E69817">
        <v>1</v>
      </c>
      <c r="F69817" s="1">
        <v>82.79</v>
      </c>
      <c r="G69817" s="1">
        <v>79.98</v>
      </c>
      <c r="H69817" s="1">
        <v>1.48</v>
      </c>
      <c r="I69817" s="1">
        <v>2.81</v>
      </c>
      <c r="J69817" s="1">
        <v>1.9</v>
      </c>
      <c r="K69817" s="19">
        <v>0.63600000000000001</v>
      </c>
      <c r="L69817" s="8">
        <v>0.96799999999999997</v>
      </c>
      <c r="M69817" s="1"/>
    </row>
    <row r="69818" spans="2:13" x14ac:dyDescent="0.25">
      <c r="B69818">
        <v>-1</v>
      </c>
      <c r="C69818">
        <v>23</v>
      </c>
      <c r="D69818">
        <v>1</v>
      </c>
      <c r="E69818">
        <v>1</v>
      </c>
      <c r="F69818" s="1">
        <v>82.85</v>
      </c>
      <c r="G69818" s="1">
        <v>80.040000000000006</v>
      </c>
      <c r="H69818" s="1">
        <v>1.49</v>
      </c>
      <c r="I69818" s="1">
        <v>2.81</v>
      </c>
      <c r="J69818" s="1">
        <v>1.89</v>
      </c>
      <c r="K69818" s="19">
        <v>0.64900000000000002</v>
      </c>
      <c r="L69818" s="8">
        <v>0.95199999999999996</v>
      </c>
      <c r="M69818" s="1"/>
    </row>
    <row r="69819" spans="2:13" x14ac:dyDescent="0.25">
      <c r="B69819">
        <v>0</v>
      </c>
      <c r="C69819">
        <v>23</v>
      </c>
      <c r="D69819">
        <v>1</v>
      </c>
      <c r="E69819">
        <v>1</v>
      </c>
      <c r="F69819" s="1">
        <v>82.95</v>
      </c>
      <c r="G69819" s="1">
        <v>80.150000000000006</v>
      </c>
      <c r="H69819" s="1">
        <v>1.5</v>
      </c>
      <c r="I69819" s="1">
        <v>2.8</v>
      </c>
      <c r="J69819" s="1">
        <v>1.87</v>
      </c>
      <c r="K69819" s="19">
        <v>0.65799999999999992</v>
      </c>
      <c r="L69819" s="8">
        <v>0.93600000000000005</v>
      </c>
      <c r="M69819" s="1"/>
    </row>
    <row r="69820" spans="2:13" x14ac:dyDescent="0.25">
      <c r="B69820">
        <v>1</v>
      </c>
      <c r="C69820">
        <v>23</v>
      </c>
      <c r="D69820">
        <v>1</v>
      </c>
      <c r="E69820">
        <v>1</v>
      </c>
      <c r="F69820" s="1">
        <v>83.36</v>
      </c>
      <c r="G69820" s="1">
        <v>80.47</v>
      </c>
      <c r="H69820" s="1">
        <v>1.51</v>
      </c>
      <c r="I69820" s="1">
        <v>2.89</v>
      </c>
      <c r="J69820" s="1">
        <v>1.92</v>
      </c>
      <c r="K69820" s="19">
        <v>0.66900000000000004</v>
      </c>
      <c r="L69820" s="8">
        <v>0.93600000000000005</v>
      </c>
      <c r="M69820" s="1"/>
    </row>
    <row r="69821" spans="2:13" x14ac:dyDescent="0.25">
      <c r="B69821">
        <v>2</v>
      </c>
      <c r="C69821">
        <v>23</v>
      </c>
      <c r="D69821">
        <v>1</v>
      </c>
      <c r="E69821">
        <v>1</v>
      </c>
      <c r="F69821" s="1">
        <v>84.42</v>
      </c>
      <c r="G69821" s="1">
        <v>81.48</v>
      </c>
      <c r="H69821" s="1">
        <v>1.49</v>
      </c>
      <c r="I69821" s="1">
        <v>2.94</v>
      </c>
      <c r="J69821" s="1">
        <v>1.97</v>
      </c>
      <c r="K69821" s="19">
        <v>0.66400000000000003</v>
      </c>
      <c r="L69821" s="8">
        <v>0.93600000000000005</v>
      </c>
      <c r="M69821" s="1"/>
    </row>
    <row r="69822" spans="2:13" x14ac:dyDescent="0.25">
      <c r="B69822">
        <v>3</v>
      </c>
      <c r="C69822">
        <v>23</v>
      </c>
      <c r="D69822">
        <v>1</v>
      </c>
      <c r="E69822">
        <v>1</v>
      </c>
      <c r="F69822" s="1">
        <v>83.36</v>
      </c>
      <c r="G69822" s="1">
        <v>80.510000000000005</v>
      </c>
      <c r="H69822" s="1">
        <v>1.49</v>
      </c>
      <c r="I69822" s="1">
        <v>2.85</v>
      </c>
      <c r="J69822" s="1">
        <v>1.91</v>
      </c>
      <c r="K69822" s="19">
        <v>0.67300000000000004</v>
      </c>
      <c r="L69822" s="8">
        <v>0.93600000000000005</v>
      </c>
      <c r="M69822" s="1"/>
    </row>
    <row r="69823" spans="2:13" x14ac:dyDescent="0.25">
      <c r="B69823">
        <v>4</v>
      </c>
      <c r="C69823">
        <v>23</v>
      </c>
      <c r="D69823">
        <v>1</v>
      </c>
      <c r="E69823">
        <v>1</v>
      </c>
      <c r="F69823" s="1">
        <v>82.59</v>
      </c>
      <c r="G69823" s="1">
        <v>79.650000000000006</v>
      </c>
      <c r="H69823" s="1">
        <v>1.52</v>
      </c>
      <c r="I69823" s="1">
        <v>2.94</v>
      </c>
      <c r="J69823" s="1">
        <v>1.93</v>
      </c>
      <c r="K69823" s="19">
        <v>0.69699999999999995</v>
      </c>
      <c r="L69823" s="8">
        <v>0.93600000000000005</v>
      </c>
      <c r="M69823" s="1"/>
    </row>
    <row r="69824" spans="2:13" x14ac:dyDescent="0.25">
      <c r="B69824">
        <v>5</v>
      </c>
      <c r="C69824">
        <v>23</v>
      </c>
      <c r="D69824">
        <v>1</v>
      </c>
      <c r="E69824">
        <v>1</v>
      </c>
      <c r="F69824" s="1">
        <v>79.37</v>
      </c>
      <c r="G69824" s="1">
        <v>76.58</v>
      </c>
      <c r="H69824" s="1">
        <v>1.47</v>
      </c>
      <c r="I69824" s="1">
        <v>2.79</v>
      </c>
      <c r="J69824" s="1">
        <v>1.9</v>
      </c>
      <c r="K69824" s="19">
        <v>0.67599999999999993</v>
      </c>
      <c r="L69824" s="8">
        <v>0.93600000000000005</v>
      </c>
      <c r="M69824" s="1"/>
    </row>
    <row r="69825" spans="2:13" x14ac:dyDescent="0.25">
      <c r="B69825">
        <v>6</v>
      </c>
      <c r="C69825">
        <v>23</v>
      </c>
      <c r="D69825">
        <v>1</v>
      </c>
      <c r="E69825">
        <v>1</v>
      </c>
      <c r="F69825" s="1">
        <v>71.59</v>
      </c>
      <c r="G69825" s="1">
        <v>69.239999999999995</v>
      </c>
      <c r="H69825" s="1">
        <v>1.35</v>
      </c>
      <c r="I69825" s="1">
        <v>2.35</v>
      </c>
      <c r="J69825" s="1">
        <v>1.74</v>
      </c>
      <c r="K69825" s="19">
        <v>0.61</v>
      </c>
      <c r="L69825" s="8">
        <v>0.93600000000000005</v>
      </c>
      <c r="M69825" s="1"/>
    </row>
    <row r="69826" spans="2:13" x14ac:dyDescent="0.25">
      <c r="B69826">
        <v>7</v>
      </c>
      <c r="C69826">
        <v>23</v>
      </c>
      <c r="D69826">
        <v>1</v>
      </c>
      <c r="E69826">
        <v>1</v>
      </c>
      <c r="F69826" s="1">
        <v>78.19</v>
      </c>
      <c r="G69826" s="1">
        <v>75.63</v>
      </c>
      <c r="H69826" s="1">
        <v>1.48</v>
      </c>
      <c r="I69826" s="1">
        <v>2.56</v>
      </c>
      <c r="J69826" s="1">
        <v>1.73</v>
      </c>
      <c r="K69826" s="19">
        <v>0.66900000000000004</v>
      </c>
      <c r="L69826" s="8">
        <v>0.92</v>
      </c>
      <c r="M69826" s="1"/>
    </row>
    <row r="69827" spans="2:13" x14ac:dyDescent="0.25">
      <c r="B69827">
        <v>8</v>
      </c>
      <c r="C69827">
        <v>23</v>
      </c>
      <c r="D69827">
        <v>1</v>
      </c>
      <c r="E69827">
        <v>1</v>
      </c>
      <c r="F69827" s="1">
        <v>76.03</v>
      </c>
      <c r="G69827" s="1">
        <v>73.63</v>
      </c>
      <c r="H69827" s="1">
        <v>1.51</v>
      </c>
      <c r="I69827" s="1">
        <v>2.4</v>
      </c>
      <c r="J69827" s="1">
        <v>1.59</v>
      </c>
      <c r="K69827" s="19">
        <v>0.65799999999999992</v>
      </c>
      <c r="L69827" s="8">
        <v>0.92</v>
      </c>
      <c r="M69827" s="1"/>
    </row>
    <row r="69828" spans="2:13" x14ac:dyDescent="0.25">
      <c r="B69828">
        <v>9</v>
      </c>
      <c r="C69828">
        <v>23</v>
      </c>
      <c r="D69828">
        <v>1</v>
      </c>
      <c r="E69828">
        <v>1</v>
      </c>
      <c r="F69828" s="1">
        <v>77.13</v>
      </c>
      <c r="G69828" s="1">
        <v>74.540000000000006</v>
      </c>
      <c r="H69828" s="1">
        <v>1.66</v>
      </c>
      <c r="I69828" s="1">
        <v>2.59</v>
      </c>
      <c r="J69828" s="1">
        <v>1.56</v>
      </c>
      <c r="K69828" s="19">
        <v>0.74199999999999999</v>
      </c>
      <c r="L69828" s="8">
        <v>0.93600000000000005</v>
      </c>
      <c r="M69828" s="1"/>
    </row>
    <row r="69829" spans="2:13" x14ac:dyDescent="0.25">
      <c r="B69829">
        <v>10</v>
      </c>
      <c r="C69829">
        <v>23</v>
      </c>
      <c r="D69829">
        <v>1</v>
      </c>
      <c r="E69829">
        <v>1</v>
      </c>
      <c r="F69829" s="1">
        <v>77.78</v>
      </c>
      <c r="G69829" s="1">
        <v>75.150000000000006</v>
      </c>
      <c r="H69829" s="1">
        <v>1.66</v>
      </c>
      <c r="I69829" s="1">
        <v>2.63</v>
      </c>
      <c r="J69829" s="1">
        <v>1.59</v>
      </c>
      <c r="K69829" s="19">
        <v>0.75800000000000001</v>
      </c>
      <c r="L69829" s="8">
        <v>0.93600000000000005</v>
      </c>
      <c r="M69829" s="1"/>
    </row>
    <row r="69830" spans="2:13" x14ac:dyDescent="0.25">
      <c r="B69830">
        <v>11</v>
      </c>
      <c r="C69830">
        <v>23</v>
      </c>
      <c r="D69830">
        <v>1</v>
      </c>
      <c r="E69830">
        <v>1</v>
      </c>
      <c r="F69830" s="1">
        <v>77.260000000000005</v>
      </c>
      <c r="G69830" s="1">
        <v>74.790000000000006</v>
      </c>
      <c r="H69830" s="1">
        <v>1.59</v>
      </c>
      <c r="I69830" s="1">
        <v>2.4700000000000002</v>
      </c>
      <c r="J69830" s="1">
        <v>1.56</v>
      </c>
      <c r="K69830" s="19">
        <v>0.69500000000000006</v>
      </c>
      <c r="L69830" s="8">
        <v>0.93600000000000005</v>
      </c>
      <c r="M69830" s="1"/>
    </row>
    <row r="69831" spans="2:13" x14ac:dyDescent="0.25">
      <c r="B69831">
        <v>12</v>
      </c>
      <c r="C69831">
        <v>23</v>
      </c>
      <c r="D69831">
        <v>1</v>
      </c>
      <c r="E69831">
        <v>1</v>
      </c>
      <c r="F69831" s="1">
        <v>73.790000000000006</v>
      </c>
      <c r="G69831" s="1">
        <v>71.510000000000005</v>
      </c>
      <c r="H69831" s="1">
        <v>1.59</v>
      </c>
      <c r="I69831" s="1">
        <v>2.2799999999999998</v>
      </c>
      <c r="J69831" s="1">
        <v>1.43</v>
      </c>
      <c r="K69831" s="19">
        <v>0.65600000000000003</v>
      </c>
      <c r="L69831" s="8">
        <v>0.93600000000000005</v>
      </c>
      <c r="M69831" s="1"/>
    </row>
    <row r="69832" spans="2:13" x14ac:dyDescent="0.25">
      <c r="B69832">
        <v>13</v>
      </c>
      <c r="C69832">
        <v>23</v>
      </c>
      <c r="D69832">
        <v>1</v>
      </c>
      <c r="E69832">
        <v>1</v>
      </c>
      <c r="F69832" s="1">
        <v>75.2</v>
      </c>
      <c r="G69832" s="1">
        <v>72.91</v>
      </c>
      <c r="H69832" s="1">
        <v>1.55</v>
      </c>
      <c r="I69832" s="1">
        <v>2.29</v>
      </c>
      <c r="J69832" s="1">
        <v>1.48</v>
      </c>
      <c r="K69832" s="19">
        <v>0.626</v>
      </c>
      <c r="L69832" s="8">
        <v>0.93600000000000005</v>
      </c>
      <c r="M69832" s="1"/>
    </row>
    <row r="69833" spans="2:13" x14ac:dyDescent="0.25">
      <c r="B69833">
        <v>14</v>
      </c>
      <c r="C69833">
        <v>23</v>
      </c>
      <c r="D69833">
        <v>1</v>
      </c>
      <c r="E69833">
        <v>1</v>
      </c>
      <c r="F69833" s="1">
        <v>77.010000000000005</v>
      </c>
      <c r="G69833" s="1">
        <v>74.709999999999994</v>
      </c>
      <c r="H69833" s="1">
        <v>1.46</v>
      </c>
      <c r="I69833" s="1">
        <v>2.2999999999999998</v>
      </c>
      <c r="J69833" s="1">
        <v>1.57</v>
      </c>
      <c r="K69833" s="19">
        <v>0.59499999999999997</v>
      </c>
      <c r="L69833" s="8">
        <v>0.93600000000000005</v>
      </c>
      <c r="M69833" s="1"/>
    </row>
    <row r="69834" spans="2:13" x14ac:dyDescent="0.25">
      <c r="B69834">
        <v>15</v>
      </c>
      <c r="C69834">
        <v>23</v>
      </c>
      <c r="D69834">
        <v>1</v>
      </c>
      <c r="E69834">
        <v>1</v>
      </c>
      <c r="F69834" s="1">
        <v>76.95</v>
      </c>
      <c r="G69834" s="1">
        <v>74.83</v>
      </c>
      <c r="H69834" s="1">
        <v>1.39</v>
      </c>
      <c r="I69834" s="1">
        <v>2.12</v>
      </c>
      <c r="J69834" s="1">
        <v>1.53</v>
      </c>
      <c r="K69834" s="19">
        <v>0.53100000000000003</v>
      </c>
      <c r="L69834" s="8">
        <v>0.93600000000000005</v>
      </c>
      <c r="M69834" s="1"/>
    </row>
    <row r="69835" spans="2:13" x14ac:dyDescent="0.25">
      <c r="B69835">
        <v>16</v>
      </c>
      <c r="C69835">
        <v>23</v>
      </c>
      <c r="D69835">
        <v>1</v>
      </c>
      <c r="E69835">
        <v>1</v>
      </c>
      <c r="F69835" s="1">
        <v>73.88</v>
      </c>
      <c r="G69835" s="1">
        <v>71.7</v>
      </c>
      <c r="H69835" s="1">
        <v>1.39</v>
      </c>
      <c r="I69835" s="1">
        <v>2.1800000000000002</v>
      </c>
      <c r="J69835" s="1">
        <v>1.56</v>
      </c>
      <c r="K69835" s="19">
        <v>0.53300000000000003</v>
      </c>
      <c r="L69835" s="8">
        <v>0.93600000000000005</v>
      </c>
      <c r="M69835" s="1"/>
    </row>
    <row r="69836" spans="2:13" x14ac:dyDescent="0.25">
      <c r="B69836">
        <v>17</v>
      </c>
      <c r="C69836">
        <v>23</v>
      </c>
      <c r="D69836">
        <v>1</v>
      </c>
      <c r="E69836">
        <v>1</v>
      </c>
      <c r="F69836" s="1">
        <v>75.2</v>
      </c>
      <c r="G69836" s="1">
        <v>73.05</v>
      </c>
      <c r="H69836" s="1">
        <v>1.38</v>
      </c>
      <c r="I69836" s="1">
        <v>2.15</v>
      </c>
      <c r="J69836" s="1">
        <v>1.56</v>
      </c>
      <c r="K69836" s="19">
        <v>0.55300000000000005</v>
      </c>
      <c r="L69836" s="8">
        <v>0.93600000000000005</v>
      </c>
      <c r="M69836" s="1"/>
    </row>
    <row r="69837" spans="2:13" x14ac:dyDescent="0.25">
      <c r="B69837">
        <v>18</v>
      </c>
      <c r="C69837">
        <v>23</v>
      </c>
      <c r="D69837">
        <v>1</v>
      </c>
      <c r="E69837">
        <v>1</v>
      </c>
      <c r="F69837" s="1">
        <v>77.59</v>
      </c>
      <c r="G69837" s="1">
        <v>75.55</v>
      </c>
      <c r="H69837" s="1">
        <v>1.39</v>
      </c>
      <c r="I69837" s="1">
        <v>2.04</v>
      </c>
      <c r="J69837" s="1">
        <v>1.47</v>
      </c>
      <c r="K69837" s="19">
        <v>0.56899999999999995</v>
      </c>
      <c r="L69837" s="8">
        <v>0.93600000000000005</v>
      </c>
      <c r="M69837" s="1"/>
    </row>
    <row r="69838" spans="2:13" x14ac:dyDescent="0.25">
      <c r="B69838">
        <v>19</v>
      </c>
      <c r="C69838">
        <v>23</v>
      </c>
      <c r="D69838">
        <v>1</v>
      </c>
      <c r="E69838">
        <v>1</v>
      </c>
      <c r="F69838" s="1">
        <v>75.67</v>
      </c>
      <c r="G69838" s="1">
        <v>73.81</v>
      </c>
      <c r="H69838" s="1">
        <v>1.36</v>
      </c>
      <c r="I69838" s="1">
        <v>1.86</v>
      </c>
      <c r="J69838" s="1">
        <v>1.36</v>
      </c>
      <c r="K69838" s="19">
        <v>0.48399999999999999</v>
      </c>
      <c r="L69838" s="8">
        <v>0.90400000000000003</v>
      </c>
      <c r="M69838" s="1"/>
    </row>
    <row r="69839" spans="2:13" x14ac:dyDescent="0.25">
      <c r="B69839">
        <v>20</v>
      </c>
      <c r="C69839">
        <v>23</v>
      </c>
      <c r="D69839">
        <v>1</v>
      </c>
      <c r="E69839">
        <v>1</v>
      </c>
      <c r="F69839" s="1">
        <v>74.98</v>
      </c>
      <c r="G69839" s="1">
        <v>72.69</v>
      </c>
      <c r="H69839" s="1">
        <v>1.34</v>
      </c>
      <c r="I69839" s="1">
        <v>2.29</v>
      </c>
      <c r="J69839" s="1">
        <v>1.71</v>
      </c>
      <c r="K69839" s="19">
        <v>0.51</v>
      </c>
      <c r="L69839" s="8">
        <v>0.96799999999999997</v>
      </c>
      <c r="M69839" s="1"/>
    </row>
    <row r="69840" spans="2:13" x14ac:dyDescent="0.25">
      <c r="B69840">
        <v>21</v>
      </c>
      <c r="C69840">
        <v>23</v>
      </c>
      <c r="D69840">
        <v>1</v>
      </c>
      <c r="E69840">
        <v>1</v>
      </c>
      <c r="F69840" s="1">
        <v>73.39</v>
      </c>
      <c r="G69840" s="1">
        <v>71.02</v>
      </c>
      <c r="H69840" s="1">
        <v>1.39</v>
      </c>
      <c r="I69840" s="1">
        <v>2.37</v>
      </c>
      <c r="J69840" s="1">
        <v>1.71</v>
      </c>
      <c r="K69840" s="19">
        <v>0.53500000000000003</v>
      </c>
      <c r="L69840" s="8">
        <v>0.96799999999999997</v>
      </c>
      <c r="M69840" s="1"/>
    </row>
    <row r="69841" spans="2:13" x14ac:dyDescent="0.25">
      <c r="B69841">
        <v>22</v>
      </c>
      <c r="C69841">
        <v>23</v>
      </c>
      <c r="D69841">
        <v>1</v>
      </c>
      <c r="E69841">
        <v>1</v>
      </c>
      <c r="F69841" s="1">
        <v>75.790000000000006</v>
      </c>
      <c r="G69841" s="1">
        <v>73.23</v>
      </c>
      <c r="H69841" s="1">
        <v>1.35</v>
      </c>
      <c r="I69841" s="1">
        <v>2.56</v>
      </c>
      <c r="J69841" s="1">
        <v>1.89</v>
      </c>
      <c r="K69841" s="19">
        <v>0.54600000000000004</v>
      </c>
      <c r="L69841" s="8">
        <v>0.96799999999999997</v>
      </c>
      <c r="M69841" s="1"/>
    </row>
    <row r="69842" spans="2:13" x14ac:dyDescent="0.25">
      <c r="B69842">
        <v>23</v>
      </c>
      <c r="C69842">
        <v>23</v>
      </c>
      <c r="D69842">
        <v>1</v>
      </c>
      <c r="E69842">
        <v>1</v>
      </c>
      <c r="F69842" s="1">
        <v>75.16</v>
      </c>
      <c r="G69842" s="1">
        <v>72.62</v>
      </c>
      <c r="H69842" s="1">
        <v>1.38</v>
      </c>
      <c r="I69842" s="1">
        <v>2.54</v>
      </c>
      <c r="J69842" s="1">
        <v>1.84</v>
      </c>
      <c r="K69842" s="19">
        <v>0.55000000000000004</v>
      </c>
      <c r="L69842" s="8">
        <v>0.96799999999999997</v>
      </c>
      <c r="M69842" s="1"/>
    </row>
    <row r="69843" spans="2:13" x14ac:dyDescent="0.25">
      <c r="B69843">
        <v>24</v>
      </c>
      <c r="C69843">
        <v>23</v>
      </c>
      <c r="D69843">
        <v>1</v>
      </c>
      <c r="E69843">
        <v>1</v>
      </c>
      <c r="F69843" s="1">
        <v>75.95</v>
      </c>
      <c r="G69843" s="1">
        <v>73.5</v>
      </c>
      <c r="H69843" s="1">
        <v>1.37</v>
      </c>
      <c r="I69843" s="1">
        <v>2.4500000000000002</v>
      </c>
      <c r="J69843" s="1">
        <v>1.79</v>
      </c>
      <c r="K69843" s="19">
        <v>0.55300000000000005</v>
      </c>
      <c r="L69843" s="8">
        <v>0.96799999999999997</v>
      </c>
      <c r="M69843" s="1"/>
    </row>
    <row r="69844" spans="2:13" x14ac:dyDescent="0.25">
      <c r="B69844">
        <v>25</v>
      </c>
      <c r="C69844">
        <v>23</v>
      </c>
      <c r="D69844">
        <v>1</v>
      </c>
      <c r="E69844">
        <v>1</v>
      </c>
      <c r="F69844" s="1">
        <v>73.08</v>
      </c>
      <c r="G69844" s="1">
        <v>70.66</v>
      </c>
      <c r="H69844" s="1">
        <v>1.36</v>
      </c>
      <c r="I69844" s="1">
        <v>2.42</v>
      </c>
      <c r="J69844" s="1">
        <v>1.78</v>
      </c>
      <c r="K69844" s="19">
        <v>0.53300000000000003</v>
      </c>
      <c r="L69844" s="8">
        <v>0.96799999999999997</v>
      </c>
      <c r="M69844" s="1"/>
    </row>
    <row r="69845" spans="2:13" x14ac:dyDescent="0.25">
      <c r="B69845">
        <v>26</v>
      </c>
      <c r="C69845">
        <v>23</v>
      </c>
      <c r="D69845">
        <v>1</v>
      </c>
      <c r="E69845">
        <v>1</v>
      </c>
      <c r="F69845" s="1">
        <v>72.239999999999995</v>
      </c>
      <c r="G69845" s="1">
        <v>70.06</v>
      </c>
      <c r="H69845" s="1">
        <v>1.34</v>
      </c>
      <c r="I69845" s="1">
        <v>2.1800000000000002</v>
      </c>
      <c r="J69845" s="1">
        <v>1.64</v>
      </c>
      <c r="K69845" s="19">
        <v>0.52500000000000002</v>
      </c>
      <c r="L69845" s="8">
        <v>0.96799999999999997</v>
      </c>
      <c r="M69845" s="1"/>
    </row>
    <row r="69846" spans="2:13" x14ac:dyDescent="0.25">
      <c r="B69846">
        <v>27</v>
      </c>
      <c r="C69846">
        <v>23</v>
      </c>
      <c r="D69846">
        <v>1</v>
      </c>
      <c r="E69846">
        <v>1</v>
      </c>
      <c r="F69846" s="1">
        <v>74.569999999999993</v>
      </c>
      <c r="G69846" s="1">
        <v>72.31</v>
      </c>
      <c r="H69846" s="1">
        <v>1.35</v>
      </c>
      <c r="I69846" s="1">
        <v>2.2599999999999998</v>
      </c>
      <c r="J69846" s="1">
        <v>1.68</v>
      </c>
      <c r="K69846" s="19">
        <v>0.55500000000000005</v>
      </c>
      <c r="L69846" s="8">
        <v>0.96799999999999997</v>
      </c>
      <c r="M69846" s="1"/>
    </row>
    <row r="69847" spans="2:13" x14ac:dyDescent="0.25">
      <c r="B69847">
        <v>28</v>
      </c>
      <c r="C69847">
        <v>23</v>
      </c>
      <c r="D69847">
        <v>1</v>
      </c>
      <c r="E69847">
        <v>1</v>
      </c>
      <c r="F69847" s="1">
        <v>75.989999999999995</v>
      </c>
      <c r="G69847" s="1">
        <v>73.81</v>
      </c>
      <c r="H69847" s="1">
        <v>1.4</v>
      </c>
      <c r="I69847" s="1">
        <v>2.1800000000000002</v>
      </c>
      <c r="J69847" s="1">
        <v>1.56</v>
      </c>
      <c r="K69847" s="19">
        <v>0.58399999999999996</v>
      </c>
      <c r="L69847" s="8">
        <v>0.96799999999999997</v>
      </c>
      <c r="M69847" s="1"/>
    </row>
    <row r="69848" spans="2:13" x14ac:dyDescent="0.25">
      <c r="B69848">
        <v>29</v>
      </c>
      <c r="C69848">
        <v>23</v>
      </c>
      <c r="D69848">
        <v>1</v>
      </c>
      <c r="E69848">
        <v>1</v>
      </c>
      <c r="F69848" s="1">
        <v>77.69</v>
      </c>
      <c r="G69848" s="1">
        <v>75.55</v>
      </c>
      <c r="H69848" s="1">
        <v>1.48</v>
      </c>
      <c r="I69848" s="1">
        <v>2.14</v>
      </c>
      <c r="J69848" s="1">
        <v>1.45</v>
      </c>
      <c r="K69848" s="19">
        <v>0.62799999999999989</v>
      </c>
      <c r="L69848" s="8">
        <v>0.95199999999999996</v>
      </c>
      <c r="M69848" s="1"/>
    </row>
    <row r="69849" spans="2:13" x14ac:dyDescent="0.25">
      <c r="B69849">
        <v>30</v>
      </c>
      <c r="C69849">
        <v>23</v>
      </c>
      <c r="D69849">
        <v>1</v>
      </c>
      <c r="E69849">
        <v>1</v>
      </c>
      <c r="F69849" s="1">
        <v>79.66</v>
      </c>
      <c r="G69849" s="1">
        <v>77.42</v>
      </c>
      <c r="H69849" s="1">
        <v>1.53</v>
      </c>
      <c r="I69849" s="1">
        <v>2.2400000000000002</v>
      </c>
      <c r="J69849" s="1">
        <v>1.46</v>
      </c>
      <c r="K69849" s="19">
        <v>0.65300000000000002</v>
      </c>
      <c r="L69849" s="8">
        <v>0.95199999999999996</v>
      </c>
      <c r="M69849" s="1"/>
    </row>
    <row r="69850" spans="2:13" x14ac:dyDescent="0.25">
      <c r="B69850">
        <v>31</v>
      </c>
      <c r="C69850">
        <v>23</v>
      </c>
      <c r="D69850">
        <v>1</v>
      </c>
      <c r="E69850">
        <v>1</v>
      </c>
      <c r="F69850" s="1">
        <v>80.56</v>
      </c>
      <c r="G69850" s="1">
        <v>78.260000000000005</v>
      </c>
      <c r="H69850" s="1">
        <v>1.51</v>
      </c>
      <c r="I69850" s="1">
        <v>2.2999999999999998</v>
      </c>
      <c r="J69850" s="1">
        <v>1.52</v>
      </c>
      <c r="K69850" s="19">
        <v>0.64300000000000002</v>
      </c>
      <c r="L69850" s="8">
        <v>0.95199999999999996</v>
      </c>
      <c r="M69850" s="1"/>
    </row>
    <row r="69851" spans="2:13" x14ac:dyDescent="0.25">
      <c r="B69851">
        <v>32</v>
      </c>
      <c r="C69851">
        <v>23</v>
      </c>
      <c r="D69851">
        <v>1</v>
      </c>
      <c r="E69851">
        <v>1</v>
      </c>
      <c r="F69851" s="1">
        <v>81.150000000000006</v>
      </c>
      <c r="G69851" s="1">
        <v>78.77</v>
      </c>
      <c r="H69851" s="1">
        <v>1.56</v>
      </c>
      <c r="I69851" s="1">
        <v>2.38</v>
      </c>
      <c r="J69851" s="1">
        <v>1.53</v>
      </c>
      <c r="K69851" s="19">
        <v>0.66600000000000004</v>
      </c>
      <c r="L69851" s="8">
        <v>0.95199999999999996</v>
      </c>
      <c r="M69851" s="1"/>
    </row>
    <row r="69852" spans="2:13" x14ac:dyDescent="0.25">
      <c r="B69852">
        <v>33</v>
      </c>
      <c r="C69852">
        <v>23</v>
      </c>
      <c r="D69852">
        <v>1</v>
      </c>
      <c r="E69852">
        <v>1</v>
      </c>
      <c r="F69852" s="1">
        <v>83.06</v>
      </c>
      <c r="G69852" s="1">
        <v>80.62</v>
      </c>
      <c r="H69852" s="1">
        <v>1.41</v>
      </c>
      <c r="I69852" s="1">
        <v>2.44</v>
      </c>
      <c r="J69852" s="1">
        <v>1.73</v>
      </c>
      <c r="K69852" s="19">
        <v>0.58399999999999996</v>
      </c>
      <c r="L69852" s="8">
        <v>0.98399999999999999</v>
      </c>
      <c r="M69852" s="1"/>
    </row>
    <row r="69853" spans="2:13" x14ac:dyDescent="0.25">
      <c r="B69853">
        <v>34</v>
      </c>
      <c r="C69853">
        <v>23</v>
      </c>
      <c r="D69853">
        <v>1</v>
      </c>
      <c r="E69853">
        <v>1</v>
      </c>
      <c r="F69853" s="1">
        <v>80.95</v>
      </c>
      <c r="G69853" s="1">
        <v>78.48</v>
      </c>
      <c r="H69853" s="1">
        <v>1.46</v>
      </c>
      <c r="I69853" s="1">
        <v>2.4700000000000002</v>
      </c>
      <c r="J69853" s="1">
        <v>1.69</v>
      </c>
      <c r="K69853" s="19">
        <v>0.6</v>
      </c>
      <c r="L69853" s="8">
        <v>0.98399999999999999</v>
      </c>
      <c r="M69853" s="1"/>
    </row>
    <row r="69854" spans="2:13" x14ac:dyDescent="0.25">
      <c r="B69854">
        <v>35</v>
      </c>
      <c r="C69854">
        <v>23</v>
      </c>
      <c r="D69854">
        <v>1</v>
      </c>
      <c r="E69854">
        <v>1</v>
      </c>
      <c r="F69854" s="1">
        <v>81.150000000000006</v>
      </c>
      <c r="G69854" s="1">
        <v>78.97</v>
      </c>
      <c r="H69854" s="1">
        <v>1.26</v>
      </c>
      <c r="I69854" s="1">
        <v>2.1800000000000002</v>
      </c>
      <c r="J69854" s="1">
        <v>1.73</v>
      </c>
      <c r="K69854" s="19">
        <v>0.504</v>
      </c>
      <c r="L69854" s="8">
        <v>0.98399999999999999</v>
      </c>
      <c r="M69854" s="1"/>
    </row>
    <row r="69855" spans="2:13" x14ac:dyDescent="0.25">
      <c r="B69855">
        <v>36</v>
      </c>
      <c r="C69855">
        <v>23</v>
      </c>
      <c r="D69855">
        <v>0</v>
      </c>
      <c r="E69855">
        <v>2</v>
      </c>
      <c r="F69855" s="1">
        <v>80.81</v>
      </c>
      <c r="G69855" s="1">
        <v>78.77</v>
      </c>
      <c r="H69855" s="1">
        <v>0.73</v>
      </c>
      <c r="I69855" s="1">
        <v>2.04</v>
      </c>
      <c r="J69855" s="1">
        <v>2.79</v>
      </c>
      <c r="K69855" s="19">
        <v>0.191</v>
      </c>
      <c r="L69855" s="8">
        <v>0.98399999999999999</v>
      </c>
      <c r="M69855" s="1"/>
    </row>
    <row r="69856" spans="2:13" x14ac:dyDescent="0.25">
      <c r="B69856">
        <v>36</v>
      </c>
      <c r="C69856">
        <v>23</v>
      </c>
      <c r="D69856">
        <v>0</v>
      </c>
      <c r="E69856">
        <v>3</v>
      </c>
      <c r="F69856" s="1">
        <v>82.54</v>
      </c>
      <c r="G69856" s="1">
        <v>80.7</v>
      </c>
      <c r="H69856" s="1">
        <v>0.57999999999999996</v>
      </c>
      <c r="I69856" s="1">
        <v>1.84</v>
      </c>
      <c r="J69856" s="1">
        <v>3.17</v>
      </c>
      <c r="K69856" s="19">
        <v>0.1</v>
      </c>
      <c r="L69856" s="8">
        <v>1</v>
      </c>
      <c r="M69856" s="1"/>
    </row>
    <row r="69857" spans="2:13" x14ac:dyDescent="0.25">
      <c r="B69857">
        <v>37</v>
      </c>
      <c r="C69857">
        <v>23</v>
      </c>
      <c r="D69857">
        <v>0</v>
      </c>
      <c r="E69857">
        <v>2</v>
      </c>
      <c r="F69857" s="1">
        <v>81.5</v>
      </c>
      <c r="G69857" s="1">
        <v>79.67</v>
      </c>
      <c r="H69857" s="1">
        <v>0.76</v>
      </c>
      <c r="I69857" s="1">
        <v>1.83</v>
      </c>
      <c r="J69857" s="1">
        <v>2.42</v>
      </c>
      <c r="K69857" s="19">
        <v>0.21600000000000003</v>
      </c>
      <c r="L69857" s="8">
        <v>0.98399999999999999</v>
      </c>
      <c r="M69857" s="1"/>
    </row>
    <row r="69858" spans="2:13" x14ac:dyDescent="0.25">
      <c r="B69858">
        <v>37</v>
      </c>
      <c r="C69858">
        <v>23</v>
      </c>
      <c r="D69858">
        <v>0</v>
      </c>
      <c r="E69858">
        <v>3</v>
      </c>
      <c r="F69858" s="1">
        <v>83.02</v>
      </c>
      <c r="G69858" s="1">
        <v>81.39</v>
      </c>
      <c r="H69858" s="1">
        <v>0.69</v>
      </c>
      <c r="I69858" s="1">
        <v>1.63</v>
      </c>
      <c r="J69858" s="1">
        <v>2.35</v>
      </c>
      <c r="K69858" s="19">
        <v>9.1999999999999998E-2</v>
      </c>
      <c r="L69858" s="8">
        <v>0.98399999999999999</v>
      </c>
      <c r="M69858" s="1"/>
    </row>
    <row r="69859" spans="2:13" x14ac:dyDescent="0.25">
      <c r="B69859">
        <v>38</v>
      </c>
      <c r="C69859">
        <v>23</v>
      </c>
      <c r="D69859">
        <v>0</v>
      </c>
      <c r="E69859">
        <v>2</v>
      </c>
      <c r="F69859" s="1">
        <v>82.33</v>
      </c>
      <c r="G69859" s="1">
        <v>80.599999999999994</v>
      </c>
      <c r="H69859" s="1">
        <v>0.76</v>
      </c>
      <c r="I69859" s="1">
        <v>1.73</v>
      </c>
      <c r="J69859" s="1">
        <v>2.2599999999999998</v>
      </c>
      <c r="K69859" s="19">
        <v>0.246</v>
      </c>
      <c r="L69859" s="8">
        <v>0.98399999999999999</v>
      </c>
      <c r="M69859" s="1"/>
    </row>
    <row r="69860" spans="2:13" x14ac:dyDescent="0.25">
      <c r="B69860">
        <v>38</v>
      </c>
      <c r="C69860">
        <v>23</v>
      </c>
      <c r="D69860">
        <v>0</v>
      </c>
      <c r="E69860">
        <v>3</v>
      </c>
      <c r="F69860" s="1">
        <v>83.75</v>
      </c>
      <c r="G69860" s="1">
        <v>82.17</v>
      </c>
      <c r="H69860" s="1">
        <v>0.63</v>
      </c>
      <c r="I69860" s="1">
        <v>1.58</v>
      </c>
      <c r="J69860" s="1">
        <v>2.4900000000000002</v>
      </c>
      <c r="K69860" s="19">
        <v>0.104</v>
      </c>
      <c r="L69860" s="8">
        <v>1</v>
      </c>
      <c r="M69860" s="1"/>
    </row>
    <row r="69861" spans="2:13" x14ac:dyDescent="0.25">
      <c r="B69861">
        <v>39</v>
      </c>
      <c r="C69861">
        <v>23</v>
      </c>
      <c r="D69861">
        <v>1</v>
      </c>
      <c r="E69861">
        <v>1</v>
      </c>
      <c r="F69861" s="1">
        <v>85.99</v>
      </c>
      <c r="G69861" s="1">
        <v>82.9</v>
      </c>
      <c r="H69861" s="1">
        <v>1.61</v>
      </c>
      <c r="I69861" s="1">
        <v>3.09</v>
      </c>
      <c r="J69861" s="1">
        <v>1.92</v>
      </c>
      <c r="K69861" s="19">
        <v>0.76700000000000002</v>
      </c>
      <c r="L69861" s="8">
        <v>1</v>
      </c>
      <c r="M69861" s="1"/>
    </row>
    <row r="69862" spans="2:13" x14ac:dyDescent="0.25">
      <c r="B69862">
        <v>40</v>
      </c>
      <c r="C69862">
        <v>23</v>
      </c>
      <c r="D69862">
        <v>1</v>
      </c>
      <c r="E69862">
        <v>1</v>
      </c>
      <c r="F69862" s="1">
        <v>79.099999999999994</v>
      </c>
      <c r="G69862" s="1">
        <v>76.39</v>
      </c>
      <c r="H69862" s="1">
        <v>1.87</v>
      </c>
      <c r="I69862" s="1">
        <v>2.71</v>
      </c>
      <c r="J69862" s="1">
        <v>1.45</v>
      </c>
      <c r="K69862" s="19">
        <v>0.88700000000000001</v>
      </c>
      <c r="L69862" s="8">
        <v>0.93600000000000005</v>
      </c>
      <c r="M69862" s="1"/>
    </row>
    <row r="69863" spans="2:13" x14ac:dyDescent="0.25">
      <c r="B69863">
        <v>41</v>
      </c>
      <c r="C69863">
        <v>23</v>
      </c>
      <c r="D69863">
        <v>1</v>
      </c>
      <c r="E69863">
        <v>1</v>
      </c>
      <c r="F69863" s="1">
        <v>81.94</v>
      </c>
      <c r="G69863" s="1">
        <v>79.290000000000006</v>
      </c>
      <c r="H69863" s="1">
        <v>1.93</v>
      </c>
      <c r="I69863" s="1">
        <v>2.65</v>
      </c>
      <c r="J69863" s="1">
        <v>1.37</v>
      </c>
      <c r="K69863" s="19">
        <v>0.92500000000000004</v>
      </c>
      <c r="L69863" s="8">
        <v>0.90400000000000003</v>
      </c>
      <c r="M69863" s="1"/>
    </row>
    <row r="69864" spans="2:13" x14ac:dyDescent="0.25">
      <c r="B69864">
        <v>42</v>
      </c>
      <c r="C69864">
        <v>23</v>
      </c>
      <c r="D69864">
        <v>1</v>
      </c>
      <c r="E69864">
        <v>1</v>
      </c>
      <c r="F69864" s="1">
        <v>82.32</v>
      </c>
      <c r="G69864" s="1">
        <v>79.760000000000005</v>
      </c>
      <c r="H69864" s="1">
        <v>1.89</v>
      </c>
      <c r="I69864" s="1">
        <v>2.56</v>
      </c>
      <c r="J69864" s="1">
        <v>1.35</v>
      </c>
      <c r="K69864" s="19">
        <v>0.91899999999999993</v>
      </c>
      <c r="L69864" s="8">
        <v>0.92</v>
      </c>
      <c r="M69864" s="1"/>
    </row>
    <row r="69865" spans="2:13" x14ac:dyDescent="0.25">
      <c r="B69865">
        <v>43</v>
      </c>
      <c r="C69865">
        <v>23</v>
      </c>
      <c r="D69865">
        <v>1</v>
      </c>
      <c r="E69865">
        <v>1</v>
      </c>
      <c r="F69865" s="1">
        <v>80.47</v>
      </c>
      <c r="G69865" s="1">
        <v>78.12</v>
      </c>
      <c r="H69865" s="1">
        <v>1.88</v>
      </c>
      <c r="I69865" s="1">
        <v>2.35</v>
      </c>
      <c r="J69865" s="1">
        <v>1.25</v>
      </c>
      <c r="K69865" s="19">
        <v>0.90800000000000003</v>
      </c>
      <c r="L69865" s="8">
        <v>0.90400000000000003</v>
      </c>
      <c r="M69865" s="1"/>
    </row>
    <row r="69866" spans="2:13" x14ac:dyDescent="0.25">
      <c r="B69866">
        <v>44</v>
      </c>
      <c r="C69866">
        <v>23</v>
      </c>
      <c r="D69866">
        <v>1</v>
      </c>
      <c r="E69866">
        <v>1</v>
      </c>
      <c r="F69866" s="1">
        <v>81.16</v>
      </c>
      <c r="G69866" s="1">
        <v>78.84</v>
      </c>
      <c r="H69866" s="1">
        <v>1.86</v>
      </c>
      <c r="I69866" s="1">
        <v>2.3199999999999998</v>
      </c>
      <c r="J69866" s="1">
        <v>1.25</v>
      </c>
      <c r="K69866" s="19">
        <v>0.88500000000000001</v>
      </c>
      <c r="L69866" s="8">
        <v>0.90400000000000003</v>
      </c>
      <c r="M69866" s="1"/>
    </row>
    <row r="69867" spans="2:13" x14ac:dyDescent="0.25">
      <c r="B69867">
        <v>45</v>
      </c>
      <c r="C69867">
        <v>23</v>
      </c>
      <c r="D69867">
        <v>1</v>
      </c>
      <c r="E69867">
        <v>1</v>
      </c>
      <c r="F69867" s="1">
        <v>82.49</v>
      </c>
      <c r="G69867" s="1">
        <v>80.17</v>
      </c>
      <c r="H69867" s="1">
        <v>1.88</v>
      </c>
      <c r="I69867" s="1">
        <v>2.3199999999999998</v>
      </c>
      <c r="J69867" s="1">
        <v>1.24</v>
      </c>
      <c r="K69867" s="19">
        <v>0.89399999999999991</v>
      </c>
      <c r="L69867" s="8">
        <v>0.90400000000000003</v>
      </c>
      <c r="M69867" s="1"/>
    </row>
    <row r="69868" spans="2:13" x14ac:dyDescent="0.25">
      <c r="B69868">
        <v>46</v>
      </c>
      <c r="C69868">
        <v>23</v>
      </c>
      <c r="D69868">
        <v>1</v>
      </c>
      <c r="E69868">
        <v>1</v>
      </c>
      <c r="F69868" s="1">
        <v>82.29</v>
      </c>
      <c r="G69868" s="1">
        <v>79.37</v>
      </c>
      <c r="H69868" s="1">
        <v>1.9</v>
      </c>
      <c r="I69868" s="1">
        <v>2.92</v>
      </c>
      <c r="J69868" s="1">
        <v>1.54</v>
      </c>
      <c r="K69868" s="19">
        <v>0.93100000000000005</v>
      </c>
      <c r="L69868" s="8">
        <v>0.96799999999999997</v>
      </c>
      <c r="M69868" s="1"/>
    </row>
    <row r="69869" spans="2:13" x14ac:dyDescent="0.25">
      <c r="B69869">
        <v>47</v>
      </c>
      <c r="C69869">
        <v>23</v>
      </c>
      <c r="D69869">
        <v>1</v>
      </c>
      <c r="E69869">
        <v>1</v>
      </c>
      <c r="F69869" s="1">
        <v>81.33</v>
      </c>
      <c r="G69869" s="1">
        <v>78.489999999999995</v>
      </c>
      <c r="H69869" s="1">
        <v>1.86</v>
      </c>
      <c r="I69869" s="1">
        <v>2.84</v>
      </c>
      <c r="J69869" s="1">
        <v>1.52</v>
      </c>
      <c r="K69869" s="19">
        <v>0.90500000000000003</v>
      </c>
      <c r="L69869" s="8">
        <v>0.93600000000000005</v>
      </c>
      <c r="M69869" s="1"/>
    </row>
    <row r="69870" spans="2:13" x14ac:dyDescent="0.25">
      <c r="B69870">
        <v>48</v>
      </c>
      <c r="C69870">
        <v>23</v>
      </c>
      <c r="D69870">
        <v>1</v>
      </c>
      <c r="E69870">
        <v>1</v>
      </c>
      <c r="F69870" s="1">
        <v>83.97</v>
      </c>
      <c r="G69870" s="1">
        <v>80.97</v>
      </c>
      <c r="H69870" s="1">
        <v>1.89</v>
      </c>
      <c r="I69870" s="1">
        <v>3</v>
      </c>
      <c r="J69870" s="1">
        <v>1.59</v>
      </c>
      <c r="K69870" s="19">
        <v>0.91200000000000003</v>
      </c>
      <c r="L69870" s="8">
        <v>0.93600000000000005</v>
      </c>
      <c r="M69870" s="1"/>
    </row>
    <row r="69871" spans="2:13" x14ac:dyDescent="0.25">
      <c r="B69871">
        <v>49</v>
      </c>
      <c r="C69871">
        <v>23</v>
      </c>
      <c r="D69871">
        <v>1</v>
      </c>
      <c r="E69871">
        <v>1</v>
      </c>
      <c r="F69871" s="1">
        <v>83.69</v>
      </c>
      <c r="G69871" s="1">
        <v>80.790000000000006</v>
      </c>
      <c r="H69871" s="1">
        <v>1.79</v>
      </c>
      <c r="I69871" s="1">
        <v>2.9</v>
      </c>
      <c r="J69871" s="1">
        <v>1.62</v>
      </c>
      <c r="K69871" s="19">
        <v>0.86699999999999999</v>
      </c>
      <c r="L69871" s="8">
        <v>0.93600000000000005</v>
      </c>
      <c r="M69871" s="1"/>
    </row>
    <row r="69872" spans="2:13" x14ac:dyDescent="0.25">
      <c r="B69872">
        <v>50</v>
      </c>
      <c r="C69872">
        <v>23</v>
      </c>
      <c r="D69872">
        <v>1</v>
      </c>
      <c r="E69872">
        <v>1</v>
      </c>
      <c r="F69872" s="1">
        <v>84.23</v>
      </c>
      <c r="G69872" s="1">
        <v>81.31</v>
      </c>
      <c r="H69872" s="1">
        <v>1.69</v>
      </c>
      <c r="I69872" s="1">
        <v>2.92</v>
      </c>
      <c r="J69872" s="1">
        <v>1.73</v>
      </c>
      <c r="K69872" s="19">
        <v>0.80799999999999994</v>
      </c>
      <c r="L69872" s="8">
        <v>0.98399999999999999</v>
      </c>
      <c r="M69872" s="1"/>
    </row>
    <row r="69873" spans="2:13" x14ac:dyDescent="0.25">
      <c r="B69873">
        <v>51</v>
      </c>
      <c r="C69873">
        <v>23</v>
      </c>
      <c r="D69873">
        <v>1</v>
      </c>
      <c r="E69873">
        <v>1</v>
      </c>
      <c r="F69873" s="1">
        <v>84.22</v>
      </c>
      <c r="G69873" s="1">
        <v>81.510000000000005</v>
      </c>
      <c r="H69873" s="1">
        <v>1.57</v>
      </c>
      <c r="I69873" s="1">
        <v>2.71</v>
      </c>
      <c r="J69873" s="1">
        <v>1.73</v>
      </c>
      <c r="K69873" s="19">
        <v>0.74099999999999999</v>
      </c>
      <c r="L69873" s="8">
        <v>0.96799999999999997</v>
      </c>
      <c r="M69873" s="1"/>
    </row>
    <row r="69874" spans="2:13" x14ac:dyDescent="0.25">
      <c r="B69874">
        <v>52</v>
      </c>
      <c r="C69874">
        <v>23</v>
      </c>
      <c r="D69874">
        <v>1</v>
      </c>
      <c r="E69874">
        <v>1</v>
      </c>
      <c r="F69874" s="1">
        <v>84.55</v>
      </c>
      <c r="G69874" s="1">
        <v>81.96</v>
      </c>
      <c r="H69874" s="1">
        <v>1.48</v>
      </c>
      <c r="I69874" s="1">
        <v>2.59</v>
      </c>
      <c r="J69874" s="1">
        <v>1.75</v>
      </c>
      <c r="K69874" s="19">
        <v>0.68300000000000005</v>
      </c>
      <c r="L69874" s="8">
        <v>0.96799999999999997</v>
      </c>
      <c r="M69874" s="1"/>
    </row>
    <row r="69875" spans="2:13" x14ac:dyDescent="0.25">
      <c r="B69875">
        <v>53</v>
      </c>
      <c r="C69875">
        <v>23</v>
      </c>
      <c r="D69875">
        <v>1</v>
      </c>
      <c r="E69875">
        <v>1</v>
      </c>
      <c r="F69875" s="1">
        <v>84.15</v>
      </c>
      <c r="G69875" s="1">
        <v>81.569999999999993</v>
      </c>
      <c r="H69875" s="1">
        <v>1.44</v>
      </c>
      <c r="I69875" s="1">
        <v>2.58</v>
      </c>
      <c r="J69875" s="1">
        <v>1.79</v>
      </c>
      <c r="K69875" s="19">
        <v>0.66600000000000004</v>
      </c>
      <c r="L69875" s="8">
        <v>0.98399999999999999</v>
      </c>
      <c r="M69875" s="1"/>
    </row>
    <row r="69876" spans="2:13" x14ac:dyDescent="0.25">
      <c r="B69876">
        <v>54</v>
      </c>
      <c r="C69876">
        <v>23</v>
      </c>
      <c r="D69876">
        <v>1</v>
      </c>
      <c r="E69876">
        <v>1</v>
      </c>
      <c r="F69876" s="1">
        <v>84.77</v>
      </c>
      <c r="G69876" s="1">
        <v>82.12</v>
      </c>
      <c r="H69876" s="1">
        <v>1.5</v>
      </c>
      <c r="I69876" s="1">
        <v>2.65</v>
      </c>
      <c r="J69876" s="1">
        <v>1.76</v>
      </c>
      <c r="K69876" s="19">
        <v>0.69900000000000007</v>
      </c>
      <c r="L69876" s="8">
        <v>0.96799999999999997</v>
      </c>
      <c r="M69876" s="1"/>
    </row>
    <row r="69877" spans="2:13" x14ac:dyDescent="0.25">
      <c r="B69877">
        <v>55</v>
      </c>
      <c r="C69877">
        <v>23</v>
      </c>
      <c r="D69877">
        <v>1</v>
      </c>
      <c r="E69877">
        <v>1</v>
      </c>
      <c r="F69877" s="1">
        <v>85.96</v>
      </c>
      <c r="G69877" s="1">
        <v>83.06</v>
      </c>
      <c r="H69877" s="1">
        <v>1.6</v>
      </c>
      <c r="I69877" s="1">
        <v>2.9</v>
      </c>
      <c r="J69877" s="1">
        <v>1.81</v>
      </c>
      <c r="K69877" s="19">
        <v>0.76899999999999991</v>
      </c>
      <c r="L69877" s="8">
        <v>1</v>
      </c>
      <c r="M69877" s="1"/>
    </row>
    <row r="69878" spans="2:13" x14ac:dyDescent="0.25">
      <c r="B69878">
        <v>56</v>
      </c>
      <c r="C69878">
        <v>23</v>
      </c>
      <c r="D69878">
        <v>1</v>
      </c>
      <c r="E69878">
        <v>1</v>
      </c>
      <c r="F69878" s="1">
        <v>86.81</v>
      </c>
      <c r="G69878" s="1">
        <v>84.12</v>
      </c>
      <c r="H69878" s="1">
        <v>1.57</v>
      </c>
      <c r="I69878" s="1">
        <v>2.69</v>
      </c>
      <c r="J69878" s="1">
        <v>1.72</v>
      </c>
      <c r="K69878" s="19">
        <v>0.76100000000000001</v>
      </c>
      <c r="L69878" s="8">
        <v>0.96799999999999997</v>
      </c>
      <c r="M69878" s="1"/>
    </row>
    <row r="69879" spans="2:13" x14ac:dyDescent="0.25">
      <c r="B69879">
        <v>57</v>
      </c>
      <c r="C69879">
        <v>23</v>
      </c>
      <c r="D69879">
        <v>1</v>
      </c>
      <c r="E69879">
        <v>1</v>
      </c>
      <c r="F69879" s="1">
        <v>82.36</v>
      </c>
      <c r="G69879" s="1">
        <v>80.150000000000006</v>
      </c>
      <c r="H69879" s="1">
        <v>1.48</v>
      </c>
      <c r="I69879" s="1">
        <v>2.21</v>
      </c>
      <c r="J69879" s="1">
        <v>1.49</v>
      </c>
      <c r="K69879" s="19">
        <v>0.69400000000000006</v>
      </c>
      <c r="L69879" s="8">
        <v>0.93600000000000005</v>
      </c>
      <c r="M69879" s="1"/>
    </row>
    <row r="69880" spans="2:13" x14ac:dyDescent="0.25">
      <c r="B69880">
        <v>58</v>
      </c>
      <c r="C69880">
        <v>23</v>
      </c>
      <c r="D69880">
        <v>1</v>
      </c>
      <c r="E69880">
        <v>1</v>
      </c>
      <c r="F69880" s="1">
        <v>83.25</v>
      </c>
      <c r="G69880" s="1">
        <v>81.430000000000007</v>
      </c>
      <c r="H69880" s="1">
        <v>1.37</v>
      </c>
      <c r="I69880" s="1">
        <v>1.82</v>
      </c>
      <c r="J69880" s="1">
        <v>1.33</v>
      </c>
      <c r="K69880" s="19">
        <v>0.64300000000000002</v>
      </c>
      <c r="L69880" s="8">
        <v>0.92</v>
      </c>
      <c r="M69880" s="1"/>
    </row>
    <row r="69881" spans="2:13" x14ac:dyDescent="0.25">
      <c r="B69881">
        <v>59</v>
      </c>
      <c r="C69881">
        <v>23</v>
      </c>
      <c r="D69881">
        <v>1</v>
      </c>
      <c r="E69881">
        <v>1</v>
      </c>
      <c r="F69881" s="1">
        <v>81.13</v>
      </c>
      <c r="G69881" s="1">
        <v>79.36</v>
      </c>
      <c r="H69881" s="1">
        <v>1.37</v>
      </c>
      <c r="I69881" s="1">
        <v>1.77</v>
      </c>
      <c r="J69881" s="1">
        <v>1.29</v>
      </c>
      <c r="K69881" s="19">
        <v>0.63900000000000001</v>
      </c>
      <c r="L69881" s="8">
        <v>0.90400000000000003</v>
      </c>
      <c r="M69881" s="1"/>
    </row>
    <row r="69882" spans="2:13" x14ac:dyDescent="0.25">
      <c r="B69882">
        <v>60</v>
      </c>
      <c r="C69882">
        <v>23</v>
      </c>
      <c r="D69882">
        <v>0</v>
      </c>
      <c r="E69882">
        <v>2</v>
      </c>
      <c r="F69882" s="1">
        <v>79.97</v>
      </c>
      <c r="G69882" s="1">
        <v>78.91</v>
      </c>
      <c r="H69882" s="1">
        <v>0.55000000000000004</v>
      </c>
      <c r="I69882" s="1">
        <v>1.06</v>
      </c>
      <c r="J69882" s="1">
        <v>1.91</v>
      </c>
      <c r="K69882" s="19">
        <v>0.186</v>
      </c>
      <c r="L69882" s="8">
        <v>0.96799999999999997</v>
      </c>
      <c r="M69882" s="1"/>
    </row>
    <row r="69883" spans="2:13" x14ac:dyDescent="0.25">
      <c r="B69883">
        <v>60</v>
      </c>
      <c r="C69883">
        <v>23</v>
      </c>
      <c r="D69883">
        <v>0</v>
      </c>
      <c r="E69883">
        <v>3</v>
      </c>
      <c r="F69883" s="1">
        <v>81.52</v>
      </c>
      <c r="G69883" s="1">
        <v>80.05</v>
      </c>
      <c r="H69883" s="1">
        <v>0.54</v>
      </c>
      <c r="I69883" s="1">
        <v>1.47</v>
      </c>
      <c r="J69883" s="1">
        <v>2.73</v>
      </c>
      <c r="K69883" s="19">
        <v>0.16699999999999998</v>
      </c>
      <c r="L69883" s="8">
        <v>1</v>
      </c>
      <c r="M69883" s="1"/>
    </row>
    <row r="69884" spans="2:13" x14ac:dyDescent="0.25">
      <c r="B69884">
        <v>61</v>
      </c>
      <c r="C69884">
        <v>23</v>
      </c>
      <c r="D69884">
        <v>0</v>
      </c>
      <c r="E69884">
        <v>2</v>
      </c>
      <c r="F69884" s="1">
        <v>79.22</v>
      </c>
      <c r="G69884" s="1">
        <v>78.23</v>
      </c>
      <c r="H69884" s="1">
        <v>0.52</v>
      </c>
      <c r="I69884" s="1">
        <v>0.99</v>
      </c>
      <c r="J69884" s="1">
        <v>1.88</v>
      </c>
      <c r="K69884" s="19">
        <v>0.17399999999999999</v>
      </c>
      <c r="L69884" s="8">
        <v>0.96799999999999997</v>
      </c>
      <c r="M69884" s="1"/>
    </row>
    <row r="69885" spans="2:13" x14ac:dyDescent="0.25">
      <c r="B69885">
        <v>61</v>
      </c>
      <c r="C69885">
        <v>23</v>
      </c>
      <c r="D69885">
        <v>0</v>
      </c>
      <c r="E69885">
        <v>3</v>
      </c>
      <c r="F69885" s="1">
        <v>81.06</v>
      </c>
      <c r="G69885" s="1">
        <v>79.89</v>
      </c>
      <c r="H69885" s="1">
        <v>0.51</v>
      </c>
      <c r="I69885" s="1">
        <v>1.17</v>
      </c>
      <c r="J69885" s="1">
        <v>2.29</v>
      </c>
      <c r="K69885" s="19">
        <v>0.10800000000000001</v>
      </c>
      <c r="L69885" s="8">
        <v>1</v>
      </c>
      <c r="M69885" s="1"/>
    </row>
    <row r="69886" spans="2:13" x14ac:dyDescent="0.25">
      <c r="B69886">
        <v>62</v>
      </c>
      <c r="C69886">
        <v>23</v>
      </c>
      <c r="D69886">
        <v>0</v>
      </c>
      <c r="E69886">
        <v>2</v>
      </c>
      <c r="F69886" s="1">
        <v>79.010000000000005</v>
      </c>
      <c r="G69886" s="1">
        <v>78.239999999999995</v>
      </c>
      <c r="H69886" s="1">
        <v>0.52</v>
      </c>
      <c r="I69886" s="1">
        <v>0.77</v>
      </c>
      <c r="J69886" s="1">
        <v>1.47</v>
      </c>
      <c r="K69886" s="19">
        <v>0.15699999999999997</v>
      </c>
      <c r="L69886" s="8">
        <v>0.93600000000000005</v>
      </c>
      <c r="M69886" s="1"/>
    </row>
    <row r="69887" spans="2:13" x14ac:dyDescent="0.25">
      <c r="B69887">
        <v>62</v>
      </c>
      <c r="C69887">
        <v>23</v>
      </c>
      <c r="D69887">
        <v>0</v>
      </c>
      <c r="E69887">
        <v>3</v>
      </c>
      <c r="F69887" s="1">
        <v>80.8</v>
      </c>
      <c r="G69887" s="1">
        <v>80</v>
      </c>
      <c r="H69887" s="1">
        <v>0.56000000000000005</v>
      </c>
      <c r="I69887" s="1">
        <v>0.8</v>
      </c>
      <c r="J69887" s="1">
        <v>1.42</v>
      </c>
      <c r="K69887" s="19">
        <v>9.4E-2</v>
      </c>
      <c r="L69887" s="8">
        <v>0.95199999999999996</v>
      </c>
      <c r="M69887" s="1"/>
    </row>
    <row r="69888" spans="2:13" x14ac:dyDescent="0.25">
      <c r="B69888">
        <v>63</v>
      </c>
      <c r="C69888">
        <v>23</v>
      </c>
      <c r="D69888">
        <v>0</v>
      </c>
      <c r="E69888">
        <v>2</v>
      </c>
      <c r="F69888" s="1">
        <v>79.17</v>
      </c>
      <c r="G69888" s="1">
        <v>78.349999999999994</v>
      </c>
      <c r="H69888" s="1">
        <v>0.53</v>
      </c>
      <c r="I69888" s="1">
        <v>0.82</v>
      </c>
      <c r="J69888" s="1">
        <v>1.55</v>
      </c>
      <c r="K69888" s="19">
        <v>0.17</v>
      </c>
      <c r="L69888" s="8">
        <v>0.93600000000000005</v>
      </c>
      <c r="M69888" s="1"/>
    </row>
    <row r="69889" spans="2:13" x14ac:dyDescent="0.25">
      <c r="B69889">
        <v>63</v>
      </c>
      <c r="C69889">
        <v>23</v>
      </c>
      <c r="D69889">
        <v>0</v>
      </c>
      <c r="E69889">
        <v>3</v>
      </c>
      <c r="F69889" s="1">
        <v>81.14</v>
      </c>
      <c r="G69889" s="1">
        <v>80.25</v>
      </c>
      <c r="H69889" s="1">
        <v>0.56000000000000005</v>
      </c>
      <c r="I69889" s="1">
        <v>0.89</v>
      </c>
      <c r="J69889" s="1">
        <v>1.6</v>
      </c>
      <c r="K69889" s="19">
        <v>0.13200000000000001</v>
      </c>
      <c r="L69889" s="8">
        <v>0.93600000000000005</v>
      </c>
      <c r="M69889" s="1"/>
    </row>
    <row r="69890" spans="2:13" x14ac:dyDescent="0.25">
      <c r="B69890">
        <v>64</v>
      </c>
      <c r="C69890">
        <v>23</v>
      </c>
      <c r="D69890">
        <v>0</v>
      </c>
      <c r="E69890">
        <v>2</v>
      </c>
      <c r="F69890" s="1">
        <v>79.33</v>
      </c>
      <c r="G69890" s="1">
        <v>78.56</v>
      </c>
      <c r="H69890" s="1">
        <v>0.51</v>
      </c>
      <c r="I69890" s="1">
        <v>0.77</v>
      </c>
      <c r="J69890" s="1">
        <v>1.5</v>
      </c>
      <c r="K69890" s="19">
        <v>0.17100000000000001</v>
      </c>
      <c r="L69890" s="8">
        <v>0.93600000000000005</v>
      </c>
      <c r="M69890" s="1"/>
    </row>
    <row r="69891" spans="2:13" x14ac:dyDescent="0.25">
      <c r="B69891">
        <v>64</v>
      </c>
      <c r="C69891">
        <v>23</v>
      </c>
      <c r="D69891">
        <v>0</v>
      </c>
      <c r="E69891">
        <v>3</v>
      </c>
      <c r="F69891" s="1">
        <v>81.22</v>
      </c>
      <c r="G69891" s="1">
        <v>80.41</v>
      </c>
      <c r="H69891" s="1">
        <v>0.56999999999999995</v>
      </c>
      <c r="I69891" s="1">
        <v>0.81</v>
      </c>
      <c r="J69891" s="1">
        <v>1.43</v>
      </c>
      <c r="K69891" s="19">
        <v>0.156</v>
      </c>
      <c r="L69891" s="8">
        <v>0.93600000000000005</v>
      </c>
      <c r="M69891" s="1"/>
    </row>
    <row r="69892" spans="2:13" x14ac:dyDescent="0.25">
      <c r="B69892">
        <v>65</v>
      </c>
      <c r="C69892">
        <v>23</v>
      </c>
      <c r="D69892">
        <v>0</v>
      </c>
      <c r="E69892">
        <v>2</v>
      </c>
      <c r="F69892" s="1">
        <v>79.47</v>
      </c>
      <c r="G69892" s="1">
        <v>78.69</v>
      </c>
      <c r="H69892" s="1">
        <v>0.52</v>
      </c>
      <c r="I69892" s="1">
        <v>0.78</v>
      </c>
      <c r="J69892" s="1">
        <v>1.5</v>
      </c>
      <c r="K69892" s="19">
        <v>0.18</v>
      </c>
      <c r="L69892" s="8">
        <v>0.93600000000000005</v>
      </c>
      <c r="M69892" s="1"/>
    </row>
    <row r="69893" spans="2:13" x14ac:dyDescent="0.25">
      <c r="B69893">
        <v>65</v>
      </c>
      <c r="C69893">
        <v>23</v>
      </c>
      <c r="D69893">
        <v>0</v>
      </c>
      <c r="E69893">
        <v>3</v>
      </c>
      <c r="F69893" s="1">
        <v>81.319999999999993</v>
      </c>
      <c r="G69893" s="1">
        <v>80.47</v>
      </c>
      <c r="H69893" s="1">
        <v>0.57999999999999996</v>
      </c>
      <c r="I69893" s="1">
        <v>0.85</v>
      </c>
      <c r="J69893" s="1">
        <v>1.46</v>
      </c>
      <c r="K69893" s="19">
        <v>0.184</v>
      </c>
      <c r="L69893" s="8">
        <v>0.93600000000000005</v>
      </c>
      <c r="M69893" s="1"/>
    </row>
    <row r="69894" spans="2:13" x14ac:dyDescent="0.25">
      <c r="B69894">
        <v>66</v>
      </c>
      <c r="C69894">
        <v>23</v>
      </c>
      <c r="D69894">
        <v>0</v>
      </c>
      <c r="E69894">
        <v>2</v>
      </c>
      <c r="F69894" s="1">
        <v>79.44</v>
      </c>
      <c r="G69894" s="1">
        <v>78.86</v>
      </c>
      <c r="H69894" s="1">
        <v>0.49</v>
      </c>
      <c r="I69894" s="1">
        <v>0.57999999999999996</v>
      </c>
      <c r="J69894" s="1">
        <v>1.17</v>
      </c>
      <c r="K69894" s="19">
        <v>0.15800000000000003</v>
      </c>
      <c r="L69894" s="8">
        <v>0.85699999999999998</v>
      </c>
      <c r="M69894" s="1"/>
    </row>
    <row r="69895" spans="2:13" x14ac:dyDescent="0.25">
      <c r="B69895">
        <v>66</v>
      </c>
      <c r="C69895">
        <v>23</v>
      </c>
      <c r="D69895">
        <v>0</v>
      </c>
      <c r="E69895">
        <v>3</v>
      </c>
      <c r="F69895" s="1">
        <v>81.27</v>
      </c>
      <c r="G69895" s="1">
        <v>80.7</v>
      </c>
      <c r="H69895" s="1">
        <v>0.54</v>
      </c>
      <c r="I69895" s="1">
        <v>0.56999999999999995</v>
      </c>
      <c r="J69895" s="1">
        <v>1.06</v>
      </c>
      <c r="K69895" s="19">
        <v>0.13800000000000001</v>
      </c>
      <c r="L69895" s="8">
        <v>0.85699999999999998</v>
      </c>
      <c r="M69895" s="1"/>
    </row>
    <row r="69896" spans="2:13" x14ac:dyDescent="0.25">
      <c r="B69896">
        <v>67</v>
      </c>
      <c r="C69896">
        <v>23</v>
      </c>
      <c r="D69896">
        <v>0</v>
      </c>
      <c r="E69896">
        <v>2</v>
      </c>
      <c r="F69896" s="1">
        <v>79.3</v>
      </c>
      <c r="G69896" s="1">
        <v>78.86</v>
      </c>
      <c r="H69896" s="1">
        <v>0.5</v>
      </c>
      <c r="I69896" s="1">
        <v>0.44</v>
      </c>
      <c r="J69896" s="1">
        <v>0.89</v>
      </c>
      <c r="K69896" s="19">
        <v>0.14899999999999999</v>
      </c>
      <c r="L69896" s="8">
        <v>0.80900000000000005</v>
      </c>
      <c r="M69896" s="1"/>
    </row>
    <row r="69897" spans="2:13" x14ac:dyDescent="0.25">
      <c r="B69897">
        <v>67</v>
      </c>
      <c r="C69897">
        <v>23</v>
      </c>
      <c r="D69897">
        <v>0</v>
      </c>
      <c r="E69897">
        <v>3</v>
      </c>
      <c r="F69897" s="1">
        <v>81.09</v>
      </c>
      <c r="G69897" s="1">
        <v>80.540000000000006</v>
      </c>
      <c r="H69897" s="1">
        <v>0.56000000000000005</v>
      </c>
      <c r="I69897" s="1">
        <v>0.55000000000000004</v>
      </c>
      <c r="J69897" s="1">
        <v>0.98</v>
      </c>
      <c r="K69897" s="19">
        <v>0.151</v>
      </c>
      <c r="L69897" s="8">
        <v>0.84099999999999997</v>
      </c>
      <c r="M69897" s="1"/>
    </row>
    <row r="69898" spans="2:13" x14ac:dyDescent="0.25">
      <c r="B69898">
        <v>68</v>
      </c>
      <c r="C69898">
        <v>23</v>
      </c>
      <c r="D69898">
        <v>0</v>
      </c>
      <c r="E69898">
        <v>2</v>
      </c>
      <c r="F69898" s="1">
        <v>78.81</v>
      </c>
      <c r="G69898" s="1">
        <v>78.459999999999994</v>
      </c>
      <c r="H69898" s="1">
        <v>0.48</v>
      </c>
      <c r="I69898" s="1">
        <v>0.35</v>
      </c>
      <c r="J69898" s="1">
        <v>0.73</v>
      </c>
      <c r="K69898" s="19">
        <v>0.14200000000000002</v>
      </c>
      <c r="L69898" s="8">
        <v>0.79300000000000004</v>
      </c>
      <c r="M69898" s="1"/>
    </row>
    <row r="69899" spans="2:13" x14ac:dyDescent="0.25">
      <c r="B69899">
        <v>68</v>
      </c>
      <c r="C69899">
        <v>23</v>
      </c>
      <c r="D69899">
        <v>0</v>
      </c>
      <c r="E69899">
        <v>3</v>
      </c>
      <c r="F69899" s="1">
        <v>80.09</v>
      </c>
      <c r="G69899" s="1">
        <v>79.489999999999995</v>
      </c>
      <c r="H69899" s="1">
        <v>0.55000000000000004</v>
      </c>
      <c r="I69899" s="1">
        <v>0.6</v>
      </c>
      <c r="J69899" s="1">
        <v>1.1000000000000001</v>
      </c>
      <c r="K69899" s="19">
        <v>0.155</v>
      </c>
      <c r="L69899" s="8">
        <v>0.84099999999999997</v>
      </c>
      <c r="M69899" s="1"/>
    </row>
    <row r="69900" spans="2:13" x14ac:dyDescent="0.25">
      <c r="B69900">
        <v>69</v>
      </c>
      <c r="C69900">
        <v>23</v>
      </c>
      <c r="D69900">
        <v>0</v>
      </c>
      <c r="E69900">
        <v>2</v>
      </c>
      <c r="F69900" s="1">
        <v>79.099999999999994</v>
      </c>
      <c r="G69900" s="1">
        <v>78.62</v>
      </c>
      <c r="H69900" s="1">
        <v>0.59</v>
      </c>
      <c r="I69900" s="1">
        <v>0.48</v>
      </c>
      <c r="J69900" s="1">
        <v>0.82</v>
      </c>
      <c r="K69900" s="19">
        <v>0.20799999999999999</v>
      </c>
      <c r="L69900" s="8">
        <v>0.76100000000000001</v>
      </c>
      <c r="M69900" s="1"/>
    </row>
    <row r="69901" spans="2:13" x14ac:dyDescent="0.25">
      <c r="B69901">
        <v>69</v>
      </c>
      <c r="C69901">
        <v>23</v>
      </c>
      <c r="D69901">
        <v>0</v>
      </c>
      <c r="E69901">
        <v>3</v>
      </c>
      <c r="F69901" s="1">
        <v>79.91</v>
      </c>
      <c r="G69901" s="1">
        <v>79.34</v>
      </c>
      <c r="H69901" s="1">
        <v>0.56000000000000005</v>
      </c>
      <c r="I69901" s="1">
        <v>0.56999999999999995</v>
      </c>
      <c r="J69901" s="1">
        <v>1.02</v>
      </c>
      <c r="K69901" s="19">
        <v>0.161</v>
      </c>
      <c r="L69901" s="8">
        <v>0.82499999999999996</v>
      </c>
      <c r="M69901" s="1"/>
    </row>
    <row r="69902" spans="2:13" x14ac:dyDescent="0.25">
      <c r="B69902">
        <v>70</v>
      </c>
      <c r="C69902">
        <v>23</v>
      </c>
      <c r="D69902">
        <v>1</v>
      </c>
      <c r="E69902">
        <v>1</v>
      </c>
      <c r="F69902" s="1">
        <v>81.94</v>
      </c>
      <c r="G69902" s="1">
        <v>81.290000000000006</v>
      </c>
      <c r="H69902" s="1">
        <v>0.79</v>
      </c>
      <c r="I69902" s="1">
        <v>0.65</v>
      </c>
      <c r="J69902" s="1">
        <v>0.83</v>
      </c>
      <c r="K69902" s="19">
        <v>0.254</v>
      </c>
      <c r="L69902" s="8">
        <v>0.76100000000000001</v>
      </c>
      <c r="M69902" s="1"/>
    </row>
    <row r="69903" spans="2:13" x14ac:dyDescent="0.25">
      <c r="B69903">
        <v>71</v>
      </c>
      <c r="C69903">
        <v>23</v>
      </c>
      <c r="D69903">
        <v>1</v>
      </c>
      <c r="E69903">
        <v>1</v>
      </c>
      <c r="F69903" s="1">
        <v>81.709999999999994</v>
      </c>
      <c r="G69903" s="1">
        <v>80.89</v>
      </c>
      <c r="H69903" s="1">
        <v>0.81</v>
      </c>
      <c r="I69903" s="1">
        <v>0.82</v>
      </c>
      <c r="J69903" s="1">
        <v>1.01</v>
      </c>
      <c r="K69903" s="19">
        <v>0.13</v>
      </c>
      <c r="L69903" s="8">
        <v>0.80900000000000005</v>
      </c>
      <c r="M69903" s="1"/>
    </row>
    <row r="69904" spans="2:13" x14ac:dyDescent="0.25">
      <c r="B69904">
        <v>72</v>
      </c>
      <c r="C69904">
        <v>23</v>
      </c>
      <c r="D69904">
        <v>1</v>
      </c>
      <c r="E69904">
        <v>1</v>
      </c>
      <c r="F69904" s="1">
        <v>82.07</v>
      </c>
      <c r="G69904" s="1">
        <v>81.459999999999994</v>
      </c>
      <c r="H69904" s="1">
        <v>0.84</v>
      </c>
      <c r="I69904" s="1">
        <v>0.61</v>
      </c>
      <c r="J69904" s="1">
        <v>0.73</v>
      </c>
      <c r="K69904" s="19">
        <v>6.4000000000000001E-2</v>
      </c>
      <c r="L69904" s="8">
        <v>0.76100000000000001</v>
      </c>
      <c r="M69904" s="1"/>
    </row>
    <row r="69905" spans="2:13" x14ac:dyDescent="0.25">
      <c r="B69905">
        <v>73</v>
      </c>
      <c r="C69905">
        <v>23</v>
      </c>
      <c r="D69905">
        <v>1</v>
      </c>
      <c r="E69905">
        <v>1</v>
      </c>
      <c r="F69905" s="1">
        <v>80.959999999999994</v>
      </c>
      <c r="G69905" s="1">
        <v>80.760000000000005</v>
      </c>
      <c r="H69905" s="1">
        <v>0.91</v>
      </c>
      <c r="I69905" s="1">
        <v>0.2</v>
      </c>
      <c r="J69905" s="1">
        <v>0.22</v>
      </c>
      <c r="K69905" s="19">
        <v>0.11299999999999999</v>
      </c>
      <c r="L69905" s="8">
        <v>0.61899999999999999</v>
      </c>
      <c r="M69905" s="1"/>
    </row>
    <row r="69906" spans="2:13" x14ac:dyDescent="0.25">
      <c r="B69906">
        <v>74</v>
      </c>
      <c r="C69906">
        <v>23</v>
      </c>
      <c r="D69906">
        <v>1</v>
      </c>
      <c r="E69906">
        <v>1</v>
      </c>
      <c r="F69906" s="1">
        <v>79.569999999999993</v>
      </c>
      <c r="G69906" s="1">
        <v>79.33</v>
      </c>
      <c r="H69906" s="1">
        <v>0.78</v>
      </c>
      <c r="I69906" s="1">
        <v>0.24</v>
      </c>
      <c r="J69906" s="1">
        <v>0.31</v>
      </c>
      <c r="K69906" s="19">
        <v>0.188</v>
      </c>
      <c r="L69906" s="8">
        <v>0.58699999999999997</v>
      </c>
      <c r="M69906" s="1"/>
    </row>
    <row r="69907" spans="2:13" x14ac:dyDescent="0.25">
      <c r="B69907">
        <v>75</v>
      </c>
      <c r="C69907">
        <v>23</v>
      </c>
      <c r="D69907">
        <v>1</v>
      </c>
      <c r="E69907">
        <v>1</v>
      </c>
      <c r="F69907" s="1">
        <v>77.64</v>
      </c>
      <c r="G69907" s="1">
        <v>77.63</v>
      </c>
      <c r="H69907" s="1">
        <v>0.75</v>
      </c>
      <c r="I69907" s="1">
        <v>0.01</v>
      </c>
      <c r="J69907" s="1">
        <v>0.02</v>
      </c>
      <c r="K69907" s="19">
        <v>0.20699999999999999</v>
      </c>
      <c r="L69907" s="8">
        <v>0.52300000000000002</v>
      </c>
      <c r="M69907" s="1"/>
    </row>
    <row r="69908" spans="2:13" x14ac:dyDescent="0.25">
      <c r="B69908">
        <v>76</v>
      </c>
      <c r="C69908">
        <v>23</v>
      </c>
      <c r="D69908">
        <v>1</v>
      </c>
      <c r="E69908">
        <v>1</v>
      </c>
      <c r="F69908" s="1">
        <v>77.14</v>
      </c>
      <c r="G69908" s="1">
        <v>77.239999999999995</v>
      </c>
      <c r="H69908" s="1">
        <v>0.68</v>
      </c>
      <c r="I69908" s="1">
        <v>-0.1</v>
      </c>
      <c r="J69908" s="1">
        <v>-0.14000000000000001</v>
      </c>
      <c r="K69908" s="19">
        <v>0.152</v>
      </c>
      <c r="L69908" s="8">
        <v>0.38</v>
      </c>
      <c r="M69908" s="1"/>
    </row>
    <row r="69909" spans="2:13" x14ac:dyDescent="0.25">
      <c r="B69909">
        <v>77</v>
      </c>
      <c r="C69909">
        <v>23</v>
      </c>
      <c r="D69909">
        <v>1</v>
      </c>
      <c r="E69909">
        <v>1</v>
      </c>
      <c r="F69909" s="1">
        <v>77.3</v>
      </c>
      <c r="G69909" s="1">
        <v>78.05</v>
      </c>
      <c r="H69909" s="1">
        <v>0.72</v>
      </c>
      <c r="I69909" s="1">
        <v>-0.75</v>
      </c>
      <c r="J69909" s="1">
        <v>-1.05</v>
      </c>
      <c r="K69909" s="19">
        <v>9.7000000000000003E-2</v>
      </c>
      <c r="L69909" s="8">
        <v>0.17399999999999999</v>
      </c>
      <c r="M69909" s="1"/>
    </row>
    <row r="69910" spans="2:13" x14ac:dyDescent="0.25">
      <c r="B69910">
        <v>78</v>
      </c>
      <c r="C69910">
        <v>23</v>
      </c>
      <c r="D69910">
        <v>1</v>
      </c>
      <c r="E69910">
        <v>1</v>
      </c>
      <c r="F69910" s="1">
        <v>77.510000000000005</v>
      </c>
      <c r="G69910" s="1">
        <v>77.989999999999995</v>
      </c>
      <c r="H69910" s="1">
        <v>0.74</v>
      </c>
      <c r="I69910" s="1">
        <v>-0.48</v>
      </c>
      <c r="J69910" s="1">
        <v>-0.65</v>
      </c>
      <c r="K69910" s="19">
        <v>0.114</v>
      </c>
      <c r="L69910" s="8">
        <v>0.23799999999999999</v>
      </c>
      <c r="M69910" s="1"/>
    </row>
    <row r="69911" spans="2:13" x14ac:dyDescent="0.25">
      <c r="B69911">
        <v>79</v>
      </c>
      <c r="C69911">
        <v>23</v>
      </c>
      <c r="D69911">
        <v>1</v>
      </c>
      <c r="E69911">
        <v>1</v>
      </c>
      <c r="F69911" s="1">
        <v>77.540000000000006</v>
      </c>
      <c r="G69911" s="1">
        <v>77.86</v>
      </c>
      <c r="H69911" s="1">
        <v>0.78</v>
      </c>
      <c r="I69911" s="1">
        <v>-0.32</v>
      </c>
      <c r="J69911" s="1">
        <v>-0.41</v>
      </c>
      <c r="K69911" s="19">
        <v>0.13599999999999998</v>
      </c>
      <c r="L69911" s="8">
        <v>0.36499999999999999</v>
      </c>
      <c r="M69911" s="1"/>
    </row>
    <row r="69912" spans="2:13" x14ac:dyDescent="0.25">
      <c r="B69912">
        <v>80</v>
      </c>
      <c r="C69912">
        <v>23</v>
      </c>
      <c r="D69912">
        <v>1</v>
      </c>
      <c r="E69912">
        <v>1</v>
      </c>
      <c r="F69912" s="1">
        <v>77.27</v>
      </c>
      <c r="G69912" s="1">
        <v>77.34</v>
      </c>
      <c r="H69912" s="1">
        <v>0.81</v>
      </c>
      <c r="I69912" s="1">
        <v>-7.0000000000000007E-2</v>
      </c>
      <c r="J69912" s="1">
        <v>-0.09</v>
      </c>
      <c r="K69912" s="19">
        <v>0.19500000000000001</v>
      </c>
      <c r="L69912" s="8">
        <v>0.36499999999999999</v>
      </c>
      <c r="M69912" s="1"/>
    </row>
    <row r="69913" spans="2:13" x14ac:dyDescent="0.25">
      <c r="B69913">
        <v>81</v>
      </c>
      <c r="C69913">
        <v>23</v>
      </c>
      <c r="D69913">
        <v>1</v>
      </c>
      <c r="E69913">
        <v>1</v>
      </c>
      <c r="F69913" s="1">
        <v>74.819999999999993</v>
      </c>
      <c r="G69913" s="1">
        <v>74.08</v>
      </c>
      <c r="H69913" s="1">
        <v>0.8</v>
      </c>
      <c r="I69913" s="1">
        <v>0.74</v>
      </c>
      <c r="J69913" s="1">
        <v>0.93</v>
      </c>
      <c r="K69913" s="19">
        <v>0.219</v>
      </c>
      <c r="L69913" s="8">
        <v>0.82499999999999996</v>
      </c>
      <c r="M69913" s="1"/>
    </row>
    <row r="69914" spans="2:13" x14ac:dyDescent="0.25">
      <c r="B69914">
        <v>82</v>
      </c>
      <c r="C69914">
        <v>23</v>
      </c>
      <c r="D69914">
        <v>1</v>
      </c>
      <c r="E69914">
        <v>1</v>
      </c>
      <c r="F69914" s="1">
        <v>75.930000000000007</v>
      </c>
      <c r="G69914" s="1">
        <v>74.930000000000007</v>
      </c>
      <c r="H69914" s="1">
        <v>0.82</v>
      </c>
      <c r="I69914" s="1">
        <v>1</v>
      </c>
      <c r="J69914" s="1">
        <v>1.22</v>
      </c>
      <c r="K69914" s="19">
        <v>0.20299999999999999</v>
      </c>
      <c r="L69914" s="8">
        <v>0.88800000000000001</v>
      </c>
      <c r="M69914" s="1"/>
    </row>
    <row r="69915" spans="2:13" x14ac:dyDescent="0.25">
      <c r="B69915">
        <v>83</v>
      </c>
      <c r="C69915">
        <v>23</v>
      </c>
      <c r="D69915">
        <v>1</v>
      </c>
      <c r="E69915">
        <v>1</v>
      </c>
      <c r="F69915" s="1">
        <v>75.83</v>
      </c>
      <c r="G69915" s="1">
        <v>74.489999999999995</v>
      </c>
      <c r="H69915" s="1">
        <v>0.79</v>
      </c>
      <c r="I69915" s="1">
        <v>1.34</v>
      </c>
      <c r="J69915" s="1">
        <v>1.7</v>
      </c>
      <c r="K69915" s="19">
        <v>0.21600000000000003</v>
      </c>
      <c r="L69915" s="8">
        <v>0.93600000000000005</v>
      </c>
      <c r="M69915" s="1"/>
    </row>
    <row r="69916" spans="2:13" x14ac:dyDescent="0.25">
      <c r="B69916">
        <v>84</v>
      </c>
      <c r="C69916">
        <v>23</v>
      </c>
      <c r="D69916">
        <v>1</v>
      </c>
      <c r="E69916">
        <v>1</v>
      </c>
      <c r="F69916" s="1">
        <v>74.260000000000005</v>
      </c>
      <c r="G69916" s="1">
        <v>72.81</v>
      </c>
      <c r="H69916" s="1">
        <v>0.79</v>
      </c>
      <c r="I69916" s="1">
        <v>1.45</v>
      </c>
      <c r="J69916" s="1">
        <v>1.84</v>
      </c>
      <c r="K69916" s="19">
        <v>0.22800000000000001</v>
      </c>
      <c r="L69916" s="8">
        <v>0.93600000000000005</v>
      </c>
      <c r="M69916" s="1"/>
    </row>
    <row r="69917" spans="2:13" x14ac:dyDescent="0.25">
      <c r="B69917">
        <v>85</v>
      </c>
      <c r="C69917">
        <v>23</v>
      </c>
      <c r="D69917">
        <v>1</v>
      </c>
      <c r="E69917">
        <v>1</v>
      </c>
      <c r="F69917" s="1">
        <v>76.09</v>
      </c>
      <c r="G69917" s="1">
        <v>74.44</v>
      </c>
      <c r="H69917" s="1">
        <v>0.8</v>
      </c>
      <c r="I69917" s="1">
        <v>1.65</v>
      </c>
      <c r="J69917" s="1">
        <v>2.0499999999999998</v>
      </c>
      <c r="K69917" s="19">
        <v>0.222</v>
      </c>
      <c r="L69917" s="8">
        <v>0.93600000000000005</v>
      </c>
      <c r="M69917" s="1"/>
    </row>
    <row r="69918" spans="2:13" x14ac:dyDescent="0.25">
      <c r="B69918">
        <v>86</v>
      </c>
      <c r="C69918">
        <v>23</v>
      </c>
      <c r="D69918">
        <v>1</v>
      </c>
      <c r="E69918">
        <v>1</v>
      </c>
      <c r="F69918" s="1">
        <v>79.39</v>
      </c>
      <c r="G69918" s="1">
        <v>77.31</v>
      </c>
      <c r="H69918" s="1">
        <v>0.8</v>
      </c>
      <c r="I69918" s="1">
        <v>2.08</v>
      </c>
      <c r="J69918" s="1">
        <v>2.59</v>
      </c>
      <c r="K69918" s="19">
        <v>0.23300000000000001</v>
      </c>
      <c r="L69918" s="8">
        <v>0.98399999999999999</v>
      </c>
      <c r="M69918" s="1"/>
    </row>
    <row r="69919" spans="2:13" x14ac:dyDescent="0.25">
      <c r="B69919">
        <v>87</v>
      </c>
      <c r="C69919">
        <v>23</v>
      </c>
      <c r="D69919">
        <v>1</v>
      </c>
      <c r="E69919">
        <v>1</v>
      </c>
      <c r="F69919" s="1">
        <v>80.459999999999994</v>
      </c>
      <c r="G69919" s="1">
        <v>78.540000000000006</v>
      </c>
      <c r="H69919" s="1">
        <v>0.72</v>
      </c>
      <c r="I69919" s="1">
        <v>1.92</v>
      </c>
      <c r="J69919" s="1">
        <v>2.67</v>
      </c>
      <c r="K69919" s="19">
        <v>0.19500000000000001</v>
      </c>
      <c r="L69919" s="8">
        <v>1</v>
      </c>
      <c r="M69919" s="1"/>
    </row>
    <row r="69920" spans="2:13" x14ac:dyDescent="0.25">
      <c r="B69920">
        <v>88</v>
      </c>
      <c r="C69920">
        <v>23</v>
      </c>
      <c r="D69920">
        <v>1</v>
      </c>
      <c r="E69920">
        <v>1</v>
      </c>
      <c r="F69920" s="1">
        <v>80.2</v>
      </c>
      <c r="G69920" s="1">
        <v>78.64</v>
      </c>
      <c r="H69920" s="1">
        <v>0.67</v>
      </c>
      <c r="I69920" s="1">
        <v>1.56</v>
      </c>
      <c r="J69920" s="1">
        <v>2.34</v>
      </c>
      <c r="K69920" s="19">
        <v>0.191</v>
      </c>
      <c r="L69920" s="8">
        <v>0.96799999999999997</v>
      </c>
      <c r="M69920" s="1"/>
    </row>
    <row r="69921" spans="2:13" x14ac:dyDescent="0.25">
      <c r="B69921">
        <v>89</v>
      </c>
      <c r="C69921">
        <v>23</v>
      </c>
      <c r="D69921">
        <v>1</v>
      </c>
      <c r="E69921">
        <v>1</v>
      </c>
      <c r="F69921" s="1">
        <v>79.77</v>
      </c>
      <c r="G69921" s="1">
        <v>78.42</v>
      </c>
      <c r="H69921" s="1">
        <v>0.62</v>
      </c>
      <c r="I69921" s="1">
        <v>1.35</v>
      </c>
      <c r="J69921" s="1">
        <v>2.19</v>
      </c>
      <c r="K69921" s="19">
        <v>0.17299999999999999</v>
      </c>
      <c r="L69921" s="8">
        <v>0.96799999999999997</v>
      </c>
      <c r="M69921" s="1"/>
    </row>
    <row r="69922" spans="2:13" x14ac:dyDescent="0.25">
      <c r="B69922">
        <v>90</v>
      </c>
      <c r="C69922">
        <v>23</v>
      </c>
      <c r="D69922">
        <v>1</v>
      </c>
      <c r="E69922">
        <v>1</v>
      </c>
      <c r="F69922" s="1">
        <v>79.2</v>
      </c>
      <c r="G69922" s="1">
        <v>77.94</v>
      </c>
      <c r="H69922" s="1">
        <v>0.62</v>
      </c>
      <c r="I69922" s="1">
        <v>1.26</v>
      </c>
      <c r="J69922" s="1">
        <v>2.04</v>
      </c>
      <c r="K69922" s="19">
        <v>0.189</v>
      </c>
      <c r="L69922" s="8">
        <v>0.95199999999999996</v>
      </c>
      <c r="M69922" s="1"/>
    </row>
    <row r="69923" spans="2:13" x14ac:dyDescent="0.25">
      <c r="B69923">
        <v>91</v>
      </c>
      <c r="C69923">
        <v>23</v>
      </c>
      <c r="D69923">
        <v>1</v>
      </c>
      <c r="E69923">
        <v>1</v>
      </c>
      <c r="F69923" s="1">
        <v>79.05</v>
      </c>
      <c r="G69923" s="1">
        <v>77.599999999999994</v>
      </c>
      <c r="H69923" s="1">
        <v>0.68</v>
      </c>
      <c r="I69923" s="1">
        <v>1.45</v>
      </c>
      <c r="J69923" s="1">
        <v>2.14</v>
      </c>
      <c r="K69923" s="19">
        <v>0.27</v>
      </c>
      <c r="L69923" s="8">
        <v>0.98399999999999999</v>
      </c>
      <c r="M69923" s="1"/>
    </row>
    <row r="69924" spans="2:13" x14ac:dyDescent="0.25">
      <c r="B69924">
        <v>92</v>
      </c>
      <c r="C69924">
        <v>23</v>
      </c>
      <c r="D69924">
        <v>1</v>
      </c>
      <c r="E69924">
        <v>1</v>
      </c>
      <c r="F69924" s="1">
        <v>79.290000000000006</v>
      </c>
      <c r="G69924" s="1">
        <v>76.959999999999994</v>
      </c>
      <c r="H69924" s="1">
        <v>0.88</v>
      </c>
      <c r="I69924" s="1">
        <v>2.33</v>
      </c>
      <c r="J69924" s="1">
        <v>2.66</v>
      </c>
      <c r="K69924" s="19">
        <v>0.41099999999999998</v>
      </c>
      <c r="L69924" s="8">
        <v>1</v>
      </c>
      <c r="M69924" s="1"/>
    </row>
    <row r="69925" spans="2:13" x14ac:dyDescent="0.25">
      <c r="B69925">
        <v>93</v>
      </c>
      <c r="C69925">
        <v>23</v>
      </c>
      <c r="D69925">
        <v>1</v>
      </c>
      <c r="E69925">
        <v>1</v>
      </c>
      <c r="F69925" s="1">
        <v>71.89</v>
      </c>
      <c r="G69925" s="1">
        <v>69.430000000000007</v>
      </c>
      <c r="H69925" s="1">
        <v>0.97</v>
      </c>
      <c r="I69925" s="1">
        <v>2.46</v>
      </c>
      <c r="J69925" s="1">
        <v>2.5299999999999998</v>
      </c>
      <c r="K69925" s="19">
        <v>0.45100000000000001</v>
      </c>
      <c r="L69925" s="8">
        <v>0.98399999999999999</v>
      </c>
      <c r="M69925" s="1"/>
    </row>
    <row r="69926" spans="2:13" x14ac:dyDescent="0.25">
      <c r="B69926">
        <v>94</v>
      </c>
      <c r="C69926">
        <v>23</v>
      </c>
      <c r="D69926">
        <v>1</v>
      </c>
      <c r="E69926">
        <v>1</v>
      </c>
      <c r="F69926" s="1">
        <v>73.319999999999993</v>
      </c>
      <c r="G69926" s="1">
        <v>71.349999999999994</v>
      </c>
      <c r="H69926" s="1">
        <v>0.97</v>
      </c>
      <c r="I69926" s="1">
        <v>1.97</v>
      </c>
      <c r="J69926" s="1">
        <v>2.02</v>
      </c>
      <c r="K69926" s="19">
        <v>0.42599999999999999</v>
      </c>
      <c r="L69926" s="8">
        <v>0.96799999999999997</v>
      </c>
      <c r="M69926" s="1"/>
    </row>
    <row r="69927" spans="2:13" x14ac:dyDescent="0.25">
      <c r="B69927">
        <v>95</v>
      </c>
      <c r="C69927">
        <v>23</v>
      </c>
      <c r="D69927">
        <v>1</v>
      </c>
      <c r="E69927">
        <v>1</v>
      </c>
      <c r="F69927" s="1">
        <v>80.62</v>
      </c>
      <c r="G69927" s="1">
        <v>78.45</v>
      </c>
      <c r="H69927" s="1">
        <v>1.08</v>
      </c>
      <c r="I69927" s="1">
        <v>2.17</v>
      </c>
      <c r="J69927" s="1">
        <v>2</v>
      </c>
      <c r="K69927" s="19">
        <v>0.45300000000000001</v>
      </c>
      <c r="L69927" s="8">
        <v>0.98399999999999999</v>
      </c>
      <c r="M69927" s="1"/>
    </row>
    <row r="69928" spans="2:13" x14ac:dyDescent="0.25">
      <c r="B69928">
        <v>96</v>
      </c>
      <c r="C69928">
        <v>23</v>
      </c>
      <c r="D69928">
        <v>1</v>
      </c>
      <c r="E69928">
        <v>1</v>
      </c>
      <c r="F69928" s="1">
        <v>80.180000000000007</v>
      </c>
      <c r="G69928" s="1">
        <v>78.349999999999994</v>
      </c>
      <c r="H69928" s="1">
        <v>1.08</v>
      </c>
      <c r="I69928" s="1">
        <v>1.83</v>
      </c>
      <c r="J69928" s="1">
        <v>1.69</v>
      </c>
      <c r="K69928" s="19">
        <v>0.44499999999999995</v>
      </c>
      <c r="L69928" s="8">
        <v>0.93600000000000005</v>
      </c>
      <c r="M69928" s="1"/>
    </row>
    <row r="69929" spans="2:13" x14ac:dyDescent="0.25">
      <c r="B69929">
        <v>97</v>
      </c>
      <c r="C69929">
        <v>23</v>
      </c>
      <c r="D69929">
        <v>1</v>
      </c>
      <c r="E69929">
        <v>1</v>
      </c>
      <c r="F69929" s="1">
        <v>69.3</v>
      </c>
      <c r="G69929" s="1">
        <v>67.72</v>
      </c>
      <c r="H69929" s="1">
        <v>0.92</v>
      </c>
      <c r="I69929" s="1">
        <v>1.58</v>
      </c>
      <c r="J69929" s="1">
        <v>1.72</v>
      </c>
      <c r="K69929" s="19">
        <v>0.38899999999999996</v>
      </c>
      <c r="L69929" s="8">
        <v>0.98399999999999999</v>
      </c>
      <c r="M69929" s="1"/>
    </row>
    <row r="69930" spans="2:13" x14ac:dyDescent="0.25">
      <c r="B69930">
        <v>98</v>
      </c>
      <c r="C69930">
        <v>23</v>
      </c>
      <c r="D69930">
        <v>1</v>
      </c>
      <c r="E69930">
        <v>1</v>
      </c>
      <c r="F69930" s="1">
        <v>71.23</v>
      </c>
      <c r="G69930" s="1">
        <v>69.69</v>
      </c>
      <c r="H69930" s="1">
        <v>0.97</v>
      </c>
      <c r="I69930" s="1">
        <v>1.54</v>
      </c>
      <c r="J69930" s="1">
        <v>1.59</v>
      </c>
      <c r="K69930" s="19">
        <v>0.42099999999999999</v>
      </c>
      <c r="L69930" s="8">
        <v>0.95199999999999996</v>
      </c>
      <c r="M69930" s="1"/>
    </row>
    <row r="69931" spans="2:13" x14ac:dyDescent="0.25">
      <c r="B69931">
        <v>99</v>
      </c>
      <c r="C69931">
        <v>23</v>
      </c>
      <c r="D69931">
        <v>1</v>
      </c>
      <c r="E69931">
        <v>1</v>
      </c>
      <c r="F69931" s="1">
        <v>70.73</v>
      </c>
      <c r="G69931" s="1">
        <v>68.87</v>
      </c>
      <c r="H69931" s="1">
        <v>1.1000000000000001</v>
      </c>
      <c r="I69931" s="1">
        <v>1.86</v>
      </c>
      <c r="J69931" s="1">
        <v>1.7</v>
      </c>
      <c r="K69931" s="19">
        <v>0.48099999999999998</v>
      </c>
      <c r="L69931" s="8">
        <v>0.95199999999999996</v>
      </c>
      <c r="M69931" s="1"/>
    </row>
    <row r="69932" spans="2:13" x14ac:dyDescent="0.25">
      <c r="B69932">
        <v>100</v>
      </c>
      <c r="C69932">
        <v>23</v>
      </c>
      <c r="D69932">
        <v>1</v>
      </c>
      <c r="E69932">
        <v>1</v>
      </c>
      <c r="F69932" s="1">
        <v>66.42</v>
      </c>
      <c r="G69932" s="1">
        <v>64.84</v>
      </c>
      <c r="H69932" s="1">
        <v>1.04</v>
      </c>
      <c r="I69932" s="1">
        <v>1.58</v>
      </c>
      <c r="J69932" s="1">
        <v>1.51</v>
      </c>
      <c r="K69932" s="19">
        <v>0.47100000000000003</v>
      </c>
      <c r="L69932" s="8">
        <v>0.93600000000000005</v>
      </c>
      <c r="M69932" s="1"/>
    </row>
    <row r="69933" spans="2:13" x14ac:dyDescent="0.25">
      <c r="B69933">
        <v>101</v>
      </c>
      <c r="C69933">
        <v>23</v>
      </c>
      <c r="D69933">
        <v>1</v>
      </c>
      <c r="E69933">
        <v>1</v>
      </c>
      <c r="F69933" s="1">
        <v>68.42</v>
      </c>
      <c r="G69933" s="1">
        <v>66.7</v>
      </c>
      <c r="H69933" s="1">
        <v>1.1000000000000001</v>
      </c>
      <c r="I69933" s="1">
        <v>1.72</v>
      </c>
      <c r="J69933" s="1">
        <v>1.56</v>
      </c>
      <c r="K69933" s="19">
        <v>0.48</v>
      </c>
      <c r="L69933" s="8">
        <v>0.92</v>
      </c>
      <c r="M69933" s="1"/>
    </row>
    <row r="69934" spans="2:13" x14ac:dyDescent="0.25">
      <c r="B69934">
        <v>102</v>
      </c>
      <c r="C69934">
        <v>23</v>
      </c>
      <c r="D69934">
        <v>1</v>
      </c>
      <c r="E69934">
        <v>1</v>
      </c>
      <c r="F69934" s="1">
        <v>66.680000000000007</v>
      </c>
      <c r="G69934" s="1">
        <v>64.86</v>
      </c>
      <c r="H69934" s="1">
        <v>1.01</v>
      </c>
      <c r="I69934" s="1">
        <v>1.82</v>
      </c>
      <c r="J69934" s="1">
        <v>1.8</v>
      </c>
      <c r="K69934" s="19">
        <v>0.439</v>
      </c>
      <c r="L69934" s="8">
        <v>0.95199999999999996</v>
      </c>
      <c r="M69934" s="1"/>
    </row>
    <row r="69935" spans="2:13" x14ac:dyDescent="0.25">
      <c r="B69935">
        <v>103</v>
      </c>
      <c r="C69935">
        <v>23</v>
      </c>
      <c r="D69935">
        <v>1</v>
      </c>
      <c r="E69935">
        <v>1</v>
      </c>
      <c r="F69935" s="1">
        <v>67.19</v>
      </c>
      <c r="G69935" s="1">
        <v>65.2</v>
      </c>
      <c r="H69935" s="1">
        <v>1</v>
      </c>
      <c r="I69935" s="1">
        <v>1.99</v>
      </c>
      <c r="J69935" s="1">
        <v>1.99</v>
      </c>
      <c r="K69935" s="19">
        <v>0.43499999999999994</v>
      </c>
      <c r="L69935" s="8">
        <v>0.96799999999999997</v>
      </c>
      <c r="M69935" s="1"/>
    </row>
    <row r="69936" spans="2:13" x14ac:dyDescent="0.25">
      <c r="B69936">
        <v>104</v>
      </c>
      <c r="C69936">
        <v>23</v>
      </c>
      <c r="D69936">
        <v>1</v>
      </c>
      <c r="E69936">
        <v>1</v>
      </c>
      <c r="F69936" s="1">
        <v>65.599999999999994</v>
      </c>
      <c r="G69936" s="1">
        <v>63.82</v>
      </c>
      <c r="H69936" s="1">
        <v>0.89</v>
      </c>
      <c r="I69936" s="1">
        <v>1.78</v>
      </c>
      <c r="J69936" s="1">
        <v>2</v>
      </c>
      <c r="K69936" s="19">
        <v>0.34599999999999997</v>
      </c>
      <c r="L69936" s="8">
        <v>0.95199999999999996</v>
      </c>
      <c r="M69936" s="1"/>
    </row>
    <row r="69937" spans="2:13" x14ac:dyDescent="0.25">
      <c r="B69937">
        <v>105</v>
      </c>
      <c r="C69937">
        <v>23</v>
      </c>
      <c r="D69937">
        <v>1</v>
      </c>
      <c r="E69937">
        <v>1</v>
      </c>
      <c r="F69937" s="1">
        <v>69.819999999999993</v>
      </c>
      <c r="G69937" s="1">
        <v>68.02</v>
      </c>
      <c r="H69937" s="1">
        <v>0.86</v>
      </c>
      <c r="I69937" s="1">
        <v>1.8</v>
      </c>
      <c r="J69937" s="1">
        <v>2.11</v>
      </c>
      <c r="K69937" s="19">
        <v>0.33899999999999997</v>
      </c>
      <c r="L69937" s="8">
        <v>0.96799999999999997</v>
      </c>
      <c r="M69937" s="1"/>
    </row>
    <row r="69938" spans="2:13" x14ac:dyDescent="0.25">
      <c r="B69938">
        <v>106</v>
      </c>
      <c r="C69938">
        <v>23</v>
      </c>
      <c r="D69938">
        <v>1</v>
      </c>
      <c r="E69938">
        <v>1</v>
      </c>
      <c r="F69938" s="1">
        <v>68.69</v>
      </c>
      <c r="G69938" s="1">
        <v>66.72</v>
      </c>
      <c r="H69938" s="1">
        <v>0.86</v>
      </c>
      <c r="I69938" s="1">
        <v>1.97</v>
      </c>
      <c r="J69938" s="1">
        <v>2.29</v>
      </c>
      <c r="K69938" s="19">
        <v>0.30399999999999999</v>
      </c>
      <c r="L69938" s="8">
        <v>1</v>
      </c>
      <c r="M69938" s="1"/>
    </row>
    <row r="69939" spans="2:13" x14ac:dyDescent="0.25">
      <c r="B69939">
        <v>107</v>
      </c>
      <c r="C69939">
        <v>23</v>
      </c>
      <c r="D69939">
        <v>1</v>
      </c>
      <c r="E69939">
        <v>1</v>
      </c>
      <c r="F69939" s="1">
        <v>71.05</v>
      </c>
      <c r="G69939" s="1">
        <v>68.739999999999995</v>
      </c>
      <c r="H69939" s="1">
        <v>0.82</v>
      </c>
      <c r="I69939" s="1">
        <v>2.31</v>
      </c>
      <c r="J69939" s="1">
        <v>2.82</v>
      </c>
      <c r="K69939" s="19">
        <v>0.26600000000000001</v>
      </c>
      <c r="L69939" s="8">
        <v>1</v>
      </c>
      <c r="M69939" s="1"/>
    </row>
    <row r="69940" spans="2:13" x14ac:dyDescent="0.25">
      <c r="B69940">
        <v>108</v>
      </c>
      <c r="C69940">
        <v>23</v>
      </c>
      <c r="D69940">
        <v>1</v>
      </c>
      <c r="E69940">
        <v>1</v>
      </c>
      <c r="F69940" s="1">
        <v>73.87</v>
      </c>
      <c r="G69940" s="1">
        <v>71.97</v>
      </c>
      <c r="H69940" s="1">
        <v>0.79</v>
      </c>
      <c r="I69940" s="1">
        <v>1.9</v>
      </c>
      <c r="J69940" s="1">
        <v>2.4</v>
      </c>
      <c r="K69940" s="19">
        <v>0.22599999999999998</v>
      </c>
      <c r="L69940" s="8">
        <v>1</v>
      </c>
      <c r="M69940" s="1"/>
    </row>
    <row r="69941" spans="2:13" x14ac:dyDescent="0.25">
      <c r="B69941">
        <v>109</v>
      </c>
      <c r="C69941">
        <v>23</v>
      </c>
      <c r="D69941">
        <v>1</v>
      </c>
      <c r="E69941">
        <v>1</v>
      </c>
      <c r="F69941" s="1">
        <v>72.5</v>
      </c>
      <c r="G69941" s="1">
        <v>70.95</v>
      </c>
      <c r="H69941" s="1">
        <v>0.82</v>
      </c>
      <c r="I69941" s="1">
        <v>1.55</v>
      </c>
      <c r="J69941" s="1">
        <v>1.9</v>
      </c>
      <c r="K69941" s="19">
        <v>0.222</v>
      </c>
      <c r="L69941" s="8">
        <v>0.96799999999999997</v>
      </c>
      <c r="M69941" s="1"/>
    </row>
    <row r="69942" spans="2:13" x14ac:dyDescent="0.25">
      <c r="B69942">
        <v>110</v>
      </c>
      <c r="C69942">
        <v>23</v>
      </c>
      <c r="D69942">
        <v>1</v>
      </c>
      <c r="E69942">
        <v>1</v>
      </c>
      <c r="F69942" s="1">
        <v>72.59</v>
      </c>
      <c r="G69942" s="1">
        <v>71.39</v>
      </c>
      <c r="H69942" s="1">
        <v>0.79</v>
      </c>
      <c r="I69942" s="1">
        <v>1.2</v>
      </c>
      <c r="J69942" s="1">
        <v>1.52</v>
      </c>
      <c r="K69942" s="19">
        <v>0.22700000000000001</v>
      </c>
      <c r="L69942" s="8">
        <v>0.95199999999999996</v>
      </c>
      <c r="M69942" s="1"/>
    </row>
    <row r="69943" spans="2:13" x14ac:dyDescent="0.25">
      <c r="B69943">
        <v>111</v>
      </c>
      <c r="C69943">
        <v>23</v>
      </c>
      <c r="D69943">
        <v>1</v>
      </c>
      <c r="E69943">
        <v>1</v>
      </c>
      <c r="F69943" s="1">
        <v>71.69</v>
      </c>
      <c r="G69943" s="1">
        <v>70.569999999999993</v>
      </c>
      <c r="H69943" s="1">
        <v>0.86</v>
      </c>
      <c r="I69943" s="1">
        <v>1.1200000000000001</v>
      </c>
      <c r="J69943" s="1">
        <v>1.3</v>
      </c>
      <c r="K69943" s="19">
        <v>0.26200000000000001</v>
      </c>
      <c r="L69943" s="8">
        <v>0.88800000000000001</v>
      </c>
      <c r="M69943" s="1"/>
    </row>
    <row r="69944" spans="2:13" x14ac:dyDescent="0.25">
      <c r="B69944">
        <v>112</v>
      </c>
      <c r="C69944">
        <v>23</v>
      </c>
      <c r="D69944">
        <v>1</v>
      </c>
      <c r="E69944">
        <v>1</v>
      </c>
      <c r="F69944" s="1">
        <v>72.78</v>
      </c>
      <c r="G69944" s="1">
        <v>71.33</v>
      </c>
      <c r="H69944" s="1">
        <v>0.86</v>
      </c>
      <c r="I69944" s="1">
        <v>1.45</v>
      </c>
      <c r="J69944" s="1">
        <v>1.69</v>
      </c>
      <c r="K69944" s="19">
        <v>0.30399999999999999</v>
      </c>
      <c r="L69944" s="8">
        <v>0.93600000000000005</v>
      </c>
      <c r="M69944" s="1"/>
    </row>
    <row r="69945" spans="2:13" x14ac:dyDescent="0.25">
      <c r="B69945">
        <v>113</v>
      </c>
      <c r="C69945">
        <v>23</v>
      </c>
      <c r="D69945">
        <v>1</v>
      </c>
      <c r="E69945">
        <v>1</v>
      </c>
      <c r="F69945" s="1">
        <v>75.010000000000005</v>
      </c>
      <c r="G69945" s="1">
        <v>73.37</v>
      </c>
      <c r="H69945" s="1">
        <v>0.89</v>
      </c>
      <c r="I69945" s="1">
        <v>1.64</v>
      </c>
      <c r="J69945" s="1">
        <v>1.83</v>
      </c>
      <c r="K69945" s="19">
        <v>0.34200000000000003</v>
      </c>
      <c r="L69945" s="8">
        <v>0.95199999999999996</v>
      </c>
      <c r="M69945" s="1"/>
    </row>
    <row r="69946" spans="2:13" x14ac:dyDescent="0.25">
      <c r="B69946">
        <v>114</v>
      </c>
      <c r="C69946">
        <v>23</v>
      </c>
      <c r="D69946">
        <v>1</v>
      </c>
      <c r="E69946">
        <v>1</v>
      </c>
      <c r="F69946" s="1">
        <v>74.53</v>
      </c>
      <c r="G69946" s="1">
        <v>72.75</v>
      </c>
      <c r="H69946" s="1">
        <v>0.97</v>
      </c>
      <c r="I69946" s="1">
        <v>1.78</v>
      </c>
      <c r="J69946" s="1">
        <v>1.83</v>
      </c>
      <c r="K69946" s="19">
        <v>0.39600000000000002</v>
      </c>
      <c r="L69946" s="8">
        <v>0.96799999999999997</v>
      </c>
      <c r="M69946" s="1"/>
    </row>
    <row r="69947" spans="2:13" x14ac:dyDescent="0.25">
      <c r="B69947">
        <v>115</v>
      </c>
      <c r="C69947">
        <v>23</v>
      </c>
      <c r="D69947">
        <v>1</v>
      </c>
      <c r="E69947">
        <v>1</v>
      </c>
      <c r="F69947" s="1">
        <v>72.540000000000006</v>
      </c>
      <c r="G69947" s="1">
        <v>70.739999999999995</v>
      </c>
      <c r="H69947" s="1">
        <v>0.96</v>
      </c>
      <c r="I69947" s="1">
        <v>1.8</v>
      </c>
      <c r="J69947" s="1">
        <v>1.88</v>
      </c>
      <c r="K69947" s="19">
        <v>0.40200000000000002</v>
      </c>
      <c r="L69947" s="8">
        <v>0.95199999999999996</v>
      </c>
      <c r="M69947" s="1"/>
    </row>
    <row r="69948" spans="2:13" x14ac:dyDescent="0.25">
      <c r="B69948">
        <v>116</v>
      </c>
      <c r="C69948">
        <v>23</v>
      </c>
      <c r="D69948">
        <v>1</v>
      </c>
      <c r="E69948">
        <v>1</v>
      </c>
      <c r="F69948" s="1">
        <v>73.53</v>
      </c>
      <c r="G69948" s="1">
        <v>71.67</v>
      </c>
      <c r="H69948" s="1">
        <v>0.94</v>
      </c>
      <c r="I69948" s="1">
        <v>1.86</v>
      </c>
      <c r="J69948" s="1">
        <v>1.98</v>
      </c>
      <c r="K69948" s="19">
        <v>0.40200000000000002</v>
      </c>
      <c r="L69948" s="8">
        <v>0.96799999999999997</v>
      </c>
      <c r="M69948" s="1"/>
    </row>
    <row r="69949" spans="2:13" x14ac:dyDescent="0.25">
      <c r="B69949">
        <v>117</v>
      </c>
      <c r="C69949">
        <v>23</v>
      </c>
      <c r="D69949">
        <v>0</v>
      </c>
      <c r="E69949">
        <v>2</v>
      </c>
      <c r="F69949" s="1">
        <v>73</v>
      </c>
      <c r="G69949" s="1">
        <v>71.64</v>
      </c>
      <c r="H69949" s="1">
        <v>0.79</v>
      </c>
      <c r="I69949" s="1">
        <v>1.36</v>
      </c>
      <c r="J69949" s="1">
        <v>1.72</v>
      </c>
      <c r="K69949" s="19">
        <v>0.312</v>
      </c>
      <c r="L69949" s="8">
        <v>0.96799999999999997</v>
      </c>
      <c r="M69949" s="1"/>
    </row>
    <row r="69950" spans="2:13" x14ac:dyDescent="0.25">
      <c r="B69950">
        <v>117</v>
      </c>
      <c r="C69950">
        <v>23</v>
      </c>
      <c r="D69950">
        <v>0</v>
      </c>
      <c r="E69950">
        <v>3</v>
      </c>
      <c r="F69950" s="1">
        <v>74.959999999999994</v>
      </c>
      <c r="G69950" s="1">
        <v>73.569999999999993</v>
      </c>
      <c r="H69950" s="1">
        <v>0.87</v>
      </c>
      <c r="I69950" s="1">
        <v>1.39</v>
      </c>
      <c r="J69950" s="1">
        <v>1.6</v>
      </c>
      <c r="K69950" s="19">
        <v>0.32899999999999996</v>
      </c>
      <c r="L69950" s="8">
        <v>0.98399999999999999</v>
      </c>
      <c r="M69950" s="1"/>
    </row>
    <row r="69951" spans="2:13" x14ac:dyDescent="0.25">
      <c r="B69951">
        <v>118</v>
      </c>
      <c r="C69951">
        <v>23</v>
      </c>
      <c r="D69951">
        <v>0</v>
      </c>
      <c r="E69951">
        <v>2</v>
      </c>
      <c r="F69951" s="1">
        <v>73.569999999999993</v>
      </c>
      <c r="G69951" s="1">
        <v>72.37</v>
      </c>
      <c r="H69951" s="1">
        <v>0.71</v>
      </c>
      <c r="I69951" s="1">
        <v>1.2</v>
      </c>
      <c r="J69951" s="1">
        <v>1.7</v>
      </c>
      <c r="K69951" s="19">
        <v>0.26300000000000001</v>
      </c>
      <c r="L69951" s="8">
        <v>0.96799999999999997</v>
      </c>
      <c r="M69951" s="1"/>
    </row>
    <row r="69952" spans="2:13" x14ac:dyDescent="0.25">
      <c r="B69952">
        <v>118</v>
      </c>
      <c r="C69952">
        <v>23</v>
      </c>
      <c r="D69952">
        <v>0</v>
      </c>
      <c r="E69952">
        <v>3</v>
      </c>
      <c r="F69952" s="1">
        <v>75.56</v>
      </c>
      <c r="G69952" s="1">
        <v>74.56</v>
      </c>
      <c r="H69952" s="1">
        <v>0.63</v>
      </c>
      <c r="I69952" s="1">
        <v>1</v>
      </c>
      <c r="J69952" s="1">
        <v>1.58</v>
      </c>
      <c r="K69952" s="19">
        <v>0.20199999999999999</v>
      </c>
      <c r="L69952" s="8">
        <v>0.98399999999999999</v>
      </c>
      <c r="M69952" s="1"/>
    </row>
    <row r="69953" spans="2:13" x14ac:dyDescent="0.25">
      <c r="B69953">
        <v>119</v>
      </c>
      <c r="C69953">
        <v>23</v>
      </c>
      <c r="D69953">
        <v>0</v>
      </c>
      <c r="E69953">
        <v>2</v>
      </c>
      <c r="F69953" s="1">
        <v>75</v>
      </c>
      <c r="G69953" s="1">
        <v>74.010000000000005</v>
      </c>
      <c r="H69953" s="1">
        <v>0.8</v>
      </c>
      <c r="I69953" s="1">
        <v>0.99</v>
      </c>
      <c r="J69953" s="1">
        <v>1.24</v>
      </c>
      <c r="K69953" s="19">
        <v>0.311</v>
      </c>
      <c r="L69953" s="8">
        <v>0.88800000000000001</v>
      </c>
      <c r="M69953" s="1"/>
    </row>
    <row r="69954" spans="2:13" x14ac:dyDescent="0.25">
      <c r="B69954">
        <v>119</v>
      </c>
      <c r="C69954">
        <v>23</v>
      </c>
      <c r="D69954">
        <v>0</v>
      </c>
      <c r="E69954">
        <v>3</v>
      </c>
      <c r="F69954" s="1">
        <v>77.25</v>
      </c>
      <c r="G69954" s="1">
        <v>76.47</v>
      </c>
      <c r="H69954" s="1">
        <v>0.76</v>
      </c>
      <c r="I69954" s="1">
        <v>0.78</v>
      </c>
      <c r="J69954" s="1">
        <v>1.03</v>
      </c>
      <c r="K69954" s="19">
        <v>0.26300000000000001</v>
      </c>
      <c r="L69954" s="8">
        <v>0.85699999999999998</v>
      </c>
      <c r="M69954" s="1"/>
    </row>
    <row r="69955" spans="2:13" x14ac:dyDescent="0.25">
      <c r="B69955">
        <v>120</v>
      </c>
      <c r="C69955">
        <v>23</v>
      </c>
      <c r="D69955">
        <v>0</v>
      </c>
      <c r="E69955">
        <v>2</v>
      </c>
      <c r="F69955" s="1">
        <v>75.540000000000006</v>
      </c>
      <c r="G69955" s="1">
        <v>74.33</v>
      </c>
      <c r="H69955" s="1">
        <v>0.76</v>
      </c>
      <c r="I69955" s="1">
        <v>1.21</v>
      </c>
      <c r="J69955" s="1">
        <v>1.59</v>
      </c>
      <c r="K69955" s="19">
        <v>0.32899999999999996</v>
      </c>
      <c r="L69955" s="8">
        <v>0.90400000000000003</v>
      </c>
      <c r="M69955" s="1"/>
    </row>
    <row r="69956" spans="2:13" x14ac:dyDescent="0.25">
      <c r="B69956">
        <v>120</v>
      </c>
      <c r="C69956">
        <v>23</v>
      </c>
      <c r="D69956">
        <v>0</v>
      </c>
      <c r="E69956">
        <v>3</v>
      </c>
      <c r="F69956" s="1">
        <v>79.33</v>
      </c>
      <c r="G69956" s="1">
        <v>78.260000000000005</v>
      </c>
      <c r="H69956" s="1">
        <v>0.7</v>
      </c>
      <c r="I69956" s="1">
        <v>1.07</v>
      </c>
      <c r="J69956" s="1">
        <v>1.54</v>
      </c>
      <c r="K69956" s="19">
        <v>0.27799999999999997</v>
      </c>
      <c r="L69956" s="8">
        <v>0.90400000000000003</v>
      </c>
      <c r="M69956" s="1"/>
    </row>
    <row r="69957" spans="2:13" x14ac:dyDescent="0.25">
      <c r="B69957">
        <v>121</v>
      </c>
      <c r="C69957">
        <v>23</v>
      </c>
      <c r="D69957">
        <v>1</v>
      </c>
      <c r="E69957">
        <v>1</v>
      </c>
      <c r="F69957" s="1">
        <v>63.47</v>
      </c>
      <c r="G69957" s="1">
        <v>62.53</v>
      </c>
      <c r="H69957" s="1">
        <v>0.91</v>
      </c>
      <c r="I69957" s="1">
        <v>0.94</v>
      </c>
      <c r="J69957" s="1">
        <v>1.03</v>
      </c>
      <c r="K69957" s="19">
        <v>0.40300000000000002</v>
      </c>
      <c r="L69957" s="8">
        <v>0.80900000000000005</v>
      </c>
      <c r="M69957" s="1"/>
    </row>
    <row r="69958" spans="2:13" x14ac:dyDescent="0.25">
      <c r="B69958">
        <v>122</v>
      </c>
      <c r="C69958">
        <v>23</v>
      </c>
      <c r="D69958">
        <v>0</v>
      </c>
      <c r="E69958">
        <v>2</v>
      </c>
      <c r="F69958" s="1">
        <v>77.709999999999994</v>
      </c>
      <c r="G69958" s="1">
        <v>76.59</v>
      </c>
      <c r="H69958" s="1">
        <v>0.73</v>
      </c>
      <c r="I69958" s="1">
        <v>1.1200000000000001</v>
      </c>
      <c r="J69958" s="1">
        <v>1.53</v>
      </c>
      <c r="K69958" s="19">
        <v>0.29899999999999999</v>
      </c>
      <c r="L69958" s="8">
        <v>0.92</v>
      </c>
      <c r="M69958" s="1"/>
    </row>
    <row r="69959" spans="2:13" x14ac:dyDescent="0.25">
      <c r="B69959">
        <v>122</v>
      </c>
      <c r="C69959">
        <v>23</v>
      </c>
      <c r="D69959">
        <v>0</v>
      </c>
      <c r="E69959">
        <v>3</v>
      </c>
      <c r="F69959" s="1">
        <v>81.42</v>
      </c>
      <c r="G69959" s="1">
        <v>80.36</v>
      </c>
      <c r="H69959" s="1">
        <v>0.74</v>
      </c>
      <c r="I69959" s="1">
        <v>1.06</v>
      </c>
      <c r="J69959" s="1">
        <v>1.43</v>
      </c>
      <c r="K69959" s="19">
        <v>0.28899999999999998</v>
      </c>
      <c r="L69959" s="8">
        <v>0.92</v>
      </c>
      <c r="M69959" s="1"/>
    </row>
    <row r="69960" spans="2:13" x14ac:dyDescent="0.25">
      <c r="B69960">
        <v>123</v>
      </c>
      <c r="C69960">
        <v>23</v>
      </c>
      <c r="D69960">
        <v>0</v>
      </c>
      <c r="E69960">
        <v>2</v>
      </c>
      <c r="F69960" s="1">
        <v>77.67</v>
      </c>
      <c r="G69960" s="1">
        <v>76.7</v>
      </c>
      <c r="H69960" s="1">
        <v>0.69</v>
      </c>
      <c r="I69960" s="1">
        <v>0.97</v>
      </c>
      <c r="J69960" s="1">
        <v>1.4</v>
      </c>
      <c r="K69960" s="19">
        <v>0.26800000000000002</v>
      </c>
      <c r="L69960" s="8">
        <v>0.88800000000000001</v>
      </c>
      <c r="M69960" s="1"/>
    </row>
    <row r="69961" spans="2:13" x14ac:dyDescent="0.25">
      <c r="B69961">
        <v>123</v>
      </c>
      <c r="C69961">
        <v>23</v>
      </c>
      <c r="D69961">
        <v>0</v>
      </c>
      <c r="E69961">
        <v>3</v>
      </c>
      <c r="F69961" s="1">
        <v>80.430000000000007</v>
      </c>
      <c r="G69961" s="1">
        <v>79.819999999999993</v>
      </c>
      <c r="H69961" s="1">
        <v>0.6</v>
      </c>
      <c r="I69961" s="1">
        <v>0.61</v>
      </c>
      <c r="J69961" s="1">
        <v>1.01</v>
      </c>
      <c r="K69961" s="19">
        <v>0.20500000000000002</v>
      </c>
      <c r="L69961" s="8">
        <v>0.85699999999999998</v>
      </c>
      <c r="M69961" s="1"/>
    </row>
    <row r="69962" spans="2:13" x14ac:dyDescent="0.25">
      <c r="B69962">
        <v>124</v>
      </c>
      <c r="C69962">
        <v>23</v>
      </c>
      <c r="D69962">
        <v>0</v>
      </c>
      <c r="E69962">
        <v>2</v>
      </c>
      <c r="F69962" s="1">
        <v>77.540000000000006</v>
      </c>
      <c r="G69962" s="1">
        <v>76.59</v>
      </c>
      <c r="H69962" s="1">
        <v>0.71</v>
      </c>
      <c r="I69962" s="1">
        <v>0.95</v>
      </c>
      <c r="J69962" s="1">
        <v>1.35</v>
      </c>
      <c r="K69962" s="19">
        <v>0.26700000000000002</v>
      </c>
      <c r="L69962" s="8">
        <v>0.88800000000000001</v>
      </c>
      <c r="M69962" s="1"/>
    </row>
    <row r="69963" spans="2:13" x14ac:dyDescent="0.25">
      <c r="B69963">
        <v>124</v>
      </c>
      <c r="C69963">
        <v>23</v>
      </c>
      <c r="D69963">
        <v>0</v>
      </c>
      <c r="E69963">
        <v>3</v>
      </c>
      <c r="F69963" s="1">
        <v>80.069999999999993</v>
      </c>
      <c r="G69963" s="1">
        <v>79.5</v>
      </c>
      <c r="H69963" s="1">
        <v>0.65</v>
      </c>
      <c r="I69963" s="1">
        <v>0.56999999999999995</v>
      </c>
      <c r="J69963" s="1">
        <v>0.87</v>
      </c>
      <c r="K69963" s="19">
        <v>0.20600000000000002</v>
      </c>
      <c r="L69963" s="8">
        <v>0.80900000000000005</v>
      </c>
      <c r="M69963" s="1"/>
    </row>
    <row r="69964" spans="2:13" x14ac:dyDescent="0.25">
      <c r="B69964">
        <v>125</v>
      </c>
      <c r="C69964">
        <v>23</v>
      </c>
      <c r="D69964">
        <v>0</v>
      </c>
      <c r="E69964">
        <v>2</v>
      </c>
      <c r="F69964" s="1">
        <v>77.52</v>
      </c>
      <c r="G69964" s="1">
        <v>76.58</v>
      </c>
      <c r="H69964" s="1">
        <v>0.71</v>
      </c>
      <c r="I69964" s="1">
        <v>0.94</v>
      </c>
      <c r="J69964" s="1">
        <v>1.33</v>
      </c>
      <c r="K69964" s="19">
        <v>0.26800000000000002</v>
      </c>
      <c r="L69964" s="8">
        <v>0.90400000000000003</v>
      </c>
      <c r="M69964" s="1"/>
    </row>
    <row r="69965" spans="2:13" x14ac:dyDescent="0.25">
      <c r="B69965">
        <v>125</v>
      </c>
      <c r="C69965">
        <v>23</v>
      </c>
      <c r="D69965">
        <v>0</v>
      </c>
      <c r="E69965">
        <v>3</v>
      </c>
      <c r="F69965" s="1">
        <v>79.959999999999994</v>
      </c>
      <c r="G69965" s="1">
        <v>79.349999999999994</v>
      </c>
      <c r="H69965" s="1">
        <v>0.67</v>
      </c>
      <c r="I69965" s="1">
        <v>0.61</v>
      </c>
      <c r="J69965" s="1">
        <v>0.92</v>
      </c>
      <c r="K69965" s="19">
        <v>0.22100000000000003</v>
      </c>
      <c r="L69965" s="8">
        <v>0.84099999999999997</v>
      </c>
      <c r="M69965" s="1"/>
    </row>
    <row r="69966" spans="2:13" x14ac:dyDescent="0.25">
      <c r="B69966">
        <v>126</v>
      </c>
      <c r="C69966">
        <v>23</v>
      </c>
      <c r="D69966">
        <v>0</v>
      </c>
      <c r="E69966">
        <v>2</v>
      </c>
      <c r="F69966" s="1">
        <v>77.53</v>
      </c>
      <c r="G69966" s="1">
        <v>76.599999999999994</v>
      </c>
      <c r="H69966" s="1">
        <v>0.71</v>
      </c>
      <c r="I69966" s="1">
        <v>0.93</v>
      </c>
      <c r="J69966" s="1">
        <v>1.31</v>
      </c>
      <c r="K69966" s="19">
        <v>0.25900000000000001</v>
      </c>
      <c r="L69966" s="8">
        <v>0.90400000000000003</v>
      </c>
      <c r="M69966" s="1"/>
    </row>
    <row r="69967" spans="2:13" x14ac:dyDescent="0.25">
      <c r="B69967">
        <v>126</v>
      </c>
      <c r="C69967">
        <v>23</v>
      </c>
      <c r="D69967">
        <v>0</v>
      </c>
      <c r="E69967">
        <v>3</v>
      </c>
      <c r="F69967" s="1">
        <v>79.790000000000006</v>
      </c>
      <c r="G69967" s="1">
        <v>79.31</v>
      </c>
      <c r="H69967" s="1">
        <v>0.68</v>
      </c>
      <c r="I69967" s="1">
        <v>0.48</v>
      </c>
      <c r="J69967" s="1">
        <v>0.69</v>
      </c>
      <c r="K69967" s="19">
        <v>0.20699999999999999</v>
      </c>
      <c r="L69967" s="8">
        <v>0.76100000000000001</v>
      </c>
      <c r="M69967" s="1"/>
    </row>
    <row r="69968" spans="2:13" x14ac:dyDescent="0.25">
      <c r="B69968">
        <v>127</v>
      </c>
      <c r="C69968">
        <v>23</v>
      </c>
      <c r="D69968">
        <v>0</v>
      </c>
      <c r="E69968">
        <v>2</v>
      </c>
      <c r="F69968" s="1">
        <v>77.5</v>
      </c>
      <c r="G69968" s="1">
        <v>76.599999999999994</v>
      </c>
      <c r="H69968" s="1">
        <v>0.69</v>
      </c>
      <c r="I69968" s="1">
        <v>0.9</v>
      </c>
      <c r="J69968" s="1">
        <v>1.3</v>
      </c>
      <c r="K69968" s="19">
        <v>0.24199999999999999</v>
      </c>
      <c r="L69968" s="8">
        <v>0.90400000000000003</v>
      </c>
      <c r="M69968" s="1"/>
    </row>
    <row r="69969" spans="2:13" x14ac:dyDescent="0.25">
      <c r="B69969">
        <v>127</v>
      </c>
      <c r="C69969">
        <v>23</v>
      </c>
      <c r="D69969">
        <v>0</v>
      </c>
      <c r="E69969">
        <v>3</v>
      </c>
      <c r="F69969" s="1">
        <v>79.75</v>
      </c>
      <c r="G69969" s="1">
        <v>79.319999999999993</v>
      </c>
      <c r="H69969" s="1">
        <v>0.67</v>
      </c>
      <c r="I69969" s="1">
        <v>0.43</v>
      </c>
      <c r="J69969" s="1">
        <v>0.64</v>
      </c>
      <c r="K69969" s="19">
        <v>0.16</v>
      </c>
      <c r="L69969" s="8">
        <v>0.76100000000000001</v>
      </c>
      <c r="M69969" s="1"/>
    </row>
    <row r="69970" spans="2:13" x14ac:dyDescent="0.25">
      <c r="B69970">
        <v>128</v>
      </c>
      <c r="C69970">
        <v>23</v>
      </c>
      <c r="D69970">
        <v>0</v>
      </c>
      <c r="E69970">
        <v>2</v>
      </c>
      <c r="F69970" s="1">
        <v>77.48</v>
      </c>
      <c r="G69970" s="1">
        <v>76.59</v>
      </c>
      <c r="H69970" s="1">
        <v>0.71</v>
      </c>
      <c r="I69970" s="1">
        <v>0.89</v>
      </c>
      <c r="J69970" s="1">
        <v>1.25</v>
      </c>
      <c r="K69970" s="19">
        <v>0.25600000000000001</v>
      </c>
      <c r="L69970" s="8">
        <v>0.92</v>
      </c>
      <c r="M69970" s="1"/>
    </row>
    <row r="69971" spans="2:13" x14ac:dyDescent="0.25">
      <c r="B69971">
        <v>128</v>
      </c>
      <c r="C69971">
        <v>23</v>
      </c>
      <c r="D69971">
        <v>0</v>
      </c>
      <c r="E69971">
        <v>3</v>
      </c>
      <c r="F69971" s="1">
        <v>79.72</v>
      </c>
      <c r="G69971" s="1">
        <v>79.28</v>
      </c>
      <c r="H69971" s="1">
        <v>0.71</v>
      </c>
      <c r="I69971" s="1">
        <v>0.44</v>
      </c>
      <c r="J69971" s="1">
        <v>0.62</v>
      </c>
      <c r="K69971" s="19">
        <v>0.18100000000000002</v>
      </c>
      <c r="L69971" s="8">
        <v>0.746</v>
      </c>
      <c r="M69971" s="1"/>
    </row>
    <row r="69972" spans="2:13" x14ac:dyDescent="0.25">
      <c r="B69972">
        <v>129</v>
      </c>
      <c r="C69972">
        <v>23</v>
      </c>
      <c r="D69972">
        <v>0</v>
      </c>
      <c r="E69972">
        <v>2</v>
      </c>
      <c r="F69972" s="1">
        <v>77.47</v>
      </c>
      <c r="G69972" s="1">
        <v>76.599999999999994</v>
      </c>
      <c r="H69972" s="1">
        <v>0.74</v>
      </c>
      <c r="I69972" s="1">
        <v>0.87</v>
      </c>
      <c r="J69972" s="1">
        <v>1.17</v>
      </c>
      <c r="K69972" s="19">
        <v>0.27699999999999997</v>
      </c>
      <c r="L69972" s="8">
        <v>0.88800000000000001</v>
      </c>
      <c r="M69972" s="1"/>
    </row>
    <row r="69973" spans="2:13" x14ac:dyDescent="0.25">
      <c r="B69973">
        <v>129</v>
      </c>
      <c r="C69973">
        <v>23</v>
      </c>
      <c r="D69973">
        <v>0</v>
      </c>
      <c r="E69973">
        <v>3</v>
      </c>
      <c r="F69973" s="1">
        <v>79.77</v>
      </c>
      <c r="G69973" s="1">
        <v>79.23</v>
      </c>
      <c r="H69973" s="1">
        <v>0.8</v>
      </c>
      <c r="I69973" s="1">
        <v>0.54</v>
      </c>
      <c r="J69973" s="1">
        <v>0.68</v>
      </c>
      <c r="K69973" s="19">
        <v>0.26100000000000001</v>
      </c>
      <c r="L69973" s="8">
        <v>0.77700000000000002</v>
      </c>
      <c r="M69973" s="1"/>
    </row>
    <row r="69974" spans="2:13" x14ac:dyDescent="0.25">
      <c r="B69974">
        <v>130</v>
      </c>
      <c r="C69974">
        <v>23</v>
      </c>
      <c r="D69974">
        <v>0</v>
      </c>
      <c r="E69974">
        <v>2</v>
      </c>
      <c r="F69974" s="1">
        <v>77.44</v>
      </c>
      <c r="G69974" s="1">
        <v>76.67</v>
      </c>
      <c r="H69974" s="1">
        <v>0.73</v>
      </c>
      <c r="I69974" s="1">
        <v>0.77</v>
      </c>
      <c r="J69974" s="1">
        <v>1.05</v>
      </c>
      <c r="K69974" s="19">
        <v>0.26800000000000002</v>
      </c>
      <c r="L69974" s="8">
        <v>0.88800000000000001</v>
      </c>
      <c r="M69974" s="1"/>
    </row>
    <row r="69975" spans="2:13" x14ac:dyDescent="0.25">
      <c r="B69975">
        <v>130</v>
      </c>
      <c r="C69975">
        <v>23</v>
      </c>
      <c r="D69975">
        <v>0</v>
      </c>
      <c r="E69975">
        <v>3</v>
      </c>
      <c r="F69975" s="1">
        <v>79.680000000000007</v>
      </c>
      <c r="G69975" s="1">
        <v>79.37</v>
      </c>
      <c r="H69975" s="1">
        <v>0.76</v>
      </c>
      <c r="I69975" s="1">
        <v>0.31</v>
      </c>
      <c r="J69975" s="1">
        <v>0.41</v>
      </c>
      <c r="K69975" s="19">
        <v>0.24199999999999999</v>
      </c>
      <c r="L69975" s="8">
        <v>0.65</v>
      </c>
      <c r="M69975" s="1"/>
    </row>
    <row r="69976" spans="2:13" x14ac:dyDescent="0.25">
      <c r="B69976">
        <v>131</v>
      </c>
      <c r="C69976">
        <v>23</v>
      </c>
      <c r="D69976">
        <v>0</v>
      </c>
      <c r="E69976">
        <v>2</v>
      </c>
      <c r="F69976" s="1">
        <v>77.489999999999995</v>
      </c>
      <c r="G69976" s="1">
        <v>76.7</v>
      </c>
      <c r="H69976" s="1">
        <v>0.72</v>
      </c>
      <c r="I69976" s="1">
        <v>0.79</v>
      </c>
      <c r="J69976" s="1">
        <v>1.1000000000000001</v>
      </c>
      <c r="K69976" s="19">
        <v>0.26700000000000002</v>
      </c>
      <c r="L69976" s="8">
        <v>0.90400000000000003</v>
      </c>
      <c r="M69976" s="1"/>
    </row>
    <row r="69977" spans="2:13" x14ac:dyDescent="0.25">
      <c r="B69977">
        <v>131</v>
      </c>
      <c r="C69977">
        <v>23</v>
      </c>
      <c r="D69977">
        <v>0</v>
      </c>
      <c r="E69977">
        <v>3</v>
      </c>
      <c r="F69977" s="1">
        <v>79.77</v>
      </c>
      <c r="G69977" s="1">
        <v>79.39</v>
      </c>
      <c r="H69977" s="1">
        <v>0.72</v>
      </c>
      <c r="I69977" s="1">
        <v>0.38</v>
      </c>
      <c r="J69977" s="1">
        <v>0.52</v>
      </c>
      <c r="K69977" s="19">
        <v>0.23699999999999999</v>
      </c>
      <c r="L69977" s="8">
        <v>0.746</v>
      </c>
      <c r="M69977" s="1"/>
    </row>
    <row r="69978" spans="2:13" x14ac:dyDescent="0.25">
      <c r="B69978">
        <v>132</v>
      </c>
      <c r="C69978">
        <v>23</v>
      </c>
      <c r="D69978">
        <v>0</v>
      </c>
      <c r="E69978">
        <v>2</v>
      </c>
      <c r="F69978" s="1">
        <v>77.56</v>
      </c>
      <c r="G69978" s="1">
        <v>76.75</v>
      </c>
      <c r="H69978" s="1">
        <v>0.72</v>
      </c>
      <c r="I69978" s="1">
        <v>0.81</v>
      </c>
      <c r="J69978" s="1">
        <v>1.1399999999999999</v>
      </c>
      <c r="K69978" s="19">
        <v>0.26800000000000002</v>
      </c>
      <c r="L69978" s="8">
        <v>0.90400000000000003</v>
      </c>
      <c r="M69978" s="1"/>
    </row>
    <row r="69979" spans="2:13" x14ac:dyDescent="0.25">
      <c r="B69979">
        <v>132</v>
      </c>
      <c r="C69979">
        <v>23</v>
      </c>
      <c r="D69979">
        <v>0</v>
      </c>
      <c r="E69979">
        <v>3</v>
      </c>
      <c r="F69979" s="1">
        <v>79.8</v>
      </c>
      <c r="G69979" s="1">
        <v>79.430000000000007</v>
      </c>
      <c r="H69979" s="1">
        <v>0.77</v>
      </c>
      <c r="I69979" s="1">
        <v>0.37</v>
      </c>
      <c r="J69979" s="1">
        <v>0.48</v>
      </c>
      <c r="K69979" s="19">
        <v>0.26400000000000001</v>
      </c>
      <c r="L69979" s="8">
        <v>0.76100000000000001</v>
      </c>
      <c r="M69979" s="1"/>
    </row>
    <row r="69980" spans="2:13" x14ac:dyDescent="0.25">
      <c r="B69980">
        <v>133</v>
      </c>
      <c r="C69980">
        <v>23</v>
      </c>
      <c r="D69980">
        <v>0</v>
      </c>
      <c r="E69980">
        <v>2</v>
      </c>
      <c r="F69980" s="1">
        <v>77.709999999999994</v>
      </c>
      <c r="G69980" s="1">
        <v>76.86</v>
      </c>
      <c r="H69980" s="1">
        <v>0.69</v>
      </c>
      <c r="I69980" s="1">
        <v>0.85</v>
      </c>
      <c r="J69980" s="1">
        <v>1.24</v>
      </c>
      <c r="K69980" s="19">
        <v>0.25700000000000001</v>
      </c>
      <c r="L69980" s="8">
        <v>0.92</v>
      </c>
      <c r="M69980" s="1"/>
    </row>
    <row r="69981" spans="2:13" x14ac:dyDescent="0.25">
      <c r="B69981">
        <v>133</v>
      </c>
      <c r="C69981">
        <v>23</v>
      </c>
      <c r="D69981">
        <v>0</v>
      </c>
      <c r="E69981">
        <v>3</v>
      </c>
      <c r="F69981" s="1">
        <v>79.959999999999994</v>
      </c>
      <c r="G69981" s="1">
        <v>79.66</v>
      </c>
      <c r="H69981" s="1">
        <v>0.74</v>
      </c>
      <c r="I69981" s="1">
        <v>0.3</v>
      </c>
      <c r="J69981" s="1">
        <v>0.41</v>
      </c>
      <c r="K69981" s="19">
        <v>0.23599999999999999</v>
      </c>
      <c r="L69981" s="8">
        <v>0.68200000000000005</v>
      </c>
      <c r="M69981" s="1"/>
    </row>
    <row r="69982" spans="2:13" x14ac:dyDescent="0.25">
      <c r="B69982">
        <v>134</v>
      </c>
      <c r="C69982">
        <v>23</v>
      </c>
      <c r="D69982">
        <v>0</v>
      </c>
      <c r="E69982">
        <v>2</v>
      </c>
      <c r="F69982" s="1">
        <v>77.92</v>
      </c>
      <c r="G69982" s="1">
        <v>76.900000000000006</v>
      </c>
      <c r="H69982" s="1">
        <v>0.68</v>
      </c>
      <c r="I69982" s="1">
        <v>1.02</v>
      </c>
      <c r="J69982" s="1">
        <v>1.49</v>
      </c>
      <c r="K69982" s="19">
        <v>0.25800000000000001</v>
      </c>
      <c r="L69982" s="8">
        <v>0.92</v>
      </c>
      <c r="M69982" s="1"/>
    </row>
    <row r="69983" spans="2:13" x14ac:dyDescent="0.25">
      <c r="B69983">
        <v>134</v>
      </c>
      <c r="C69983">
        <v>23</v>
      </c>
      <c r="D69983">
        <v>0</v>
      </c>
      <c r="E69983">
        <v>3</v>
      </c>
      <c r="F69983" s="1">
        <v>80.33</v>
      </c>
      <c r="G69983" s="1">
        <v>79.67</v>
      </c>
      <c r="H69983" s="1">
        <v>0.71</v>
      </c>
      <c r="I69983" s="1">
        <v>0.66</v>
      </c>
      <c r="J69983" s="1">
        <v>0.93</v>
      </c>
      <c r="K69983" s="19">
        <v>0.251</v>
      </c>
      <c r="L69983" s="8">
        <v>0.85699999999999998</v>
      </c>
      <c r="M69983" s="1"/>
    </row>
    <row r="69984" spans="2:13" x14ac:dyDescent="0.25">
      <c r="B69984">
        <v>135</v>
      </c>
      <c r="C69984">
        <v>23</v>
      </c>
      <c r="D69984">
        <v>0</v>
      </c>
      <c r="E69984">
        <v>2</v>
      </c>
      <c r="F69984" s="1">
        <v>78.09</v>
      </c>
      <c r="G69984" s="1">
        <v>76.989999999999995</v>
      </c>
      <c r="H69984" s="1">
        <v>0.68</v>
      </c>
      <c r="I69984" s="1">
        <v>1.1000000000000001</v>
      </c>
      <c r="J69984" s="1">
        <v>1.63</v>
      </c>
      <c r="K69984" s="19">
        <v>0.247</v>
      </c>
      <c r="L69984" s="8">
        <v>0.93600000000000005</v>
      </c>
      <c r="M69984" s="1"/>
    </row>
    <row r="69985" spans="2:13" x14ac:dyDescent="0.25">
      <c r="B69985">
        <v>135</v>
      </c>
      <c r="C69985">
        <v>23</v>
      </c>
      <c r="D69985">
        <v>0</v>
      </c>
      <c r="E69985">
        <v>3</v>
      </c>
      <c r="F69985" s="1">
        <v>80.760000000000005</v>
      </c>
      <c r="G69985" s="1">
        <v>79.819999999999993</v>
      </c>
      <c r="H69985" s="1">
        <v>0.69</v>
      </c>
      <c r="I69985" s="1">
        <v>0.94</v>
      </c>
      <c r="J69985" s="1">
        <v>1.37</v>
      </c>
      <c r="K69985" s="19">
        <v>0.22800000000000001</v>
      </c>
      <c r="L69985" s="8">
        <v>0.90400000000000003</v>
      </c>
      <c r="M69985" s="1"/>
    </row>
    <row r="69986" spans="2:13" x14ac:dyDescent="0.25">
      <c r="B69986">
        <v>136</v>
      </c>
      <c r="C69986">
        <v>23</v>
      </c>
      <c r="D69986">
        <v>0</v>
      </c>
      <c r="E69986">
        <v>2</v>
      </c>
      <c r="F69986" s="1">
        <v>78.16</v>
      </c>
      <c r="G69986" s="1">
        <v>77.08</v>
      </c>
      <c r="H69986" s="1">
        <v>0.67</v>
      </c>
      <c r="I69986" s="1">
        <v>1.08</v>
      </c>
      <c r="J69986" s="1">
        <v>1.6</v>
      </c>
      <c r="K69986" s="19">
        <v>0.23900000000000002</v>
      </c>
      <c r="L69986" s="8">
        <v>0.93600000000000005</v>
      </c>
      <c r="M69986" s="1"/>
    </row>
    <row r="69987" spans="2:13" x14ac:dyDescent="0.25">
      <c r="B69987">
        <v>136</v>
      </c>
      <c r="C69987">
        <v>23</v>
      </c>
      <c r="D69987">
        <v>0</v>
      </c>
      <c r="E69987">
        <v>3</v>
      </c>
      <c r="F69987" s="1">
        <v>80.97</v>
      </c>
      <c r="G69987" s="1">
        <v>80.02</v>
      </c>
      <c r="H69987" s="1">
        <v>0.68</v>
      </c>
      <c r="I69987" s="1">
        <v>0.95</v>
      </c>
      <c r="J69987" s="1">
        <v>1.4</v>
      </c>
      <c r="K69987" s="19">
        <v>0.19800000000000001</v>
      </c>
      <c r="L69987" s="8">
        <v>0.93600000000000005</v>
      </c>
      <c r="M69987" s="1"/>
    </row>
    <row r="69988" spans="2:13" x14ac:dyDescent="0.25">
      <c r="B69988">
        <v>137</v>
      </c>
      <c r="C69988">
        <v>23</v>
      </c>
      <c r="D69988">
        <v>0</v>
      </c>
      <c r="E69988">
        <v>2</v>
      </c>
      <c r="F69988" s="1">
        <v>78.19</v>
      </c>
      <c r="G69988" s="1">
        <v>77.16</v>
      </c>
      <c r="H69988" s="1">
        <v>0.68</v>
      </c>
      <c r="I69988" s="1">
        <v>1.03</v>
      </c>
      <c r="J69988" s="1">
        <v>1.53</v>
      </c>
      <c r="K69988" s="19">
        <v>0.24199999999999999</v>
      </c>
      <c r="L69988" s="8">
        <v>0.93600000000000005</v>
      </c>
      <c r="M69988" s="1"/>
    </row>
    <row r="69989" spans="2:13" x14ac:dyDescent="0.25">
      <c r="B69989">
        <v>137</v>
      </c>
      <c r="C69989">
        <v>23</v>
      </c>
      <c r="D69989">
        <v>0</v>
      </c>
      <c r="E69989">
        <v>3</v>
      </c>
      <c r="F69989" s="1">
        <v>80.98</v>
      </c>
      <c r="G69989" s="1">
        <v>80.09</v>
      </c>
      <c r="H69989" s="1">
        <v>0.69</v>
      </c>
      <c r="I69989" s="1">
        <v>0.89</v>
      </c>
      <c r="J69989" s="1">
        <v>1.29</v>
      </c>
      <c r="K69989" s="19">
        <v>0.20699999999999999</v>
      </c>
      <c r="L69989" s="8">
        <v>0.93600000000000005</v>
      </c>
      <c r="M69989" s="1"/>
    </row>
    <row r="69990" spans="2:13" x14ac:dyDescent="0.25">
      <c r="B69990">
        <v>138</v>
      </c>
      <c r="C69990">
        <v>23</v>
      </c>
      <c r="D69990">
        <v>0</v>
      </c>
      <c r="E69990">
        <v>2</v>
      </c>
      <c r="F69990" s="1">
        <v>78.209999999999994</v>
      </c>
      <c r="G69990" s="1">
        <v>77.180000000000007</v>
      </c>
      <c r="H69990" s="1">
        <v>0.7</v>
      </c>
      <c r="I69990" s="1">
        <v>1.03</v>
      </c>
      <c r="J69990" s="1">
        <v>1.48</v>
      </c>
      <c r="K69990" s="19">
        <v>0.25700000000000001</v>
      </c>
      <c r="L69990" s="8">
        <v>0.93600000000000005</v>
      </c>
      <c r="M69990" s="1"/>
    </row>
    <row r="69991" spans="2:13" x14ac:dyDescent="0.25">
      <c r="B69991">
        <v>138</v>
      </c>
      <c r="C69991">
        <v>23</v>
      </c>
      <c r="D69991">
        <v>0</v>
      </c>
      <c r="E69991">
        <v>3</v>
      </c>
      <c r="F69991" s="1">
        <v>80.97</v>
      </c>
      <c r="G69991" s="1">
        <v>79.989999999999995</v>
      </c>
      <c r="H69991" s="1">
        <v>0.76</v>
      </c>
      <c r="I69991" s="1">
        <v>0.98</v>
      </c>
      <c r="J69991" s="1">
        <v>1.28</v>
      </c>
      <c r="K69991" s="19">
        <v>0.26100000000000001</v>
      </c>
      <c r="L69991" s="8">
        <v>0.90400000000000003</v>
      </c>
      <c r="M69991" s="1"/>
    </row>
    <row r="69992" spans="2:13" x14ac:dyDescent="0.25">
      <c r="B69992">
        <v>139</v>
      </c>
      <c r="C69992">
        <v>23</v>
      </c>
      <c r="D69992">
        <v>0</v>
      </c>
      <c r="E69992">
        <v>2</v>
      </c>
      <c r="F69992" s="1">
        <v>78.27</v>
      </c>
      <c r="G69992" s="1">
        <v>77.290000000000006</v>
      </c>
      <c r="H69992" s="1">
        <v>0.68</v>
      </c>
      <c r="I69992" s="1">
        <v>0.98</v>
      </c>
      <c r="J69992" s="1">
        <v>1.45</v>
      </c>
      <c r="K69992" s="19">
        <v>0.24400000000000002</v>
      </c>
      <c r="L69992" s="8">
        <v>0.92</v>
      </c>
      <c r="M69992" s="1"/>
    </row>
    <row r="69993" spans="2:13" x14ac:dyDescent="0.25">
      <c r="B69993">
        <v>139</v>
      </c>
      <c r="C69993">
        <v>23</v>
      </c>
      <c r="D69993">
        <v>0</v>
      </c>
      <c r="E69993">
        <v>3</v>
      </c>
      <c r="F69993" s="1">
        <v>80.89</v>
      </c>
      <c r="G69993" s="1">
        <v>80.150000000000006</v>
      </c>
      <c r="H69993" s="1">
        <v>0.72</v>
      </c>
      <c r="I69993" s="1">
        <v>0.74</v>
      </c>
      <c r="J69993" s="1">
        <v>1.03</v>
      </c>
      <c r="K69993" s="19">
        <v>0.223</v>
      </c>
      <c r="L69993" s="8">
        <v>0.85699999999999998</v>
      </c>
      <c r="M69993" s="1"/>
    </row>
    <row r="69994" spans="2:13" x14ac:dyDescent="0.25">
      <c r="B69994">
        <v>140</v>
      </c>
      <c r="C69994">
        <v>23</v>
      </c>
      <c r="D69994">
        <v>0</v>
      </c>
      <c r="E69994">
        <v>2</v>
      </c>
      <c r="F69994" s="1">
        <v>78.33</v>
      </c>
      <c r="G69994" s="1">
        <v>77.36</v>
      </c>
      <c r="H69994" s="1">
        <v>0.68</v>
      </c>
      <c r="I69994" s="1">
        <v>0.97</v>
      </c>
      <c r="J69994" s="1">
        <v>1.43</v>
      </c>
      <c r="K69994" s="19">
        <v>0.25</v>
      </c>
      <c r="L69994" s="8">
        <v>0.92</v>
      </c>
      <c r="M69994" s="1"/>
    </row>
    <row r="69995" spans="2:13" x14ac:dyDescent="0.25">
      <c r="B69995">
        <v>140</v>
      </c>
      <c r="C69995">
        <v>23</v>
      </c>
      <c r="D69995">
        <v>0</v>
      </c>
      <c r="E69995">
        <v>3</v>
      </c>
      <c r="F69995" s="1">
        <v>80.98</v>
      </c>
      <c r="G69995" s="1">
        <v>80.290000000000006</v>
      </c>
      <c r="H69995" s="1">
        <v>0.73</v>
      </c>
      <c r="I69995" s="1">
        <v>0.69</v>
      </c>
      <c r="J69995" s="1">
        <v>0.95</v>
      </c>
      <c r="K69995" s="19">
        <v>0.22499999999999998</v>
      </c>
      <c r="L69995" s="8">
        <v>0.82499999999999996</v>
      </c>
      <c r="M69995" s="1"/>
    </row>
    <row r="69996" spans="2:13" x14ac:dyDescent="0.25">
      <c r="B69996">
        <v>141</v>
      </c>
      <c r="C69996">
        <v>23</v>
      </c>
      <c r="D69996">
        <v>0</v>
      </c>
      <c r="E69996">
        <v>2</v>
      </c>
      <c r="F69996" s="1">
        <v>78.42</v>
      </c>
      <c r="G69996" s="1">
        <v>77.39</v>
      </c>
      <c r="H69996" s="1">
        <v>0.69</v>
      </c>
      <c r="I69996" s="1">
        <v>1.03</v>
      </c>
      <c r="J69996" s="1">
        <v>1.5</v>
      </c>
      <c r="K69996" s="19">
        <v>0.26200000000000001</v>
      </c>
      <c r="L69996" s="8">
        <v>0.92</v>
      </c>
      <c r="M69996" s="1"/>
    </row>
    <row r="69997" spans="2:13" x14ac:dyDescent="0.25">
      <c r="B69997">
        <v>141</v>
      </c>
      <c r="C69997">
        <v>23</v>
      </c>
      <c r="D69997">
        <v>0</v>
      </c>
      <c r="E69997">
        <v>3</v>
      </c>
      <c r="F69997" s="1">
        <v>81.22</v>
      </c>
      <c r="G69997" s="1">
        <v>80.209999999999994</v>
      </c>
      <c r="H69997" s="1">
        <v>0.78</v>
      </c>
      <c r="I69997" s="1">
        <v>1.01</v>
      </c>
      <c r="J69997" s="1">
        <v>1.29</v>
      </c>
      <c r="K69997" s="19">
        <v>0.28400000000000003</v>
      </c>
      <c r="L69997" s="8">
        <v>0.90400000000000003</v>
      </c>
      <c r="M69997" s="1"/>
    </row>
    <row r="69998" spans="2:13" x14ac:dyDescent="0.25">
      <c r="B69998">
        <v>142</v>
      </c>
      <c r="C69998">
        <v>23</v>
      </c>
      <c r="D69998">
        <v>0</v>
      </c>
      <c r="E69998">
        <v>2</v>
      </c>
      <c r="F69998" s="1">
        <v>78.5</v>
      </c>
      <c r="G69998" s="1">
        <v>77.489999999999995</v>
      </c>
      <c r="H69998" s="1">
        <v>0.69</v>
      </c>
      <c r="I69998" s="1">
        <v>1.01</v>
      </c>
      <c r="J69998" s="1">
        <v>1.48</v>
      </c>
      <c r="K69998" s="19">
        <v>0.25700000000000001</v>
      </c>
      <c r="L69998" s="8">
        <v>0.92</v>
      </c>
      <c r="M69998" s="1"/>
    </row>
    <row r="69999" spans="2:13" x14ac:dyDescent="0.25">
      <c r="B69999">
        <v>142</v>
      </c>
      <c r="C69999">
        <v>23</v>
      </c>
      <c r="D69999">
        <v>0</v>
      </c>
      <c r="E69999">
        <v>3</v>
      </c>
      <c r="F69999" s="1">
        <v>81.47</v>
      </c>
      <c r="G69999" s="1">
        <v>80.290000000000006</v>
      </c>
      <c r="H69999" s="1">
        <v>0.76</v>
      </c>
      <c r="I69999" s="1">
        <v>1.18</v>
      </c>
      <c r="J69999" s="1">
        <v>1.55</v>
      </c>
      <c r="K69999" s="19">
        <v>0.25900000000000001</v>
      </c>
      <c r="L69999" s="8">
        <v>0.92</v>
      </c>
      <c r="M69999" s="1"/>
    </row>
    <row r="70000" spans="2:13" x14ac:dyDescent="0.25">
      <c r="B70000">
        <v>143</v>
      </c>
      <c r="C70000">
        <v>23</v>
      </c>
      <c r="D70000">
        <v>0</v>
      </c>
      <c r="E70000">
        <v>2</v>
      </c>
      <c r="F70000" s="1">
        <v>78.48</v>
      </c>
      <c r="G70000" s="1">
        <v>77.61</v>
      </c>
      <c r="H70000" s="1">
        <v>0.68</v>
      </c>
      <c r="I70000" s="1">
        <v>0.87</v>
      </c>
      <c r="J70000" s="1">
        <v>1.28</v>
      </c>
      <c r="K70000" s="19">
        <v>0.248</v>
      </c>
      <c r="L70000" s="8">
        <v>0.873</v>
      </c>
      <c r="M70000" s="1"/>
    </row>
    <row r="70001" spans="2:13" x14ac:dyDescent="0.25">
      <c r="B70001">
        <v>143</v>
      </c>
      <c r="C70001">
        <v>23</v>
      </c>
      <c r="D70001">
        <v>0</v>
      </c>
      <c r="E70001">
        <v>3</v>
      </c>
      <c r="F70001" s="1">
        <v>81.38</v>
      </c>
      <c r="G70001" s="1">
        <v>80.55</v>
      </c>
      <c r="H70001" s="1">
        <v>0.79</v>
      </c>
      <c r="I70001" s="1">
        <v>0.83</v>
      </c>
      <c r="J70001" s="1">
        <v>1.05</v>
      </c>
      <c r="K70001" s="19">
        <v>0.23300000000000001</v>
      </c>
      <c r="L70001" s="8">
        <v>0.84099999999999997</v>
      </c>
      <c r="M70001" s="1"/>
    </row>
    <row r="70002" spans="2:13" x14ac:dyDescent="0.25">
      <c r="B70002">
        <v>144</v>
      </c>
      <c r="C70002">
        <v>23</v>
      </c>
      <c r="D70002">
        <v>0</v>
      </c>
      <c r="E70002">
        <v>2</v>
      </c>
      <c r="F70002" s="1">
        <v>78.459999999999994</v>
      </c>
      <c r="G70002" s="1">
        <v>77.66</v>
      </c>
      <c r="H70002" s="1">
        <v>0.67</v>
      </c>
      <c r="I70002" s="1">
        <v>0.8</v>
      </c>
      <c r="J70002" s="1">
        <v>1.19</v>
      </c>
      <c r="K70002" s="19">
        <v>0.25</v>
      </c>
      <c r="L70002" s="8">
        <v>0.873</v>
      </c>
      <c r="M70002" s="1"/>
    </row>
    <row r="70003" spans="2:13" x14ac:dyDescent="0.25">
      <c r="B70003">
        <v>144</v>
      </c>
      <c r="C70003">
        <v>23</v>
      </c>
      <c r="D70003">
        <v>0</v>
      </c>
      <c r="E70003">
        <v>3</v>
      </c>
      <c r="F70003" s="1">
        <v>81.38</v>
      </c>
      <c r="G70003" s="1">
        <v>80.66</v>
      </c>
      <c r="H70003" s="1">
        <v>0.75</v>
      </c>
      <c r="I70003" s="1">
        <v>0.72</v>
      </c>
      <c r="J70003" s="1">
        <v>0.95</v>
      </c>
      <c r="K70003" s="19">
        <v>0.23099999999999998</v>
      </c>
      <c r="L70003" s="8">
        <v>0.82499999999999996</v>
      </c>
      <c r="M70003" s="1"/>
    </row>
    <row r="70004" spans="2:13" x14ac:dyDescent="0.25">
      <c r="B70004">
        <v>145</v>
      </c>
      <c r="C70004">
        <v>23</v>
      </c>
      <c r="D70004">
        <v>0</v>
      </c>
      <c r="E70004">
        <v>2</v>
      </c>
      <c r="F70004" s="1">
        <v>78.38</v>
      </c>
      <c r="G70004" s="1">
        <v>77.680000000000007</v>
      </c>
      <c r="H70004" s="1">
        <v>0.68</v>
      </c>
      <c r="I70004" s="1">
        <v>0.7</v>
      </c>
      <c r="J70004" s="1">
        <v>1.03</v>
      </c>
      <c r="K70004" s="19">
        <v>0.253</v>
      </c>
      <c r="L70004" s="8">
        <v>0.84099999999999997</v>
      </c>
      <c r="M70004" s="1"/>
    </row>
    <row r="70005" spans="2:13" x14ac:dyDescent="0.25">
      <c r="B70005">
        <v>145</v>
      </c>
      <c r="C70005">
        <v>23</v>
      </c>
      <c r="D70005">
        <v>0</v>
      </c>
      <c r="E70005">
        <v>3</v>
      </c>
      <c r="F70005" s="1">
        <v>81.19</v>
      </c>
      <c r="G70005" s="1">
        <v>80.599999999999994</v>
      </c>
      <c r="H70005" s="1">
        <v>0.8</v>
      </c>
      <c r="I70005" s="1">
        <v>0.59</v>
      </c>
      <c r="J70005" s="1">
        <v>0.74</v>
      </c>
      <c r="K70005" s="19">
        <v>0.248</v>
      </c>
      <c r="L70005" s="8">
        <v>0.76100000000000001</v>
      </c>
      <c r="M70005" s="1"/>
    </row>
    <row r="70006" spans="2:13" x14ac:dyDescent="0.25">
      <c r="B70006">
        <v>146</v>
      </c>
      <c r="C70006">
        <v>23</v>
      </c>
      <c r="D70006">
        <v>0</v>
      </c>
      <c r="E70006">
        <v>2</v>
      </c>
      <c r="F70006" s="1">
        <v>78.36</v>
      </c>
      <c r="G70006" s="1">
        <v>77.75</v>
      </c>
      <c r="H70006" s="1">
        <v>0.66</v>
      </c>
      <c r="I70006" s="1">
        <v>0.61</v>
      </c>
      <c r="J70006" s="1">
        <v>0.93</v>
      </c>
      <c r="K70006" s="19">
        <v>0.249</v>
      </c>
      <c r="L70006" s="8">
        <v>0.79300000000000004</v>
      </c>
      <c r="M70006" s="1"/>
    </row>
    <row r="70007" spans="2:13" x14ac:dyDescent="0.25">
      <c r="B70007">
        <v>146</v>
      </c>
      <c r="C70007">
        <v>23</v>
      </c>
      <c r="D70007">
        <v>0</v>
      </c>
      <c r="E70007">
        <v>3</v>
      </c>
      <c r="F70007" s="1">
        <v>81.08</v>
      </c>
      <c r="G70007" s="1">
        <v>80.73</v>
      </c>
      <c r="H70007" s="1">
        <v>0.76</v>
      </c>
      <c r="I70007" s="1">
        <v>0.35</v>
      </c>
      <c r="J70007" s="1">
        <v>0.47</v>
      </c>
      <c r="K70007" s="19">
        <v>0.23499999999999999</v>
      </c>
      <c r="L70007" s="8">
        <v>0.71399999999999997</v>
      </c>
      <c r="M70007" s="1"/>
    </row>
    <row r="70008" spans="2:13" x14ac:dyDescent="0.25">
      <c r="B70008">
        <v>147</v>
      </c>
      <c r="C70008">
        <v>23</v>
      </c>
      <c r="D70008">
        <v>0</v>
      </c>
      <c r="E70008">
        <v>2</v>
      </c>
      <c r="F70008" s="1">
        <v>78.349999999999994</v>
      </c>
      <c r="G70008" s="1">
        <v>77.78</v>
      </c>
      <c r="H70008" s="1">
        <v>0.65</v>
      </c>
      <c r="I70008" s="1">
        <v>0.56999999999999995</v>
      </c>
      <c r="J70008" s="1">
        <v>0.88</v>
      </c>
      <c r="K70008" s="19">
        <v>0.254</v>
      </c>
      <c r="L70008" s="8">
        <v>0.77700000000000002</v>
      </c>
      <c r="M70008" s="1"/>
    </row>
    <row r="70009" spans="2:13" x14ac:dyDescent="0.25">
      <c r="B70009">
        <v>147</v>
      </c>
      <c r="C70009">
        <v>23</v>
      </c>
      <c r="D70009">
        <v>0</v>
      </c>
      <c r="E70009">
        <v>3</v>
      </c>
      <c r="F70009" s="1">
        <v>80.92</v>
      </c>
      <c r="G70009" s="1">
        <v>80.78</v>
      </c>
      <c r="H70009" s="1">
        <v>0.7</v>
      </c>
      <c r="I70009" s="1">
        <v>0.14000000000000001</v>
      </c>
      <c r="J70009" s="1">
        <v>0.2</v>
      </c>
      <c r="K70009" s="19">
        <v>0.251</v>
      </c>
      <c r="L70009" s="8">
        <v>0.61899999999999999</v>
      </c>
      <c r="M70009" s="1"/>
    </row>
    <row r="70010" spans="2:13" x14ac:dyDescent="0.25">
      <c r="B70010">
        <v>148</v>
      </c>
      <c r="C70010">
        <v>23</v>
      </c>
      <c r="D70010">
        <v>0</v>
      </c>
      <c r="E70010">
        <v>2</v>
      </c>
      <c r="F70010" s="1">
        <v>78.430000000000007</v>
      </c>
      <c r="G70010" s="1">
        <v>77.83</v>
      </c>
      <c r="H70010" s="1">
        <v>0.64</v>
      </c>
      <c r="I70010" s="1">
        <v>0.6</v>
      </c>
      <c r="J70010" s="1">
        <v>0.95</v>
      </c>
      <c r="K70010" s="19">
        <v>0.247</v>
      </c>
      <c r="L70010" s="8">
        <v>0.79300000000000004</v>
      </c>
      <c r="M70010" s="1"/>
    </row>
    <row r="70011" spans="2:13" x14ac:dyDescent="0.25">
      <c r="B70011">
        <v>148</v>
      </c>
      <c r="C70011">
        <v>23</v>
      </c>
      <c r="D70011">
        <v>0</v>
      </c>
      <c r="E70011">
        <v>3</v>
      </c>
      <c r="F70011" s="1">
        <v>81.099999999999994</v>
      </c>
      <c r="G70011" s="1">
        <v>80.84</v>
      </c>
      <c r="H70011" s="1">
        <v>0.66</v>
      </c>
      <c r="I70011" s="1">
        <v>0.26</v>
      </c>
      <c r="J70011" s="1">
        <v>0.39</v>
      </c>
      <c r="K70011" s="19">
        <v>0.22599999999999998</v>
      </c>
      <c r="L70011" s="8">
        <v>0.69799999999999995</v>
      </c>
      <c r="M70011" s="1"/>
    </row>
    <row r="70012" spans="2:13" x14ac:dyDescent="0.25">
      <c r="B70012">
        <v>149</v>
      </c>
      <c r="C70012">
        <v>23</v>
      </c>
      <c r="D70012">
        <v>0</v>
      </c>
      <c r="E70012">
        <v>2</v>
      </c>
      <c r="F70012" s="1">
        <v>78.489999999999995</v>
      </c>
      <c r="G70012" s="1">
        <v>77.819999999999993</v>
      </c>
      <c r="H70012" s="1">
        <v>0.63</v>
      </c>
      <c r="I70012" s="1">
        <v>0.67</v>
      </c>
      <c r="J70012" s="1">
        <v>1.07</v>
      </c>
      <c r="K70012" s="19">
        <v>0.24</v>
      </c>
      <c r="L70012" s="8">
        <v>0.80900000000000005</v>
      </c>
      <c r="M70012" s="1"/>
    </row>
    <row r="70013" spans="2:13" x14ac:dyDescent="0.25">
      <c r="B70013">
        <v>149</v>
      </c>
      <c r="C70013">
        <v>23</v>
      </c>
      <c r="D70013">
        <v>0</v>
      </c>
      <c r="E70013">
        <v>3</v>
      </c>
      <c r="F70013" s="1">
        <v>81.27</v>
      </c>
      <c r="G70013" s="1">
        <v>80.83</v>
      </c>
      <c r="H70013" s="1">
        <v>0.65</v>
      </c>
      <c r="I70013" s="1">
        <v>0.44</v>
      </c>
      <c r="J70013" s="1">
        <v>0.68</v>
      </c>
      <c r="K70013" s="19">
        <v>0.19400000000000001</v>
      </c>
      <c r="L70013" s="8">
        <v>0.73</v>
      </c>
      <c r="M70013" s="1"/>
    </row>
    <row r="70014" spans="2:13" x14ac:dyDescent="0.25">
      <c r="B70014">
        <v>150</v>
      </c>
      <c r="C70014">
        <v>23</v>
      </c>
      <c r="D70014">
        <v>0</v>
      </c>
      <c r="E70014">
        <v>2</v>
      </c>
      <c r="F70014" s="1">
        <v>78.489999999999995</v>
      </c>
      <c r="G70014" s="1">
        <v>77.83</v>
      </c>
      <c r="H70014" s="1">
        <v>0.63</v>
      </c>
      <c r="I70014" s="1">
        <v>0.66</v>
      </c>
      <c r="J70014" s="1">
        <v>1.06</v>
      </c>
      <c r="K70014" s="19">
        <v>0.24</v>
      </c>
      <c r="L70014" s="8">
        <v>0.82499999999999996</v>
      </c>
      <c r="M70014" s="1"/>
    </row>
    <row r="70015" spans="2:13" x14ac:dyDescent="0.25">
      <c r="B70015">
        <v>150</v>
      </c>
      <c r="C70015">
        <v>23</v>
      </c>
      <c r="D70015">
        <v>0</v>
      </c>
      <c r="E70015">
        <v>3</v>
      </c>
      <c r="F70015" s="1">
        <v>81.180000000000007</v>
      </c>
      <c r="G70015" s="1">
        <v>80.83</v>
      </c>
      <c r="H70015" s="1">
        <v>0.65</v>
      </c>
      <c r="I70015" s="1">
        <v>0.35</v>
      </c>
      <c r="J70015" s="1">
        <v>0.54</v>
      </c>
      <c r="K70015" s="19">
        <v>0.20299999999999999</v>
      </c>
      <c r="L70015" s="8">
        <v>0.73</v>
      </c>
      <c r="M70015" s="1"/>
    </row>
    <row r="70016" spans="2:13" x14ac:dyDescent="0.25">
      <c r="B70016">
        <v>151</v>
      </c>
      <c r="C70016">
        <v>23</v>
      </c>
      <c r="D70016">
        <v>0</v>
      </c>
      <c r="E70016">
        <v>2</v>
      </c>
      <c r="F70016" s="1">
        <v>78.47</v>
      </c>
      <c r="G70016" s="1">
        <v>77.819999999999993</v>
      </c>
      <c r="H70016" s="1">
        <v>0.63</v>
      </c>
      <c r="I70016" s="1">
        <v>0.65</v>
      </c>
      <c r="J70016" s="1">
        <v>1.03</v>
      </c>
      <c r="K70016" s="19">
        <v>0.24</v>
      </c>
      <c r="L70016" s="8">
        <v>0.80900000000000005</v>
      </c>
      <c r="M70016" s="1"/>
    </row>
    <row r="70017" spans="2:13" x14ac:dyDescent="0.25">
      <c r="B70017">
        <v>151</v>
      </c>
      <c r="C70017">
        <v>23</v>
      </c>
      <c r="D70017">
        <v>0</v>
      </c>
      <c r="E70017">
        <v>3</v>
      </c>
      <c r="F70017" s="1">
        <v>81.150000000000006</v>
      </c>
      <c r="G70017" s="1">
        <v>80.790000000000006</v>
      </c>
      <c r="H70017" s="1">
        <v>0.65</v>
      </c>
      <c r="I70017" s="1">
        <v>0.36</v>
      </c>
      <c r="J70017" s="1">
        <v>0.55000000000000004</v>
      </c>
      <c r="K70017" s="19">
        <v>0.20600000000000002</v>
      </c>
      <c r="L70017" s="8">
        <v>0.65</v>
      </c>
      <c r="M70017" s="1"/>
    </row>
    <row r="70018" spans="2:13" x14ac:dyDescent="0.25">
      <c r="B70018">
        <v>152</v>
      </c>
      <c r="C70018">
        <v>23</v>
      </c>
      <c r="D70018">
        <v>0</v>
      </c>
      <c r="E70018">
        <v>2</v>
      </c>
      <c r="F70018" s="1">
        <v>78.41</v>
      </c>
      <c r="G70018" s="1">
        <v>77.81</v>
      </c>
      <c r="H70018" s="1">
        <v>0.62</v>
      </c>
      <c r="I70018" s="1">
        <v>0.6</v>
      </c>
      <c r="J70018" s="1">
        <v>0.98</v>
      </c>
      <c r="K70018" s="19">
        <v>0.22900000000000001</v>
      </c>
      <c r="L70018" s="8">
        <v>0.76100000000000001</v>
      </c>
      <c r="M70018" s="1"/>
    </row>
    <row r="70019" spans="2:13" x14ac:dyDescent="0.25">
      <c r="B70019">
        <v>152</v>
      </c>
      <c r="C70019">
        <v>23</v>
      </c>
      <c r="D70019">
        <v>0</v>
      </c>
      <c r="E70019">
        <v>3</v>
      </c>
      <c r="F70019" s="1">
        <v>81.13</v>
      </c>
      <c r="G70019" s="1">
        <v>80.790000000000006</v>
      </c>
      <c r="H70019" s="1">
        <v>0.66</v>
      </c>
      <c r="I70019" s="1">
        <v>0.34</v>
      </c>
      <c r="J70019" s="1">
        <v>0.51</v>
      </c>
      <c r="K70019" s="19">
        <v>0.17500000000000002</v>
      </c>
      <c r="L70019" s="8">
        <v>0.61899999999999999</v>
      </c>
      <c r="M70019" s="1"/>
    </row>
    <row r="70020" spans="2:13" x14ac:dyDescent="0.25">
      <c r="B70020">
        <v>153</v>
      </c>
      <c r="C70020">
        <v>23</v>
      </c>
      <c r="D70020">
        <v>0</v>
      </c>
      <c r="E70020">
        <v>2</v>
      </c>
      <c r="F70020" s="1">
        <v>78.349999999999994</v>
      </c>
      <c r="G70020" s="1">
        <v>77.81</v>
      </c>
      <c r="H70020" s="1">
        <v>0.61</v>
      </c>
      <c r="I70020" s="1">
        <v>0.54</v>
      </c>
      <c r="J70020" s="1">
        <v>0.88</v>
      </c>
      <c r="K70020" s="19">
        <v>0.224</v>
      </c>
      <c r="L70020" s="8">
        <v>0.746</v>
      </c>
      <c r="M70020" s="1"/>
    </row>
    <row r="70021" spans="2:13" x14ac:dyDescent="0.25">
      <c r="B70021">
        <v>153</v>
      </c>
      <c r="C70021">
        <v>23</v>
      </c>
      <c r="D70021">
        <v>0</v>
      </c>
      <c r="E70021">
        <v>3</v>
      </c>
      <c r="F70021" s="1">
        <v>81.040000000000006</v>
      </c>
      <c r="G70021" s="1">
        <v>80.819999999999993</v>
      </c>
      <c r="H70021" s="1">
        <v>0.67</v>
      </c>
      <c r="I70021" s="1">
        <v>0.22</v>
      </c>
      <c r="J70021" s="1">
        <v>0.33</v>
      </c>
      <c r="K70021" s="19">
        <v>0.16199999999999998</v>
      </c>
      <c r="L70021" s="8">
        <v>0.63400000000000001</v>
      </c>
      <c r="M70021" s="1"/>
    </row>
    <row r="70022" spans="2:13" x14ac:dyDescent="0.25">
      <c r="B70022">
        <v>154</v>
      </c>
      <c r="C70022">
        <v>23</v>
      </c>
      <c r="D70022">
        <v>0</v>
      </c>
      <c r="E70022">
        <v>2</v>
      </c>
      <c r="F70022" s="1">
        <v>78.3</v>
      </c>
      <c r="G70022" s="1">
        <v>77.78</v>
      </c>
      <c r="H70022" s="1">
        <v>0.6</v>
      </c>
      <c r="I70022" s="1">
        <v>0.52</v>
      </c>
      <c r="J70022" s="1">
        <v>0.86</v>
      </c>
      <c r="K70022" s="19">
        <v>0.22100000000000003</v>
      </c>
      <c r="L70022" s="8">
        <v>0.746</v>
      </c>
      <c r="M70022" s="1"/>
    </row>
    <row r="70023" spans="2:13" x14ac:dyDescent="0.25">
      <c r="B70023">
        <v>154</v>
      </c>
      <c r="C70023">
        <v>23</v>
      </c>
      <c r="D70023">
        <v>0</v>
      </c>
      <c r="E70023">
        <v>3</v>
      </c>
      <c r="F70023" s="1">
        <v>80.97</v>
      </c>
      <c r="G70023" s="1">
        <v>80.78</v>
      </c>
      <c r="H70023" s="1">
        <v>0.65</v>
      </c>
      <c r="I70023" s="1">
        <v>0.19</v>
      </c>
      <c r="J70023" s="1">
        <v>0.28999999999999998</v>
      </c>
      <c r="K70023" s="19">
        <v>0.16799999999999998</v>
      </c>
      <c r="L70023" s="8">
        <v>0.61899999999999999</v>
      </c>
      <c r="M70023" s="1"/>
    </row>
    <row r="70024" spans="2:13" x14ac:dyDescent="0.25">
      <c r="B70024">
        <v>155</v>
      </c>
      <c r="C70024">
        <v>23</v>
      </c>
      <c r="D70024">
        <v>0</v>
      </c>
      <c r="E70024">
        <v>2</v>
      </c>
      <c r="F70024" s="1">
        <v>78.25</v>
      </c>
      <c r="G70024" s="1">
        <v>77.73</v>
      </c>
      <c r="H70024" s="1">
        <v>0.61</v>
      </c>
      <c r="I70024" s="1">
        <v>0.52</v>
      </c>
      <c r="J70024" s="1">
        <v>0.85</v>
      </c>
      <c r="K70024" s="19">
        <v>0.224</v>
      </c>
      <c r="L70024" s="8">
        <v>0.71399999999999997</v>
      </c>
      <c r="M70024" s="1"/>
    </row>
    <row r="70025" spans="2:13" x14ac:dyDescent="0.25">
      <c r="B70025">
        <v>155</v>
      </c>
      <c r="C70025">
        <v>23</v>
      </c>
      <c r="D70025">
        <v>0</v>
      </c>
      <c r="E70025">
        <v>3</v>
      </c>
      <c r="F70025" s="1">
        <v>80.989999999999995</v>
      </c>
      <c r="G70025" s="1">
        <v>80.69</v>
      </c>
      <c r="H70025" s="1">
        <v>0.69</v>
      </c>
      <c r="I70025" s="1">
        <v>0.3</v>
      </c>
      <c r="J70025" s="1">
        <v>0.43</v>
      </c>
      <c r="K70025" s="19">
        <v>0.185</v>
      </c>
      <c r="L70025" s="8">
        <v>0.68200000000000005</v>
      </c>
      <c r="M70025" s="1"/>
    </row>
    <row r="70026" spans="2:13" x14ac:dyDescent="0.25">
      <c r="B70026">
        <v>156</v>
      </c>
      <c r="C70026">
        <v>23</v>
      </c>
      <c r="D70026">
        <v>0</v>
      </c>
      <c r="E70026">
        <v>2</v>
      </c>
      <c r="F70026" s="1">
        <v>78.2</v>
      </c>
      <c r="G70026" s="1">
        <v>77.69</v>
      </c>
      <c r="H70026" s="1">
        <v>0.61</v>
      </c>
      <c r="I70026" s="1">
        <v>0.51</v>
      </c>
      <c r="J70026" s="1">
        <v>0.84</v>
      </c>
      <c r="K70026" s="19">
        <v>0.22599999999999998</v>
      </c>
      <c r="L70026" s="8">
        <v>0.73</v>
      </c>
      <c r="M70026" s="1"/>
    </row>
    <row r="70027" spans="2:13" x14ac:dyDescent="0.25">
      <c r="B70027">
        <v>156</v>
      </c>
      <c r="C70027">
        <v>23</v>
      </c>
      <c r="D70027">
        <v>0</v>
      </c>
      <c r="E70027">
        <v>3</v>
      </c>
      <c r="F70027" s="1">
        <v>81.03</v>
      </c>
      <c r="G70027" s="1">
        <v>80.59</v>
      </c>
      <c r="H70027" s="1">
        <v>0.72</v>
      </c>
      <c r="I70027" s="1">
        <v>0.44</v>
      </c>
      <c r="J70027" s="1">
        <v>0.62</v>
      </c>
      <c r="K70027" s="19">
        <v>0.20400000000000001</v>
      </c>
      <c r="L70027" s="8">
        <v>0.69799999999999995</v>
      </c>
      <c r="M70027" s="1"/>
    </row>
    <row r="70028" spans="2:13" x14ac:dyDescent="0.25">
      <c r="B70028">
        <v>157</v>
      </c>
      <c r="C70028">
        <v>23</v>
      </c>
      <c r="D70028">
        <v>0</v>
      </c>
      <c r="E70028">
        <v>2</v>
      </c>
      <c r="F70028" s="1">
        <v>78.14</v>
      </c>
      <c r="G70028" s="1">
        <v>77.66</v>
      </c>
      <c r="H70028" s="1">
        <v>0.59</v>
      </c>
      <c r="I70028" s="1">
        <v>0.48</v>
      </c>
      <c r="J70028" s="1">
        <v>0.81</v>
      </c>
      <c r="K70028" s="19">
        <v>0.21999999999999997</v>
      </c>
      <c r="L70028" s="8">
        <v>0.71399999999999997</v>
      </c>
      <c r="M70028" s="1"/>
    </row>
    <row r="70029" spans="2:13" x14ac:dyDescent="0.25">
      <c r="B70029">
        <v>157</v>
      </c>
      <c r="C70029">
        <v>23</v>
      </c>
      <c r="D70029">
        <v>0</v>
      </c>
      <c r="E70029">
        <v>3</v>
      </c>
      <c r="F70029" s="1">
        <v>81.06</v>
      </c>
      <c r="G70029" s="1">
        <v>80.62</v>
      </c>
      <c r="H70029" s="1">
        <v>0.65</v>
      </c>
      <c r="I70029" s="1">
        <v>0.44</v>
      </c>
      <c r="J70029" s="1">
        <v>0.68</v>
      </c>
      <c r="K70029" s="19">
        <v>0.182</v>
      </c>
      <c r="L70029" s="8">
        <v>0.73</v>
      </c>
      <c r="M70029" s="1"/>
    </row>
    <row r="70030" spans="2:13" x14ac:dyDescent="0.25">
      <c r="B70030">
        <v>158</v>
      </c>
      <c r="C70030">
        <v>23</v>
      </c>
      <c r="D70030">
        <v>0</v>
      </c>
      <c r="E70030">
        <v>2</v>
      </c>
      <c r="F70030" s="1">
        <v>78.03</v>
      </c>
      <c r="G70030" s="1">
        <v>77.61</v>
      </c>
      <c r="H70030" s="1">
        <v>0.59</v>
      </c>
      <c r="I70030" s="1">
        <v>0.42</v>
      </c>
      <c r="J70030" s="1">
        <v>0.7</v>
      </c>
      <c r="K70030" s="19">
        <v>0.21299999999999999</v>
      </c>
      <c r="L70030" s="8">
        <v>0.71399999999999997</v>
      </c>
      <c r="M70030" s="1"/>
    </row>
    <row r="70031" spans="2:13" x14ac:dyDescent="0.25">
      <c r="B70031">
        <v>158</v>
      </c>
      <c r="C70031">
        <v>23</v>
      </c>
      <c r="D70031">
        <v>0</v>
      </c>
      <c r="E70031">
        <v>3</v>
      </c>
      <c r="F70031" s="1">
        <v>80.94</v>
      </c>
      <c r="G70031" s="1">
        <v>80.569999999999993</v>
      </c>
      <c r="H70031" s="1">
        <v>0.67</v>
      </c>
      <c r="I70031" s="1">
        <v>0.37</v>
      </c>
      <c r="J70031" s="1">
        <v>0.54</v>
      </c>
      <c r="K70031" s="19">
        <v>0.17500000000000002</v>
      </c>
      <c r="L70031" s="8">
        <v>0.68200000000000005</v>
      </c>
      <c r="M70031" s="1"/>
    </row>
    <row r="70032" spans="2:13" x14ac:dyDescent="0.25">
      <c r="B70032">
        <v>159</v>
      </c>
      <c r="C70032">
        <v>23</v>
      </c>
      <c r="D70032">
        <v>0</v>
      </c>
      <c r="E70032">
        <v>2</v>
      </c>
      <c r="F70032" s="1">
        <v>77.95</v>
      </c>
      <c r="G70032" s="1">
        <v>77.56</v>
      </c>
      <c r="H70032" s="1">
        <v>0.57999999999999996</v>
      </c>
      <c r="I70032" s="1">
        <v>0.39</v>
      </c>
      <c r="J70032" s="1">
        <v>0.66</v>
      </c>
      <c r="K70032" s="19">
        <v>0.20400000000000001</v>
      </c>
      <c r="L70032" s="8">
        <v>0.71399999999999997</v>
      </c>
      <c r="M70032" s="1"/>
    </row>
    <row r="70033" spans="2:13" x14ac:dyDescent="0.25">
      <c r="B70033">
        <v>159</v>
      </c>
      <c r="C70033">
        <v>23</v>
      </c>
      <c r="D70033">
        <v>0</v>
      </c>
      <c r="E70033">
        <v>3</v>
      </c>
      <c r="F70033" s="1">
        <v>80.86</v>
      </c>
      <c r="G70033" s="1">
        <v>80.53</v>
      </c>
      <c r="H70033" s="1">
        <v>0.66</v>
      </c>
      <c r="I70033" s="1">
        <v>0.33</v>
      </c>
      <c r="J70033" s="1">
        <v>0.51</v>
      </c>
      <c r="K70033" s="19">
        <v>0.14800000000000002</v>
      </c>
      <c r="L70033" s="8">
        <v>0.66600000000000004</v>
      </c>
      <c r="M70033" s="1"/>
    </row>
    <row r="70034" spans="2:13" x14ac:dyDescent="0.25">
      <c r="B70034">
        <v>160</v>
      </c>
      <c r="C70034">
        <v>23</v>
      </c>
      <c r="D70034">
        <v>0</v>
      </c>
      <c r="E70034">
        <v>2</v>
      </c>
      <c r="F70034" s="1">
        <v>77.86</v>
      </c>
      <c r="G70034" s="1">
        <v>77.52</v>
      </c>
      <c r="H70034" s="1">
        <v>0.6</v>
      </c>
      <c r="I70034" s="1">
        <v>0.34</v>
      </c>
      <c r="J70034" s="1">
        <v>0.56000000000000005</v>
      </c>
      <c r="K70034" s="19">
        <v>0.20799999999999999</v>
      </c>
      <c r="L70034" s="8">
        <v>0.69799999999999995</v>
      </c>
      <c r="M70034" s="1"/>
    </row>
    <row r="70035" spans="2:13" x14ac:dyDescent="0.25">
      <c r="B70035">
        <v>160</v>
      </c>
      <c r="C70035">
        <v>23</v>
      </c>
      <c r="D70035">
        <v>0</v>
      </c>
      <c r="E70035">
        <v>3</v>
      </c>
      <c r="F70035" s="1">
        <v>80.69</v>
      </c>
      <c r="G70035" s="1">
        <v>80.5</v>
      </c>
      <c r="H70035" s="1">
        <v>0.67</v>
      </c>
      <c r="I70035" s="1">
        <v>0.19</v>
      </c>
      <c r="J70035" s="1">
        <v>0.28000000000000003</v>
      </c>
      <c r="K70035" s="19">
        <v>0.14899999999999999</v>
      </c>
      <c r="L70035" s="8">
        <v>0.55500000000000005</v>
      </c>
      <c r="M70035" s="1"/>
    </row>
    <row r="70036" spans="2:13" x14ac:dyDescent="0.25">
      <c r="B70036">
        <v>161</v>
      </c>
      <c r="C70036">
        <v>23</v>
      </c>
      <c r="D70036">
        <v>0</v>
      </c>
      <c r="E70036">
        <v>2</v>
      </c>
      <c r="F70036" s="1">
        <v>77.8</v>
      </c>
      <c r="G70036" s="1">
        <v>77.44</v>
      </c>
      <c r="H70036" s="1">
        <v>0.62</v>
      </c>
      <c r="I70036" s="1">
        <v>0.36</v>
      </c>
      <c r="J70036" s="1">
        <v>0.59</v>
      </c>
      <c r="K70036" s="19">
        <v>0.21999999999999997</v>
      </c>
      <c r="L70036" s="8">
        <v>0.68200000000000005</v>
      </c>
      <c r="M70036" s="1"/>
    </row>
    <row r="70037" spans="2:13" x14ac:dyDescent="0.25">
      <c r="B70037">
        <v>161</v>
      </c>
      <c r="C70037">
        <v>23</v>
      </c>
      <c r="D70037">
        <v>0</v>
      </c>
      <c r="E70037">
        <v>3</v>
      </c>
      <c r="F70037" s="1">
        <v>80.53</v>
      </c>
      <c r="G70037" s="1">
        <v>80.36</v>
      </c>
      <c r="H70037" s="1">
        <v>0.76</v>
      </c>
      <c r="I70037" s="1">
        <v>0.17</v>
      </c>
      <c r="J70037" s="1">
        <v>0.22</v>
      </c>
      <c r="K70037" s="19">
        <v>0.189</v>
      </c>
      <c r="L70037" s="8">
        <v>0.53900000000000003</v>
      </c>
      <c r="M70037" s="1"/>
    </row>
    <row r="70038" spans="2:13" x14ac:dyDescent="0.25">
      <c r="B70038">
        <v>162</v>
      </c>
      <c r="C70038">
        <v>23</v>
      </c>
      <c r="D70038">
        <v>0</v>
      </c>
      <c r="E70038">
        <v>2</v>
      </c>
      <c r="F70038" s="1">
        <v>77.819999999999993</v>
      </c>
      <c r="G70038" s="1">
        <v>77.349999999999994</v>
      </c>
      <c r="H70038" s="1">
        <v>0.62</v>
      </c>
      <c r="I70038" s="1">
        <v>0.47</v>
      </c>
      <c r="J70038" s="1">
        <v>0.75</v>
      </c>
      <c r="K70038" s="19">
        <v>0.22700000000000001</v>
      </c>
      <c r="L70038" s="8">
        <v>0.73</v>
      </c>
      <c r="M70038" s="1"/>
    </row>
    <row r="70039" spans="2:13" x14ac:dyDescent="0.25">
      <c r="B70039">
        <v>162</v>
      </c>
      <c r="C70039">
        <v>23</v>
      </c>
      <c r="D70039">
        <v>0</v>
      </c>
      <c r="E70039">
        <v>3</v>
      </c>
      <c r="F70039" s="1">
        <v>80.7</v>
      </c>
      <c r="G70039" s="1">
        <v>80.19</v>
      </c>
      <c r="H70039" s="1">
        <v>0.78</v>
      </c>
      <c r="I70039" s="1">
        <v>0.51</v>
      </c>
      <c r="J70039" s="1">
        <v>0.65</v>
      </c>
      <c r="K70039" s="19">
        <v>0.21499999999999997</v>
      </c>
      <c r="L70039" s="8">
        <v>0.69799999999999995</v>
      </c>
      <c r="M70039" s="1"/>
    </row>
    <row r="70040" spans="2:13" x14ac:dyDescent="0.25">
      <c r="B70040">
        <v>163</v>
      </c>
      <c r="C70040">
        <v>23</v>
      </c>
      <c r="D70040">
        <v>0</v>
      </c>
      <c r="E70040">
        <v>2</v>
      </c>
      <c r="F70040" s="1">
        <v>77.790000000000006</v>
      </c>
      <c r="G70040" s="1">
        <v>77.319999999999993</v>
      </c>
      <c r="H70040" s="1">
        <v>0.61</v>
      </c>
      <c r="I70040" s="1">
        <v>0.47</v>
      </c>
      <c r="J70040" s="1">
        <v>0.77</v>
      </c>
      <c r="K70040" s="19">
        <v>0.22999999999999998</v>
      </c>
      <c r="L70040" s="8">
        <v>0.746</v>
      </c>
      <c r="M70040" s="1"/>
    </row>
    <row r="70041" spans="2:13" x14ac:dyDescent="0.25">
      <c r="B70041">
        <v>163</v>
      </c>
      <c r="C70041">
        <v>23</v>
      </c>
      <c r="D70041">
        <v>0</v>
      </c>
      <c r="E70041">
        <v>3</v>
      </c>
      <c r="F70041" s="1">
        <v>80.83</v>
      </c>
      <c r="G70041" s="1">
        <v>80.19</v>
      </c>
      <c r="H70041" s="1">
        <v>0.68</v>
      </c>
      <c r="I70041" s="1">
        <v>0.64</v>
      </c>
      <c r="J70041" s="1">
        <v>0.93</v>
      </c>
      <c r="K70041" s="19">
        <v>0.222</v>
      </c>
      <c r="L70041" s="8">
        <v>0.77700000000000002</v>
      </c>
      <c r="M70041" s="1"/>
    </row>
    <row r="70042" spans="2:13" x14ac:dyDescent="0.25">
      <c r="B70042">
        <v>164</v>
      </c>
      <c r="C70042">
        <v>23</v>
      </c>
      <c r="D70042">
        <v>0</v>
      </c>
      <c r="E70042">
        <v>2</v>
      </c>
      <c r="F70042" s="1">
        <v>77.69</v>
      </c>
      <c r="G70042" s="1">
        <v>77.25</v>
      </c>
      <c r="H70042" s="1">
        <v>0.61</v>
      </c>
      <c r="I70042" s="1">
        <v>0.44</v>
      </c>
      <c r="J70042" s="1">
        <v>0.71</v>
      </c>
      <c r="K70042" s="19">
        <v>0.23199999999999998</v>
      </c>
      <c r="L70042" s="8">
        <v>0.746</v>
      </c>
      <c r="M70042" s="1"/>
    </row>
    <row r="70043" spans="2:13" x14ac:dyDescent="0.25">
      <c r="B70043">
        <v>164</v>
      </c>
      <c r="C70043">
        <v>23</v>
      </c>
      <c r="D70043">
        <v>0</v>
      </c>
      <c r="E70043">
        <v>3</v>
      </c>
      <c r="F70043" s="1">
        <v>80.739999999999995</v>
      </c>
      <c r="G70043" s="1">
        <v>80.13</v>
      </c>
      <c r="H70043" s="1">
        <v>0.7</v>
      </c>
      <c r="I70043" s="1">
        <v>0.61</v>
      </c>
      <c r="J70043" s="1">
        <v>0.87</v>
      </c>
      <c r="K70043" s="19">
        <v>0.22499999999999998</v>
      </c>
      <c r="L70043" s="8">
        <v>0.77700000000000002</v>
      </c>
      <c r="M70043" s="1"/>
    </row>
    <row r="70044" spans="2:13" x14ac:dyDescent="0.25">
      <c r="B70044">
        <v>165</v>
      </c>
      <c r="C70044">
        <v>23</v>
      </c>
      <c r="D70044">
        <v>0</v>
      </c>
      <c r="E70044">
        <v>2</v>
      </c>
      <c r="F70044" s="1">
        <v>77.650000000000006</v>
      </c>
      <c r="G70044" s="1">
        <v>77.2</v>
      </c>
      <c r="H70044" s="1">
        <v>0.6</v>
      </c>
      <c r="I70044" s="1">
        <v>0.45</v>
      </c>
      <c r="J70044" s="1">
        <v>0.75</v>
      </c>
      <c r="K70044" s="19">
        <v>0.22700000000000001</v>
      </c>
      <c r="L70044" s="8">
        <v>0.76100000000000001</v>
      </c>
      <c r="M70044" s="1"/>
    </row>
    <row r="70045" spans="2:13" x14ac:dyDescent="0.25">
      <c r="B70045">
        <v>165</v>
      </c>
      <c r="C70045">
        <v>23</v>
      </c>
      <c r="D70045">
        <v>0</v>
      </c>
      <c r="E70045">
        <v>3</v>
      </c>
      <c r="F70045" s="1">
        <v>80.59</v>
      </c>
      <c r="G70045" s="1">
        <v>80.05</v>
      </c>
      <c r="H70045" s="1">
        <v>0.72</v>
      </c>
      <c r="I70045" s="1">
        <v>0.54</v>
      </c>
      <c r="J70045" s="1">
        <v>0.75</v>
      </c>
      <c r="K70045" s="19">
        <v>0.219</v>
      </c>
      <c r="L70045" s="8">
        <v>0.77700000000000002</v>
      </c>
      <c r="M70045" s="1"/>
    </row>
    <row r="70046" spans="2:13" x14ac:dyDescent="0.25">
      <c r="B70046">
        <v>166</v>
      </c>
      <c r="C70046">
        <v>23</v>
      </c>
      <c r="D70046">
        <v>0</v>
      </c>
      <c r="E70046">
        <v>2</v>
      </c>
      <c r="F70046" s="1">
        <v>77.540000000000006</v>
      </c>
      <c r="G70046" s="1">
        <v>77.14</v>
      </c>
      <c r="H70046" s="1">
        <v>0.59</v>
      </c>
      <c r="I70046" s="1">
        <v>0.4</v>
      </c>
      <c r="J70046" s="1">
        <v>0.69</v>
      </c>
      <c r="K70046" s="19">
        <v>0.222</v>
      </c>
      <c r="L70046" s="8">
        <v>0.746</v>
      </c>
      <c r="M70046" s="1"/>
    </row>
    <row r="70047" spans="2:13" x14ac:dyDescent="0.25">
      <c r="B70047">
        <v>166</v>
      </c>
      <c r="C70047">
        <v>23</v>
      </c>
      <c r="D70047">
        <v>0</v>
      </c>
      <c r="E70047">
        <v>3</v>
      </c>
      <c r="F70047" s="1">
        <v>80.38</v>
      </c>
      <c r="G70047" s="1">
        <v>80.06</v>
      </c>
      <c r="H70047" s="1">
        <v>0.66</v>
      </c>
      <c r="I70047" s="1">
        <v>0.32</v>
      </c>
      <c r="J70047" s="1">
        <v>0.48</v>
      </c>
      <c r="K70047" s="19">
        <v>0.189</v>
      </c>
      <c r="L70047" s="8">
        <v>0.69799999999999995</v>
      </c>
      <c r="M70047" s="1"/>
    </row>
    <row r="70048" spans="2:13" x14ac:dyDescent="0.25">
      <c r="B70048">
        <v>167</v>
      </c>
      <c r="C70048">
        <v>23</v>
      </c>
      <c r="D70048">
        <v>0</v>
      </c>
      <c r="E70048">
        <v>2</v>
      </c>
      <c r="F70048" s="1">
        <v>77.430000000000007</v>
      </c>
      <c r="G70048" s="1">
        <v>77.08</v>
      </c>
      <c r="H70048" s="1">
        <v>0.57999999999999996</v>
      </c>
      <c r="I70048" s="1">
        <v>0.35</v>
      </c>
      <c r="J70048" s="1">
        <v>0.6</v>
      </c>
      <c r="K70048" s="19">
        <v>0.224</v>
      </c>
      <c r="L70048" s="8">
        <v>0.69799999999999995</v>
      </c>
      <c r="M70048" s="1"/>
    </row>
    <row r="70049" spans="2:13" x14ac:dyDescent="0.25">
      <c r="B70049">
        <v>167</v>
      </c>
      <c r="C70049">
        <v>23</v>
      </c>
      <c r="D70049">
        <v>0</v>
      </c>
      <c r="E70049">
        <v>3</v>
      </c>
      <c r="F70049" s="1">
        <v>80.319999999999993</v>
      </c>
      <c r="G70049" s="1">
        <v>80.03</v>
      </c>
      <c r="H70049" s="1">
        <v>0.65</v>
      </c>
      <c r="I70049" s="1">
        <v>0.28999999999999998</v>
      </c>
      <c r="J70049" s="1">
        <v>0.45</v>
      </c>
      <c r="K70049" s="19">
        <v>0.19600000000000001</v>
      </c>
      <c r="L70049" s="8">
        <v>0.69799999999999995</v>
      </c>
      <c r="M70049" s="1"/>
    </row>
    <row r="70050" spans="2:13" x14ac:dyDescent="0.25">
      <c r="B70050">
        <v>168</v>
      </c>
      <c r="C70050">
        <v>23</v>
      </c>
      <c r="D70050">
        <v>0</v>
      </c>
      <c r="E70050">
        <v>2</v>
      </c>
      <c r="F70050" s="1">
        <v>77.3</v>
      </c>
      <c r="G70050" s="1">
        <v>76.989999999999995</v>
      </c>
      <c r="H70050" s="1">
        <v>0.59</v>
      </c>
      <c r="I70050" s="1">
        <v>0.31</v>
      </c>
      <c r="J70050" s="1">
        <v>0.53</v>
      </c>
      <c r="K70050" s="19">
        <v>0.22599999999999998</v>
      </c>
      <c r="L70050" s="8">
        <v>0.68200000000000005</v>
      </c>
      <c r="M70050" s="1"/>
    </row>
    <row r="70051" spans="2:13" x14ac:dyDescent="0.25">
      <c r="B70051">
        <v>168</v>
      </c>
      <c r="C70051">
        <v>23</v>
      </c>
      <c r="D70051">
        <v>0</v>
      </c>
      <c r="E70051">
        <v>3</v>
      </c>
      <c r="F70051" s="1">
        <v>80.14</v>
      </c>
      <c r="G70051" s="1">
        <v>79.900000000000006</v>
      </c>
      <c r="H70051" s="1">
        <v>0.64</v>
      </c>
      <c r="I70051" s="1">
        <v>0.24</v>
      </c>
      <c r="J70051" s="1">
        <v>0.38</v>
      </c>
      <c r="K70051" s="19">
        <v>0.20699999999999999</v>
      </c>
      <c r="L70051" s="8">
        <v>0.65</v>
      </c>
      <c r="M70051" s="1"/>
    </row>
    <row r="70052" spans="2:13" x14ac:dyDescent="0.25">
      <c r="B70052">
        <v>169</v>
      </c>
      <c r="C70052">
        <v>23</v>
      </c>
      <c r="D70052">
        <v>0</v>
      </c>
      <c r="E70052">
        <v>2</v>
      </c>
      <c r="F70052" s="1">
        <v>77.2</v>
      </c>
      <c r="G70052" s="1">
        <v>76.92</v>
      </c>
      <c r="H70052" s="1">
        <v>0.59</v>
      </c>
      <c r="I70052" s="1">
        <v>0.28000000000000003</v>
      </c>
      <c r="J70052" s="1">
        <v>0.47</v>
      </c>
      <c r="K70052" s="19">
        <v>0.223</v>
      </c>
      <c r="L70052" s="8">
        <v>0.66600000000000004</v>
      </c>
      <c r="M70052" s="1"/>
    </row>
    <row r="70053" spans="2:13" x14ac:dyDescent="0.25">
      <c r="B70053">
        <v>169</v>
      </c>
      <c r="C70053">
        <v>23</v>
      </c>
      <c r="D70053">
        <v>0</v>
      </c>
      <c r="E70053">
        <v>3</v>
      </c>
      <c r="F70053" s="1">
        <v>79.959999999999994</v>
      </c>
      <c r="G70053" s="1">
        <v>79.849999999999994</v>
      </c>
      <c r="H70053" s="1">
        <v>0.65</v>
      </c>
      <c r="I70053" s="1">
        <v>0.11</v>
      </c>
      <c r="J70053" s="1">
        <v>0.16</v>
      </c>
      <c r="K70053" s="19">
        <v>0.182</v>
      </c>
      <c r="L70053" s="8">
        <v>0.55500000000000005</v>
      </c>
      <c r="M70053" s="1"/>
    </row>
    <row r="70054" spans="2:13" x14ac:dyDescent="0.25">
      <c r="B70054">
        <v>170</v>
      </c>
      <c r="C70054">
        <v>23</v>
      </c>
      <c r="D70054">
        <v>0</v>
      </c>
      <c r="E70054">
        <v>2</v>
      </c>
      <c r="F70054" s="1">
        <v>77.11</v>
      </c>
      <c r="G70054" s="1">
        <v>76.84</v>
      </c>
      <c r="H70054" s="1">
        <v>0.61</v>
      </c>
      <c r="I70054" s="1">
        <v>0.27</v>
      </c>
      <c r="J70054" s="1">
        <v>0.45</v>
      </c>
      <c r="K70054" s="19">
        <v>0.23300000000000001</v>
      </c>
      <c r="L70054" s="8">
        <v>0.65</v>
      </c>
      <c r="M70054" s="1"/>
    </row>
    <row r="70055" spans="2:13" x14ac:dyDescent="0.25">
      <c r="B70055">
        <v>170</v>
      </c>
      <c r="C70055">
        <v>23</v>
      </c>
      <c r="D70055">
        <v>0</v>
      </c>
      <c r="E70055">
        <v>3</v>
      </c>
      <c r="F70055" s="1">
        <v>79.8</v>
      </c>
      <c r="G70055" s="1">
        <v>79.78</v>
      </c>
      <c r="H70055" s="1">
        <v>0.67</v>
      </c>
      <c r="I70055" s="1">
        <v>0.02</v>
      </c>
      <c r="J70055" s="1">
        <v>0.03</v>
      </c>
      <c r="K70055" s="19">
        <v>0.20199999999999999</v>
      </c>
      <c r="L70055" s="8">
        <v>0.50700000000000001</v>
      </c>
      <c r="M70055" s="1"/>
    </row>
    <row r="70056" spans="2:13" x14ac:dyDescent="0.25">
      <c r="B70056">
        <v>171</v>
      </c>
      <c r="C70056">
        <v>23</v>
      </c>
      <c r="D70056">
        <v>0</v>
      </c>
      <c r="E70056">
        <v>2</v>
      </c>
      <c r="F70056" s="1">
        <v>77.069999999999993</v>
      </c>
      <c r="G70056" s="1">
        <v>76.739999999999995</v>
      </c>
      <c r="H70056" s="1">
        <v>0.61</v>
      </c>
      <c r="I70056" s="1">
        <v>0.33</v>
      </c>
      <c r="J70056" s="1">
        <v>0.54</v>
      </c>
      <c r="K70056" s="19">
        <v>0.24099999999999999</v>
      </c>
      <c r="L70056" s="8">
        <v>0.66600000000000004</v>
      </c>
      <c r="M70056" s="1"/>
    </row>
    <row r="70057" spans="2:13" x14ac:dyDescent="0.25">
      <c r="B70057">
        <v>171</v>
      </c>
      <c r="C70057">
        <v>23</v>
      </c>
      <c r="D70057">
        <v>0</v>
      </c>
      <c r="E70057">
        <v>3</v>
      </c>
      <c r="F70057" s="1">
        <v>79.86</v>
      </c>
      <c r="G70057" s="1">
        <v>79.62</v>
      </c>
      <c r="H70057" s="1">
        <v>0.66</v>
      </c>
      <c r="I70057" s="1">
        <v>0.24</v>
      </c>
      <c r="J70057" s="1">
        <v>0.37</v>
      </c>
      <c r="K70057" s="19">
        <v>0.23099999999999998</v>
      </c>
      <c r="L70057" s="8">
        <v>0.61899999999999999</v>
      </c>
      <c r="M70057" s="1"/>
    </row>
    <row r="70058" spans="2:13" x14ac:dyDescent="0.25">
      <c r="B70058">
        <v>172</v>
      </c>
      <c r="C70058">
        <v>23</v>
      </c>
      <c r="D70058">
        <v>0</v>
      </c>
      <c r="E70058">
        <v>2</v>
      </c>
      <c r="F70058" s="1">
        <v>77.02</v>
      </c>
      <c r="G70058" s="1">
        <v>76.67</v>
      </c>
      <c r="H70058" s="1">
        <v>0.61</v>
      </c>
      <c r="I70058" s="1">
        <v>0.35</v>
      </c>
      <c r="J70058" s="1">
        <v>0.56999999999999995</v>
      </c>
      <c r="K70058" s="19">
        <v>0.23300000000000001</v>
      </c>
      <c r="L70058" s="8">
        <v>0.66600000000000004</v>
      </c>
      <c r="M70058" s="1"/>
    </row>
    <row r="70059" spans="2:13" x14ac:dyDescent="0.25">
      <c r="B70059">
        <v>172</v>
      </c>
      <c r="C70059">
        <v>23</v>
      </c>
      <c r="D70059">
        <v>0</v>
      </c>
      <c r="E70059">
        <v>3</v>
      </c>
      <c r="F70059" s="1">
        <v>79.78</v>
      </c>
      <c r="G70059" s="1">
        <v>79.599999999999994</v>
      </c>
      <c r="H70059" s="1">
        <v>0.62</v>
      </c>
      <c r="I70059" s="1">
        <v>0.18</v>
      </c>
      <c r="J70059" s="1">
        <v>0.28999999999999998</v>
      </c>
      <c r="K70059" s="19">
        <v>0.19500000000000001</v>
      </c>
      <c r="L70059" s="8">
        <v>0.63400000000000001</v>
      </c>
      <c r="M70059" s="1"/>
    </row>
    <row r="70060" spans="2:13" x14ac:dyDescent="0.25">
      <c r="B70060">
        <v>173</v>
      </c>
      <c r="C70060">
        <v>23</v>
      </c>
      <c r="D70060">
        <v>0</v>
      </c>
      <c r="E70060">
        <v>2</v>
      </c>
      <c r="F70060" s="1">
        <v>76.989999999999995</v>
      </c>
      <c r="G70060" s="1">
        <v>76.569999999999993</v>
      </c>
      <c r="H70060" s="1">
        <v>0.61</v>
      </c>
      <c r="I70060" s="1">
        <v>0.42</v>
      </c>
      <c r="J70060" s="1">
        <v>0.7</v>
      </c>
      <c r="K70060" s="19">
        <v>0.22999999999999998</v>
      </c>
      <c r="L70060" s="8">
        <v>0.68200000000000005</v>
      </c>
      <c r="M70060" s="1"/>
    </row>
    <row r="70061" spans="2:13" x14ac:dyDescent="0.25">
      <c r="B70061">
        <v>173</v>
      </c>
      <c r="C70061">
        <v>23</v>
      </c>
      <c r="D70061">
        <v>0</v>
      </c>
      <c r="E70061">
        <v>3</v>
      </c>
      <c r="F70061" s="1">
        <v>79.87</v>
      </c>
      <c r="G70061" s="1">
        <v>79.47</v>
      </c>
      <c r="H70061" s="1">
        <v>0.64</v>
      </c>
      <c r="I70061" s="1">
        <v>0.4</v>
      </c>
      <c r="J70061" s="1">
        <v>0.63</v>
      </c>
      <c r="K70061" s="19">
        <v>0.188</v>
      </c>
      <c r="L70061" s="8">
        <v>0.66600000000000004</v>
      </c>
      <c r="M70061" s="1"/>
    </row>
    <row r="70062" spans="2:13" x14ac:dyDescent="0.25">
      <c r="B70062">
        <v>174</v>
      </c>
      <c r="C70062">
        <v>23</v>
      </c>
      <c r="D70062">
        <v>0</v>
      </c>
      <c r="E70062">
        <v>2</v>
      </c>
      <c r="F70062" s="1">
        <v>76.959999999999994</v>
      </c>
      <c r="G70062" s="1">
        <v>76.5</v>
      </c>
      <c r="H70062" s="1">
        <v>0.6</v>
      </c>
      <c r="I70062" s="1">
        <v>0.46</v>
      </c>
      <c r="J70062" s="1">
        <v>0.76</v>
      </c>
      <c r="K70062" s="19">
        <v>0.22700000000000001</v>
      </c>
      <c r="L70062" s="8">
        <v>0.71399999999999997</v>
      </c>
      <c r="M70062" s="1"/>
    </row>
    <row r="70063" spans="2:13" x14ac:dyDescent="0.25">
      <c r="B70063">
        <v>174</v>
      </c>
      <c r="C70063">
        <v>23</v>
      </c>
      <c r="D70063">
        <v>0</v>
      </c>
      <c r="E70063">
        <v>3</v>
      </c>
      <c r="F70063" s="1">
        <v>79.88</v>
      </c>
      <c r="G70063" s="1">
        <v>79.430000000000007</v>
      </c>
      <c r="H70063" s="1">
        <v>0.61</v>
      </c>
      <c r="I70063" s="1">
        <v>0.45</v>
      </c>
      <c r="J70063" s="1">
        <v>0.73</v>
      </c>
      <c r="K70063" s="19">
        <v>0.17100000000000001</v>
      </c>
      <c r="L70063" s="8">
        <v>0.746</v>
      </c>
      <c r="M70063" s="1"/>
    </row>
    <row r="70064" spans="2:13" x14ac:dyDescent="0.25">
      <c r="B70064">
        <v>175</v>
      </c>
      <c r="C70064">
        <v>23</v>
      </c>
      <c r="D70064">
        <v>0</v>
      </c>
      <c r="E70064">
        <v>2</v>
      </c>
      <c r="F70064" s="1">
        <v>76.91</v>
      </c>
      <c r="G70064" s="1">
        <v>76.42</v>
      </c>
      <c r="H70064" s="1">
        <v>0.61</v>
      </c>
      <c r="I70064" s="1">
        <v>0.49</v>
      </c>
      <c r="J70064" s="1">
        <v>0.81</v>
      </c>
      <c r="K70064" s="19">
        <v>0.23400000000000001</v>
      </c>
      <c r="L70064" s="8">
        <v>0.73</v>
      </c>
      <c r="M70064" s="1"/>
    </row>
    <row r="70065" spans="2:13" x14ac:dyDescent="0.25">
      <c r="B70065">
        <v>175</v>
      </c>
      <c r="C70065">
        <v>23</v>
      </c>
      <c r="D70065">
        <v>0</v>
      </c>
      <c r="E70065">
        <v>3</v>
      </c>
      <c r="F70065" s="1">
        <v>79.75</v>
      </c>
      <c r="G70065" s="1">
        <v>79.33</v>
      </c>
      <c r="H70065" s="1">
        <v>0.63</v>
      </c>
      <c r="I70065" s="1">
        <v>0.42</v>
      </c>
      <c r="J70065" s="1">
        <v>0.68</v>
      </c>
      <c r="K70065" s="19">
        <v>0.184</v>
      </c>
      <c r="L70065" s="8">
        <v>0.71399999999999997</v>
      </c>
      <c r="M70065" s="1"/>
    </row>
    <row r="70066" spans="2:13" x14ac:dyDescent="0.25">
      <c r="B70066">
        <v>176</v>
      </c>
      <c r="C70066">
        <v>23</v>
      </c>
      <c r="D70066">
        <v>0</v>
      </c>
      <c r="E70066">
        <v>2</v>
      </c>
      <c r="F70066" s="1">
        <v>76.86</v>
      </c>
      <c r="G70066" s="1">
        <v>76.31</v>
      </c>
      <c r="H70066" s="1">
        <v>0.63</v>
      </c>
      <c r="I70066" s="1">
        <v>0.55000000000000004</v>
      </c>
      <c r="J70066" s="1">
        <v>0.88</v>
      </c>
      <c r="K70066" s="19">
        <v>0.24</v>
      </c>
      <c r="L70066" s="8">
        <v>0.76100000000000001</v>
      </c>
      <c r="M70066" s="1"/>
    </row>
    <row r="70067" spans="2:13" x14ac:dyDescent="0.25">
      <c r="B70067">
        <v>176</v>
      </c>
      <c r="C70067">
        <v>23</v>
      </c>
      <c r="D70067">
        <v>0</v>
      </c>
      <c r="E70067">
        <v>3</v>
      </c>
      <c r="F70067" s="1">
        <v>79.67</v>
      </c>
      <c r="G70067" s="1">
        <v>79.150000000000006</v>
      </c>
      <c r="H70067" s="1">
        <v>0.68</v>
      </c>
      <c r="I70067" s="1">
        <v>0.52</v>
      </c>
      <c r="J70067" s="1">
        <v>0.76</v>
      </c>
      <c r="K70067" s="19">
        <v>0.21100000000000002</v>
      </c>
      <c r="L70067" s="8">
        <v>0.73</v>
      </c>
      <c r="M70067" s="1"/>
    </row>
    <row r="70068" spans="2:13" x14ac:dyDescent="0.25">
      <c r="B70068">
        <v>177</v>
      </c>
      <c r="C70068">
        <v>23</v>
      </c>
      <c r="D70068">
        <v>0</v>
      </c>
      <c r="E70068">
        <v>2</v>
      </c>
      <c r="F70068" s="1">
        <v>76.78</v>
      </c>
      <c r="G70068" s="1">
        <v>76.239999999999995</v>
      </c>
      <c r="H70068" s="1">
        <v>0.64</v>
      </c>
      <c r="I70068" s="1">
        <v>0.54</v>
      </c>
      <c r="J70068" s="1">
        <v>0.85</v>
      </c>
      <c r="K70068" s="19">
        <v>0.24</v>
      </c>
      <c r="L70068" s="8">
        <v>0.76100000000000001</v>
      </c>
      <c r="M70068" s="1"/>
    </row>
    <row r="70069" spans="2:13" x14ac:dyDescent="0.25">
      <c r="B70069">
        <v>177</v>
      </c>
      <c r="C70069">
        <v>23</v>
      </c>
      <c r="D70069">
        <v>0</v>
      </c>
      <c r="E70069">
        <v>3</v>
      </c>
      <c r="F70069" s="1">
        <v>79.67</v>
      </c>
      <c r="G70069" s="1">
        <v>79.11</v>
      </c>
      <c r="H70069" s="1">
        <v>0.69</v>
      </c>
      <c r="I70069" s="1">
        <v>0.56000000000000005</v>
      </c>
      <c r="J70069" s="1">
        <v>0.81</v>
      </c>
      <c r="K70069" s="19">
        <v>0.21100000000000002</v>
      </c>
      <c r="L70069" s="8">
        <v>0.76100000000000001</v>
      </c>
      <c r="M70069" s="1"/>
    </row>
    <row r="70070" spans="2:13" x14ac:dyDescent="0.25">
      <c r="B70070">
        <v>178</v>
      </c>
      <c r="C70070">
        <v>23</v>
      </c>
      <c r="D70070">
        <v>0</v>
      </c>
      <c r="E70070">
        <v>2</v>
      </c>
      <c r="F70070" s="1">
        <v>76.650000000000006</v>
      </c>
      <c r="G70070" s="1">
        <v>76.17</v>
      </c>
      <c r="H70070" s="1">
        <v>0.64</v>
      </c>
      <c r="I70070" s="1">
        <v>0.48</v>
      </c>
      <c r="J70070" s="1">
        <v>0.75</v>
      </c>
      <c r="K70070" s="19">
        <v>0.23499999999999999</v>
      </c>
      <c r="L70070" s="8">
        <v>0.746</v>
      </c>
      <c r="M70070" s="1"/>
    </row>
    <row r="70071" spans="2:13" x14ac:dyDescent="0.25">
      <c r="B70071">
        <v>178</v>
      </c>
      <c r="C70071">
        <v>23</v>
      </c>
      <c r="D70071">
        <v>0</v>
      </c>
      <c r="E70071">
        <v>3</v>
      </c>
      <c r="F70071" s="1">
        <v>79.52</v>
      </c>
      <c r="G70071" s="1">
        <v>79.05</v>
      </c>
      <c r="H70071" s="1">
        <v>0.67</v>
      </c>
      <c r="I70071" s="1">
        <v>0.47</v>
      </c>
      <c r="J70071" s="1">
        <v>0.71</v>
      </c>
      <c r="K70071" s="19">
        <v>0.193</v>
      </c>
      <c r="L70071" s="8">
        <v>0.746</v>
      </c>
      <c r="M70071" s="1"/>
    </row>
    <row r="70072" spans="2:13" x14ac:dyDescent="0.25">
      <c r="B70072">
        <v>179</v>
      </c>
      <c r="C70072">
        <v>23</v>
      </c>
      <c r="D70072">
        <v>0</v>
      </c>
      <c r="E70072">
        <v>2</v>
      </c>
      <c r="F70072" s="1">
        <v>76.56</v>
      </c>
      <c r="G70072" s="1">
        <v>76.08</v>
      </c>
      <c r="H70072" s="1">
        <v>0.65</v>
      </c>
      <c r="I70072" s="1">
        <v>0.48</v>
      </c>
      <c r="J70072" s="1">
        <v>0.73</v>
      </c>
      <c r="K70072" s="19">
        <v>0.24099999999999999</v>
      </c>
      <c r="L70072" s="8">
        <v>0.73</v>
      </c>
      <c r="M70072" s="1"/>
    </row>
    <row r="70073" spans="2:13" x14ac:dyDescent="0.25">
      <c r="B70073">
        <v>179</v>
      </c>
      <c r="C70073">
        <v>23</v>
      </c>
      <c r="D70073">
        <v>0</v>
      </c>
      <c r="E70073">
        <v>3</v>
      </c>
      <c r="F70073" s="1">
        <v>79.400000000000006</v>
      </c>
      <c r="G70073" s="1">
        <v>78.930000000000007</v>
      </c>
      <c r="H70073" s="1">
        <v>0.67</v>
      </c>
      <c r="I70073" s="1">
        <v>0.47</v>
      </c>
      <c r="J70073" s="1">
        <v>0.7</v>
      </c>
      <c r="K70073" s="19">
        <v>0.21100000000000002</v>
      </c>
      <c r="L70073" s="8">
        <v>0.746</v>
      </c>
      <c r="M70073" s="1"/>
    </row>
    <row r="70074" spans="2:13" x14ac:dyDescent="0.25">
      <c r="B70074">
        <v>-180</v>
      </c>
      <c r="C70074">
        <v>24</v>
      </c>
      <c r="D70074">
        <v>0</v>
      </c>
      <c r="E70074">
        <v>2</v>
      </c>
      <c r="F70074" s="1">
        <v>75.91</v>
      </c>
      <c r="G70074" s="1">
        <v>75.39</v>
      </c>
      <c r="H70074" s="1">
        <v>0.69</v>
      </c>
      <c r="I70074" s="1">
        <v>0.52</v>
      </c>
      <c r="J70074" s="1">
        <v>0.75</v>
      </c>
      <c r="K70074" s="19">
        <v>0.248</v>
      </c>
      <c r="L70074" s="8">
        <v>0.76100000000000001</v>
      </c>
      <c r="M70074" s="1"/>
    </row>
    <row r="70075" spans="2:13" x14ac:dyDescent="0.25">
      <c r="B70075">
        <v>-180</v>
      </c>
      <c r="C70075">
        <v>24</v>
      </c>
      <c r="D70075">
        <v>0</v>
      </c>
      <c r="E70075">
        <v>3</v>
      </c>
      <c r="F70075" s="1">
        <v>78.959999999999994</v>
      </c>
      <c r="G70075" s="1">
        <v>78.36</v>
      </c>
      <c r="H70075" s="1">
        <v>0.67</v>
      </c>
      <c r="I70075" s="1">
        <v>0.6</v>
      </c>
      <c r="J70075" s="1">
        <v>0.88</v>
      </c>
      <c r="K70075" s="19">
        <v>0.219</v>
      </c>
      <c r="L70075" s="8">
        <v>0.77700000000000002</v>
      </c>
      <c r="M70075" s="1"/>
    </row>
    <row r="70076" spans="2:13" x14ac:dyDescent="0.25">
      <c r="B70076">
        <v>-179</v>
      </c>
      <c r="C70076">
        <v>24</v>
      </c>
      <c r="D70076">
        <v>0</v>
      </c>
      <c r="E70076">
        <v>2</v>
      </c>
      <c r="F70076" s="1">
        <v>75.81</v>
      </c>
      <c r="G70076" s="1">
        <v>75.3</v>
      </c>
      <c r="H70076" s="1">
        <v>0.71</v>
      </c>
      <c r="I70076" s="1">
        <v>0.51</v>
      </c>
      <c r="J70076" s="1">
        <v>0.72</v>
      </c>
      <c r="K70076" s="19">
        <v>0.255</v>
      </c>
      <c r="L70076" s="8">
        <v>0.746</v>
      </c>
      <c r="M70076" s="1"/>
    </row>
    <row r="70077" spans="2:13" x14ac:dyDescent="0.25">
      <c r="B70077">
        <v>-179</v>
      </c>
      <c r="C70077">
        <v>24</v>
      </c>
      <c r="D70077">
        <v>0</v>
      </c>
      <c r="E70077">
        <v>3</v>
      </c>
      <c r="F70077" s="1">
        <v>78.790000000000006</v>
      </c>
      <c r="G70077" s="1">
        <v>78.23</v>
      </c>
      <c r="H70077" s="1">
        <v>0.75</v>
      </c>
      <c r="I70077" s="1">
        <v>0.56000000000000005</v>
      </c>
      <c r="J70077" s="1">
        <v>0.75</v>
      </c>
      <c r="K70077" s="19">
        <v>0.245</v>
      </c>
      <c r="L70077" s="8">
        <v>0.746</v>
      </c>
      <c r="M70077" s="1"/>
    </row>
    <row r="70078" spans="2:13" x14ac:dyDescent="0.25">
      <c r="B70078">
        <v>-178</v>
      </c>
      <c r="C70078">
        <v>24</v>
      </c>
      <c r="D70078">
        <v>0</v>
      </c>
      <c r="E70078">
        <v>2</v>
      </c>
      <c r="F70078" s="1">
        <v>75.739999999999995</v>
      </c>
      <c r="G70078" s="1">
        <v>75.22</v>
      </c>
      <c r="H70078" s="1">
        <v>0.7</v>
      </c>
      <c r="I70078" s="1">
        <v>0.52</v>
      </c>
      <c r="J70078" s="1">
        <v>0.74</v>
      </c>
      <c r="K70078" s="19">
        <v>0.25</v>
      </c>
      <c r="L70078" s="8">
        <v>0.73</v>
      </c>
      <c r="M70078" s="1"/>
    </row>
    <row r="70079" spans="2:13" x14ac:dyDescent="0.25">
      <c r="B70079">
        <v>-178</v>
      </c>
      <c r="C70079">
        <v>24</v>
      </c>
      <c r="D70079">
        <v>0</v>
      </c>
      <c r="E70079">
        <v>3</v>
      </c>
      <c r="F70079" s="1">
        <v>78.84</v>
      </c>
      <c r="G70079" s="1">
        <v>78.16</v>
      </c>
      <c r="H70079" s="1">
        <v>0.71</v>
      </c>
      <c r="I70079" s="1">
        <v>0.68</v>
      </c>
      <c r="J70079" s="1">
        <v>0.95</v>
      </c>
      <c r="K70079" s="19">
        <v>0.22900000000000001</v>
      </c>
      <c r="L70079" s="8">
        <v>0.77700000000000002</v>
      </c>
      <c r="M70079" s="1"/>
    </row>
    <row r="70080" spans="2:13" x14ac:dyDescent="0.25">
      <c r="B70080">
        <v>-177</v>
      </c>
      <c r="C70080">
        <v>24</v>
      </c>
      <c r="D70080">
        <v>0</v>
      </c>
      <c r="E70080">
        <v>2</v>
      </c>
      <c r="F70080" s="1">
        <v>75.599999999999994</v>
      </c>
      <c r="G70080" s="1">
        <v>75.13</v>
      </c>
      <c r="H70080" s="1">
        <v>0.72</v>
      </c>
      <c r="I70080" s="1">
        <v>0.47</v>
      </c>
      <c r="J70080" s="1">
        <v>0.65</v>
      </c>
      <c r="K70080" s="19">
        <v>0.252</v>
      </c>
      <c r="L70080" s="8">
        <v>0.71399999999999997</v>
      </c>
      <c r="M70080" s="1"/>
    </row>
    <row r="70081" spans="2:13" x14ac:dyDescent="0.25">
      <c r="B70081">
        <v>-177</v>
      </c>
      <c r="C70081">
        <v>24</v>
      </c>
      <c r="D70081">
        <v>0</v>
      </c>
      <c r="E70081">
        <v>3</v>
      </c>
      <c r="F70081" s="1">
        <v>78.599999999999994</v>
      </c>
      <c r="G70081" s="1">
        <v>78.05</v>
      </c>
      <c r="H70081" s="1">
        <v>0.74</v>
      </c>
      <c r="I70081" s="1">
        <v>0.55000000000000004</v>
      </c>
      <c r="J70081" s="1">
        <v>0.74</v>
      </c>
      <c r="K70081" s="19">
        <v>0.23599999999999999</v>
      </c>
      <c r="L70081" s="8">
        <v>0.746</v>
      </c>
      <c r="M70081" s="1"/>
    </row>
    <row r="70082" spans="2:13" x14ac:dyDescent="0.25">
      <c r="B70082">
        <v>-176</v>
      </c>
      <c r="C70082">
        <v>24</v>
      </c>
      <c r="D70082">
        <v>0</v>
      </c>
      <c r="E70082">
        <v>2</v>
      </c>
      <c r="F70082" s="1">
        <v>75.52</v>
      </c>
      <c r="G70082" s="1">
        <v>75.05</v>
      </c>
      <c r="H70082" s="1">
        <v>0.73</v>
      </c>
      <c r="I70082" s="1">
        <v>0.47</v>
      </c>
      <c r="J70082" s="1">
        <v>0.64</v>
      </c>
      <c r="K70082" s="19">
        <v>0.252</v>
      </c>
      <c r="L70082" s="8">
        <v>0.73</v>
      </c>
      <c r="M70082" s="1"/>
    </row>
    <row r="70083" spans="2:13" x14ac:dyDescent="0.25">
      <c r="B70083">
        <v>-176</v>
      </c>
      <c r="C70083">
        <v>24</v>
      </c>
      <c r="D70083">
        <v>0</v>
      </c>
      <c r="E70083">
        <v>3</v>
      </c>
      <c r="F70083" s="1">
        <v>78.47</v>
      </c>
      <c r="G70083" s="1">
        <v>77.959999999999994</v>
      </c>
      <c r="H70083" s="1">
        <v>0.77</v>
      </c>
      <c r="I70083" s="1">
        <v>0.51</v>
      </c>
      <c r="J70083" s="1">
        <v>0.66</v>
      </c>
      <c r="K70083" s="19">
        <v>0.24199999999999999</v>
      </c>
      <c r="L70083" s="8">
        <v>0.746</v>
      </c>
      <c r="M70083" s="1"/>
    </row>
    <row r="70084" spans="2:13" x14ac:dyDescent="0.25">
      <c r="B70084">
        <v>-175</v>
      </c>
      <c r="C70084">
        <v>24</v>
      </c>
      <c r="D70084">
        <v>0</v>
      </c>
      <c r="E70084">
        <v>2</v>
      </c>
      <c r="F70084" s="1">
        <v>75.459999999999994</v>
      </c>
      <c r="G70084" s="1">
        <v>74.98</v>
      </c>
      <c r="H70084" s="1">
        <v>0.74</v>
      </c>
      <c r="I70084" s="1">
        <v>0.48</v>
      </c>
      <c r="J70084" s="1">
        <v>0.65</v>
      </c>
      <c r="K70084" s="19">
        <v>0.252</v>
      </c>
      <c r="L70084" s="8">
        <v>0.73</v>
      </c>
      <c r="M70084" s="1"/>
    </row>
    <row r="70085" spans="2:13" x14ac:dyDescent="0.25">
      <c r="B70085">
        <v>-175</v>
      </c>
      <c r="C70085">
        <v>24</v>
      </c>
      <c r="D70085">
        <v>0</v>
      </c>
      <c r="E70085">
        <v>3</v>
      </c>
      <c r="F70085" s="1">
        <v>78.37</v>
      </c>
      <c r="G70085" s="1">
        <v>77.89</v>
      </c>
      <c r="H70085" s="1">
        <v>0.77</v>
      </c>
      <c r="I70085" s="1">
        <v>0.48</v>
      </c>
      <c r="J70085" s="1">
        <v>0.62</v>
      </c>
      <c r="K70085" s="19">
        <v>0.254</v>
      </c>
      <c r="L70085" s="8">
        <v>0.746</v>
      </c>
      <c r="M70085" s="1"/>
    </row>
    <row r="70086" spans="2:13" x14ac:dyDescent="0.25">
      <c r="B70086">
        <v>-174</v>
      </c>
      <c r="C70086">
        <v>24</v>
      </c>
      <c r="D70086">
        <v>0</v>
      </c>
      <c r="E70086">
        <v>2</v>
      </c>
      <c r="F70086" s="1">
        <v>75.41</v>
      </c>
      <c r="G70086" s="1">
        <v>74.900000000000006</v>
      </c>
      <c r="H70086" s="1">
        <v>0.73</v>
      </c>
      <c r="I70086" s="1">
        <v>0.51</v>
      </c>
      <c r="J70086" s="1">
        <v>0.69</v>
      </c>
      <c r="K70086" s="19">
        <v>0.247</v>
      </c>
      <c r="L70086" s="8">
        <v>0.746</v>
      </c>
      <c r="M70086" s="1"/>
    </row>
    <row r="70087" spans="2:13" x14ac:dyDescent="0.25">
      <c r="B70087">
        <v>-174</v>
      </c>
      <c r="C70087">
        <v>24</v>
      </c>
      <c r="D70087">
        <v>0</v>
      </c>
      <c r="E70087">
        <v>3</v>
      </c>
      <c r="F70087" s="1">
        <v>78.31</v>
      </c>
      <c r="G70087" s="1">
        <v>77.75</v>
      </c>
      <c r="H70087" s="1">
        <v>0.77</v>
      </c>
      <c r="I70087" s="1">
        <v>0.56000000000000005</v>
      </c>
      <c r="J70087" s="1">
        <v>0.72</v>
      </c>
      <c r="K70087" s="19">
        <v>0.24400000000000002</v>
      </c>
      <c r="L70087" s="8">
        <v>0.76100000000000001</v>
      </c>
      <c r="M70087" s="1"/>
    </row>
    <row r="70088" spans="2:13" x14ac:dyDescent="0.25">
      <c r="B70088">
        <v>-173</v>
      </c>
      <c r="C70088">
        <v>24</v>
      </c>
      <c r="D70088">
        <v>0</v>
      </c>
      <c r="E70088">
        <v>2</v>
      </c>
      <c r="F70088" s="1">
        <v>75.34</v>
      </c>
      <c r="G70088" s="1">
        <v>74.83</v>
      </c>
      <c r="H70088" s="1">
        <v>0.73</v>
      </c>
      <c r="I70088" s="1">
        <v>0.51</v>
      </c>
      <c r="J70088" s="1">
        <v>0.7</v>
      </c>
      <c r="K70088" s="19">
        <v>0.24099999999999999</v>
      </c>
      <c r="L70088" s="8">
        <v>0.73</v>
      </c>
      <c r="M70088" s="1"/>
    </row>
    <row r="70089" spans="2:13" x14ac:dyDescent="0.25">
      <c r="B70089">
        <v>-173</v>
      </c>
      <c r="C70089">
        <v>24</v>
      </c>
      <c r="D70089">
        <v>0</v>
      </c>
      <c r="E70089">
        <v>3</v>
      </c>
      <c r="F70089" s="1">
        <v>78.209999999999994</v>
      </c>
      <c r="G70089" s="1">
        <v>77.67</v>
      </c>
      <c r="H70089" s="1">
        <v>0.75</v>
      </c>
      <c r="I70089" s="1">
        <v>0.54</v>
      </c>
      <c r="J70089" s="1">
        <v>0.72</v>
      </c>
      <c r="K70089" s="19">
        <v>0.22599999999999998</v>
      </c>
      <c r="L70089" s="8">
        <v>0.746</v>
      </c>
      <c r="M70089" s="1"/>
    </row>
    <row r="70090" spans="2:13" x14ac:dyDescent="0.25">
      <c r="B70090">
        <v>-172</v>
      </c>
      <c r="C70090">
        <v>24</v>
      </c>
      <c r="D70090">
        <v>0</v>
      </c>
      <c r="E70090">
        <v>2</v>
      </c>
      <c r="F70090" s="1">
        <v>75.290000000000006</v>
      </c>
      <c r="G70090" s="1">
        <v>74.77</v>
      </c>
      <c r="H70090" s="1">
        <v>0.72</v>
      </c>
      <c r="I70090" s="1">
        <v>0.52</v>
      </c>
      <c r="J70090" s="1">
        <v>0.71</v>
      </c>
      <c r="K70090" s="19">
        <v>0.24</v>
      </c>
      <c r="L70090" s="8">
        <v>0.746</v>
      </c>
      <c r="M70090" s="1"/>
    </row>
    <row r="70091" spans="2:13" x14ac:dyDescent="0.25">
      <c r="B70091">
        <v>-172</v>
      </c>
      <c r="C70091">
        <v>24</v>
      </c>
      <c r="D70091">
        <v>0</v>
      </c>
      <c r="E70091">
        <v>3</v>
      </c>
      <c r="F70091" s="1">
        <v>78.2</v>
      </c>
      <c r="G70091" s="1">
        <v>77.66</v>
      </c>
      <c r="H70091" s="1">
        <v>0.73</v>
      </c>
      <c r="I70091" s="1">
        <v>0.54</v>
      </c>
      <c r="J70091" s="1">
        <v>0.74</v>
      </c>
      <c r="K70091" s="19">
        <v>0.22800000000000001</v>
      </c>
      <c r="L70091" s="8">
        <v>0.77700000000000002</v>
      </c>
      <c r="M70091" s="1"/>
    </row>
    <row r="70092" spans="2:13" x14ac:dyDescent="0.25">
      <c r="B70092">
        <v>-171</v>
      </c>
      <c r="C70092">
        <v>24</v>
      </c>
      <c r="D70092">
        <v>0</v>
      </c>
      <c r="E70092">
        <v>2</v>
      </c>
      <c r="F70092" s="1">
        <v>75.27</v>
      </c>
      <c r="G70092" s="1">
        <v>74.69</v>
      </c>
      <c r="H70092" s="1">
        <v>0.72</v>
      </c>
      <c r="I70092" s="1">
        <v>0.57999999999999996</v>
      </c>
      <c r="J70092" s="1">
        <v>0.81</v>
      </c>
      <c r="K70092" s="19">
        <v>0.23599999999999999</v>
      </c>
      <c r="L70092" s="8">
        <v>0.746</v>
      </c>
      <c r="M70092" s="1"/>
    </row>
    <row r="70093" spans="2:13" x14ac:dyDescent="0.25">
      <c r="B70093">
        <v>-171</v>
      </c>
      <c r="C70093">
        <v>24</v>
      </c>
      <c r="D70093">
        <v>0</v>
      </c>
      <c r="E70093">
        <v>3</v>
      </c>
      <c r="F70093" s="1">
        <v>78.2</v>
      </c>
      <c r="G70093" s="1">
        <v>77.569999999999993</v>
      </c>
      <c r="H70093" s="1">
        <v>0.71</v>
      </c>
      <c r="I70093" s="1">
        <v>0.63</v>
      </c>
      <c r="J70093" s="1">
        <v>0.89</v>
      </c>
      <c r="K70093" s="19">
        <v>0.21000000000000002</v>
      </c>
      <c r="L70093" s="8">
        <v>0.80900000000000005</v>
      </c>
      <c r="M70093" s="1"/>
    </row>
    <row r="70094" spans="2:13" x14ac:dyDescent="0.25">
      <c r="B70094">
        <v>-170</v>
      </c>
      <c r="C70094">
        <v>24</v>
      </c>
      <c r="D70094">
        <v>0</v>
      </c>
      <c r="E70094">
        <v>2</v>
      </c>
      <c r="F70094" s="1">
        <v>75.260000000000005</v>
      </c>
      <c r="G70094" s="1">
        <v>74.63</v>
      </c>
      <c r="H70094" s="1">
        <v>0.72</v>
      </c>
      <c r="I70094" s="1">
        <v>0.63</v>
      </c>
      <c r="J70094" s="1">
        <v>0.88</v>
      </c>
      <c r="K70094" s="19">
        <v>0.23599999999999999</v>
      </c>
      <c r="L70094" s="8">
        <v>0.77700000000000002</v>
      </c>
      <c r="M70094" s="1"/>
    </row>
    <row r="70095" spans="2:13" x14ac:dyDescent="0.25">
      <c r="B70095">
        <v>-170</v>
      </c>
      <c r="C70095">
        <v>24</v>
      </c>
      <c r="D70095">
        <v>0</v>
      </c>
      <c r="E70095">
        <v>3</v>
      </c>
      <c r="F70095" s="1">
        <v>78.08</v>
      </c>
      <c r="G70095" s="1">
        <v>77.5</v>
      </c>
      <c r="H70095" s="1">
        <v>0.69</v>
      </c>
      <c r="I70095" s="1">
        <v>0.57999999999999996</v>
      </c>
      <c r="J70095" s="1">
        <v>0.83</v>
      </c>
      <c r="K70095" s="19">
        <v>0.2</v>
      </c>
      <c r="L70095" s="8">
        <v>0.79300000000000004</v>
      </c>
      <c r="M70095" s="1"/>
    </row>
    <row r="70096" spans="2:13" x14ac:dyDescent="0.25">
      <c r="B70096">
        <v>-169</v>
      </c>
      <c r="C70096">
        <v>24</v>
      </c>
      <c r="D70096">
        <v>0</v>
      </c>
      <c r="E70096">
        <v>2</v>
      </c>
      <c r="F70096" s="1">
        <v>75.23</v>
      </c>
      <c r="G70096" s="1">
        <v>74.55</v>
      </c>
      <c r="H70096" s="1">
        <v>0.72</v>
      </c>
      <c r="I70096" s="1">
        <v>0.68</v>
      </c>
      <c r="J70096" s="1">
        <v>0.94</v>
      </c>
      <c r="K70096" s="19">
        <v>0.23800000000000002</v>
      </c>
      <c r="L70096" s="8">
        <v>0.80900000000000005</v>
      </c>
      <c r="M70096" s="1"/>
    </row>
    <row r="70097" spans="2:13" x14ac:dyDescent="0.25">
      <c r="B70097">
        <v>-169</v>
      </c>
      <c r="C70097">
        <v>24</v>
      </c>
      <c r="D70097">
        <v>0</v>
      </c>
      <c r="E70097">
        <v>3</v>
      </c>
      <c r="F70097" s="1">
        <v>78.03</v>
      </c>
      <c r="G70097" s="1">
        <v>77.430000000000007</v>
      </c>
      <c r="H70097" s="1">
        <v>0.71</v>
      </c>
      <c r="I70097" s="1">
        <v>0.6</v>
      </c>
      <c r="J70097" s="1">
        <v>0.85</v>
      </c>
      <c r="K70097" s="19">
        <v>0.22100000000000003</v>
      </c>
      <c r="L70097" s="8">
        <v>0.79300000000000004</v>
      </c>
      <c r="M70097" s="1"/>
    </row>
    <row r="70098" spans="2:13" x14ac:dyDescent="0.25">
      <c r="B70098">
        <v>-168</v>
      </c>
      <c r="C70098">
        <v>24</v>
      </c>
      <c r="D70098">
        <v>0</v>
      </c>
      <c r="E70098">
        <v>2</v>
      </c>
      <c r="F70098" s="1">
        <v>75.14</v>
      </c>
      <c r="G70098" s="1">
        <v>74.45</v>
      </c>
      <c r="H70098" s="1">
        <v>0.71</v>
      </c>
      <c r="I70098" s="1">
        <v>0.69</v>
      </c>
      <c r="J70098" s="1">
        <v>0.98</v>
      </c>
      <c r="K70098" s="19">
        <v>0.23199999999999998</v>
      </c>
      <c r="L70098" s="8">
        <v>0.80900000000000005</v>
      </c>
      <c r="M70098" s="1"/>
    </row>
    <row r="70099" spans="2:13" x14ac:dyDescent="0.25">
      <c r="B70099">
        <v>-168</v>
      </c>
      <c r="C70099">
        <v>24</v>
      </c>
      <c r="D70099">
        <v>0</v>
      </c>
      <c r="E70099">
        <v>3</v>
      </c>
      <c r="F70099" s="1">
        <v>77.84</v>
      </c>
      <c r="G70099" s="1">
        <v>77.25</v>
      </c>
      <c r="H70099" s="1">
        <v>0.69</v>
      </c>
      <c r="I70099" s="1">
        <v>0.59</v>
      </c>
      <c r="J70099" s="1">
        <v>0.85</v>
      </c>
      <c r="K70099" s="19">
        <v>0.21600000000000003</v>
      </c>
      <c r="L70099" s="8">
        <v>0.79300000000000004</v>
      </c>
      <c r="M70099" s="1"/>
    </row>
    <row r="70100" spans="2:13" x14ac:dyDescent="0.25">
      <c r="B70100">
        <v>-167</v>
      </c>
      <c r="C70100">
        <v>24</v>
      </c>
      <c r="D70100">
        <v>0</v>
      </c>
      <c r="E70100">
        <v>2</v>
      </c>
      <c r="F70100" s="1">
        <v>75.14</v>
      </c>
      <c r="G70100" s="1">
        <v>74.37</v>
      </c>
      <c r="H70100" s="1">
        <v>0.7</v>
      </c>
      <c r="I70100" s="1">
        <v>0.77</v>
      </c>
      <c r="J70100" s="1">
        <v>1.1000000000000001</v>
      </c>
      <c r="K70100" s="19">
        <v>0.22999999999999998</v>
      </c>
      <c r="L70100" s="8">
        <v>0.84099999999999997</v>
      </c>
      <c r="M70100" s="1"/>
    </row>
    <row r="70101" spans="2:13" x14ac:dyDescent="0.25">
      <c r="B70101">
        <v>-167</v>
      </c>
      <c r="C70101">
        <v>24</v>
      </c>
      <c r="D70101">
        <v>0</v>
      </c>
      <c r="E70101">
        <v>3</v>
      </c>
      <c r="F70101" s="1">
        <v>77.89</v>
      </c>
      <c r="G70101" s="1">
        <v>77.11</v>
      </c>
      <c r="H70101" s="1">
        <v>0.68</v>
      </c>
      <c r="I70101" s="1">
        <v>0.78</v>
      </c>
      <c r="J70101" s="1">
        <v>1.1399999999999999</v>
      </c>
      <c r="K70101" s="19">
        <v>0.20199999999999999</v>
      </c>
      <c r="L70101" s="8">
        <v>0.85699999999999998</v>
      </c>
      <c r="M70101" s="1"/>
    </row>
    <row r="70102" spans="2:13" x14ac:dyDescent="0.25">
      <c r="B70102">
        <v>-166</v>
      </c>
      <c r="C70102">
        <v>24</v>
      </c>
      <c r="D70102">
        <v>0</v>
      </c>
      <c r="E70102">
        <v>2</v>
      </c>
      <c r="F70102" s="1">
        <v>75.16</v>
      </c>
      <c r="G70102" s="1">
        <v>74.31</v>
      </c>
      <c r="H70102" s="1">
        <v>0.7</v>
      </c>
      <c r="I70102" s="1">
        <v>0.85</v>
      </c>
      <c r="J70102" s="1">
        <v>1.21</v>
      </c>
      <c r="K70102" s="19">
        <v>0.22999999999999998</v>
      </c>
      <c r="L70102" s="8">
        <v>0.84099999999999997</v>
      </c>
      <c r="M70102" s="1"/>
    </row>
    <row r="70103" spans="2:13" x14ac:dyDescent="0.25">
      <c r="B70103">
        <v>-166</v>
      </c>
      <c r="C70103">
        <v>24</v>
      </c>
      <c r="D70103">
        <v>0</v>
      </c>
      <c r="E70103">
        <v>3</v>
      </c>
      <c r="F70103" s="1">
        <v>77.97</v>
      </c>
      <c r="G70103" s="1">
        <v>77.03</v>
      </c>
      <c r="H70103" s="1">
        <v>0.68</v>
      </c>
      <c r="I70103" s="1">
        <v>0.94</v>
      </c>
      <c r="J70103" s="1">
        <v>1.37</v>
      </c>
      <c r="K70103" s="19">
        <v>0.191</v>
      </c>
      <c r="L70103" s="8">
        <v>0.88800000000000001</v>
      </c>
      <c r="M70103" s="1"/>
    </row>
    <row r="70104" spans="2:13" x14ac:dyDescent="0.25">
      <c r="B70104">
        <v>-165</v>
      </c>
      <c r="C70104">
        <v>24</v>
      </c>
      <c r="D70104">
        <v>0</v>
      </c>
      <c r="E70104">
        <v>2</v>
      </c>
      <c r="F70104" s="1">
        <v>75.16</v>
      </c>
      <c r="G70104" s="1">
        <v>74.25</v>
      </c>
      <c r="H70104" s="1">
        <v>0.71</v>
      </c>
      <c r="I70104" s="1">
        <v>0.91</v>
      </c>
      <c r="J70104" s="1">
        <v>1.3</v>
      </c>
      <c r="K70104" s="19">
        <v>0.23800000000000002</v>
      </c>
      <c r="L70104" s="8">
        <v>0.90400000000000003</v>
      </c>
      <c r="M70104" s="1"/>
    </row>
    <row r="70105" spans="2:13" x14ac:dyDescent="0.25">
      <c r="B70105">
        <v>-165</v>
      </c>
      <c r="C70105">
        <v>24</v>
      </c>
      <c r="D70105">
        <v>0</v>
      </c>
      <c r="E70105">
        <v>3</v>
      </c>
      <c r="F70105" s="1">
        <v>78.02</v>
      </c>
      <c r="G70105" s="1">
        <v>76.95</v>
      </c>
      <c r="H70105" s="1">
        <v>0.71</v>
      </c>
      <c r="I70105" s="1">
        <v>1.07</v>
      </c>
      <c r="J70105" s="1">
        <v>1.51</v>
      </c>
      <c r="K70105" s="19">
        <v>0.222</v>
      </c>
      <c r="L70105" s="8">
        <v>0.95199999999999996</v>
      </c>
      <c r="M70105" s="1"/>
    </row>
    <row r="70106" spans="2:13" x14ac:dyDescent="0.25">
      <c r="B70106">
        <v>-164</v>
      </c>
      <c r="C70106">
        <v>24</v>
      </c>
      <c r="D70106">
        <v>0</v>
      </c>
      <c r="E70106">
        <v>2</v>
      </c>
      <c r="F70106" s="1">
        <v>75.12</v>
      </c>
      <c r="G70106" s="1">
        <v>74.17</v>
      </c>
      <c r="H70106" s="1">
        <v>0.7</v>
      </c>
      <c r="I70106" s="1">
        <v>0.95</v>
      </c>
      <c r="J70106" s="1">
        <v>1.35</v>
      </c>
      <c r="K70106" s="19">
        <v>0.23199999999999998</v>
      </c>
      <c r="L70106" s="8">
        <v>0.92</v>
      </c>
      <c r="M70106" s="1"/>
    </row>
    <row r="70107" spans="2:13" x14ac:dyDescent="0.25">
      <c r="B70107">
        <v>-164</v>
      </c>
      <c r="C70107">
        <v>24</v>
      </c>
      <c r="D70107">
        <v>0</v>
      </c>
      <c r="E70107">
        <v>3</v>
      </c>
      <c r="F70107" s="1">
        <v>77.87</v>
      </c>
      <c r="G70107" s="1">
        <v>76.81</v>
      </c>
      <c r="H70107" s="1">
        <v>0.72</v>
      </c>
      <c r="I70107" s="1">
        <v>1.06</v>
      </c>
      <c r="J70107" s="1">
        <v>1.47</v>
      </c>
      <c r="K70107" s="19">
        <v>0.21299999999999999</v>
      </c>
      <c r="L70107" s="8">
        <v>0.92</v>
      </c>
      <c r="M70107" s="1"/>
    </row>
    <row r="70108" spans="2:13" x14ac:dyDescent="0.25">
      <c r="B70108">
        <v>-163</v>
      </c>
      <c r="C70108">
        <v>24</v>
      </c>
      <c r="D70108">
        <v>0</v>
      </c>
      <c r="E70108">
        <v>2</v>
      </c>
      <c r="F70108" s="1">
        <v>75.099999999999994</v>
      </c>
      <c r="G70108" s="1">
        <v>74.150000000000006</v>
      </c>
      <c r="H70108" s="1">
        <v>0.68</v>
      </c>
      <c r="I70108" s="1">
        <v>0.95</v>
      </c>
      <c r="J70108" s="1">
        <v>1.4</v>
      </c>
      <c r="K70108" s="19">
        <v>0.22100000000000003</v>
      </c>
      <c r="L70108" s="8">
        <v>0.93600000000000005</v>
      </c>
      <c r="M70108" s="1"/>
    </row>
    <row r="70109" spans="2:13" x14ac:dyDescent="0.25">
      <c r="B70109">
        <v>-163</v>
      </c>
      <c r="C70109">
        <v>24</v>
      </c>
      <c r="D70109">
        <v>0</v>
      </c>
      <c r="E70109">
        <v>3</v>
      </c>
      <c r="F70109" s="1">
        <v>77.72</v>
      </c>
      <c r="G70109" s="1">
        <v>76.84</v>
      </c>
      <c r="H70109" s="1">
        <v>0.67</v>
      </c>
      <c r="I70109" s="1">
        <v>0.88</v>
      </c>
      <c r="J70109" s="1">
        <v>1.31</v>
      </c>
      <c r="K70109" s="19">
        <v>0.16799999999999998</v>
      </c>
      <c r="L70109" s="8">
        <v>0.92</v>
      </c>
      <c r="M70109" s="1"/>
    </row>
    <row r="70110" spans="2:13" x14ac:dyDescent="0.25">
      <c r="B70110">
        <v>-162</v>
      </c>
      <c r="C70110">
        <v>24</v>
      </c>
      <c r="D70110">
        <v>0</v>
      </c>
      <c r="E70110">
        <v>2</v>
      </c>
      <c r="F70110" s="1">
        <v>75.069999999999993</v>
      </c>
      <c r="G70110" s="1">
        <v>74.099999999999994</v>
      </c>
      <c r="H70110" s="1">
        <v>0.66</v>
      </c>
      <c r="I70110" s="1">
        <v>0.97</v>
      </c>
      <c r="J70110" s="1">
        <v>1.46</v>
      </c>
      <c r="K70110" s="19">
        <v>0.21499999999999997</v>
      </c>
      <c r="L70110" s="8">
        <v>0.93600000000000005</v>
      </c>
      <c r="M70110" s="1"/>
    </row>
    <row r="70111" spans="2:13" x14ac:dyDescent="0.25">
      <c r="B70111">
        <v>-162</v>
      </c>
      <c r="C70111">
        <v>24</v>
      </c>
      <c r="D70111">
        <v>0</v>
      </c>
      <c r="E70111">
        <v>3</v>
      </c>
      <c r="F70111" s="1">
        <v>77.7</v>
      </c>
      <c r="G70111" s="1">
        <v>76.819999999999993</v>
      </c>
      <c r="H70111" s="1">
        <v>0.65</v>
      </c>
      <c r="I70111" s="1">
        <v>0.88</v>
      </c>
      <c r="J70111" s="1">
        <v>1.36</v>
      </c>
      <c r="K70111" s="19">
        <v>0.14699999999999999</v>
      </c>
      <c r="L70111" s="8">
        <v>0.90400000000000003</v>
      </c>
      <c r="M70111" s="1"/>
    </row>
    <row r="70112" spans="2:13" x14ac:dyDescent="0.25">
      <c r="B70112">
        <v>-161</v>
      </c>
      <c r="C70112">
        <v>24</v>
      </c>
      <c r="D70112">
        <v>0</v>
      </c>
      <c r="E70112">
        <v>2</v>
      </c>
      <c r="F70112" s="1">
        <v>75.03</v>
      </c>
      <c r="G70112" s="1">
        <v>74</v>
      </c>
      <c r="H70112" s="1">
        <v>0.67</v>
      </c>
      <c r="I70112" s="1">
        <v>1.03</v>
      </c>
      <c r="J70112" s="1">
        <v>1.52</v>
      </c>
      <c r="K70112" s="19">
        <v>0.22100000000000003</v>
      </c>
      <c r="L70112" s="8">
        <v>0.95199999999999996</v>
      </c>
      <c r="M70112" s="1"/>
    </row>
    <row r="70113" spans="2:13" x14ac:dyDescent="0.25">
      <c r="B70113">
        <v>-161</v>
      </c>
      <c r="C70113">
        <v>24</v>
      </c>
      <c r="D70113">
        <v>0</v>
      </c>
      <c r="E70113">
        <v>3</v>
      </c>
      <c r="F70113" s="1">
        <v>77.62</v>
      </c>
      <c r="G70113" s="1">
        <v>76.650000000000006</v>
      </c>
      <c r="H70113" s="1">
        <v>0.7</v>
      </c>
      <c r="I70113" s="1">
        <v>0.97</v>
      </c>
      <c r="J70113" s="1">
        <v>1.39</v>
      </c>
      <c r="K70113" s="19">
        <v>0.17299999999999999</v>
      </c>
      <c r="L70113" s="8">
        <v>0.93600000000000005</v>
      </c>
      <c r="M70113" s="1"/>
    </row>
    <row r="70114" spans="2:13" x14ac:dyDescent="0.25">
      <c r="B70114">
        <v>-160</v>
      </c>
      <c r="C70114">
        <v>24</v>
      </c>
      <c r="D70114">
        <v>0</v>
      </c>
      <c r="E70114">
        <v>2</v>
      </c>
      <c r="F70114" s="1">
        <v>74.930000000000007</v>
      </c>
      <c r="G70114" s="1">
        <v>73.92</v>
      </c>
      <c r="H70114" s="1">
        <v>0.65</v>
      </c>
      <c r="I70114" s="1">
        <v>1.01</v>
      </c>
      <c r="J70114" s="1">
        <v>1.56</v>
      </c>
      <c r="K70114" s="19">
        <v>0.21499999999999997</v>
      </c>
      <c r="L70114" s="8">
        <v>0.95199999999999996</v>
      </c>
      <c r="M70114" s="1"/>
    </row>
    <row r="70115" spans="2:13" x14ac:dyDescent="0.25">
      <c r="B70115">
        <v>-160</v>
      </c>
      <c r="C70115">
        <v>24</v>
      </c>
      <c r="D70115">
        <v>0</v>
      </c>
      <c r="E70115">
        <v>3</v>
      </c>
      <c r="F70115" s="1">
        <v>77.48</v>
      </c>
      <c r="G70115" s="1">
        <v>76.599999999999994</v>
      </c>
      <c r="H70115" s="1">
        <v>0.65</v>
      </c>
      <c r="I70115" s="1">
        <v>0.88</v>
      </c>
      <c r="J70115" s="1">
        <v>1.36</v>
      </c>
      <c r="K70115" s="19">
        <v>0.16199999999999998</v>
      </c>
      <c r="L70115" s="8">
        <v>0.92</v>
      </c>
      <c r="M70115" s="1"/>
    </row>
    <row r="70116" spans="2:13" x14ac:dyDescent="0.25">
      <c r="B70116">
        <v>-159</v>
      </c>
      <c r="C70116">
        <v>24</v>
      </c>
      <c r="D70116">
        <v>0</v>
      </c>
      <c r="E70116">
        <v>2</v>
      </c>
      <c r="F70116" s="1">
        <v>74.81</v>
      </c>
      <c r="G70116" s="1">
        <v>73.81</v>
      </c>
      <c r="H70116" s="1">
        <v>0.64</v>
      </c>
      <c r="I70116" s="1">
        <v>1</v>
      </c>
      <c r="J70116" s="1">
        <v>1.57</v>
      </c>
      <c r="K70116" s="19">
        <v>0.21000000000000002</v>
      </c>
      <c r="L70116" s="8">
        <v>0.93600000000000005</v>
      </c>
      <c r="M70116" s="1"/>
    </row>
    <row r="70117" spans="2:13" x14ac:dyDescent="0.25">
      <c r="B70117">
        <v>-159</v>
      </c>
      <c r="C70117">
        <v>24</v>
      </c>
      <c r="D70117">
        <v>0</v>
      </c>
      <c r="E70117">
        <v>3</v>
      </c>
      <c r="F70117" s="1">
        <v>77.34</v>
      </c>
      <c r="G70117" s="1">
        <v>76.510000000000005</v>
      </c>
      <c r="H70117" s="1">
        <v>0.62</v>
      </c>
      <c r="I70117" s="1">
        <v>0.83</v>
      </c>
      <c r="J70117" s="1">
        <v>1.34</v>
      </c>
      <c r="K70117" s="19">
        <v>0.14899999999999999</v>
      </c>
      <c r="L70117" s="8">
        <v>0.93600000000000005</v>
      </c>
      <c r="M70117" s="1"/>
    </row>
    <row r="70118" spans="2:13" x14ac:dyDescent="0.25">
      <c r="B70118">
        <v>-158</v>
      </c>
      <c r="C70118">
        <v>24</v>
      </c>
      <c r="D70118">
        <v>0</v>
      </c>
      <c r="E70118">
        <v>2</v>
      </c>
      <c r="F70118" s="1">
        <v>74.72</v>
      </c>
      <c r="G70118" s="1">
        <v>73.709999999999994</v>
      </c>
      <c r="H70118" s="1">
        <v>0.64</v>
      </c>
      <c r="I70118" s="1">
        <v>1.01</v>
      </c>
      <c r="J70118" s="1">
        <v>1.59</v>
      </c>
      <c r="K70118" s="19">
        <v>0.21299999999999999</v>
      </c>
      <c r="L70118" s="8">
        <v>0.93600000000000005</v>
      </c>
      <c r="M70118" s="1"/>
    </row>
    <row r="70119" spans="2:13" x14ac:dyDescent="0.25">
      <c r="B70119">
        <v>-158</v>
      </c>
      <c r="C70119">
        <v>24</v>
      </c>
      <c r="D70119">
        <v>0</v>
      </c>
      <c r="E70119">
        <v>3</v>
      </c>
      <c r="F70119" s="1">
        <v>77.239999999999995</v>
      </c>
      <c r="G70119" s="1">
        <v>76.290000000000006</v>
      </c>
      <c r="H70119" s="1">
        <v>0.67</v>
      </c>
      <c r="I70119" s="1">
        <v>0.95</v>
      </c>
      <c r="J70119" s="1">
        <v>1.42</v>
      </c>
      <c r="K70119" s="19">
        <v>0.16199999999999998</v>
      </c>
      <c r="L70119" s="8">
        <v>0.93600000000000005</v>
      </c>
      <c r="M70119" s="1"/>
    </row>
    <row r="70120" spans="2:13" x14ac:dyDescent="0.25">
      <c r="B70120">
        <v>-157</v>
      </c>
      <c r="C70120">
        <v>24</v>
      </c>
      <c r="D70120">
        <v>0</v>
      </c>
      <c r="E70120">
        <v>2</v>
      </c>
      <c r="F70120" s="1">
        <v>74.61</v>
      </c>
      <c r="G70120" s="1">
        <v>73.61</v>
      </c>
      <c r="H70120" s="1">
        <v>0.63</v>
      </c>
      <c r="I70120" s="1">
        <v>1</v>
      </c>
      <c r="J70120" s="1">
        <v>1.6</v>
      </c>
      <c r="K70120" s="19">
        <v>0.20500000000000002</v>
      </c>
      <c r="L70120" s="8">
        <v>0.93600000000000005</v>
      </c>
      <c r="M70120" s="1"/>
    </row>
    <row r="70121" spans="2:13" x14ac:dyDescent="0.25">
      <c r="B70121">
        <v>-157</v>
      </c>
      <c r="C70121">
        <v>24</v>
      </c>
      <c r="D70121">
        <v>0</v>
      </c>
      <c r="E70121">
        <v>3</v>
      </c>
      <c r="F70121" s="1">
        <v>77.17</v>
      </c>
      <c r="G70121" s="1">
        <v>76.239999999999995</v>
      </c>
      <c r="H70121" s="1">
        <v>0.64</v>
      </c>
      <c r="I70121" s="1">
        <v>0.93</v>
      </c>
      <c r="J70121" s="1">
        <v>1.46</v>
      </c>
      <c r="K70121" s="19">
        <v>0.14000000000000001</v>
      </c>
      <c r="L70121" s="8">
        <v>0.93600000000000005</v>
      </c>
      <c r="M70121" s="1"/>
    </row>
    <row r="70122" spans="2:13" x14ac:dyDescent="0.25">
      <c r="B70122">
        <v>-156</v>
      </c>
      <c r="C70122">
        <v>24</v>
      </c>
      <c r="D70122">
        <v>0</v>
      </c>
      <c r="E70122">
        <v>2</v>
      </c>
      <c r="F70122" s="1">
        <v>74.44</v>
      </c>
      <c r="G70122" s="1">
        <v>73.459999999999994</v>
      </c>
      <c r="H70122" s="1">
        <v>0.61</v>
      </c>
      <c r="I70122" s="1">
        <v>0.98</v>
      </c>
      <c r="J70122" s="1">
        <v>1.59</v>
      </c>
      <c r="K70122" s="19">
        <v>0.2</v>
      </c>
      <c r="L70122" s="8">
        <v>0.93600000000000005</v>
      </c>
      <c r="M70122" s="1"/>
    </row>
    <row r="70123" spans="2:13" x14ac:dyDescent="0.25">
      <c r="B70123">
        <v>-156</v>
      </c>
      <c r="C70123">
        <v>24</v>
      </c>
      <c r="D70123">
        <v>0</v>
      </c>
      <c r="E70123">
        <v>3</v>
      </c>
      <c r="F70123" s="1">
        <v>76.89</v>
      </c>
      <c r="G70123" s="1">
        <v>76.09</v>
      </c>
      <c r="H70123" s="1">
        <v>0.61</v>
      </c>
      <c r="I70123" s="1">
        <v>0.8</v>
      </c>
      <c r="J70123" s="1">
        <v>1.3</v>
      </c>
      <c r="K70123" s="19">
        <v>0.12200000000000001</v>
      </c>
      <c r="L70123" s="8">
        <v>0.92</v>
      </c>
      <c r="M70123" s="1"/>
    </row>
    <row r="70124" spans="2:13" x14ac:dyDescent="0.25">
      <c r="B70124">
        <v>-155</v>
      </c>
      <c r="C70124">
        <v>24</v>
      </c>
      <c r="D70124">
        <v>0</v>
      </c>
      <c r="E70124">
        <v>2</v>
      </c>
      <c r="F70124" s="1">
        <v>74.33</v>
      </c>
      <c r="G70124" s="1">
        <v>73.34</v>
      </c>
      <c r="H70124" s="1">
        <v>0.62</v>
      </c>
      <c r="I70124" s="1">
        <v>0.99</v>
      </c>
      <c r="J70124" s="1">
        <v>1.61</v>
      </c>
      <c r="K70124" s="19">
        <v>0.19600000000000001</v>
      </c>
      <c r="L70124" s="8">
        <v>0.92</v>
      </c>
      <c r="M70124" s="1"/>
    </row>
    <row r="70125" spans="2:13" x14ac:dyDescent="0.25">
      <c r="B70125">
        <v>-155</v>
      </c>
      <c r="C70125">
        <v>24</v>
      </c>
      <c r="D70125">
        <v>0</v>
      </c>
      <c r="E70125">
        <v>3</v>
      </c>
      <c r="F70125" s="1">
        <v>76.87</v>
      </c>
      <c r="G70125" s="1">
        <v>75.989999999999995</v>
      </c>
      <c r="H70125" s="1">
        <v>0.61</v>
      </c>
      <c r="I70125" s="1">
        <v>0.88</v>
      </c>
      <c r="J70125" s="1">
        <v>1.44</v>
      </c>
      <c r="K70125" s="19">
        <v>9.9000000000000005E-2</v>
      </c>
      <c r="L70125" s="8">
        <v>0.88800000000000001</v>
      </c>
      <c r="M70125" s="1"/>
    </row>
    <row r="70126" spans="2:13" x14ac:dyDescent="0.25">
      <c r="B70126">
        <v>-154</v>
      </c>
      <c r="C70126">
        <v>24</v>
      </c>
      <c r="D70126">
        <v>0</v>
      </c>
      <c r="E70126">
        <v>2</v>
      </c>
      <c r="F70126" s="1">
        <v>74.16</v>
      </c>
      <c r="G70126" s="1">
        <v>73.19</v>
      </c>
      <c r="H70126" s="1">
        <v>0.65</v>
      </c>
      <c r="I70126" s="1">
        <v>0.97</v>
      </c>
      <c r="J70126" s="1">
        <v>1.48</v>
      </c>
      <c r="K70126" s="19">
        <v>0.20600000000000002</v>
      </c>
      <c r="L70126" s="8">
        <v>0.88800000000000001</v>
      </c>
      <c r="M70126" s="1"/>
    </row>
    <row r="70127" spans="2:13" x14ac:dyDescent="0.25">
      <c r="B70127">
        <v>-154</v>
      </c>
      <c r="C70127">
        <v>24</v>
      </c>
      <c r="D70127">
        <v>0</v>
      </c>
      <c r="E70127">
        <v>3</v>
      </c>
      <c r="F70127" s="1">
        <v>76.77</v>
      </c>
      <c r="G70127" s="1">
        <v>75.87</v>
      </c>
      <c r="H70127" s="1">
        <v>0.67</v>
      </c>
      <c r="I70127" s="1">
        <v>0.9</v>
      </c>
      <c r="J70127" s="1">
        <v>1.35</v>
      </c>
      <c r="K70127" s="19">
        <v>0.13500000000000001</v>
      </c>
      <c r="L70127" s="8">
        <v>0.873</v>
      </c>
      <c r="M70127" s="1"/>
    </row>
    <row r="70128" spans="2:13" x14ac:dyDescent="0.25">
      <c r="B70128">
        <v>-153</v>
      </c>
      <c r="C70128">
        <v>24</v>
      </c>
      <c r="D70128">
        <v>0</v>
      </c>
      <c r="E70128">
        <v>2</v>
      </c>
      <c r="F70128" s="1">
        <v>73.92</v>
      </c>
      <c r="G70128" s="1">
        <v>73.040000000000006</v>
      </c>
      <c r="H70128" s="1">
        <v>0.67</v>
      </c>
      <c r="I70128" s="1">
        <v>0.88</v>
      </c>
      <c r="J70128" s="1">
        <v>1.33</v>
      </c>
      <c r="K70128" s="19">
        <v>0.20699999999999999</v>
      </c>
      <c r="L70128" s="8">
        <v>0.873</v>
      </c>
      <c r="M70128" s="1"/>
    </row>
    <row r="70129" spans="2:13" x14ac:dyDescent="0.25">
      <c r="B70129">
        <v>-153</v>
      </c>
      <c r="C70129">
        <v>24</v>
      </c>
      <c r="D70129">
        <v>0</v>
      </c>
      <c r="E70129">
        <v>3</v>
      </c>
      <c r="F70129" s="1">
        <v>76.489999999999995</v>
      </c>
      <c r="G70129" s="1">
        <v>75.69</v>
      </c>
      <c r="H70129" s="1">
        <v>0.72</v>
      </c>
      <c r="I70129" s="1">
        <v>0.8</v>
      </c>
      <c r="J70129" s="1">
        <v>1.1100000000000001</v>
      </c>
      <c r="K70129" s="19">
        <v>0.17100000000000001</v>
      </c>
      <c r="L70129" s="8">
        <v>0.84099999999999997</v>
      </c>
      <c r="M70129" s="1"/>
    </row>
    <row r="70130" spans="2:13" x14ac:dyDescent="0.25">
      <c r="B70130">
        <v>-152</v>
      </c>
      <c r="C70130">
        <v>24</v>
      </c>
      <c r="D70130">
        <v>0</v>
      </c>
      <c r="E70130">
        <v>2</v>
      </c>
      <c r="F70130" s="1">
        <v>73.69</v>
      </c>
      <c r="G70130" s="1">
        <v>72.849999999999994</v>
      </c>
      <c r="H70130" s="1">
        <v>0.66</v>
      </c>
      <c r="I70130" s="1">
        <v>0.84</v>
      </c>
      <c r="J70130" s="1">
        <v>1.27</v>
      </c>
      <c r="K70130" s="19">
        <v>0.19699999999999998</v>
      </c>
      <c r="L70130" s="8">
        <v>0.85699999999999998</v>
      </c>
      <c r="M70130" s="1"/>
    </row>
    <row r="70131" spans="2:13" x14ac:dyDescent="0.25">
      <c r="B70131">
        <v>-152</v>
      </c>
      <c r="C70131">
        <v>24</v>
      </c>
      <c r="D70131">
        <v>0</v>
      </c>
      <c r="E70131">
        <v>3</v>
      </c>
      <c r="F70131" s="1">
        <v>76.239999999999995</v>
      </c>
      <c r="G70131" s="1">
        <v>75.48</v>
      </c>
      <c r="H70131" s="1">
        <v>0.71</v>
      </c>
      <c r="I70131" s="1">
        <v>0.76</v>
      </c>
      <c r="J70131" s="1">
        <v>1.08</v>
      </c>
      <c r="K70131" s="19">
        <v>0.14899999999999999</v>
      </c>
      <c r="L70131" s="8">
        <v>0.80900000000000005</v>
      </c>
      <c r="M70131" s="1"/>
    </row>
    <row r="70132" spans="2:13" x14ac:dyDescent="0.25">
      <c r="B70132">
        <v>-151</v>
      </c>
      <c r="C70132">
        <v>24</v>
      </c>
      <c r="D70132">
        <v>0</v>
      </c>
      <c r="E70132">
        <v>2</v>
      </c>
      <c r="F70132" s="1">
        <v>73.510000000000005</v>
      </c>
      <c r="G70132" s="1">
        <v>72.66</v>
      </c>
      <c r="H70132" s="1">
        <v>0.67</v>
      </c>
      <c r="I70132" s="1">
        <v>0.85</v>
      </c>
      <c r="J70132" s="1">
        <v>1.26</v>
      </c>
      <c r="K70132" s="19">
        <v>0.19900000000000001</v>
      </c>
      <c r="L70132" s="8">
        <v>0.85699999999999998</v>
      </c>
      <c r="M70132" s="1"/>
    </row>
    <row r="70133" spans="2:13" x14ac:dyDescent="0.25">
      <c r="B70133">
        <v>-151</v>
      </c>
      <c r="C70133">
        <v>24</v>
      </c>
      <c r="D70133">
        <v>0</v>
      </c>
      <c r="E70133">
        <v>3</v>
      </c>
      <c r="F70133" s="1">
        <v>75.98</v>
      </c>
      <c r="G70133" s="1">
        <v>75.27</v>
      </c>
      <c r="H70133" s="1">
        <v>0.7</v>
      </c>
      <c r="I70133" s="1">
        <v>0.71</v>
      </c>
      <c r="J70133" s="1">
        <v>1.01</v>
      </c>
      <c r="K70133" s="19">
        <v>0.159</v>
      </c>
      <c r="L70133" s="8">
        <v>0.82499999999999996</v>
      </c>
      <c r="M70133" s="1"/>
    </row>
    <row r="70134" spans="2:13" x14ac:dyDescent="0.25">
      <c r="B70134">
        <v>-150</v>
      </c>
      <c r="C70134">
        <v>24</v>
      </c>
      <c r="D70134">
        <v>0</v>
      </c>
      <c r="E70134">
        <v>2</v>
      </c>
      <c r="F70134" s="1">
        <v>73.31</v>
      </c>
      <c r="G70134" s="1">
        <v>72.459999999999994</v>
      </c>
      <c r="H70134" s="1">
        <v>0.69</v>
      </c>
      <c r="I70134" s="1">
        <v>0.85</v>
      </c>
      <c r="J70134" s="1">
        <v>1.24</v>
      </c>
      <c r="K70134" s="19">
        <v>0.19500000000000001</v>
      </c>
      <c r="L70134" s="8">
        <v>0.84099999999999997</v>
      </c>
      <c r="M70134" s="1"/>
    </row>
    <row r="70135" spans="2:13" x14ac:dyDescent="0.25">
      <c r="B70135">
        <v>-150</v>
      </c>
      <c r="C70135">
        <v>24</v>
      </c>
      <c r="D70135">
        <v>0</v>
      </c>
      <c r="E70135">
        <v>3</v>
      </c>
      <c r="F70135" s="1">
        <v>75.81</v>
      </c>
      <c r="G70135" s="1">
        <v>75.05</v>
      </c>
      <c r="H70135" s="1">
        <v>0.73</v>
      </c>
      <c r="I70135" s="1">
        <v>0.76</v>
      </c>
      <c r="J70135" s="1">
        <v>1.05</v>
      </c>
      <c r="K70135" s="19">
        <v>0.15699999999999997</v>
      </c>
      <c r="L70135" s="8">
        <v>0.84099999999999997</v>
      </c>
      <c r="M70135" s="1"/>
    </row>
    <row r="70136" spans="2:13" x14ac:dyDescent="0.25">
      <c r="B70136">
        <v>-149</v>
      </c>
      <c r="C70136">
        <v>24</v>
      </c>
      <c r="D70136">
        <v>0</v>
      </c>
      <c r="E70136">
        <v>2</v>
      </c>
      <c r="F70136" s="1">
        <v>73.08</v>
      </c>
      <c r="G70136" s="1">
        <v>72.260000000000005</v>
      </c>
      <c r="H70136" s="1">
        <v>0.69</v>
      </c>
      <c r="I70136" s="1">
        <v>0.82</v>
      </c>
      <c r="J70136" s="1">
        <v>1.19</v>
      </c>
      <c r="K70136" s="19">
        <v>0.19199999999999998</v>
      </c>
      <c r="L70136" s="8">
        <v>0.80900000000000005</v>
      </c>
      <c r="M70136" s="1"/>
    </row>
    <row r="70137" spans="2:13" x14ac:dyDescent="0.25">
      <c r="B70137">
        <v>-149</v>
      </c>
      <c r="C70137">
        <v>24</v>
      </c>
      <c r="D70137">
        <v>0</v>
      </c>
      <c r="E70137">
        <v>3</v>
      </c>
      <c r="F70137" s="1">
        <v>75.58</v>
      </c>
      <c r="G70137" s="1">
        <v>74.790000000000006</v>
      </c>
      <c r="H70137" s="1">
        <v>0.72</v>
      </c>
      <c r="I70137" s="1">
        <v>0.79</v>
      </c>
      <c r="J70137" s="1">
        <v>1.0900000000000001</v>
      </c>
      <c r="K70137" s="19">
        <v>0.152</v>
      </c>
      <c r="L70137" s="8">
        <v>0.82499999999999996</v>
      </c>
      <c r="M70137" s="1"/>
    </row>
    <row r="70138" spans="2:13" x14ac:dyDescent="0.25">
      <c r="B70138">
        <v>-148</v>
      </c>
      <c r="C70138">
        <v>24</v>
      </c>
      <c r="D70138">
        <v>0</v>
      </c>
      <c r="E70138">
        <v>2</v>
      </c>
      <c r="F70138" s="1">
        <v>72.86</v>
      </c>
      <c r="G70138" s="1">
        <v>72.05</v>
      </c>
      <c r="H70138" s="1">
        <v>0.7</v>
      </c>
      <c r="I70138" s="1">
        <v>0.81</v>
      </c>
      <c r="J70138" s="1">
        <v>1.17</v>
      </c>
      <c r="K70138" s="19">
        <v>0.19199999999999998</v>
      </c>
      <c r="L70138" s="8">
        <v>0.80900000000000005</v>
      </c>
      <c r="M70138" s="1"/>
    </row>
    <row r="70139" spans="2:13" x14ac:dyDescent="0.25">
      <c r="B70139">
        <v>-148</v>
      </c>
      <c r="C70139">
        <v>24</v>
      </c>
      <c r="D70139">
        <v>0</v>
      </c>
      <c r="E70139">
        <v>3</v>
      </c>
      <c r="F70139" s="1">
        <v>75.47</v>
      </c>
      <c r="G70139" s="1">
        <v>74.569999999999993</v>
      </c>
      <c r="H70139" s="1">
        <v>0.71</v>
      </c>
      <c r="I70139" s="1">
        <v>0.9</v>
      </c>
      <c r="J70139" s="1">
        <v>1.27</v>
      </c>
      <c r="K70139" s="19">
        <v>0.15699999999999997</v>
      </c>
      <c r="L70139" s="8">
        <v>0.85699999999999998</v>
      </c>
      <c r="M70139" s="1"/>
    </row>
    <row r="70140" spans="2:13" x14ac:dyDescent="0.25">
      <c r="B70140">
        <v>-147</v>
      </c>
      <c r="C70140">
        <v>24</v>
      </c>
      <c r="D70140">
        <v>0</v>
      </c>
      <c r="E70140">
        <v>2</v>
      </c>
      <c r="F70140" s="1">
        <v>72.59</v>
      </c>
      <c r="G70140" s="1">
        <v>71.819999999999993</v>
      </c>
      <c r="H70140" s="1">
        <v>0.71</v>
      </c>
      <c r="I70140" s="1">
        <v>0.77</v>
      </c>
      <c r="J70140" s="1">
        <v>1.08</v>
      </c>
      <c r="K70140" s="19">
        <v>0.19199999999999998</v>
      </c>
      <c r="L70140" s="8">
        <v>0.82499999999999996</v>
      </c>
      <c r="M70140" s="1"/>
    </row>
    <row r="70141" spans="2:13" x14ac:dyDescent="0.25">
      <c r="B70141">
        <v>-147</v>
      </c>
      <c r="C70141">
        <v>24</v>
      </c>
      <c r="D70141">
        <v>0</v>
      </c>
      <c r="E70141">
        <v>3</v>
      </c>
      <c r="F70141" s="1">
        <v>75.16</v>
      </c>
      <c r="G70141" s="1">
        <v>74.319999999999993</v>
      </c>
      <c r="H70141" s="1">
        <v>0.71</v>
      </c>
      <c r="I70141" s="1">
        <v>0.84</v>
      </c>
      <c r="J70141" s="1">
        <v>1.18</v>
      </c>
      <c r="K70141" s="19">
        <v>0.16600000000000001</v>
      </c>
      <c r="L70141" s="8">
        <v>0.84099999999999997</v>
      </c>
      <c r="M70141" s="1"/>
    </row>
    <row r="70142" spans="2:13" x14ac:dyDescent="0.25">
      <c r="B70142">
        <v>-146</v>
      </c>
      <c r="C70142">
        <v>24</v>
      </c>
      <c r="D70142">
        <v>0</v>
      </c>
      <c r="E70142">
        <v>2</v>
      </c>
      <c r="F70142" s="1">
        <v>72.3</v>
      </c>
      <c r="G70142" s="1">
        <v>71.569999999999993</v>
      </c>
      <c r="H70142" s="1">
        <v>0.74</v>
      </c>
      <c r="I70142" s="1">
        <v>0.73</v>
      </c>
      <c r="J70142" s="1">
        <v>1</v>
      </c>
      <c r="K70142" s="19">
        <v>0.187</v>
      </c>
      <c r="L70142" s="8">
        <v>0.82499999999999996</v>
      </c>
      <c r="M70142" s="1"/>
    </row>
    <row r="70143" spans="2:13" x14ac:dyDescent="0.25">
      <c r="B70143">
        <v>-146</v>
      </c>
      <c r="C70143">
        <v>24</v>
      </c>
      <c r="D70143">
        <v>0</v>
      </c>
      <c r="E70143">
        <v>3</v>
      </c>
      <c r="F70143" s="1">
        <v>74.8</v>
      </c>
      <c r="G70143" s="1">
        <v>73.98</v>
      </c>
      <c r="H70143" s="1">
        <v>0.77</v>
      </c>
      <c r="I70143" s="1">
        <v>0.82</v>
      </c>
      <c r="J70143" s="1">
        <v>1.07</v>
      </c>
      <c r="K70143" s="19">
        <v>0.18</v>
      </c>
      <c r="L70143" s="8">
        <v>0.82499999999999996</v>
      </c>
      <c r="M70143" s="1"/>
    </row>
    <row r="70144" spans="2:13" x14ac:dyDescent="0.25">
      <c r="B70144">
        <v>-145</v>
      </c>
      <c r="C70144">
        <v>24</v>
      </c>
      <c r="D70144">
        <v>0</v>
      </c>
      <c r="E70144">
        <v>2</v>
      </c>
      <c r="F70144" s="1">
        <v>72.05</v>
      </c>
      <c r="G70144" s="1">
        <v>71.37</v>
      </c>
      <c r="H70144" s="1">
        <v>0.73</v>
      </c>
      <c r="I70144" s="1">
        <v>0.68</v>
      </c>
      <c r="J70144" s="1">
        <v>0.93</v>
      </c>
      <c r="K70144" s="19">
        <v>0.17100000000000001</v>
      </c>
      <c r="L70144" s="8">
        <v>0.82499999999999996</v>
      </c>
      <c r="M70144" s="1"/>
    </row>
    <row r="70145" spans="2:13" x14ac:dyDescent="0.25">
      <c r="B70145">
        <v>-145</v>
      </c>
      <c r="C70145">
        <v>24</v>
      </c>
      <c r="D70145">
        <v>0</v>
      </c>
      <c r="E70145">
        <v>3</v>
      </c>
      <c r="F70145" s="1">
        <v>74.430000000000007</v>
      </c>
      <c r="G70145" s="1">
        <v>73.86</v>
      </c>
      <c r="H70145" s="1">
        <v>0.74</v>
      </c>
      <c r="I70145" s="1">
        <v>0.56999999999999995</v>
      </c>
      <c r="J70145" s="1">
        <v>0.77</v>
      </c>
      <c r="K70145" s="19">
        <v>0.124</v>
      </c>
      <c r="L70145" s="8">
        <v>0.79300000000000004</v>
      </c>
      <c r="M70145" s="1"/>
    </row>
    <row r="70146" spans="2:13" x14ac:dyDescent="0.25">
      <c r="B70146">
        <v>-144</v>
      </c>
      <c r="C70146">
        <v>24</v>
      </c>
      <c r="D70146">
        <v>0</v>
      </c>
      <c r="E70146">
        <v>2</v>
      </c>
      <c r="F70146" s="1">
        <v>71.81</v>
      </c>
      <c r="G70146" s="1">
        <v>71.099999999999994</v>
      </c>
      <c r="H70146" s="1">
        <v>0.75</v>
      </c>
      <c r="I70146" s="1">
        <v>0.71</v>
      </c>
      <c r="J70146" s="1">
        <v>0.94</v>
      </c>
      <c r="K70146" s="19">
        <v>0.17199999999999999</v>
      </c>
      <c r="L70146" s="8">
        <v>0.82499999999999996</v>
      </c>
      <c r="M70146" s="1"/>
    </row>
    <row r="70147" spans="2:13" x14ac:dyDescent="0.25">
      <c r="B70147">
        <v>-144</v>
      </c>
      <c r="C70147">
        <v>24</v>
      </c>
      <c r="D70147">
        <v>0</v>
      </c>
      <c r="E70147">
        <v>3</v>
      </c>
      <c r="F70147" s="1">
        <v>74.150000000000006</v>
      </c>
      <c r="G70147" s="1">
        <v>73.61</v>
      </c>
      <c r="H70147" s="1">
        <v>0.72</v>
      </c>
      <c r="I70147" s="1">
        <v>0.54</v>
      </c>
      <c r="J70147" s="1">
        <v>0.75</v>
      </c>
      <c r="K70147" s="19">
        <v>0.11499999999999999</v>
      </c>
      <c r="L70147" s="8">
        <v>0.79300000000000004</v>
      </c>
      <c r="M70147" s="1"/>
    </row>
    <row r="70148" spans="2:13" x14ac:dyDescent="0.25">
      <c r="B70148">
        <v>-143</v>
      </c>
      <c r="C70148">
        <v>24</v>
      </c>
      <c r="D70148">
        <v>0</v>
      </c>
      <c r="E70148">
        <v>2</v>
      </c>
      <c r="F70148" s="1">
        <v>71.62</v>
      </c>
      <c r="G70148" s="1">
        <v>70.819999999999993</v>
      </c>
      <c r="H70148" s="1">
        <v>0.78</v>
      </c>
      <c r="I70148" s="1">
        <v>0.8</v>
      </c>
      <c r="J70148" s="1">
        <v>1.02</v>
      </c>
      <c r="K70148" s="19">
        <v>0.182</v>
      </c>
      <c r="L70148" s="8">
        <v>0.84099999999999997</v>
      </c>
      <c r="M70148" s="1"/>
    </row>
    <row r="70149" spans="2:13" x14ac:dyDescent="0.25">
      <c r="B70149">
        <v>-143</v>
      </c>
      <c r="C70149">
        <v>24</v>
      </c>
      <c r="D70149">
        <v>0</v>
      </c>
      <c r="E70149">
        <v>3</v>
      </c>
      <c r="F70149" s="1">
        <v>74.11</v>
      </c>
      <c r="G70149" s="1">
        <v>73.19</v>
      </c>
      <c r="H70149" s="1">
        <v>0.78</v>
      </c>
      <c r="I70149" s="1">
        <v>0.92</v>
      </c>
      <c r="J70149" s="1">
        <v>1.17</v>
      </c>
      <c r="K70149" s="19">
        <v>0.17199999999999999</v>
      </c>
      <c r="L70149" s="8">
        <v>0.82499999999999996</v>
      </c>
      <c r="M70149" s="1"/>
    </row>
    <row r="70150" spans="2:13" x14ac:dyDescent="0.25">
      <c r="B70150">
        <v>-142</v>
      </c>
      <c r="C70150">
        <v>24</v>
      </c>
      <c r="D70150">
        <v>0</v>
      </c>
      <c r="E70150">
        <v>2</v>
      </c>
      <c r="F70150" s="1">
        <v>71.38</v>
      </c>
      <c r="G70150" s="1">
        <v>70.58</v>
      </c>
      <c r="H70150" s="1">
        <v>0.79</v>
      </c>
      <c r="I70150" s="1">
        <v>0.8</v>
      </c>
      <c r="J70150" s="1">
        <v>1.01</v>
      </c>
      <c r="K70150" s="19">
        <v>0.17199999999999999</v>
      </c>
      <c r="L70150" s="8">
        <v>0.82499999999999996</v>
      </c>
      <c r="M70150" s="1"/>
    </row>
    <row r="70151" spans="2:13" x14ac:dyDescent="0.25">
      <c r="B70151">
        <v>-142</v>
      </c>
      <c r="C70151">
        <v>24</v>
      </c>
      <c r="D70151">
        <v>0</v>
      </c>
      <c r="E70151">
        <v>3</v>
      </c>
      <c r="F70151" s="1">
        <v>73.94</v>
      </c>
      <c r="G70151" s="1">
        <v>72.95</v>
      </c>
      <c r="H70151" s="1">
        <v>0.79</v>
      </c>
      <c r="I70151" s="1">
        <v>0.99</v>
      </c>
      <c r="J70151" s="1">
        <v>1.24</v>
      </c>
      <c r="K70151" s="19">
        <v>0.16400000000000001</v>
      </c>
      <c r="L70151" s="8">
        <v>0.873</v>
      </c>
      <c r="M70151" s="1"/>
    </row>
    <row r="70152" spans="2:13" x14ac:dyDescent="0.25">
      <c r="B70152">
        <v>-141</v>
      </c>
      <c r="C70152">
        <v>24</v>
      </c>
      <c r="D70152">
        <v>0</v>
      </c>
      <c r="E70152">
        <v>2</v>
      </c>
      <c r="F70152" s="1">
        <v>71.099999999999994</v>
      </c>
      <c r="G70152" s="1">
        <v>70.34</v>
      </c>
      <c r="H70152" s="1">
        <v>0.8</v>
      </c>
      <c r="I70152" s="1">
        <v>0.76</v>
      </c>
      <c r="J70152" s="1">
        <v>0.95</v>
      </c>
      <c r="K70152" s="19">
        <v>0.154</v>
      </c>
      <c r="L70152" s="8">
        <v>0.82499999999999996</v>
      </c>
      <c r="M70152" s="1"/>
    </row>
    <row r="70153" spans="2:13" x14ac:dyDescent="0.25">
      <c r="B70153">
        <v>-141</v>
      </c>
      <c r="C70153">
        <v>24</v>
      </c>
      <c r="D70153">
        <v>0</v>
      </c>
      <c r="E70153">
        <v>3</v>
      </c>
      <c r="F70153" s="1">
        <v>73.77</v>
      </c>
      <c r="G70153" s="1">
        <v>72.84</v>
      </c>
      <c r="H70153" s="1">
        <v>0.77</v>
      </c>
      <c r="I70153" s="1">
        <v>0.93</v>
      </c>
      <c r="J70153" s="1">
        <v>1.21</v>
      </c>
      <c r="K70153" s="19">
        <v>9.5000000000000001E-2</v>
      </c>
      <c r="L70153" s="8">
        <v>0.82499999999999996</v>
      </c>
      <c r="M70153" s="1"/>
    </row>
    <row r="70154" spans="2:13" x14ac:dyDescent="0.25">
      <c r="B70154">
        <v>-140</v>
      </c>
      <c r="C70154">
        <v>24</v>
      </c>
      <c r="D70154">
        <v>0</v>
      </c>
      <c r="E70154">
        <v>2</v>
      </c>
      <c r="F70154" s="1">
        <v>70.739999999999995</v>
      </c>
      <c r="G70154" s="1">
        <v>70.040000000000006</v>
      </c>
      <c r="H70154" s="1">
        <v>0.82</v>
      </c>
      <c r="I70154" s="1">
        <v>0.7</v>
      </c>
      <c r="J70154" s="1">
        <v>0.86</v>
      </c>
      <c r="K70154" s="19">
        <v>0.161</v>
      </c>
      <c r="L70154" s="8">
        <v>0.79300000000000004</v>
      </c>
      <c r="M70154" s="1"/>
    </row>
    <row r="70155" spans="2:13" x14ac:dyDescent="0.25">
      <c r="B70155">
        <v>-140</v>
      </c>
      <c r="C70155">
        <v>24</v>
      </c>
      <c r="D70155">
        <v>0</v>
      </c>
      <c r="E70155">
        <v>3</v>
      </c>
      <c r="F70155" s="1">
        <v>73.31</v>
      </c>
      <c r="G70155" s="1">
        <v>72.569999999999993</v>
      </c>
      <c r="H70155" s="1">
        <v>0.79</v>
      </c>
      <c r="I70155" s="1">
        <v>0.74</v>
      </c>
      <c r="J70155" s="1">
        <v>0.94</v>
      </c>
      <c r="K70155" s="19">
        <v>0.107</v>
      </c>
      <c r="L70155" s="8">
        <v>0.80900000000000005</v>
      </c>
      <c r="M70155" s="1"/>
    </row>
    <row r="70156" spans="2:13" x14ac:dyDescent="0.25">
      <c r="B70156">
        <v>-139</v>
      </c>
      <c r="C70156">
        <v>24</v>
      </c>
      <c r="D70156">
        <v>0</v>
      </c>
      <c r="E70156">
        <v>2</v>
      </c>
      <c r="F70156" s="1">
        <v>70.39</v>
      </c>
      <c r="G70156" s="1">
        <v>69.709999999999994</v>
      </c>
      <c r="H70156" s="1">
        <v>0.84</v>
      </c>
      <c r="I70156" s="1">
        <v>0.68</v>
      </c>
      <c r="J70156" s="1">
        <v>0.81</v>
      </c>
      <c r="K70156" s="19">
        <v>0.17100000000000001</v>
      </c>
      <c r="L70156" s="8">
        <v>0.77700000000000002</v>
      </c>
      <c r="M70156" s="1"/>
    </row>
    <row r="70157" spans="2:13" x14ac:dyDescent="0.25">
      <c r="B70157">
        <v>-139</v>
      </c>
      <c r="C70157">
        <v>24</v>
      </c>
      <c r="D70157">
        <v>0</v>
      </c>
      <c r="E70157">
        <v>3</v>
      </c>
      <c r="F70157" s="1">
        <v>72.88</v>
      </c>
      <c r="G70157" s="1">
        <v>72.14</v>
      </c>
      <c r="H70157" s="1">
        <v>0.83</v>
      </c>
      <c r="I70157" s="1">
        <v>0.74</v>
      </c>
      <c r="J70157" s="1">
        <v>0.89</v>
      </c>
      <c r="K70157" s="19">
        <v>0.16299999999999998</v>
      </c>
      <c r="L70157" s="8">
        <v>0.84099999999999997</v>
      </c>
      <c r="M70157" s="1"/>
    </row>
    <row r="70158" spans="2:13" x14ac:dyDescent="0.25">
      <c r="B70158">
        <v>-138</v>
      </c>
      <c r="C70158">
        <v>24</v>
      </c>
      <c r="D70158">
        <v>0</v>
      </c>
      <c r="E70158">
        <v>2</v>
      </c>
      <c r="F70158" s="1">
        <v>70.069999999999993</v>
      </c>
      <c r="G70158" s="1">
        <v>69.430000000000007</v>
      </c>
      <c r="H70158" s="1">
        <v>0.86</v>
      </c>
      <c r="I70158" s="1">
        <v>0.64</v>
      </c>
      <c r="J70158" s="1">
        <v>0.74</v>
      </c>
      <c r="K70158" s="19">
        <v>0.16199999999999998</v>
      </c>
      <c r="L70158" s="8">
        <v>0.77700000000000002</v>
      </c>
      <c r="M70158" s="1"/>
    </row>
    <row r="70159" spans="2:13" x14ac:dyDescent="0.25">
      <c r="B70159">
        <v>-138</v>
      </c>
      <c r="C70159">
        <v>24</v>
      </c>
      <c r="D70159">
        <v>0</v>
      </c>
      <c r="E70159">
        <v>3</v>
      </c>
      <c r="F70159" s="1">
        <v>72.62</v>
      </c>
      <c r="G70159" s="1">
        <v>71.92</v>
      </c>
      <c r="H70159" s="1">
        <v>0.85</v>
      </c>
      <c r="I70159" s="1">
        <v>0.7</v>
      </c>
      <c r="J70159" s="1">
        <v>0.83</v>
      </c>
      <c r="K70159" s="19">
        <v>0.14399999999999999</v>
      </c>
      <c r="L70159" s="8">
        <v>0.80900000000000005</v>
      </c>
      <c r="M70159" s="1"/>
    </row>
    <row r="70160" spans="2:13" x14ac:dyDescent="0.25">
      <c r="B70160">
        <v>-137</v>
      </c>
      <c r="C70160">
        <v>24</v>
      </c>
      <c r="D70160">
        <v>0</v>
      </c>
      <c r="E70160">
        <v>2</v>
      </c>
      <c r="F70160" s="1">
        <v>69.75</v>
      </c>
      <c r="G70160" s="1">
        <v>69.150000000000006</v>
      </c>
      <c r="H70160" s="1">
        <v>0.87</v>
      </c>
      <c r="I70160" s="1">
        <v>0.6</v>
      </c>
      <c r="J70160" s="1">
        <v>0.68</v>
      </c>
      <c r="K70160" s="19">
        <v>0.153</v>
      </c>
      <c r="L70160" s="8">
        <v>0.746</v>
      </c>
      <c r="M70160" s="1"/>
    </row>
    <row r="70161" spans="2:13" x14ac:dyDescent="0.25">
      <c r="B70161">
        <v>-137</v>
      </c>
      <c r="C70161">
        <v>24</v>
      </c>
      <c r="D70161">
        <v>0</v>
      </c>
      <c r="E70161">
        <v>3</v>
      </c>
      <c r="F70161" s="1">
        <v>72.400000000000006</v>
      </c>
      <c r="G70161" s="1">
        <v>71.709999999999994</v>
      </c>
      <c r="H70161" s="1">
        <v>0.86</v>
      </c>
      <c r="I70161" s="1">
        <v>0.69</v>
      </c>
      <c r="J70161" s="1">
        <v>0.8</v>
      </c>
      <c r="K70161" s="19">
        <v>0.121</v>
      </c>
      <c r="L70161" s="8">
        <v>0.77700000000000002</v>
      </c>
      <c r="M70161" s="1"/>
    </row>
    <row r="70162" spans="2:13" x14ac:dyDescent="0.25">
      <c r="B70162">
        <v>-136</v>
      </c>
      <c r="C70162">
        <v>24</v>
      </c>
      <c r="D70162">
        <v>0</v>
      </c>
      <c r="E70162">
        <v>2</v>
      </c>
      <c r="F70162" s="1">
        <v>69.37</v>
      </c>
      <c r="G70162" s="1">
        <v>68.84</v>
      </c>
      <c r="H70162" s="1">
        <v>0.89</v>
      </c>
      <c r="I70162" s="1">
        <v>0.53</v>
      </c>
      <c r="J70162" s="1">
        <v>0.6</v>
      </c>
      <c r="K70162" s="19">
        <v>0.155</v>
      </c>
      <c r="L70162" s="8">
        <v>0.746</v>
      </c>
      <c r="M70162" s="1"/>
    </row>
    <row r="70163" spans="2:13" x14ac:dyDescent="0.25">
      <c r="B70163">
        <v>-136</v>
      </c>
      <c r="C70163">
        <v>24</v>
      </c>
      <c r="D70163">
        <v>0</v>
      </c>
      <c r="E70163">
        <v>3</v>
      </c>
      <c r="F70163" s="1">
        <v>72</v>
      </c>
      <c r="G70163" s="1">
        <v>71.38</v>
      </c>
      <c r="H70163" s="1">
        <v>0.89</v>
      </c>
      <c r="I70163" s="1">
        <v>0.62</v>
      </c>
      <c r="J70163" s="1">
        <v>0.7</v>
      </c>
      <c r="K70163" s="19">
        <v>0.13200000000000001</v>
      </c>
      <c r="L70163" s="8">
        <v>0.76100000000000001</v>
      </c>
      <c r="M70163" s="1"/>
    </row>
    <row r="70164" spans="2:13" x14ac:dyDescent="0.25">
      <c r="B70164">
        <v>-135</v>
      </c>
      <c r="C70164">
        <v>24</v>
      </c>
      <c r="D70164">
        <v>0</v>
      </c>
      <c r="E70164">
        <v>2</v>
      </c>
      <c r="F70164" s="1">
        <v>68.959999999999994</v>
      </c>
      <c r="G70164" s="1">
        <v>68.540000000000006</v>
      </c>
      <c r="H70164" s="1">
        <v>0.9</v>
      </c>
      <c r="I70164" s="1">
        <v>0.42</v>
      </c>
      <c r="J70164" s="1">
        <v>0.46</v>
      </c>
      <c r="K70164" s="19">
        <v>0.156</v>
      </c>
      <c r="L70164" s="8">
        <v>0.68200000000000005</v>
      </c>
      <c r="M70164" s="1"/>
    </row>
    <row r="70165" spans="2:13" x14ac:dyDescent="0.25">
      <c r="B70165">
        <v>-135</v>
      </c>
      <c r="C70165">
        <v>24</v>
      </c>
      <c r="D70165">
        <v>0</v>
      </c>
      <c r="E70165">
        <v>3</v>
      </c>
      <c r="F70165" s="1">
        <v>71.56</v>
      </c>
      <c r="G70165" s="1">
        <v>71.099999999999994</v>
      </c>
      <c r="H70165" s="1">
        <v>0.9</v>
      </c>
      <c r="I70165" s="1">
        <v>0.46</v>
      </c>
      <c r="J70165" s="1">
        <v>0.51</v>
      </c>
      <c r="K70165" s="19">
        <v>0.15</v>
      </c>
      <c r="L70165" s="8">
        <v>0.71399999999999997</v>
      </c>
      <c r="M70165" s="1"/>
    </row>
    <row r="70166" spans="2:13" x14ac:dyDescent="0.25">
      <c r="B70166">
        <v>-134</v>
      </c>
      <c r="C70166">
        <v>24</v>
      </c>
      <c r="D70166">
        <v>0</v>
      </c>
      <c r="E70166">
        <v>2</v>
      </c>
      <c r="F70166" s="1">
        <v>68.569999999999993</v>
      </c>
      <c r="G70166" s="1">
        <v>68.27</v>
      </c>
      <c r="H70166" s="1">
        <v>0.9</v>
      </c>
      <c r="I70166" s="1">
        <v>0.3</v>
      </c>
      <c r="J70166" s="1">
        <v>0.33</v>
      </c>
      <c r="K70166" s="19">
        <v>0.151</v>
      </c>
      <c r="L70166" s="8">
        <v>0.63400000000000001</v>
      </c>
      <c r="M70166" s="1"/>
    </row>
    <row r="70167" spans="2:13" x14ac:dyDescent="0.25">
      <c r="B70167">
        <v>-134</v>
      </c>
      <c r="C70167">
        <v>24</v>
      </c>
      <c r="D70167">
        <v>0</v>
      </c>
      <c r="E70167">
        <v>3</v>
      </c>
      <c r="F70167" s="1">
        <v>71.180000000000007</v>
      </c>
      <c r="G70167" s="1">
        <v>70.900000000000006</v>
      </c>
      <c r="H70167" s="1">
        <v>0.89</v>
      </c>
      <c r="I70167" s="1">
        <v>0.28000000000000003</v>
      </c>
      <c r="J70167" s="1">
        <v>0.32</v>
      </c>
      <c r="K70167" s="19">
        <v>0.13200000000000001</v>
      </c>
      <c r="L70167" s="8">
        <v>0.63400000000000001</v>
      </c>
      <c r="M70167" s="1"/>
    </row>
    <row r="70168" spans="2:13" x14ac:dyDescent="0.25">
      <c r="B70168">
        <v>-133</v>
      </c>
      <c r="C70168">
        <v>24</v>
      </c>
      <c r="D70168">
        <v>0</v>
      </c>
      <c r="E70168">
        <v>2</v>
      </c>
      <c r="F70168" s="1">
        <v>68.19</v>
      </c>
      <c r="G70168" s="1">
        <v>67.98</v>
      </c>
      <c r="H70168" s="1">
        <v>0.92</v>
      </c>
      <c r="I70168" s="1">
        <v>0.21</v>
      </c>
      <c r="J70168" s="1">
        <v>0.23</v>
      </c>
      <c r="K70168" s="19">
        <v>0.155</v>
      </c>
      <c r="L70168" s="8">
        <v>0.60299999999999998</v>
      </c>
      <c r="M70168" s="1"/>
    </row>
    <row r="70169" spans="2:13" x14ac:dyDescent="0.25">
      <c r="B70169">
        <v>-133</v>
      </c>
      <c r="C70169">
        <v>24</v>
      </c>
      <c r="D70169">
        <v>0</v>
      </c>
      <c r="E70169">
        <v>3</v>
      </c>
      <c r="F70169" s="1">
        <v>70.77</v>
      </c>
      <c r="G70169" s="1">
        <v>70.66</v>
      </c>
      <c r="H70169" s="1">
        <v>0.9</v>
      </c>
      <c r="I70169" s="1">
        <v>0.11</v>
      </c>
      <c r="J70169" s="1">
        <v>0.12</v>
      </c>
      <c r="K70169" s="19">
        <v>0.123</v>
      </c>
      <c r="L70169" s="8">
        <v>0.57099999999999995</v>
      </c>
      <c r="M70169" s="1"/>
    </row>
    <row r="70170" spans="2:13" x14ac:dyDescent="0.25">
      <c r="B70170">
        <v>-132</v>
      </c>
      <c r="C70170">
        <v>24</v>
      </c>
      <c r="D70170">
        <v>0</v>
      </c>
      <c r="E70170">
        <v>2</v>
      </c>
      <c r="F70170" s="1">
        <v>67.790000000000006</v>
      </c>
      <c r="G70170" s="1">
        <v>67.69</v>
      </c>
      <c r="H70170" s="1">
        <v>0.94</v>
      </c>
      <c r="I70170" s="1">
        <v>0.1</v>
      </c>
      <c r="J70170" s="1">
        <v>0.11</v>
      </c>
      <c r="K70170" s="19">
        <v>0.16</v>
      </c>
      <c r="L70170" s="8">
        <v>0.57099999999999995</v>
      </c>
      <c r="M70170" s="1"/>
    </row>
    <row r="70171" spans="2:13" x14ac:dyDescent="0.25">
      <c r="B70171">
        <v>-132</v>
      </c>
      <c r="C70171">
        <v>24</v>
      </c>
      <c r="D70171">
        <v>0</v>
      </c>
      <c r="E70171">
        <v>3</v>
      </c>
      <c r="F70171" s="1">
        <v>70.349999999999994</v>
      </c>
      <c r="G70171" s="1">
        <v>70.400000000000006</v>
      </c>
      <c r="H70171" s="1">
        <v>0.95</v>
      </c>
      <c r="I70171" s="1">
        <v>-0.05</v>
      </c>
      <c r="J70171" s="1">
        <v>-0.05</v>
      </c>
      <c r="K70171" s="19">
        <v>0.14200000000000002</v>
      </c>
      <c r="L70171" s="8">
        <v>0.44400000000000001</v>
      </c>
      <c r="M70171" s="1"/>
    </row>
    <row r="70172" spans="2:13" x14ac:dyDescent="0.25">
      <c r="B70172">
        <v>-131</v>
      </c>
      <c r="C70172">
        <v>24</v>
      </c>
      <c r="D70172">
        <v>0</v>
      </c>
      <c r="E70172">
        <v>2</v>
      </c>
      <c r="F70172" s="1">
        <v>67.430000000000007</v>
      </c>
      <c r="G70172" s="1">
        <v>67.41</v>
      </c>
      <c r="H70172" s="1">
        <v>0.93</v>
      </c>
      <c r="I70172" s="1">
        <v>0.02</v>
      </c>
      <c r="J70172" s="1">
        <v>0.02</v>
      </c>
      <c r="K70172" s="19">
        <v>0.153</v>
      </c>
      <c r="L70172" s="8">
        <v>0.55500000000000005</v>
      </c>
      <c r="M70172" s="1"/>
    </row>
    <row r="70173" spans="2:13" x14ac:dyDescent="0.25">
      <c r="B70173">
        <v>-131</v>
      </c>
      <c r="C70173">
        <v>24</v>
      </c>
      <c r="D70173">
        <v>0</v>
      </c>
      <c r="E70173">
        <v>3</v>
      </c>
      <c r="F70173" s="1">
        <v>70</v>
      </c>
      <c r="G70173" s="1">
        <v>70.150000000000006</v>
      </c>
      <c r="H70173" s="1">
        <v>0.93</v>
      </c>
      <c r="I70173" s="1">
        <v>-0.15</v>
      </c>
      <c r="J70173" s="1">
        <v>-0.17</v>
      </c>
      <c r="K70173" s="19">
        <v>0.124</v>
      </c>
      <c r="L70173" s="8">
        <v>0.39600000000000002</v>
      </c>
      <c r="M70173" s="1"/>
    </row>
    <row r="70174" spans="2:13" x14ac:dyDescent="0.25">
      <c r="B70174">
        <v>-130</v>
      </c>
      <c r="C70174">
        <v>24</v>
      </c>
      <c r="D70174">
        <v>0</v>
      </c>
      <c r="E70174">
        <v>2</v>
      </c>
      <c r="F70174" s="1">
        <v>67.19</v>
      </c>
      <c r="G70174" s="1">
        <v>67.17</v>
      </c>
      <c r="H70174" s="1">
        <v>0.94</v>
      </c>
      <c r="I70174" s="1">
        <v>0.02</v>
      </c>
      <c r="J70174" s="1">
        <v>0.02</v>
      </c>
      <c r="K70174" s="19">
        <v>0.155</v>
      </c>
      <c r="L70174" s="8">
        <v>0.55500000000000005</v>
      </c>
      <c r="M70174" s="1"/>
    </row>
    <row r="70175" spans="2:13" x14ac:dyDescent="0.25">
      <c r="B70175">
        <v>-130</v>
      </c>
      <c r="C70175">
        <v>24</v>
      </c>
      <c r="D70175">
        <v>0</v>
      </c>
      <c r="E70175">
        <v>3</v>
      </c>
      <c r="F70175" s="1">
        <v>69.86</v>
      </c>
      <c r="G70175" s="1">
        <v>69.959999999999994</v>
      </c>
      <c r="H70175" s="1">
        <v>0.94</v>
      </c>
      <c r="I70175" s="1">
        <v>-0.1</v>
      </c>
      <c r="J70175" s="1">
        <v>-0.11</v>
      </c>
      <c r="K70175" s="19">
        <v>0.114</v>
      </c>
      <c r="L70175" s="8">
        <v>0.47599999999999998</v>
      </c>
      <c r="M70175" s="1"/>
    </row>
    <row r="70176" spans="2:13" x14ac:dyDescent="0.25">
      <c r="B70176">
        <v>-129</v>
      </c>
      <c r="C70176">
        <v>24</v>
      </c>
      <c r="D70176">
        <v>0</v>
      </c>
      <c r="E70176">
        <v>2</v>
      </c>
      <c r="F70176" s="1">
        <v>66.91</v>
      </c>
      <c r="G70176" s="1">
        <v>66.91</v>
      </c>
      <c r="H70176" s="1">
        <v>0.96</v>
      </c>
      <c r="I70176" s="1">
        <v>0</v>
      </c>
      <c r="J70176" s="1">
        <v>0</v>
      </c>
      <c r="K70176" s="19">
        <v>0.17199999999999999</v>
      </c>
      <c r="L70176" s="8">
        <v>0.53900000000000003</v>
      </c>
      <c r="M70176" s="1"/>
    </row>
    <row r="70177" spans="2:13" x14ac:dyDescent="0.25">
      <c r="B70177">
        <v>-129</v>
      </c>
      <c r="C70177">
        <v>24</v>
      </c>
      <c r="D70177">
        <v>0</v>
      </c>
      <c r="E70177">
        <v>3</v>
      </c>
      <c r="F70177" s="1">
        <v>69.73</v>
      </c>
      <c r="G70177" s="1">
        <v>69.739999999999995</v>
      </c>
      <c r="H70177" s="1">
        <v>0.95</v>
      </c>
      <c r="I70177" s="1">
        <v>-0.01</v>
      </c>
      <c r="J70177" s="1">
        <v>-0.01</v>
      </c>
      <c r="K70177" s="19">
        <v>0.152</v>
      </c>
      <c r="L70177" s="8">
        <v>0.52300000000000002</v>
      </c>
      <c r="M70177" s="1"/>
    </row>
    <row r="70178" spans="2:13" x14ac:dyDescent="0.25">
      <c r="B70178">
        <v>-128</v>
      </c>
      <c r="C70178">
        <v>24</v>
      </c>
      <c r="D70178">
        <v>0</v>
      </c>
      <c r="E70178">
        <v>2</v>
      </c>
      <c r="F70178" s="1">
        <v>66.67</v>
      </c>
      <c r="G70178" s="1">
        <v>66.680000000000007</v>
      </c>
      <c r="H70178" s="1">
        <v>0.99</v>
      </c>
      <c r="I70178" s="1">
        <v>-0.01</v>
      </c>
      <c r="J70178" s="1">
        <v>-0.01</v>
      </c>
      <c r="K70178" s="19">
        <v>0.185</v>
      </c>
      <c r="L70178" s="8">
        <v>0.53900000000000003</v>
      </c>
      <c r="M70178" s="1"/>
    </row>
    <row r="70179" spans="2:13" x14ac:dyDescent="0.25">
      <c r="B70179">
        <v>-128</v>
      </c>
      <c r="C70179">
        <v>24</v>
      </c>
      <c r="D70179">
        <v>0</v>
      </c>
      <c r="E70179">
        <v>3</v>
      </c>
      <c r="F70179" s="1">
        <v>69.44</v>
      </c>
      <c r="G70179" s="1">
        <v>69.5</v>
      </c>
      <c r="H70179" s="1">
        <v>1.01</v>
      </c>
      <c r="I70179" s="1">
        <v>-0.06</v>
      </c>
      <c r="J70179" s="1">
        <v>-0.06</v>
      </c>
      <c r="K70179" s="19">
        <v>0.20100000000000001</v>
      </c>
      <c r="L70179" s="8">
        <v>0.49199999999999999</v>
      </c>
      <c r="M70179" s="1"/>
    </row>
    <row r="70180" spans="2:13" x14ac:dyDescent="0.25">
      <c r="B70180">
        <v>-127</v>
      </c>
      <c r="C70180">
        <v>24</v>
      </c>
      <c r="D70180">
        <v>0</v>
      </c>
      <c r="E70180">
        <v>2</v>
      </c>
      <c r="F70180" s="1">
        <v>66.48</v>
      </c>
      <c r="G70180" s="1">
        <v>66.53</v>
      </c>
      <c r="H70180" s="1">
        <v>1</v>
      </c>
      <c r="I70180" s="1">
        <v>-0.05</v>
      </c>
      <c r="J70180" s="1">
        <v>-0.05</v>
      </c>
      <c r="K70180" s="19">
        <v>0.186</v>
      </c>
      <c r="L70180" s="8">
        <v>0.52300000000000002</v>
      </c>
      <c r="M70180" s="1"/>
    </row>
    <row r="70181" spans="2:13" x14ac:dyDescent="0.25">
      <c r="B70181">
        <v>-127</v>
      </c>
      <c r="C70181">
        <v>24</v>
      </c>
      <c r="D70181">
        <v>0</v>
      </c>
      <c r="E70181">
        <v>3</v>
      </c>
      <c r="F70181" s="1">
        <v>69.28</v>
      </c>
      <c r="G70181" s="1">
        <v>69.430000000000007</v>
      </c>
      <c r="H70181" s="1">
        <v>1.06</v>
      </c>
      <c r="I70181" s="1">
        <v>-0.15</v>
      </c>
      <c r="J70181" s="1">
        <v>-0.14000000000000001</v>
      </c>
      <c r="K70181" s="19">
        <v>0.21499999999999997</v>
      </c>
      <c r="L70181" s="8">
        <v>0.46</v>
      </c>
      <c r="M70181" s="1"/>
    </row>
    <row r="70182" spans="2:13" x14ac:dyDescent="0.25">
      <c r="B70182">
        <v>-126</v>
      </c>
      <c r="C70182">
        <v>24</v>
      </c>
      <c r="D70182">
        <v>0</v>
      </c>
      <c r="E70182">
        <v>2</v>
      </c>
      <c r="F70182" s="1">
        <v>66.33</v>
      </c>
      <c r="G70182" s="1">
        <v>66.37</v>
      </c>
      <c r="H70182" s="1">
        <v>1.03</v>
      </c>
      <c r="I70182" s="1">
        <v>-0.04</v>
      </c>
      <c r="J70182" s="1">
        <v>-0.04</v>
      </c>
      <c r="K70182" s="19">
        <v>0.20600000000000002</v>
      </c>
      <c r="L70182" s="8">
        <v>0.50700000000000001</v>
      </c>
      <c r="M70182" s="1"/>
    </row>
    <row r="70183" spans="2:13" x14ac:dyDescent="0.25">
      <c r="B70183">
        <v>-126</v>
      </c>
      <c r="C70183">
        <v>24</v>
      </c>
      <c r="D70183">
        <v>0</v>
      </c>
      <c r="E70183">
        <v>3</v>
      </c>
      <c r="F70183" s="1">
        <v>69.14</v>
      </c>
      <c r="G70183" s="1">
        <v>69.39</v>
      </c>
      <c r="H70183" s="1">
        <v>1.1200000000000001</v>
      </c>
      <c r="I70183" s="1">
        <v>-0.25</v>
      </c>
      <c r="J70183" s="1">
        <v>-0.22</v>
      </c>
      <c r="K70183" s="19">
        <v>0.25600000000000001</v>
      </c>
      <c r="L70183" s="8">
        <v>0.38</v>
      </c>
      <c r="M70183" s="1"/>
    </row>
    <row r="70184" spans="2:13" x14ac:dyDescent="0.25">
      <c r="B70184">
        <v>-125</v>
      </c>
      <c r="C70184">
        <v>24</v>
      </c>
      <c r="D70184">
        <v>0</v>
      </c>
      <c r="E70184">
        <v>2</v>
      </c>
      <c r="F70184" s="1">
        <v>66.27</v>
      </c>
      <c r="G70184" s="1">
        <v>66.25</v>
      </c>
      <c r="H70184" s="1">
        <v>1.03</v>
      </c>
      <c r="I70184" s="1">
        <v>0.02</v>
      </c>
      <c r="J70184" s="1">
        <v>0.02</v>
      </c>
      <c r="K70184" s="19">
        <v>0.19699999999999998</v>
      </c>
      <c r="L70184" s="8">
        <v>0.52300000000000002</v>
      </c>
      <c r="M70184" s="1"/>
    </row>
    <row r="70185" spans="2:13" x14ac:dyDescent="0.25">
      <c r="B70185">
        <v>-125</v>
      </c>
      <c r="C70185">
        <v>24</v>
      </c>
      <c r="D70185">
        <v>0</v>
      </c>
      <c r="E70185">
        <v>3</v>
      </c>
      <c r="F70185" s="1">
        <v>69.16</v>
      </c>
      <c r="G70185" s="1">
        <v>69.260000000000005</v>
      </c>
      <c r="H70185" s="1">
        <v>1.08</v>
      </c>
      <c r="I70185" s="1">
        <v>-0.1</v>
      </c>
      <c r="J70185" s="1">
        <v>-0.09</v>
      </c>
      <c r="K70185" s="19">
        <v>0.23300000000000001</v>
      </c>
      <c r="L70185" s="8">
        <v>0.44400000000000001</v>
      </c>
      <c r="M70185" s="1"/>
    </row>
    <row r="70186" spans="2:13" x14ac:dyDescent="0.25">
      <c r="B70186">
        <v>-124</v>
      </c>
      <c r="C70186">
        <v>24</v>
      </c>
      <c r="D70186">
        <v>0</v>
      </c>
      <c r="E70186">
        <v>2</v>
      </c>
      <c r="F70186" s="1">
        <v>66.2</v>
      </c>
      <c r="G70186" s="1">
        <v>66.150000000000006</v>
      </c>
      <c r="H70186" s="1">
        <v>1.02</v>
      </c>
      <c r="I70186" s="1">
        <v>0.05</v>
      </c>
      <c r="J70186" s="1">
        <v>0.05</v>
      </c>
      <c r="K70186" s="19">
        <v>0.17699999999999999</v>
      </c>
      <c r="L70186" s="8">
        <v>0.52300000000000002</v>
      </c>
      <c r="M70186" s="1"/>
    </row>
    <row r="70187" spans="2:13" x14ac:dyDescent="0.25">
      <c r="B70187">
        <v>-124</v>
      </c>
      <c r="C70187">
        <v>24</v>
      </c>
      <c r="D70187">
        <v>0</v>
      </c>
      <c r="E70187">
        <v>3</v>
      </c>
      <c r="F70187" s="1">
        <v>69.22</v>
      </c>
      <c r="G70187" s="1">
        <v>69.23</v>
      </c>
      <c r="H70187" s="1">
        <v>1</v>
      </c>
      <c r="I70187" s="1">
        <v>-0.01</v>
      </c>
      <c r="J70187" s="1">
        <v>-0.01</v>
      </c>
      <c r="K70187" s="19">
        <v>0.17399999999999999</v>
      </c>
      <c r="L70187" s="8">
        <v>0.53900000000000003</v>
      </c>
      <c r="M70187" s="1"/>
    </row>
    <row r="70188" spans="2:13" x14ac:dyDescent="0.25">
      <c r="B70188">
        <v>-123</v>
      </c>
      <c r="C70188">
        <v>24</v>
      </c>
      <c r="D70188">
        <v>0</v>
      </c>
      <c r="E70188">
        <v>2</v>
      </c>
      <c r="F70188" s="1">
        <v>66.150000000000006</v>
      </c>
      <c r="G70188" s="1">
        <v>66.069999999999993</v>
      </c>
      <c r="H70188" s="1">
        <v>1.04</v>
      </c>
      <c r="I70188" s="1">
        <v>0.08</v>
      </c>
      <c r="J70188" s="1">
        <v>7.0000000000000007E-2</v>
      </c>
      <c r="K70188" s="19">
        <v>0.187</v>
      </c>
      <c r="L70188" s="8">
        <v>0.52300000000000002</v>
      </c>
      <c r="M70188" s="1"/>
    </row>
    <row r="70189" spans="2:13" x14ac:dyDescent="0.25">
      <c r="B70189">
        <v>-123</v>
      </c>
      <c r="C70189">
        <v>24</v>
      </c>
      <c r="D70189">
        <v>0</v>
      </c>
      <c r="E70189">
        <v>3</v>
      </c>
      <c r="F70189" s="1">
        <v>69.23</v>
      </c>
      <c r="G70189" s="1">
        <v>69.19</v>
      </c>
      <c r="H70189" s="1">
        <v>1.03</v>
      </c>
      <c r="I70189" s="1">
        <v>0.04</v>
      </c>
      <c r="J70189" s="1">
        <v>0.04</v>
      </c>
      <c r="K70189" s="19">
        <v>0.183</v>
      </c>
      <c r="L70189" s="8">
        <v>0.55500000000000005</v>
      </c>
      <c r="M70189" s="1"/>
    </row>
    <row r="70190" spans="2:13" x14ac:dyDescent="0.25">
      <c r="B70190">
        <v>-122</v>
      </c>
      <c r="C70190">
        <v>24</v>
      </c>
      <c r="D70190">
        <v>0</v>
      </c>
      <c r="E70190">
        <v>2</v>
      </c>
      <c r="F70190" s="1">
        <v>66.05</v>
      </c>
      <c r="G70190" s="1">
        <v>66.040000000000006</v>
      </c>
      <c r="H70190" s="1">
        <v>1.06</v>
      </c>
      <c r="I70190" s="1">
        <v>0.01</v>
      </c>
      <c r="J70190" s="1">
        <v>0</v>
      </c>
      <c r="K70190" s="19">
        <v>0.20500000000000002</v>
      </c>
      <c r="L70190" s="8">
        <v>0.47599999999999998</v>
      </c>
      <c r="M70190" s="1"/>
    </row>
    <row r="70191" spans="2:13" x14ac:dyDescent="0.25">
      <c r="B70191">
        <v>-122</v>
      </c>
      <c r="C70191">
        <v>24</v>
      </c>
      <c r="D70191">
        <v>0</v>
      </c>
      <c r="E70191">
        <v>3</v>
      </c>
      <c r="F70191" s="1">
        <v>69.09</v>
      </c>
      <c r="G70191" s="1">
        <v>69.13</v>
      </c>
      <c r="H70191" s="1">
        <v>1.05</v>
      </c>
      <c r="I70191" s="1">
        <v>-0.04</v>
      </c>
      <c r="J70191" s="1">
        <v>-0.03</v>
      </c>
      <c r="K70191" s="19">
        <v>0.223</v>
      </c>
      <c r="L70191" s="8">
        <v>0.53900000000000003</v>
      </c>
      <c r="M70191" s="1"/>
    </row>
    <row r="70192" spans="2:13" x14ac:dyDescent="0.25">
      <c r="B70192">
        <v>-121</v>
      </c>
      <c r="C70192">
        <v>24</v>
      </c>
      <c r="D70192">
        <v>0</v>
      </c>
      <c r="E70192">
        <v>2</v>
      </c>
      <c r="F70192" s="1">
        <v>65.91</v>
      </c>
      <c r="G70192" s="1">
        <v>66.05</v>
      </c>
      <c r="H70192" s="1">
        <v>1.07</v>
      </c>
      <c r="I70192" s="1">
        <v>-0.14000000000000001</v>
      </c>
      <c r="J70192" s="1">
        <v>-0.13</v>
      </c>
      <c r="K70192" s="19">
        <v>0.20299999999999999</v>
      </c>
      <c r="L70192" s="8">
        <v>0.41199999999999998</v>
      </c>
      <c r="M70192" s="1"/>
    </row>
    <row r="70193" spans="2:13" x14ac:dyDescent="0.25">
      <c r="B70193">
        <v>-121</v>
      </c>
      <c r="C70193">
        <v>24</v>
      </c>
      <c r="D70193">
        <v>0</v>
      </c>
      <c r="E70193">
        <v>3</v>
      </c>
      <c r="F70193" s="1">
        <v>68.709999999999994</v>
      </c>
      <c r="G70193" s="1">
        <v>69.069999999999993</v>
      </c>
      <c r="H70193" s="1">
        <v>1.06</v>
      </c>
      <c r="I70193" s="1">
        <v>-0.36</v>
      </c>
      <c r="J70193" s="1">
        <v>-0.34</v>
      </c>
      <c r="K70193" s="19">
        <v>0.22999999999999998</v>
      </c>
      <c r="L70193" s="8">
        <v>0.36499999999999999</v>
      </c>
      <c r="M70193" s="1"/>
    </row>
    <row r="70194" spans="2:13" x14ac:dyDescent="0.25">
      <c r="B70194">
        <v>-120</v>
      </c>
      <c r="C70194">
        <v>24</v>
      </c>
      <c r="D70194">
        <v>0</v>
      </c>
      <c r="E70194">
        <v>2</v>
      </c>
      <c r="F70194" s="1">
        <v>65.98</v>
      </c>
      <c r="G70194" s="1">
        <v>66.17</v>
      </c>
      <c r="H70194" s="1">
        <v>1.08</v>
      </c>
      <c r="I70194" s="1">
        <v>-0.19</v>
      </c>
      <c r="J70194" s="1">
        <v>-0.17</v>
      </c>
      <c r="K70194" s="19">
        <v>0.21199999999999999</v>
      </c>
      <c r="L70194" s="8">
        <v>0.38</v>
      </c>
      <c r="M70194" s="1"/>
    </row>
    <row r="70195" spans="2:13" x14ac:dyDescent="0.25">
      <c r="B70195">
        <v>-120</v>
      </c>
      <c r="C70195">
        <v>24</v>
      </c>
      <c r="D70195">
        <v>0</v>
      </c>
      <c r="E70195">
        <v>3</v>
      </c>
      <c r="F70195" s="1">
        <v>68.64</v>
      </c>
      <c r="G70195" s="1">
        <v>69.22</v>
      </c>
      <c r="H70195" s="1">
        <v>1.05</v>
      </c>
      <c r="I70195" s="1">
        <v>-0.57999999999999996</v>
      </c>
      <c r="J70195" s="1">
        <v>-0.55000000000000004</v>
      </c>
      <c r="K70195" s="19">
        <v>0.22700000000000001</v>
      </c>
      <c r="L70195" s="8">
        <v>0.253</v>
      </c>
      <c r="M70195" s="1"/>
    </row>
    <row r="70196" spans="2:13" x14ac:dyDescent="0.25">
      <c r="B70196">
        <v>-119</v>
      </c>
      <c r="C70196">
        <v>24</v>
      </c>
      <c r="D70196">
        <v>0</v>
      </c>
      <c r="E70196">
        <v>2</v>
      </c>
      <c r="F70196" s="1">
        <v>66.12</v>
      </c>
      <c r="G70196" s="1">
        <v>66.33</v>
      </c>
      <c r="H70196" s="1">
        <v>1.1100000000000001</v>
      </c>
      <c r="I70196" s="1">
        <v>-0.21</v>
      </c>
      <c r="J70196" s="1">
        <v>-0.19</v>
      </c>
      <c r="K70196" s="19">
        <v>0.22100000000000003</v>
      </c>
      <c r="L70196" s="8">
        <v>0.41199999999999998</v>
      </c>
      <c r="M70196" s="1"/>
    </row>
    <row r="70197" spans="2:13" x14ac:dyDescent="0.25">
      <c r="B70197">
        <v>-119</v>
      </c>
      <c r="C70197">
        <v>24</v>
      </c>
      <c r="D70197">
        <v>0</v>
      </c>
      <c r="E70197">
        <v>3</v>
      </c>
      <c r="F70197" s="1">
        <v>68.69</v>
      </c>
      <c r="G70197" s="1">
        <v>69.400000000000006</v>
      </c>
      <c r="H70197" s="1">
        <v>1.08</v>
      </c>
      <c r="I70197" s="1">
        <v>-0.71</v>
      </c>
      <c r="J70197" s="1">
        <v>-0.65</v>
      </c>
      <c r="K70197" s="19">
        <v>0.23099999999999998</v>
      </c>
      <c r="L70197" s="8">
        <v>0.23799999999999999</v>
      </c>
      <c r="M70197" s="1"/>
    </row>
    <row r="70198" spans="2:13" x14ac:dyDescent="0.25">
      <c r="B70198">
        <v>-118</v>
      </c>
      <c r="C70198">
        <v>24</v>
      </c>
      <c r="D70198">
        <v>0</v>
      </c>
      <c r="E70198">
        <v>2</v>
      </c>
      <c r="F70198" s="1">
        <v>66.36</v>
      </c>
      <c r="G70198" s="1">
        <v>66.53</v>
      </c>
      <c r="H70198" s="1">
        <v>1.1499999999999999</v>
      </c>
      <c r="I70198" s="1">
        <v>-0.17</v>
      </c>
      <c r="J70198" s="1">
        <v>-0.15</v>
      </c>
      <c r="K70198" s="19">
        <v>0.24</v>
      </c>
      <c r="L70198" s="8">
        <v>0.47599999999999998</v>
      </c>
      <c r="M70198" s="1"/>
    </row>
    <row r="70199" spans="2:13" x14ac:dyDescent="0.25">
      <c r="B70199">
        <v>-118</v>
      </c>
      <c r="C70199">
        <v>24</v>
      </c>
      <c r="D70199">
        <v>0</v>
      </c>
      <c r="E70199">
        <v>3</v>
      </c>
      <c r="F70199" s="1">
        <v>69.099999999999994</v>
      </c>
      <c r="G70199" s="1">
        <v>69.58</v>
      </c>
      <c r="H70199" s="1">
        <v>1.1599999999999999</v>
      </c>
      <c r="I70199" s="1">
        <v>-0.48</v>
      </c>
      <c r="J70199" s="1">
        <v>-0.41</v>
      </c>
      <c r="K70199" s="19">
        <v>0.248</v>
      </c>
      <c r="L70199" s="8">
        <v>0.33300000000000002</v>
      </c>
      <c r="M70199" s="1"/>
    </row>
    <row r="70200" spans="2:13" x14ac:dyDescent="0.25">
      <c r="B70200">
        <v>-117</v>
      </c>
      <c r="C70200">
        <v>24</v>
      </c>
      <c r="D70200">
        <v>0</v>
      </c>
      <c r="E70200">
        <v>2</v>
      </c>
      <c r="F70200" s="1">
        <v>66.61</v>
      </c>
      <c r="G70200" s="1">
        <v>66.77</v>
      </c>
      <c r="H70200" s="1">
        <v>1.19</v>
      </c>
      <c r="I70200" s="1">
        <v>-0.16</v>
      </c>
      <c r="J70200" s="1">
        <v>-0.13</v>
      </c>
      <c r="K70200" s="19">
        <v>0.26100000000000001</v>
      </c>
      <c r="L70200" s="8">
        <v>0.49199999999999999</v>
      </c>
      <c r="M70200" s="1"/>
    </row>
    <row r="70201" spans="2:13" x14ac:dyDescent="0.25">
      <c r="B70201">
        <v>-117</v>
      </c>
      <c r="C70201">
        <v>24</v>
      </c>
      <c r="D70201">
        <v>0</v>
      </c>
      <c r="E70201">
        <v>3</v>
      </c>
      <c r="F70201" s="1">
        <v>69.22</v>
      </c>
      <c r="G70201" s="1">
        <v>69.64</v>
      </c>
      <c r="H70201" s="1">
        <v>1.22</v>
      </c>
      <c r="I70201" s="1">
        <v>-0.42</v>
      </c>
      <c r="J70201" s="1">
        <v>-0.35</v>
      </c>
      <c r="K70201" s="19">
        <v>0.27900000000000003</v>
      </c>
      <c r="L70201" s="8">
        <v>0.41199999999999998</v>
      </c>
      <c r="M70201" s="1"/>
    </row>
    <row r="70202" spans="2:13" x14ac:dyDescent="0.25">
      <c r="B70202">
        <v>-116</v>
      </c>
      <c r="C70202">
        <v>24</v>
      </c>
      <c r="D70202">
        <v>0</v>
      </c>
      <c r="E70202">
        <v>2</v>
      </c>
      <c r="F70202" s="1">
        <v>66.94</v>
      </c>
      <c r="G70202" s="1">
        <v>67.06</v>
      </c>
      <c r="H70202" s="1">
        <v>1.23</v>
      </c>
      <c r="I70202" s="1">
        <v>-0.12</v>
      </c>
      <c r="J70202" s="1">
        <v>-0.09</v>
      </c>
      <c r="K70202" s="19">
        <v>0.26200000000000001</v>
      </c>
      <c r="L70202" s="8">
        <v>0.50700000000000001</v>
      </c>
      <c r="M70202" s="1"/>
    </row>
    <row r="70203" spans="2:13" x14ac:dyDescent="0.25">
      <c r="B70203">
        <v>-116</v>
      </c>
      <c r="C70203">
        <v>24</v>
      </c>
      <c r="D70203">
        <v>0</v>
      </c>
      <c r="E70203">
        <v>3</v>
      </c>
      <c r="F70203" s="1">
        <v>69.56</v>
      </c>
      <c r="G70203" s="1">
        <v>69.849999999999994</v>
      </c>
      <c r="H70203" s="1">
        <v>1.33</v>
      </c>
      <c r="I70203" s="1">
        <v>-0.28999999999999998</v>
      </c>
      <c r="J70203" s="1">
        <v>-0.22</v>
      </c>
      <c r="K70203" s="19">
        <v>0.29299999999999998</v>
      </c>
      <c r="L70203" s="8">
        <v>0.44400000000000001</v>
      </c>
      <c r="M70203" s="1"/>
    </row>
    <row r="70204" spans="2:13" x14ac:dyDescent="0.25">
      <c r="B70204">
        <v>-115</v>
      </c>
      <c r="C70204">
        <v>24</v>
      </c>
      <c r="D70204">
        <v>0</v>
      </c>
      <c r="E70204">
        <v>2</v>
      </c>
      <c r="F70204" s="1">
        <v>67.59</v>
      </c>
      <c r="G70204" s="1">
        <v>67.47</v>
      </c>
      <c r="H70204" s="1">
        <v>1.27</v>
      </c>
      <c r="I70204" s="1">
        <v>0.12</v>
      </c>
      <c r="J70204" s="1">
        <v>0.1</v>
      </c>
      <c r="K70204" s="19">
        <v>0.26400000000000001</v>
      </c>
      <c r="L70204" s="8">
        <v>0.58699999999999997</v>
      </c>
      <c r="M70204" s="1"/>
    </row>
    <row r="70205" spans="2:13" x14ac:dyDescent="0.25">
      <c r="B70205">
        <v>-115</v>
      </c>
      <c r="C70205">
        <v>24</v>
      </c>
      <c r="D70205">
        <v>0</v>
      </c>
      <c r="E70205">
        <v>3</v>
      </c>
      <c r="F70205" s="1">
        <v>70.209999999999994</v>
      </c>
      <c r="G70205" s="1">
        <v>70.239999999999995</v>
      </c>
      <c r="H70205" s="1">
        <v>1.41</v>
      </c>
      <c r="I70205" s="1">
        <v>-0.03</v>
      </c>
      <c r="J70205" s="1">
        <v>-0.02</v>
      </c>
      <c r="K70205" s="19">
        <v>0.308</v>
      </c>
      <c r="L70205" s="8">
        <v>0.52300000000000002</v>
      </c>
      <c r="M70205" s="1"/>
    </row>
    <row r="70206" spans="2:13" x14ac:dyDescent="0.25">
      <c r="B70206">
        <v>-114</v>
      </c>
      <c r="C70206">
        <v>24</v>
      </c>
      <c r="D70206">
        <v>0</v>
      </c>
      <c r="E70206">
        <v>2</v>
      </c>
      <c r="F70206" s="1">
        <v>68.86</v>
      </c>
      <c r="G70206" s="1">
        <v>68.150000000000006</v>
      </c>
      <c r="H70206" s="1">
        <v>1.26</v>
      </c>
      <c r="I70206" s="1">
        <v>0.71</v>
      </c>
      <c r="J70206" s="1">
        <v>0.56999999999999995</v>
      </c>
      <c r="K70206" s="19">
        <v>0.26800000000000002</v>
      </c>
      <c r="L70206" s="8">
        <v>0.77700000000000002</v>
      </c>
      <c r="M70206" s="1"/>
    </row>
    <row r="70207" spans="2:13" x14ac:dyDescent="0.25">
      <c r="B70207">
        <v>-114</v>
      </c>
      <c r="C70207">
        <v>24</v>
      </c>
      <c r="D70207">
        <v>0</v>
      </c>
      <c r="E70207">
        <v>3</v>
      </c>
      <c r="F70207" s="1">
        <v>71.77</v>
      </c>
      <c r="G70207" s="1">
        <v>70.790000000000006</v>
      </c>
      <c r="H70207" s="1">
        <v>1.43</v>
      </c>
      <c r="I70207" s="1">
        <v>0.98</v>
      </c>
      <c r="J70207" s="1">
        <v>0.68</v>
      </c>
      <c r="K70207" s="19">
        <v>0.32099999999999995</v>
      </c>
      <c r="L70207" s="8">
        <v>0.80900000000000005</v>
      </c>
      <c r="M70207" s="1"/>
    </row>
    <row r="70208" spans="2:13" x14ac:dyDescent="0.25">
      <c r="B70208">
        <v>-113</v>
      </c>
      <c r="C70208">
        <v>24</v>
      </c>
      <c r="D70208">
        <v>0</v>
      </c>
      <c r="E70208">
        <v>2</v>
      </c>
      <c r="F70208" s="1">
        <v>70.02</v>
      </c>
      <c r="G70208" s="1">
        <v>69.010000000000005</v>
      </c>
      <c r="H70208" s="1">
        <v>1.22</v>
      </c>
      <c r="I70208" s="1">
        <v>1.01</v>
      </c>
      <c r="J70208" s="1">
        <v>0.83</v>
      </c>
      <c r="K70208" s="19">
        <v>0.254</v>
      </c>
      <c r="L70208" s="8">
        <v>0.85699999999999998</v>
      </c>
      <c r="M70208" s="1"/>
    </row>
    <row r="70209" spans="2:13" x14ac:dyDescent="0.25">
      <c r="B70209">
        <v>-113</v>
      </c>
      <c r="C70209">
        <v>24</v>
      </c>
      <c r="D70209">
        <v>0</v>
      </c>
      <c r="E70209">
        <v>3</v>
      </c>
      <c r="F70209" s="1">
        <v>72.94</v>
      </c>
      <c r="G70209" s="1">
        <v>71.599999999999994</v>
      </c>
      <c r="H70209" s="1">
        <v>1.37</v>
      </c>
      <c r="I70209" s="1">
        <v>1.34</v>
      </c>
      <c r="J70209" s="1">
        <v>0.98</v>
      </c>
      <c r="K70209" s="19">
        <v>0.3</v>
      </c>
      <c r="L70209" s="8">
        <v>0.873</v>
      </c>
      <c r="M70209" s="1"/>
    </row>
    <row r="70210" spans="2:13" x14ac:dyDescent="0.25">
      <c r="B70210">
        <v>-112</v>
      </c>
      <c r="C70210">
        <v>24</v>
      </c>
      <c r="D70210">
        <v>0</v>
      </c>
      <c r="E70210">
        <v>2</v>
      </c>
      <c r="F70210" s="1">
        <v>70.89</v>
      </c>
      <c r="G70210" s="1">
        <v>69.72</v>
      </c>
      <c r="H70210" s="1">
        <v>1.25</v>
      </c>
      <c r="I70210" s="1">
        <v>1.17</v>
      </c>
      <c r="J70210" s="1">
        <v>0.93</v>
      </c>
      <c r="K70210" s="19">
        <v>0.22700000000000001</v>
      </c>
      <c r="L70210" s="8">
        <v>0.88800000000000001</v>
      </c>
      <c r="M70210" s="1"/>
    </row>
    <row r="70211" spans="2:13" x14ac:dyDescent="0.25">
      <c r="B70211">
        <v>-112</v>
      </c>
      <c r="C70211">
        <v>24</v>
      </c>
      <c r="D70211">
        <v>0</v>
      </c>
      <c r="E70211">
        <v>3</v>
      </c>
      <c r="F70211" s="1">
        <v>73.47</v>
      </c>
      <c r="G70211" s="1">
        <v>71.86</v>
      </c>
      <c r="H70211" s="1">
        <v>1.55</v>
      </c>
      <c r="I70211" s="1">
        <v>1.61</v>
      </c>
      <c r="J70211" s="1">
        <v>1.04</v>
      </c>
      <c r="K70211" s="19">
        <v>0.249</v>
      </c>
      <c r="L70211" s="8">
        <v>0.90400000000000003</v>
      </c>
      <c r="M70211" s="1"/>
    </row>
    <row r="70212" spans="2:13" x14ac:dyDescent="0.25">
      <c r="B70212">
        <v>-111</v>
      </c>
      <c r="C70212">
        <v>24</v>
      </c>
      <c r="D70212">
        <v>0</v>
      </c>
      <c r="E70212">
        <v>2</v>
      </c>
      <c r="F70212" s="1">
        <v>71.58</v>
      </c>
      <c r="G70212" s="1">
        <v>70.260000000000005</v>
      </c>
      <c r="H70212" s="1">
        <v>1.1000000000000001</v>
      </c>
      <c r="I70212" s="1">
        <v>1.32</v>
      </c>
      <c r="J70212" s="1">
        <v>1.2</v>
      </c>
      <c r="K70212" s="19">
        <v>0.19600000000000001</v>
      </c>
      <c r="L70212" s="8">
        <v>0.88800000000000001</v>
      </c>
      <c r="M70212" s="1"/>
    </row>
    <row r="70213" spans="2:13" x14ac:dyDescent="0.25">
      <c r="B70213">
        <v>-111</v>
      </c>
      <c r="C70213">
        <v>24</v>
      </c>
      <c r="D70213">
        <v>0</v>
      </c>
      <c r="E70213">
        <v>3</v>
      </c>
      <c r="F70213" s="1">
        <v>73.19</v>
      </c>
      <c r="G70213" s="1">
        <v>71.97</v>
      </c>
      <c r="H70213" s="1">
        <v>1.37</v>
      </c>
      <c r="I70213" s="1">
        <v>1.22</v>
      </c>
      <c r="J70213" s="1">
        <v>0.89</v>
      </c>
      <c r="K70213" s="19">
        <v>0.19800000000000001</v>
      </c>
      <c r="L70213" s="8">
        <v>0.873</v>
      </c>
      <c r="M70213" s="1"/>
    </row>
    <row r="70214" spans="2:13" x14ac:dyDescent="0.25">
      <c r="B70214">
        <v>-110</v>
      </c>
      <c r="C70214">
        <v>24</v>
      </c>
      <c r="D70214">
        <v>1</v>
      </c>
      <c r="E70214">
        <v>1</v>
      </c>
      <c r="F70214" s="1">
        <v>74.760000000000005</v>
      </c>
      <c r="G70214" s="1">
        <v>74.44</v>
      </c>
      <c r="H70214" s="1">
        <v>0.65</v>
      </c>
      <c r="I70214" s="1">
        <v>0.32</v>
      </c>
      <c r="J70214" s="1">
        <v>0.5</v>
      </c>
      <c r="K70214" s="19">
        <v>0.20199999999999999</v>
      </c>
      <c r="L70214" s="8">
        <v>0.66600000000000004</v>
      </c>
      <c r="M70214" s="1"/>
    </row>
    <row r="70215" spans="2:13" x14ac:dyDescent="0.25">
      <c r="B70215">
        <v>-109</v>
      </c>
      <c r="C70215">
        <v>24</v>
      </c>
      <c r="D70215">
        <v>0</v>
      </c>
      <c r="E70215">
        <v>2</v>
      </c>
      <c r="F70215" s="1">
        <v>77</v>
      </c>
      <c r="G70215" s="1">
        <v>75.91</v>
      </c>
      <c r="H70215" s="1">
        <v>0.74</v>
      </c>
      <c r="I70215" s="1">
        <v>1.0900000000000001</v>
      </c>
      <c r="J70215" s="1">
        <v>1.46</v>
      </c>
      <c r="K70215" s="19">
        <v>0.20400000000000001</v>
      </c>
      <c r="L70215" s="8">
        <v>0.95199999999999996</v>
      </c>
      <c r="M70215" s="1"/>
    </row>
    <row r="70216" spans="2:13" x14ac:dyDescent="0.25">
      <c r="B70216">
        <v>-109</v>
      </c>
      <c r="C70216">
        <v>24</v>
      </c>
      <c r="D70216">
        <v>0</v>
      </c>
      <c r="E70216">
        <v>3</v>
      </c>
      <c r="F70216" s="1">
        <v>79.34</v>
      </c>
      <c r="G70216" s="1">
        <v>77.95</v>
      </c>
      <c r="H70216" s="1">
        <v>0.95</v>
      </c>
      <c r="I70216" s="1">
        <v>1.39</v>
      </c>
      <c r="J70216" s="1">
        <v>1.45</v>
      </c>
      <c r="K70216" s="19">
        <v>0.27300000000000002</v>
      </c>
      <c r="L70216" s="8">
        <v>0.92</v>
      </c>
      <c r="M70216" s="1"/>
    </row>
    <row r="70217" spans="2:13" x14ac:dyDescent="0.25">
      <c r="B70217">
        <v>-108</v>
      </c>
      <c r="C70217">
        <v>24</v>
      </c>
      <c r="D70217">
        <v>0</v>
      </c>
      <c r="E70217">
        <v>2</v>
      </c>
      <c r="F70217" s="1">
        <v>76.86</v>
      </c>
      <c r="G70217" s="1">
        <v>75.95</v>
      </c>
      <c r="H70217" s="1">
        <v>0.78</v>
      </c>
      <c r="I70217" s="1">
        <v>0.91</v>
      </c>
      <c r="J70217" s="1">
        <v>1.17</v>
      </c>
      <c r="K70217" s="19">
        <v>0.223</v>
      </c>
      <c r="L70217" s="8">
        <v>0.88800000000000001</v>
      </c>
      <c r="M70217" s="1"/>
    </row>
    <row r="70218" spans="2:13" x14ac:dyDescent="0.25">
      <c r="B70218">
        <v>-108</v>
      </c>
      <c r="C70218">
        <v>24</v>
      </c>
      <c r="D70218">
        <v>0</v>
      </c>
      <c r="E70218">
        <v>3</v>
      </c>
      <c r="F70218" s="1">
        <v>79.14</v>
      </c>
      <c r="G70218" s="1">
        <v>78.13</v>
      </c>
      <c r="H70218" s="1">
        <v>1.05</v>
      </c>
      <c r="I70218" s="1">
        <v>1.01</v>
      </c>
      <c r="J70218" s="1">
        <v>0.96</v>
      </c>
      <c r="K70218" s="19">
        <v>0.32899999999999996</v>
      </c>
      <c r="L70218" s="8">
        <v>0.82499999999999996</v>
      </c>
      <c r="M70218" s="1"/>
    </row>
    <row r="70219" spans="2:13" x14ac:dyDescent="0.25">
      <c r="B70219">
        <v>-107</v>
      </c>
      <c r="C70219">
        <v>24</v>
      </c>
      <c r="D70219">
        <v>0</v>
      </c>
      <c r="E70219">
        <v>2</v>
      </c>
      <c r="F70219" s="1">
        <v>76.459999999999994</v>
      </c>
      <c r="G70219" s="1">
        <v>75.239999999999995</v>
      </c>
      <c r="H70219" s="1">
        <v>0.76</v>
      </c>
      <c r="I70219" s="1">
        <v>1.22</v>
      </c>
      <c r="J70219" s="1">
        <v>1.59</v>
      </c>
      <c r="K70219" s="19">
        <v>0.27199999999999996</v>
      </c>
      <c r="L70219" s="8">
        <v>0.95199999999999996</v>
      </c>
      <c r="M70219" s="1"/>
    </row>
    <row r="70220" spans="2:13" x14ac:dyDescent="0.25">
      <c r="B70220">
        <v>-107</v>
      </c>
      <c r="C70220">
        <v>24</v>
      </c>
      <c r="D70220">
        <v>0</v>
      </c>
      <c r="E70220">
        <v>3</v>
      </c>
      <c r="F70220" s="1">
        <v>79.09</v>
      </c>
      <c r="G70220" s="1">
        <v>77.58</v>
      </c>
      <c r="H70220" s="1">
        <v>1.1599999999999999</v>
      </c>
      <c r="I70220" s="1">
        <v>1.51</v>
      </c>
      <c r="J70220" s="1">
        <v>1.3</v>
      </c>
      <c r="K70220" s="19">
        <v>0.38899999999999996</v>
      </c>
      <c r="L70220" s="8">
        <v>0.92</v>
      </c>
      <c r="M70220" s="1"/>
    </row>
    <row r="70221" spans="2:13" x14ac:dyDescent="0.25">
      <c r="B70221">
        <v>-106</v>
      </c>
      <c r="C70221">
        <v>24</v>
      </c>
      <c r="D70221">
        <v>1</v>
      </c>
      <c r="E70221">
        <v>1</v>
      </c>
      <c r="F70221" s="1">
        <v>67.09</v>
      </c>
      <c r="G70221" s="1">
        <v>65.239999999999995</v>
      </c>
      <c r="H70221" s="1">
        <v>0.86</v>
      </c>
      <c r="I70221" s="1">
        <v>1.85</v>
      </c>
      <c r="J70221" s="1">
        <v>2.16</v>
      </c>
      <c r="K70221" s="19">
        <v>0.34700000000000003</v>
      </c>
      <c r="L70221" s="8">
        <v>1</v>
      </c>
      <c r="M70221" s="1"/>
    </row>
    <row r="70222" spans="2:13" x14ac:dyDescent="0.25">
      <c r="B70222">
        <v>-105</v>
      </c>
      <c r="C70222">
        <v>24</v>
      </c>
      <c r="D70222">
        <v>1</v>
      </c>
      <c r="E70222">
        <v>1</v>
      </c>
      <c r="F70222" s="1">
        <v>58.97</v>
      </c>
      <c r="G70222" s="1">
        <v>56.01</v>
      </c>
      <c r="H70222" s="1">
        <v>1.18</v>
      </c>
      <c r="I70222" s="1">
        <v>2.96</v>
      </c>
      <c r="J70222" s="1">
        <v>2.5099999999999998</v>
      </c>
      <c r="K70222" s="19">
        <v>0.49299999999999999</v>
      </c>
      <c r="L70222" s="8">
        <v>1</v>
      </c>
      <c r="M70222" s="1"/>
    </row>
    <row r="70223" spans="2:13" x14ac:dyDescent="0.25">
      <c r="B70223">
        <v>-104</v>
      </c>
      <c r="C70223">
        <v>24</v>
      </c>
      <c r="D70223">
        <v>1</v>
      </c>
      <c r="E70223">
        <v>1</v>
      </c>
      <c r="F70223" s="1">
        <v>64.72</v>
      </c>
      <c r="G70223" s="1">
        <v>61.83</v>
      </c>
      <c r="H70223" s="1">
        <v>1.36</v>
      </c>
      <c r="I70223" s="1">
        <v>2.89</v>
      </c>
      <c r="J70223" s="1">
        <v>2.13</v>
      </c>
      <c r="K70223" s="19">
        <v>0.54500000000000004</v>
      </c>
      <c r="L70223" s="8">
        <v>0.96799999999999997</v>
      </c>
      <c r="M70223" s="1"/>
    </row>
    <row r="70224" spans="2:13" x14ac:dyDescent="0.25">
      <c r="B70224">
        <v>-103</v>
      </c>
      <c r="C70224">
        <v>24</v>
      </c>
      <c r="D70224">
        <v>1</v>
      </c>
      <c r="E70224">
        <v>1</v>
      </c>
      <c r="F70224" s="1">
        <v>66.31</v>
      </c>
      <c r="G70224" s="1">
        <v>63.72</v>
      </c>
      <c r="H70224" s="1">
        <v>1.3</v>
      </c>
      <c r="I70224" s="1">
        <v>2.59</v>
      </c>
      <c r="J70224" s="1">
        <v>1.99</v>
      </c>
      <c r="K70224" s="19">
        <v>0.497</v>
      </c>
      <c r="L70224" s="8">
        <v>0.96799999999999997</v>
      </c>
      <c r="M70224" s="1"/>
    </row>
    <row r="70225" spans="2:13" x14ac:dyDescent="0.25">
      <c r="B70225">
        <v>-102</v>
      </c>
      <c r="C70225">
        <v>24</v>
      </c>
      <c r="D70225">
        <v>1</v>
      </c>
      <c r="E70225">
        <v>1</v>
      </c>
      <c r="F70225" s="1">
        <v>68.47</v>
      </c>
      <c r="G70225" s="1">
        <v>66.08</v>
      </c>
      <c r="H70225" s="1">
        <v>1.24</v>
      </c>
      <c r="I70225" s="1">
        <v>2.39</v>
      </c>
      <c r="J70225" s="1">
        <v>1.93</v>
      </c>
      <c r="K70225" s="19">
        <v>0.48800000000000004</v>
      </c>
      <c r="L70225" s="8">
        <v>0.98399999999999999</v>
      </c>
      <c r="M70225" s="1"/>
    </row>
    <row r="70226" spans="2:13" x14ac:dyDescent="0.25">
      <c r="B70226">
        <v>-101</v>
      </c>
      <c r="C70226">
        <v>24</v>
      </c>
      <c r="D70226">
        <v>1</v>
      </c>
      <c r="E70226">
        <v>1</v>
      </c>
      <c r="F70226" s="1">
        <v>65.73</v>
      </c>
      <c r="G70226" s="1">
        <v>63.68</v>
      </c>
      <c r="H70226" s="1">
        <v>1.2</v>
      </c>
      <c r="I70226" s="1">
        <v>2.0499999999999998</v>
      </c>
      <c r="J70226" s="1">
        <v>1.71</v>
      </c>
      <c r="K70226" s="19">
        <v>0.46800000000000003</v>
      </c>
      <c r="L70226" s="8">
        <v>0.95199999999999996</v>
      </c>
      <c r="M70226" s="1"/>
    </row>
    <row r="70227" spans="2:13" x14ac:dyDescent="0.25">
      <c r="B70227">
        <v>-100</v>
      </c>
      <c r="C70227">
        <v>24</v>
      </c>
      <c r="D70227">
        <v>1</v>
      </c>
      <c r="E70227">
        <v>1</v>
      </c>
      <c r="F70227" s="1">
        <v>61.88</v>
      </c>
      <c r="G70227" s="1">
        <v>60.31</v>
      </c>
      <c r="H70227" s="1">
        <v>1.02</v>
      </c>
      <c r="I70227" s="1">
        <v>1.57</v>
      </c>
      <c r="J70227" s="1">
        <v>1.54</v>
      </c>
      <c r="K70227" s="19">
        <v>0.4</v>
      </c>
      <c r="L70227" s="8">
        <v>0.93600000000000005</v>
      </c>
      <c r="M70227" s="1"/>
    </row>
    <row r="70228" spans="2:13" x14ac:dyDescent="0.25">
      <c r="B70228">
        <v>-99</v>
      </c>
      <c r="C70228">
        <v>24</v>
      </c>
      <c r="D70228">
        <v>1</v>
      </c>
      <c r="E70228">
        <v>1</v>
      </c>
      <c r="F70228" s="1">
        <v>79.5</v>
      </c>
      <c r="G70228" s="1">
        <v>76.42</v>
      </c>
      <c r="H70228" s="1">
        <v>1.21</v>
      </c>
      <c r="I70228" s="1">
        <v>3.08</v>
      </c>
      <c r="J70228" s="1">
        <v>2.5299999999999998</v>
      </c>
      <c r="K70228" s="19">
        <v>0.41799999999999998</v>
      </c>
      <c r="L70228" s="8">
        <v>1</v>
      </c>
      <c r="M70228" s="1"/>
    </row>
    <row r="70229" spans="2:13" x14ac:dyDescent="0.25">
      <c r="B70229">
        <v>-98</v>
      </c>
      <c r="C70229">
        <v>24</v>
      </c>
      <c r="D70229">
        <v>1</v>
      </c>
      <c r="E70229">
        <v>1</v>
      </c>
      <c r="F70229" s="1">
        <v>76.88</v>
      </c>
      <c r="G70229" s="1">
        <v>74.37</v>
      </c>
      <c r="H70229" s="1">
        <v>0.95</v>
      </c>
      <c r="I70229" s="1">
        <v>2.5099999999999998</v>
      </c>
      <c r="J70229" s="1">
        <v>2.66</v>
      </c>
      <c r="K70229" s="19">
        <v>0.35899999999999999</v>
      </c>
      <c r="L70229" s="8">
        <v>1</v>
      </c>
      <c r="M70229" s="1"/>
    </row>
    <row r="70230" spans="2:13" x14ac:dyDescent="0.25">
      <c r="B70230">
        <v>-97</v>
      </c>
      <c r="C70230">
        <v>24</v>
      </c>
      <c r="D70230">
        <v>0</v>
      </c>
      <c r="E70230">
        <v>2</v>
      </c>
      <c r="F70230" s="1">
        <v>78.03</v>
      </c>
      <c r="G70230" s="1">
        <v>76.09</v>
      </c>
      <c r="H70230" s="1">
        <v>0.75</v>
      </c>
      <c r="I70230" s="1">
        <v>1.94</v>
      </c>
      <c r="J70230" s="1">
        <v>2.6</v>
      </c>
      <c r="K70230" s="19">
        <v>0.33500000000000002</v>
      </c>
      <c r="L70230" s="8">
        <v>1</v>
      </c>
      <c r="M70230" s="1"/>
    </row>
    <row r="70231" spans="2:13" x14ac:dyDescent="0.25">
      <c r="B70231">
        <v>-97</v>
      </c>
      <c r="C70231">
        <v>24</v>
      </c>
      <c r="D70231">
        <v>0</v>
      </c>
      <c r="E70231">
        <v>3</v>
      </c>
      <c r="F70231" s="1">
        <v>80.540000000000006</v>
      </c>
      <c r="G70231" s="1">
        <v>78.69</v>
      </c>
      <c r="H70231" s="1">
        <v>0.79</v>
      </c>
      <c r="I70231" s="1">
        <v>1.85</v>
      </c>
      <c r="J70231" s="1">
        <v>2.35</v>
      </c>
      <c r="K70231" s="19">
        <v>0.36799999999999999</v>
      </c>
      <c r="L70231" s="8">
        <v>0.98399999999999999</v>
      </c>
      <c r="M70231" s="1"/>
    </row>
    <row r="70232" spans="2:13" x14ac:dyDescent="0.25">
      <c r="B70232">
        <v>-96</v>
      </c>
      <c r="C70232">
        <v>24</v>
      </c>
      <c r="D70232">
        <v>0</v>
      </c>
      <c r="E70232">
        <v>2</v>
      </c>
      <c r="F70232" s="1">
        <v>78.599999999999994</v>
      </c>
      <c r="G70232" s="1">
        <v>76.69</v>
      </c>
      <c r="H70232" s="1">
        <v>0.75</v>
      </c>
      <c r="I70232" s="1">
        <v>1.91</v>
      </c>
      <c r="J70232" s="1">
        <v>2.5499999999999998</v>
      </c>
      <c r="K70232" s="19">
        <v>0.34</v>
      </c>
      <c r="L70232" s="8">
        <v>1</v>
      </c>
      <c r="M70232" s="1"/>
    </row>
    <row r="70233" spans="2:13" x14ac:dyDescent="0.25">
      <c r="B70233">
        <v>-96</v>
      </c>
      <c r="C70233">
        <v>24</v>
      </c>
      <c r="D70233">
        <v>0</v>
      </c>
      <c r="E70233">
        <v>3</v>
      </c>
      <c r="F70233" s="1">
        <v>80.91</v>
      </c>
      <c r="G70233" s="1">
        <v>79.319999999999993</v>
      </c>
      <c r="H70233" s="1">
        <v>0.75</v>
      </c>
      <c r="I70233" s="1">
        <v>1.59</v>
      </c>
      <c r="J70233" s="1">
        <v>2.12</v>
      </c>
      <c r="K70233" s="19">
        <v>0.34700000000000003</v>
      </c>
      <c r="L70233" s="8">
        <v>0.98399999999999999</v>
      </c>
      <c r="M70233" s="1"/>
    </row>
    <row r="70234" spans="2:13" x14ac:dyDescent="0.25">
      <c r="B70234">
        <v>-95</v>
      </c>
      <c r="C70234">
        <v>24</v>
      </c>
      <c r="D70234">
        <v>0</v>
      </c>
      <c r="E70234">
        <v>2</v>
      </c>
      <c r="F70234" s="1">
        <v>78.900000000000006</v>
      </c>
      <c r="G70234" s="1">
        <v>76.81</v>
      </c>
      <c r="H70234" s="1">
        <v>0.75</v>
      </c>
      <c r="I70234" s="1">
        <v>2.09</v>
      </c>
      <c r="J70234" s="1">
        <v>2.8</v>
      </c>
      <c r="K70234" s="19">
        <v>0.33899999999999997</v>
      </c>
      <c r="L70234" s="8">
        <v>1</v>
      </c>
      <c r="M70234" s="1"/>
    </row>
    <row r="70235" spans="2:13" x14ac:dyDescent="0.25">
      <c r="B70235">
        <v>-95</v>
      </c>
      <c r="C70235">
        <v>24</v>
      </c>
      <c r="D70235">
        <v>0</v>
      </c>
      <c r="E70235">
        <v>3</v>
      </c>
      <c r="F70235" s="1">
        <v>81.48</v>
      </c>
      <c r="G70235" s="1">
        <v>79.290000000000006</v>
      </c>
      <c r="H70235" s="1">
        <v>0.78</v>
      </c>
      <c r="I70235" s="1">
        <v>2.19</v>
      </c>
      <c r="J70235" s="1">
        <v>2.81</v>
      </c>
      <c r="K70235" s="19">
        <v>0.36499999999999999</v>
      </c>
      <c r="L70235" s="8">
        <v>1</v>
      </c>
      <c r="M70235" s="1"/>
    </row>
    <row r="70236" spans="2:13" x14ac:dyDescent="0.25">
      <c r="B70236">
        <v>-94</v>
      </c>
      <c r="C70236">
        <v>24</v>
      </c>
      <c r="D70236">
        <v>0</v>
      </c>
      <c r="E70236">
        <v>2</v>
      </c>
      <c r="F70236" s="1">
        <v>78.989999999999995</v>
      </c>
      <c r="G70236" s="1">
        <v>76.89</v>
      </c>
      <c r="H70236" s="1">
        <v>0.72</v>
      </c>
      <c r="I70236" s="1">
        <v>2.1</v>
      </c>
      <c r="J70236" s="1">
        <v>2.91</v>
      </c>
      <c r="K70236" s="19">
        <v>0.32</v>
      </c>
      <c r="L70236" s="8">
        <v>1</v>
      </c>
      <c r="M70236" s="1"/>
    </row>
    <row r="70237" spans="2:13" x14ac:dyDescent="0.25">
      <c r="B70237">
        <v>-94</v>
      </c>
      <c r="C70237">
        <v>24</v>
      </c>
      <c r="D70237">
        <v>0</v>
      </c>
      <c r="E70237">
        <v>3</v>
      </c>
      <c r="F70237" s="1">
        <v>81.67</v>
      </c>
      <c r="G70237" s="1">
        <v>79.459999999999994</v>
      </c>
      <c r="H70237" s="1">
        <v>0.72</v>
      </c>
      <c r="I70237" s="1">
        <v>2.21</v>
      </c>
      <c r="J70237" s="1">
        <v>3.08</v>
      </c>
      <c r="K70237" s="19">
        <v>0.318</v>
      </c>
      <c r="L70237" s="8">
        <v>1</v>
      </c>
      <c r="M70237" s="1"/>
    </row>
    <row r="70238" spans="2:13" x14ac:dyDescent="0.25">
      <c r="B70238">
        <v>-93</v>
      </c>
      <c r="C70238">
        <v>24</v>
      </c>
      <c r="D70238">
        <v>0</v>
      </c>
      <c r="E70238">
        <v>2</v>
      </c>
      <c r="F70238" s="1">
        <v>78.91</v>
      </c>
      <c r="G70238" s="1">
        <v>76.92</v>
      </c>
      <c r="H70238" s="1">
        <v>0.7</v>
      </c>
      <c r="I70238" s="1">
        <v>1.99</v>
      </c>
      <c r="J70238" s="1">
        <v>2.82</v>
      </c>
      <c r="K70238" s="19">
        <v>0.307</v>
      </c>
      <c r="L70238" s="8">
        <v>1</v>
      </c>
      <c r="M70238" s="1"/>
    </row>
    <row r="70239" spans="2:13" x14ac:dyDescent="0.25">
      <c r="B70239">
        <v>-93</v>
      </c>
      <c r="C70239">
        <v>24</v>
      </c>
      <c r="D70239">
        <v>0</v>
      </c>
      <c r="E70239">
        <v>3</v>
      </c>
      <c r="F70239" s="1">
        <v>81.41</v>
      </c>
      <c r="G70239" s="1">
        <v>79.52</v>
      </c>
      <c r="H70239" s="1">
        <v>0.66</v>
      </c>
      <c r="I70239" s="1">
        <v>1.89</v>
      </c>
      <c r="J70239" s="1">
        <v>2.87</v>
      </c>
      <c r="K70239" s="19">
        <v>0.28500000000000003</v>
      </c>
      <c r="L70239" s="8">
        <v>1</v>
      </c>
      <c r="M70239" s="1"/>
    </row>
    <row r="70240" spans="2:13" x14ac:dyDescent="0.25">
      <c r="B70240">
        <v>-92</v>
      </c>
      <c r="C70240">
        <v>24</v>
      </c>
      <c r="D70240">
        <v>0</v>
      </c>
      <c r="E70240">
        <v>2</v>
      </c>
      <c r="F70240" s="1">
        <v>78.92</v>
      </c>
      <c r="G70240" s="1">
        <v>76.91</v>
      </c>
      <c r="H70240" s="1">
        <v>0.72</v>
      </c>
      <c r="I70240" s="1">
        <v>2.0099999999999998</v>
      </c>
      <c r="J70240" s="1">
        <v>2.77</v>
      </c>
      <c r="K70240" s="19">
        <v>0.31399999999999995</v>
      </c>
      <c r="L70240" s="8">
        <v>1</v>
      </c>
      <c r="M70240" s="1"/>
    </row>
    <row r="70241" spans="2:13" x14ac:dyDescent="0.25">
      <c r="B70241">
        <v>-92</v>
      </c>
      <c r="C70241">
        <v>24</v>
      </c>
      <c r="D70241">
        <v>0</v>
      </c>
      <c r="E70241">
        <v>3</v>
      </c>
      <c r="F70241" s="1">
        <v>81.349999999999994</v>
      </c>
      <c r="G70241" s="1">
        <v>79.42</v>
      </c>
      <c r="H70241" s="1">
        <v>0.73</v>
      </c>
      <c r="I70241" s="1">
        <v>1.93</v>
      </c>
      <c r="J70241" s="1">
        <v>2.64</v>
      </c>
      <c r="K70241" s="19">
        <v>0.32099999999999995</v>
      </c>
      <c r="L70241" s="8">
        <v>1</v>
      </c>
      <c r="M70241" s="1"/>
    </row>
    <row r="70242" spans="2:13" x14ac:dyDescent="0.25">
      <c r="B70242">
        <v>-91</v>
      </c>
      <c r="C70242">
        <v>24</v>
      </c>
      <c r="D70242">
        <v>0</v>
      </c>
      <c r="E70242">
        <v>2</v>
      </c>
      <c r="F70242" s="1">
        <v>79.03</v>
      </c>
      <c r="G70242" s="1">
        <v>76.98</v>
      </c>
      <c r="H70242" s="1">
        <v>0.7</v>
      </c>
      <c r="I70242" s="1">
        <v>2.0499999999999998</v>
      </c>
      <c r="J70242" s="1">
        <v>2.95</v>
      </c>
      <c r="K70242" s="19">
        <v>0.29899999999999999</v>
      </c>
      <c r="L70242" s="8">
        <v>1</v>
      </c>
      <c r="M70242" s="1"/>
    </row>
    <row r="70243" spans="2:13" x14ac:dyDescent="0.25">
      <c r="B70243">
        <v>-91</v>
      </c>
      <c r="C70243">
        <v>24</v>
      </c>
      <c r="D70243">
        <v>0</v>
      </c>
      <c r="E70243">
        <v>3</v>
      </c>
      <c r="F70243" s="1">
        <v>81.44</v>
      </c>
      <c r="G70243" s="1">
        <v>79.44</v>
      </c>
      <c r="H70243" s="1">
        <v>0.69</v>
      </c>
      <c r="I70243" s="1">
        <v>2</v>
      </c>
      <c r="J70243" s="1">
        <v>2.88</v>
      </c>
      <c r="K70243" s="19">
        <v>0.30199999999999999</v>
      </c>
      <c r="L70243" s="8">
        <v>1</v>
      </c>
      <c r="M70243" s="1"/>
    </row>
    <row r="70244" spans="2:13" x14ac:dyDescent="0.25">
      <c r="B70244">
        <v>-90</v>
      </c>
      <c r="C70244">
        <v>24</v>
      </c>
      <c r="D70244">
        <v>0</v>
      </c>
      <c r="E70244">
        <v>2</v>
      </c>
      <c r="F70244" s="1">
        <v>79.17</v>
      </c>
      <c r="G70244" s="1">
        <v>77.099999999999994</v>
      </c>
      <c r="H70244" s="1">
        <v>0.66</v>
      </c>
      <c r="I70244" s="1">
        <v>2.0699999999999998</v>
      </c>
      <c r="J70244" s="1">
        <v>3.13</v>
      </c>
      <c r="K70244" s="19">
        <v>0.28199999999999997</v>
      </c>
      <c r="L70244" s="8">
        <v>1</v>
      </c>
      <c r="M70244" s="1"/>
    </row>
    <row r="70245" spans="2:13" x14ac:dyDescent="0.25">
      <c r="B70245">
        <v>-90</v>
      </c>
      <c r="C70245">
        <v>24</v>
      </c>
      <c r="D70245">
        <v>0</v>
      </c>
      <c r="E70245">
        <v>3</v>
      </c>
      <c r="F70245" s="1">
        <v>81.78</v>
      </c>
      <c r="G70245" s="1">
        <v>79.64</v>
      </c>
      <c r="H70245" s="1">
        <v>0.6</v>
      </c>
      <c r="I70245" s="1">
        <v>2.14</v>
      </c>
      <c r="J70245" s="1">
        <v>3.59</v>
      </c>
      <c r="K70245" s="19">
        <v>0.248</v>
      </c>
      <c r="L70245" s="8">
        <v>1</v>
      </c>
      <c r="M70245" s="1"/>
    </row>
    <row r="70246" spans="2:13" x14ac:dyDescent="0.25">
      <c r="B70246">
        <v>-89</v>
      </c>
      <c r="C70246">
        <v>24</v>
      </c>
      <c r="D70246">
        <v>0</v>
      </c>
      <c r="E70246">
        <v>2</v>
      </c>
      <c r="F70246" s="1">
        <v>79.239999999999995</v>
      </c>
      <c r="G70246" s="1">
        <v>77.31</v>
      </c>
      <c r="H70246" s="1">
        <v>0.65</v>
      </c>
      <c r="I70246" s="1">
        <v>1.93</v>
      </c>
      <c r="J70246" s="1">
        <v>2.97</v>
      </c>
      <c r="K70246" s="19">
        <v>0.27400000000000002</v>
      </c>
      <c r="L70246" s="8">
        <v>1</v>
      </c>
      <c r="M70246" s="1"/>
    </row>
    <row r="70247" spans="2:13" x14ac:dyDescent="0.25">
      <c r="B70247">
        <v>-89</v>
      </c>
      <c r="C70247">
        <v>24</v>
      </c>
      <c r="D70247">
        <v>0</v>
      </c>
      <c r="E70247">
        <v>3</v>
      </c>
      <c r="F70247" s="1">
        <v>81.849999999999994</v>
      </c>
      <c r="G70247" s="1">
        <v>79.92</v>
      </c>
      <c r="H70247" s="1">
        <v>0.57999999999999996</v>
      </c>
      <c r="I70247" s="1">
        <v>1.93</v>
      </c>
      <c r="J70247" s="1">
        <v>3.34</v>
      </c>
      <c r="K70247" s="19">
        <v>0.22900000000000001</v>
      </c>
      <c r="L70247" s="8">
        <v>1</v>
      </c>
      <c r="M70247" s="1"/>
    </row>
    <row r="70248" spans="2:13" x14ac:dyDescent="0.25">
      <c r="B70248">
        <v>-88</v>
      </c>
      <c r="C70248">
        <v>24</v>
      </c>
      <c r="D70248">
        <v>0</v>
      </c>
      <c r="E70248">
        <v>2</v>
      </c>
      <c r="F70248" s="1">
        <v>79.400000000000006</v>
      </c>
      <c r="G70248" s="1">
        <v>77.58</v>
      </c>
      <c r="H70248" s="1">
        <v>0.64</v>
      </c>
      <c r="I70248" s="1">
        <v>1.82</v>
      </c>
      <c r="J70248" s="1">
        <v>2.83</v>
      </c>
      <c r="K70248" s="19">
        <v>0.27500000000000002</v>
      </c>
      <c r="L70248" s="8">
        <v>1</v>
      </c>
      <c r="M70248" s="1"/>
    </row>
    <row r="70249" spans="2:13" x14ac:dyDescent="0.25">
      <c r="B70249">
        <v>-88</v>
      </c>
      <c r="C70249">
        <v>24</v>
      </c>
      <c r="D70249">
        <v>0</v>
      </c>
      <c r="E70249">
        <v>3</v>
      </c>
      <c r="F70249" s="1">
        <v>81.89</v>
      </c>
      <c r="G70249" s="1">
        <v>80.3</v>
      </c>
      <c r="H70249" s="1">
        <v>0.6</v>
      </c>
      <c r="I70249" s="1">
        <v>1.59</v>
      </c>
      <c r="J70249" s="1">
        <v>2.65</v>
      </c>
      <c r="K70249" s="19">
        <v>0.22900000000000001</v>
      </c>
      <c r="L70249" s="8">
        <v>1</v>
      </c>
      <c r="M70249" s="1"/>
    </row>
    <row r="70250" spans="2:13" x14ac:dyDescent="0.25">
      <c r="B70250">
        <v>-87</v>
      </c>
      <c r="C70250">
        <v>24</v>
      </c>
      <c r="D70250">
        <v>0</v>
      </c>
      <c r="E70250">
        <v>2</v>
      </c>
      <c r="F70250" s="1">
        <v>79.739999999999995</v>
      </c>
      <c r="G70250" s="1">
        <v>77.91</v>
      </c>
      <c r="H70250" s="1">
        <v>0.63</v>
      </c>
      <c r="I70250" s="1">
        <v>1.83</v>
      </c>
      <c r="J70250" s="1">
        <v>2.89</v>
      </c>
      <c r="K70250" s="19">
        <v>0.27199999999999996</v>
      </c>
      <c r="L70250" s="8">
        <v>1</v>
      </c>
      <c r="M70250" s="1"/>
    </row>
    <row r="70251" spans="2:13" x14ac:dyDescent="0.25">
      <c r="B70251">
        <v>-87</v>
      </c>
      <c r="C70251">
        <v>24</v>
      </c>
      <c r="D70251">
        <v>0</v>
      </c>
      <c r="E70251">
        <v>3</v>
      </c>
      <c r="F70251" s="1">
        <v>82.8</v>
      </c>
      <c r="G70251" s="1">
        <v>81.33</v>
      </c>
      <c r="H70251" s="1">
        <v>0.64</v>
      </c>
      <c r="I70251" s="1">
        <v>1.47</v>
      </c>
      <c r="J70251" s="1">
        <v>2.31</v>
      </c>
      <c r="K70251" s="19">
        <v>0.23099999999999998</v>
      </c>
      <c r="L70251" s="8">
        <v>0.98399999999999999</v>
      </c>
      <c r="M70251" s="1"/>
    </row>
    <row r="70252" spans="2:13" x14ac:dyDescent="0.25">
      <c r="B70252">
        <v>-86</v>
      </c>
      <c r="C70252">
        <v>24</v>
      </c>
      <c r="D70252">
        <v>0</v>
      </c>
      <c r="E70252">
        <v>2</v>
      </c>
      <c r="F70252" s="1">
        <v>79.78</v>
      </c>
      <c r="G70252" s="1">
        <v>77.88</v>
      </c>
      <c r="H70252" s="1">
        <v>0.62</v>
      </c>
      <c r="I70252" s="1">
        <v>1.9</v>
      </c>
      <c r="J70252" s="1">
        <v>3.05</v>
      </c>
      <c r="K70252" s="19">
        <v>0.26400000000000001</v>
      </c>
      <c r="L70252" s="8">
        <v>1</v>
      </c>
      <c r="M70252" s="1"/>
    </row>
    <row r="70253" spans="2:13" x14ac:dyDescent="0.25">
      <c r="B70253">
        <v>-86</v>
      </c>
      <c r="C70253">
        <v>24</v>
      </c>
      <c r="D70253">
        <v>0</v>
      </c>
      <c r="E70253">
        <v>3</v>
      </c>
      <c r="F70253" s="1">
        <v>83.11</v>
      </c>
      <c r="G70253" s="1">
        <v>81.45</v>
      </c>
      <c r="H70253" s="1">
        <v>0.52</v>
      </c>
      <c r="I70253" s="1">
        <v>1.66</v>
      </c>
      <c r="J70253" s="1">
        <v>3.17</v>
      </c>
      <c r="K70253" s="19">
        <v>0.20699999999999999</v>
      </c>
      <c r="L70253" s="8">
        <v>1</v>
      </c>
      <c r="M70253" s="1"/>
    </row>
    <row r="70254" spans="2:13" x14ac:dyDescent="0.25">
      <c r="B70254">
        <v>-85</v>
      </c>
      <c r="C70254">
        <v>24</v>
      </c>
      <c r="D70254">
        <v>0</v>
      </c>
      <c r="E70254">
        <v>2</v>
      </c>
      <c r="F70254" s="1">
        <v>79.709999999999994</v>
      </c>
      <c r="G70254" s="1">
        <v>77.739999999999995</v>
      </c>
      <c r="H70254" s="1">
        <v>0.63</v>
      </c>
      <c r="I70254" s="1">
        <v>1.97</v>
      </c>
      <c r="J70254" s="1">
        <v>3.13</v>
      </c>
      <c r="K70254" s="19">
        <v>0.25800000000000001</v>
      </c>
      <c r="L70254" s="8">
        <v>1</v>
      </c>
      <c r="M70254" s="1"/>
    </row>
    <row r="70255" spans="2:13" x14ac:dyDescent="0.25">
      <c r="B70255">
        <v>-85</v>
      </c>
      <c r="C70255">
        <v>24</v>
      </c>
      <c r="D70255">
        <v>0</v>
      </c>
      <c r="E70255">
        <v>3</v>
      </c>
      <c r="F70255" s="1">
        <v>83.35</v>
      </c>
      <c r="G70255" s="1">
        <v>81.38</v>
      </c>
      <c r="H70255" s="1">
        <v>0.56000000000000005</v>
      </c>
      <c r="I70255" s="1">
        <v>1.97</v>
      </c>
      <c r="J70255" s="1">
        <v>3.54</v>
      </c>
      <c r="K70255" s="19">
        <v>0.19199999999999998</v>
      </c>
      <c r="L70255" s="8">
        <v>1</v>
      </c>
      <c r="M70255" s="1"/>
    </row>
    <row r="70256" spans="2:13" x14ac:dyDescent="0.25">
      <c r="B70256">
        <v>-84</v>
      </c>
      <c r="C70256">
        <v>24</v>
      </c>
      <c r="D70256">
        <v>0</v>
      </c>
      <c r="E70256">
        <v>2</v>
      </c>
      <c r="F70256" s="1">
        <v>79.569999999999993</v>
      </c>
      <c r="G70256" s="1">
        <v>77.55</v>
      </c>
      <c r="H70256" s="1">
        <v>0.63</v>
      </c>
      <c r="I70256" s="1">
        <v>2.02</v>
      </c>
      <c r="J70256" s="1">
        <v>3.19</v>
      </c>
      <c r="K70256" s="19">
        <v>0.25900000000000001</v>
      </c>
      <c r="L70256" s="8">
        <v>1</v>
      </c>
      <c r="M70256" s="1"/>
    </row>
    <row r="70257" spans="2:13" x14ac:dyDescent="0.25">
      <c r="B70257">
        <v>-84</v>
      </c>
      <c r="C70257">
        <v>24</v>
      </c>
      <c r="D70257">
        <v>0</v>
      </c>
      <c r="E70257">
        <v>3</v>
      </c>
      <c r="F70257" s="1">
        <v>82.94</v>
      </c>
      <c r="G70257" s="1">
        <v>80.87</v>
      </c>
      <c r="H70257" s="1">
        <v>0.53</v>
      </c>
      <c r="I70257" s="1">
        <v>2.0699999999999998</v>
      </c>
      <c r="J70257" s="1">
        <v>3.93</v>
      </c>
      <c r="K70257" s="19">
        <v>0.183</v>
      </c>
      <c r="L70257" s="8">
        <v>1</v>
      </c>
      <c r="M70257" s="1"/>
    </row>
    <row r="70258" spans="2:13" x14ac:dyDescent="0.25">
      <c r="B70258">
        <v>-83</v>
      </c>
      <c r="C70258">
        <v>24</v>
      </c>
      <c r="D70258">
        <v>0</v>
      </c>
      <c r="E70258">
        <v>2</v>
      </c>
      <c r="F70258" s="1">
        <v>79.510000000000005</v>
      </c>
      <c r="G70258" s="1">
        <v>77.48</v>
      </c>
      <c r="H70258" s="1">
        <v>0.64</v>
      </c>
      <c r="I70258" s="1">
        <v>2.0299999999999998</v>
      </c>
      <c r="J70258" s="1">
        <v>3.17</v>
      </c>
      <c r="K70258" s="19">
        <v>0.254</v>
      </c>
      <c r="L70258" s="8">
        <v>1</v>
      </c>
      <c r="M70258" s="1"/>
    </row>
    <row r="70259" spans="2:13" x14ac:dyDescent="0.25">
      <c r="B70259">
        <v>-83</v>
      </c>
      <c r="C70259">
        <v>24</v>
      </c>
      <c r="D70259">
        <v>0</v>
      </c>
      <c r="E70259">
        <v>3</v>
      </c>
      <c r="F70259" s="1">
        <v>82.57</v>
      </c>
      <c r="G70259" s="1">
        <v>80.66</v>
      </c>
      <c r="H70259" s="1">
        <v>0.46</v>
      </c>
      <c r="I70259" s="1">
        <v>1.91</v>
      </c>
      <c r="J70259" s="1">
        <v>4.1399999999999997</v>
      </c>
      <c r="K70259" s="19">
        <v>0.13599999999999998</v>
      </c>
      <c r="L70259" s="8">
        <v>1</v>
      </c>
      <c r="M70259" s="1"/>
    </row>
    <row r="70260" spans="2:13" x14ac:dyDescent="0.25">
      <c r="B70260">
        <v>-82</v>
      </c>
      <c r="C70260">
        <v>24</v>
      </c>
      <c r="D70260">
        <v>0</v>
      </c>
      <c r="E70260">
        <v>2</v>
      </c>
      <c r="F70260" s="1">
        <v>79.650000000000006</v>
      </c>
      <c r="G70260" s="1">
        <v>77.599999999999994</v>
      </c>
      <c r="H70260" s="1">
        <v>0.65</v>
      </c>
      <c r="I70260" s="1">
        <v>2.0499999999999998</v>
      </c>
      <c r="J70260" s="1">
        <v>3.15</v>
      </c>
      <c r="K70260" s="19">
        <v>0.26400000000000001</v>
      </c>
      <c r="L70260" s="8">
        <v>1</v>
      </c>
      <c r="M70260" s="1"/>
    </row>
    <row r="70261" spans="2:13" x14ac:dyDescent="0.25">
      <c r="B70261">
        <v>-82</v>
      </c>
      <c r="C70261">
        <v>24</v>
      </c>
      <c r="D70261">
        <v>0</v>
      </c>
      <c r="E70261">
        <v>3</v>
      </c>
      <c r="F70261" s="1">
        <v>82.76</v>
      </c>
      <c r="G70261" s="1">
        <v>80.989999999999995</v>
      </c>
      <c r="H70261" s="1">
        <v>0.44</v>
      </c>
      <c r="I70261" s="1">
        <v>1.77</v>
      </c>
      <c r="J70261" s="1">
        <v>4.0199999999999996</v>
      </c>
      <c r="K70261" s="19">
        <v>0.11299999999999999</v>
      </c>
      <c r="L70261" s="8">
        <v>1</v>
      </c>
      <c r="M70261" s="1"/>
    </row>
    <row r="70262" spans="2:13" x14ac:dyDescent="0.25">
      <c r="B70262">
        <v>-81</v>
      </c>
      <c r="C70262">
        <v>24</v>
      </c>
      <c r="D70262">
        <v>0</v>
      </c>
      <c r="E70262">
        <v>2</v>
      </c>
      <c r="F70262" s="1">
        <v>79.77</v>
      </c>
      <c r="G70262" s="1">
        <v>77.72</v>
      </c>
      <c r="H70262" s="1">
        <v>0.66</v>
      </c>
      <c r="I70262" s="1">
        <v>2.0499999999999998</v>
      </c>
      <c r="J70262" s="1">
        <v>3.11</v>
      </c>
      <c r="K70262" s="19">
        <v>0.27699999999999997</v>
      </c>
      <c r="L70262" s="8">
        <v>1</v>
      </c>
      <c r="M70262" s="1"/>
    </row>
    <row r="70263" spans="2:13" x14ac:dyDescent="0.25">
      <c r="B70263">
        <v>-81</v>
      </c>
      <c r="C70263">
        <v>24</v>
      </c>
      <c r="D70263">
        <v>0</v>
      </c>
      <c r="E70263">
        <v>3</v>
      </c>
      <c r="F70263" s="1">
        <v>83.08</v>
      </c>
      <c r="G70263" s="1">
        <v>81.28</v>
      </c>
      <c r="H70263" s="1">
        <v>0.46</v>
      </c>
      <c r="I70263" s="1">
        <v>1.8</v>
      </c>
      <c r="J70263" s="1">
        <v>3.92</v>
      </c>
      <c r="K70263" s="19">
        <v>0.156</v>
      </c>
      <c r="L70263" s="8">
        <v>1</v>
      </c>
      <c r="M70263" s="1"/>
    </row>
    <row r="70264" spans="2:13" x14ac:dyDescent="0.25">
      <c r="B70264">
        <v>-80</v>
      </c>
      <c r="C70264">
        <v>24</v>
      </c>
      <c r="D70264">
        <v>0</v>
      </c>
      <c r="E70264">
        <v>2</v>
      </c>
      <c r="F70264" s="1">
        <v>79.709999999999994</v>
      </c>
      <c r="G70264" s="1">
        <v>77.709999999999994</v>
      </c>
      <c r="H70264" s="1">
        <v>0.65</v>
      </c>
      <c r="I70264" s="1">
        <v>2</v>
      </c>
      <c r="J70264" s="1">
        <v>3.1</v>
      </c>
      <c r="K70264" s="19">
        <v>0.27100000000000002</v>
      </c>
      <c r="L70264" s="8">
        <v>1</v>
      </c>
      <c r="M70264" s="1"/>
    </row>
    <row r="70265" spans="2:13" x14ac:dyDescent="0.25">
      <c r="B70265">
        <v>-80</v>
      </c>
      <c r="C70265">
        <v>24</v>
      </c>
      <c r="D70265">
        <v>0</v>
      </c>
      <c r="E70265">
        <v>3</v>
      </c>
      <c r="F70265" s="1">
        <v>82.97</v>
      </c>
      <c r="G70265" s="1">
        <v>81.17</v>
      </c>
      <c r="H70265" s="1">
        <v>0.45</v>
      </c>
      <c r="I70265" s="1">
        <v>1.8</v>
      </c>
      <c r="J70265" s="1">
        <v>3.98</v>
      </c>
      <c r="K70265" s="19">
        <v>0.14699999999999999</v>
      </c>
      <c r="L70265" s="8">
        <v>1</v>
      </c>
      <c r="M70265" s="1"/>
    </row>
    <row r="70266" spans="2:13" x14ac:dyDescent="0.25">
      <c r="B70266">
        <v>-79</v>
      </c>
      <c r="C70266">
        <v>24</v>
      </c>
      <c r="D70266">
        <v>0</v>
      </c>
      <c r="E70266">
        <v>2</v>
      </c>
      <c r="F70266" s="1">
        <v>79.45</v>
      </c>
      <c r="G70266" s="1">
        <v>77.489999999999995</v>
      </c>
      <c r="H70266" s="1">
        <v>0.65</v>
      </c>
      <c r="I70266" s="1">
        <v>1.96</v>
      </c>
      <c r="J70266" s="1">
        <v>3.04</v>
      </c>
      <c r="K70266" s="19">
        <v>0.25800000000000001</v>
      </c>
      <c r="L70266" s="8">
        <v>1</v>
      </c>
      <c r="M70266" s="1"/>
    </row>
    <row r="70267" spans="2:13" x14ac:dyDescent="0.25">
      <c r="B70267">
        <v>-79</v>
      </c>
      <c r="C70267">
        <v>24</v>
      </c>
      <c r="D70267">
        <v>0</v>
      </c>
      <c r="E70267">
        <v>3</v>
      </c>
      <c r="F70267" s="1">
        <v>82.56</v>
      </c>
      <c r="G70267" s="1">
        <v>80.58</v>
      </c>
      <c r="H70267" s="1">
        <v>0.56999999999999995</v>
      </c>
      <c r="I70267" s="1">
        <v>1.98</v>
      </c>
      <c r="J70267" s="1">
        <v>3.48</v>
      </c>
      <c r="K70267" s="19">
        <v>0.17</v>
      </c>
      <c r="L70267" s="8">
        <v>1</v>
      </c>
      <c r="M70267" s="1"/>
    </row>
    <row r="70268" spans="2:13" x14ac:dyDescent="0.25">
      <c r="B70268">
        <v>-78</v>
      </c>
      <c r="C70268">
        <v>24</v>
      </c>
      <c r="D70268">
        <v>0</v>
      </c>
      <c r="E70268">
        <v>2</v>
      </c>
      <c r="F70268" s="1">
        <v>79.319999999999993</v>
      </c>
      <c r="G70268" s="1">
        <v>77.41</v>
      </c>
      <c r="H70268" s="1">
        <v>0.67</v>
      </c>
      <c r="I70268" s="1">
        <v>1.91</v>
      </c>
      <c r="J70268" s="1">
        <v>2.85</v>
      </c>
      <c r="K70268" s="19">
        <v>0.26900000000000002</v>
      </c>
      <c r="L70268" s="8">
        <v>1</v>
      </c>
      <c r="M70268" s="1"/>
    </row>
    <row r="70269" spans="2:13" x14ac:dyDescent="0.25">
      <c r="B70269">
        <v>-78</v>
      </c>
      <c r="C70269">
        <v>24</v>
      </c>
      <c r="D70269">
        <v>0</v>
      </c>
      <c r="E70269">
        <v>3</v>
      </c>
      <c r="F70269" s="1">
        <v>82</v>
      </c>
      <c r="G70269" s="1">
        <v>80.03</v>
      </c>
      <c r="H70269" s="1">
        <v>0.65</v>
      </c>
      <c r="I70269" s="1">
        <v>1.97</v>
      </c>
      <c r="J70269" s="1">
        <v>3.05</v>
      </c>
      <c r="K70269" s="19">
        <v>0.188</v>
      </c>
      <c r="L70269" s="8">
        <v>1</v>
      </c>
      <c r="M70269" s="1"/>
    </row>
    <row r="70270" spans="2:13" x14ac:dyDescent="0.25">
      <c r="B70270">
        <v>-77</v>
      </c>
      <c r="C70270">
        <v>24</v>
      </c>
      <c r="D70270">
        <v>0</v>
      </c>
      <c r="E70270">
        <v>2</v>
      </c>
      <c r="F70270" s="1">
        <v>79.400000000000006</v>
      </c>
      <c r="G70270" s="1">
        <v>77.48</v>
      </c>
      <c r="H70270" s="1">
        <v>0.63</v>
      </c>
      <c r="I70270" s="1">
        <v>1.92</v>
      </c>
      <c r="J70270" s="1">
        <v>3.06</v>
      </c>
      <c r="K70270" s="19">
        <v>0.26900000000000002</v>
      </c>
      <c r="L70270" s="8">
        <v>1</v>
      </c>
      <c r="M70270" s="1"/>
    </row>
    <row r="70271" spans="2:13" x14ac:dyDescent="0.25">
      <c r="B70271">
        <v>-77</v>
      </c>
      <c r="C70271">
        <v>24</v>
      </c>
      <c r="D70271">
        <v>0</v>
      </c>
      <c r="E70271">
        <v>3</v>
      </c>
      <c r="F70271" s="1">
        <v>82.49</v>
      </c>
      <c r="G70271" s="1">
        <v>80.430000000000007</v>
      </c>
      <c r="H70271" s="1">
        <v>0.56999999999999995</v>
      </c>
      <c r="I70271" s="1">
        <v>2.06</v>
      </c>
      <c r="J70271" s="1">
        <v>3.63</v>
      </c>
      <c r="K70271" s="19">
        <v>0.23400000000000001</v>
      </c>
      <c r="L70271" s="8">
        <v>1</v>
      </c>
      <c r="M70271" s="1"/>
    </row>
    <row r="70272" spans="2:13" x14ac:dyDescent="0.25">
      <c r="B70272">
        <v>-76</v>
      </c>
      <c r="C70272">
        <v>24</v>
      </c>
      <c r="D70272">
        <v>0</v>
      </c>
      <c r="E70272">
        <v>2</v>
      </c>
      <c r="F70272" s="1">
        <v>79.36</v>
      </c>
      <c r="G70272" s="1">
        <v>77.489999999999995</v>
      </c>
      <c r="H70272" s="1">
        <v>0.6</v>
      </c>
      <c r="I70272" s="1">
        <v>1.87</v>
      </c>
      <c r="J70272" s="1">
        <v>3.11</v>
      </c>
      <c r="K70272" s="19">
        <v>0.25600000000000001</v>
      </c>
      <c r="L70272" s="8">
        <v>1</v>
      </c>
      <c r="M70272" s="1"/>
    </row>
    <row r="70273" spans="2:13" x14ac:dyDescent="0.25">
      <c r="B70273">
        <v>-76</v>
      </c>
      <c r="C70273">
        <v>24</v>
      </c>
      <c r="D70273">
        <v>0</v>
      </c>
      <c r="E70273">
        <v>3</v>
      </c>
      <c r="F70273" s="1">
        <v>82.34</v>
      </c>
      <c r="G70273" s="1">
        <v>80.39</v>
      </c>
      <c r="H70273" s="1">
        <v>0.5</v>
      </c>
      <c r="I70273" s="1">
        <v>1.95</v>
      </c>
      <c r="J70273" s="1">
        <v>3.9</v>
      </c>
      <c r="K70273" s="19">
        <v>0.186</v>
      </c>
      <c r="L70273" s="8">
        <v>1</v>
      </c>
      <c r="M70273" s="1"/>
    </row>
    <row r="70274" spans="2:13" x14ac:dyDescent="0.25">
      <c r="B70274">
        <v>-75</v>
      </c>
      <c r="C70274">
        <v>24</v>
      </c>
      <c r="D70274">
        <v>0</v>
      </c>
      <c r="E70274">
        <v>2</v>
      </c>
      <c r="F70274" s="1">
        <v>79.31</v>
      </c>
      <c r="G70274" s="1">
        <v>77.48</v>
      </c>
      <c r="H70274" s="1">
        <v>0.63</v>
      </c>
      <c r="I70274" s="1">
        <v>1.83</v>
      </c>
      <c r="J70274" s="1">
        <v>2.9</v>
      </c>
      <c r="K70274" s="19">
        <v>0.26900000000000002</v>
      </c>
      <c r="L70274" s="8">
        <v>1</v>
      </c>
      <c r="M70274" s="1"/>
    </row>
    <row r="70275" spans="2:13" x14ac:dyDescent="0.25">
      <c r="B70275">
        <v>-75</v>
      </c>
      <c r="C70275">
        <v>24</v>
      </c>
      <c r="D70275">
        <v>0</v>
      </c>
      <c r="E70275">
        <v>3</v>
      </c>
      <c r="F70275" s="1">
        <v>82.18</v>
      </c>
      <c r="G70275" s="1">
        <v>80.44</v>
      </c>
      <c r="H70275" s="1">
        <v>0.59</v>
      </c>
      <c r="I70275" s="1">
        <v>1.74</v>
      </c>
      <c r="J70275" s="1">
        <v>2.94</v>
      </c>
      <c r="K70275" s="19">
        <v>0.23099999999999998</v>
      </c>
      <c r="L70275" s="8">
        <v>1</v>
      </c>
      <c r="M70275" s="1"/>
    </row>
    <row r="70276" spans="2:13" x14ac:dyDescent="0.25">
      <c r="B70276">
        <v>-74</v>
      </c>
      <c r="C70276">
        <v>24</v>
      </c>
      <c r="D70276">
        <v>0</v>
      </c>
      <c r="E70276">
        <v>2</v>
      </c>
      <c r="F70276" s="1">
        <v>79.23</v>
      </c>
      <c r="G70276" s="1">
        <v>77.400000000000006</v>
      </c>
      <c r="H70276" s="1">
        <v>0.61</v>
      </c>
      <c r="I70276" s="1">
        <v>1.83</v>
      </c>
      <c r="J70276" s="1">
        <v>3.02</v>
      </c>
      <c r="K70276" s="19">
        <v>0.254</v>
      </c>
      <c r="L70276" s="8">
        <v>1</v>
      </c>
      <c r="M70276" s="1"/>
    </row>
    <row r="70277" spans="2:13" x14ac:dyDescent="0.25">
      <c r="B70277">
        <v>-74</v>
      </c>
      <c r="C70277">
        <v>24</v>
      </c>
      <c r="D70277">
        <v>0</v>
      </c>
      <c r="E70277">
        <v>3</v>
      </c>
      <c r="F70277" s="1">
        <v>82.1</v>
      </c>
      <c r="G70277" s="1">
        <v>80.27</v>
      </c>
      <c r="H70277" s="1">
        <v>0.55000000000000004</v>
      </c>
      <c r="I70277" s="1">
        <v>1.83</v>
      </c>
      <c r="J70277" s="1">
        <v>3.3</v>
      </c>
      <c r="K70277" s="19">
        <v>0.21199999999999999</v>
      </c>
      <c r="L70277" s="8">
        <v>1</v>
      </c>
      <c r="M70277" s="1"/>
    </row>
    <row r="70278" spans="2:13" x14ac:dyDescent="0.25">
      <c r="B70278">
        <v>-73</v>
      </c>
      <c r="C70278">
        <v>24</v>
      </c>
      <c r="D70278">
        <v>0</v>
      </c>
      <c r="E70278">
        <v>2</v>
      </c>
      <c r="F70278" s="1">
        <v>79.11</v>
      </c>
      <c r="G70278" s="1">
        <v>77.349999999999994</v>
      </c>
      <c r="H70278" s="1">
        <v>0.59</v>
      </c>
      <c r="I70278" s="1">
        <v>1.76</v>
      </c>
      <c r="J70278" s="1">
        <v>2.99</v>
      </c>
      <c r="K70278" s="19">
        <v>0.23400000000000001</v>
      </c>
      <c r="L70278" s="8">
        <v>1</v>
      </c>
      <c r="M70278" s="1"/>
    </row>
    <row r="70279" spans="2:13" x14ac:dyDescent="0.25">
      <c r="B70279">
        <v>-73</v>
      </c>
      <c r="C70279">
        <v>24</v>
      </c>
      <c r="D70279">
        <v>0</v>
      </c>
      <c r="E70279">
        <v>3</v>
      </c>
      <c r="F70279" s="1">
        <v>81.81</v>
      </c>
      <c r="G70279" s="1">
        <v>80.150000000000006</v>
      </c>
      <c r="H70279" s="1">
        <v>0.55000000000000004</v>
      </c>
      <c r="I70279" s="1">
        <v>1.66</v>
      </c>
      <c r="J70279" s="1">
        <v>3.03</v>
      </c>
      <c r="K70279" s="19">
        <v>0.14099999999999999</v>
      </c>
      <c r="L70279" s="8">
        <v>1</v>
      </c>
      <c r="M70279" s="1"/>
    </row>
    <row r="70280" spans="2:13" x14ac:dyDescent="0.25">
      <c r="B70280">
        <v>-72</v>
      </c>
      <c r="C70280">
        <v>24</v>
      </c>
      <c r="D70280">
        <v>0</v>
      </c>
      <c r="E70280">
        <v>2</v>
      </c>
      <c r="F70280" s="1">
        <v>79.010000000000005</v>
      </c>
      <c r="G70280" s="1">
        <v>77.33</v>
      </c>
      <c r="H70280" s="1">
        <v>0.56000000000000005</v>
      </c>
      <c r="I70280" s="1">
        <v>1.68</v>
      </c>
      <c r="J70280" s="1">
        <v>2.98</v>
      </c>
      <c r="K70280" s="19">
        <v>0.21999999999999997</v>
      </c>
      <c r="L70280" s="8">
        <v>1</v>
      </c>
      <c r="M70280" s="1"/>
    </row>
    <row r="70281" spans="2:13" x14ac:dyDescent="0.25">
      <c r="B70281">
        <v>-72</v>
      </c>
      <c r="C70281">
        <v>24</v>
      </c>
      <c r="D70281">
        <v>0</v>
      </c>
      <c r="E70281">
        <v>3</v>
      </c>
      <c r="F70281" s="1">
        <v>81.53</v>
      </c>
      <c r="G70281" s="1">
        <v>80.150000000000006</v>
      </c>
      <c r="H70281" s="1">
        <v>0.56000000000000005</v>
      </c>
      <c r="I70281" s="1">
        <v>1.38</v>
      </c>
      <c r="J70281" s="1">
        <v>2.46</v>
      </c>
      <c r="K70281" s="19">
        <v>0.10300000000000001</v>
      </c>
      <c r="L70281" s="8">
        <v>1</v>
      </c>
      <c r="M70281" s="1"/>
    </row>
    <row r="70282" spans="2:13" x14ac:dyDescent="0.25">
      <c r="B70282">
        <v>-71</v>
      </c>
      <c r="C70282">
        <v>24</v>
      </c>
      <c r="D70282">
        <v>0</v>
      </c>
      <c r="E70282">
        <v>2</v>
      </c>
      <c r="F70282" s="1">
        <v>78.94</v>
      </c>
      <c r="G70282" s="1">
        <v>77.3</v>
      </c>
      <c r="H70282" s="1">
        <v>0.55000000000000004</v>
      </c>
      <c r="I70282" s="1">
        <v>1.64</v>
      </c>
      <c r="J70282" s="1">
        <v>3</v>
      </c>
      <c r="K70282" s="19">
        <v>0.21999999999999997</v>
      </c>
      <c r="L70282" s="8">
        <v>1</v>
      </c>
      <c r="M70282" s="1"/>
    </row>
    <row r="70283" spans="2:13" x14ac:dyDescent="0.25">
      <c r="B70283">
        <v>-71</v>
      </c>
      <c r="C70283">
        <v>24</v>
      </c>
      <c r="D70283">
        <v>0</v>
      </c>
      <c r="E70283">
        <v>3</v>
      </c>
      <c r="F70283" s="1">
        <v>81.58</v>
      </c>
      <c r="G70283" s="1">
        <v>80.25</v>
      </c>
      <c r="H70283" s="1">
        <v>0.46</v>
      </c>
      <c r="I70283" s="1">
        <v>1.33</v>
      </c>
      <c r="J70283" s="1">
        <v>2.9</v>
      </c>
      <c r="K70283" s="19">
        <v>7.6999999999999999E-2</v>
      </c>
      <c r="L70283" s="8">
        <v>1</v>
      </c>
      <c r="M70283" s="1"/>
    </row>
    <row r="70284" spans="2:13" x14ac:dyDescent="0.25">
      <c r="B70284">
        <v>-70</v>
      </c>
      <c r="C70284">
        <v>24</v>
      </c>
      <c r="D70284">
        <v>0</v>
      </c>
      <c r="E70284">
        <v>2</v>
      </c>
      <c r="F70284" s="1">
        <v>78.86</v>
      </c>
      <c r="G70284" s="1">
        <v>77.23</v>
      </c>
      <c r="H70284" s="1">
        <v>0.56999999999999995</v>
      </c>
      <c r="I70284" s="1">
        <v>1.63</v>
      </c>
      <c r="J70284" s="1">
        <v>2.86</v>
      </c>
      <c r="K70284" s="19">
        <v>0.23900000000000002</v>
      </c>
      <c r="L70284" s="8">
        <v>1</v>
      </c>
      <c r="M70284" s="1"/>
    </row>
    <row r="70285" spans="2:13" x14ac:dyDescent="0.25">
      <c r="B70285">
        <v>-70</v>
      </c>
      <c r="C70285">
        <v>24</v>
      </c>
      <c r="D70285">
        <v>0</v>
      </c>
      <c r="E70285">
        <v>3</v>
      </c>
      <c r="F70285" s="1">
        <v>81.36</v>
      </c>
      <c r="G70285" s="1">
        <v>80.11</v>
      </c>
      <c r="H70285" s="1">
        <v>0.47</v>
      </c>
      <c r="I70285" s="1">
        <v>1.25</v>
      </c>
      <c r="J70285" s="1">
        <v>2.66</v>
      </c>
      <c r="K70285" s="19">
        <v>0.14099999999999999</v>
      </c>
      <c r="L70285" s="8">
        <v>1</v>
      </c>
      <c r="M70285" s="1"/>
    </row>
    <row r="70286" spans="2:13" x14ac:dyDescent="0.25">
      <c r="B70286">
        <v>-69</v>
      </c>
      <c r="C70286">
        <v>24</v>
      </c>
      <c r="D70286">
        <v>0</v>
      </c>
      <c r="E70286">
        <v>2</v>
      </c>
      <c r="F70286" s="1">
        <v>78.75</v>
      </c>
      <c r="G70286" s="1">
        <v>77.11</v>
      </c>
      <c r="H70286" s="1">
        <v>0.57999999999999996</v>
      </c>
      <c r="I70286" s="1">
        <v>1.64</v>
      </c>
      <c r="J70286" s="1">
        <v>2.81</v>
      </c>
      <c r="K70286" s="19">
        <v>0.248</v>
      </c>
      <c r="L70286" s="8">
        <v>1</v>
      </c>
      <c r="M70286" s="1"/>
    </row>
    <row r="70287" spans="2:13" x14ac:dyDescent="0.25">
      <c r="B70287">
        <v>-69</v>
      </c>
      <c r="C70287">
        <v>24</v>
      </c>
      <c r="D70287">
        <v>0</v>
      </c>
      <c r="E70287">
        <v>3</v>
      </c>
      <c r="F70287" s="1">
        <v>81.239999999999995</v>
      </c>
      <c r="G70287" s="1">
        <v>79.959999999999994</v>
      </c>
      <c r="H70287" s="1">
        <v>0.53</v>
      </c>
      <c r="I70287" s="1">
        <v>1.28</v>
      </c>
      <c r="J70287" s="1">
        <v>2.41</v>
      </c>
      <c r="K70287" s="19">
        <v>0.17299999999999999</v>
      </c>
      <c r="L70287" s="8">
        <v>0.98399999999999999</v>
      </c>
      <c r="M70287" s="1"/>
    </row>
    <row r="70288" spans="2:13" x14ac:dyDescent="0.25">
      <c r="B70288">
        <v>-68</v>
      </c>
      <c r="C70288">
        <v>24</v>
      </c>
      <c r="D70288">
        <v>0</v>
      </c>
      <c r="E70288">
        <v>2</v>
      </c>
      <c r="F70288" s="1">
        <v>78.760000000000005</v>
      </c>
      <c r="G70288" s="1">
        <v>77.08</v>
      </c>
      <c r="H70288" s="1">
        <v>0.57999999999999996</v>
      </c>
      <c r="I70288" s="1">
        <v>1.68</v>
      </c>
      <c r="J70288" s="1">
        <v>2.9</v>
      </c>
      <c r="K70288" s="19">
        <v>0.247</v>
      </c>
      <c r="L70288" s="8">
        <v>1</v>
      </c>
      <c r="M70288" s="1"/>
    </row>
    <row r="70289" spans="2:13" x14ac:dyDescent="0.25">
      <c r="B70289">
        <v>-68</v>
      </c>
      <c r="C70289">
        <v>24</v>
      </c>
      <c r="D70289">
        <v>0</v>
      </c>
      <c r="E70289">
        <v>3</v>
      </c>
      <c r="F70289" s="1">
        <v>81.42</v>
      </c>
      <c r="G70289" s="1">
        <v>79.930000000000007</v>
      </c>
      <c r="H70289" s="1">
        <v>0.56999999999999995</v>
      </c>
      <c r="I70289" s="1">
        <v>1.49</v>
      </c>
      <c r="J70289" s="1">
        <v>2.6</v>
      </c>
      <c r="K70289" s="19">
        <v>0.17199999999999999</v>
      </c>
      <c r="L70289" s="8">
        <v>0.98399999999999999</v>
      </c>
      <c r="M70289" s="1"/>
    </row>
    <row r="70290" spans="2:13" x14ac:dyDescent="0.25">
      <c r="B70290">
        <v>-67</v>
      </c>
      <c r="C70290">
        <v>24</v>
      </c>
      <c r="D70290">
        <v>0</v>
      </c>
      <c r="E70290">
        <v>2</v>
      </c>
      <c r="F70290" s="1">
        <v>78.73</v>
      </c>
      <c r="G70290" s="1">
        <v>77.03</v>
      </c>
      <c r="H70290" s="1">
        <v>0.56999999999999995</v>
      </c>
      <c r="I70290" s="1">
        <v>1.7</v>
      </c>
      <c r="J70290" s="1">
        <v>2.96</v>
      </c>
      <c r="K70290" s="19">
        <v>0.252</v>
      </c>
      <c r="L70290" s="8">
        <v>1</v>
      </c>
      <c r="M70290" s="1"/>
    </row>
    <row r="70291" spans="2:13" x14ac:dyDescent="0.25">
      <c r="B70291">
        <v>-67</v>
      </c>
      <c r="C70291">
        <v>24</v>
      </c>
      <c r="D70291">
        <v>0</v>
      </c>
      <c r="E70291">
        <v>3</v>
      </c>
      <c r="F70291" s="1">
        <v>81.66</v>
      </c>
      <c r="G70291" s="1">
        <v>79.900000000000006</v>
      </c>
      <c r="H70291" s="1">
        <v>0.56000000000000005</v>
      </c>
      <c r="I70291" s="1">
        <v>1.76</v>
      </c>
      <c r="J70291" s="1">
        <v>3.12</v>
      </c>
      <c r="K70291" s="19">
        <v>0.19699999999999998</v>
      </c>
      <c r="L70291" s="8">
        <v>1</v>
      </c>
      <c r="M70291" s="1"/>
    </row>
    <row r="70292" spans="2:13" x14ac:dyDescent="0.25">
      <c r="B70292">
        <v>-66</v>
      </c>
      <c r="C70292">
        <v>24</v>
      </c>
      <c r="D70292">
        <v>0</v>
      </c>
      <c r="E70292">
        <v>2</v>
      </c>
      <c r="F70292" s="1">
        <v>78.62</v>
      </c>
      <c r="G70292" s="1">
        <v>77</v>
      </c>
      <c r="H70292" s="1">
        <v>0.56000000000000005</v>
      </c>
      <c r="I70292" s="1">
        <v>1.62</v>
      </c>
      <c r="J70292" s="1">
        <v>2.87</v>
      </c>
      <c r="K70292" s="19">
        <v>0.247</v>
      </c>
      <c r="L70292" s="8">
        <v>1</v>
      </c>
      <c r="M70292" s="1"/>
    </row>
    <row r="70293" spans="2:13" x14ac:dyDescent="0.25">
      <c r="B70293">
        <v>-66</v>
      </c>
      <c r="C70293">
        <v>24</v>
      </c>
      <c r="D70293">
        <v>0</v>
      </c>
      <c r="E70293">
        <v>3</v>
      </c>
      <c r="F70293" s="1">
        <v>81.510000000000005</v>
      </c>
      <c r="G70293" s="1">
        <v>79.94</v>
      </c>
      <c r="H70293" s="1">
        <v>0.52</v>
      </c>
      <c r="I70293" s="1">
        <v>1.57</v>
      </c>
      <c r="J70293" s="1">
        <v>3</v>
      </c>
      <c r="K70293" s="19">
        <v>0.187</v>
      </c>
      <c r="L70293" s="8">
        <v>1</v>
      </c>
      <c r="M70293" s="1"/>
    </row>
    <row r="70294" spans="2:13" x14ac:dyDescent="0.25">
      <c r="B70294">
        <v>-65</v>
      </c>
      <c r="C70294">
        <v>24</v>
      </c>
      <c r="D70294">
        <v>0</v>
      </c>
      <c r="E70294">
        <v>2</v>
      </c>
      <c r="F70294" s="1">
        <v>78.45</v>
      </c>
      <c r="G70294" s="1">
        <v>76.94</v>
      </c>
      <c r="H70294" s="1">
        <v>0.55000000000000004</v>
      </c>
      <c r="I70294" s="1">
        <v>1.51</v>
      </c>
      <c r="J70294" s="1">
        <v>2.74</v>
      </c>
      <c r="K70294" s="19">
        <v>0.23699999999999999</v>
      </c>
      <c r="L70294" s="8">
        <v>1</v>
      </c>
      <c r="M70294" s="1"/>
    </row>
    <row r="70295" spans="2:13" x14ac:dyDescent="0.25">
      <c r="B70295">
        <v>-65</v>
      </c>
      <c r="C70295">
        <v>24</v>
      </c>
      <c r="D70295">
        <v>0</v>
      </c>
      <c r="E70295">
        <v>3</v>
      </c>
      <c r="F70295" s="1">
        <v>81.17</v>
      </c>
      <c r="G70295" s="1">
        <v>79.94</v>
      </c>
      <c r="H70295" s="1">
        <v>0.48</v>
      </c>
      <c r="I70295" s="1">
        <v>1.23</v>
      </c>
      <c r="J70295" s="1">
        <v>2.57</v>
      </c>
      <c r="K70295" s="19">
        <v>0.153</v>
      </c>
      <c r="L70295" s="8">
        <v>0.98399999999999999</v>
      </c>
      <c r="M70295" s="1"/>
    </row>
    <row r="70296" spans="2:13" x14ac:dyDescent="0.25">
      <c r="B70296">
        <v>-64</v>
      </c>
      <c r="C70296">
        <v>24</v>
      </c>
      <c r="D70296">
        <v>0</v>
      </c>
      <c r="E70296">
        <v>2</v>
      </c>
      <c r="F70296" s="1">
        <v>78.34</v>
      </c>
      <c r="G70296" s="1">
        <v>76.88</v>
      </c>
      <c r="H70296" s="1">
        <v>0.55000000000000004</v>
      </c>
      <c r="I70296" s="1">
        <v>1.46</v>
      </c>
      <c r="J70296" s="1">
        <v>2.67</v>
      </c>
      <c r="K70296" s="19">
        <v>0.23199999999999998</v>
      </c>
      <c r="L70296" s="8">
        <v>1</v>
      </c>
      <c r="M70296" s="1"/>
    </row>
    <row r="70297" spans="2:13" x14ac:dyDescent="0.25">
      <c r="B70297">
        <v>-64</v>
      </c>
      <c r="C70297">
        <v>24</v>
      </c>
      <c r="D70297">
        <v>0</v>
      </c>
      <c r="E70297">
        <v>3</v>
      </c>
      <c r="F70297" s="1">
        <v>81.010000000000005</v>
      </c>
      <c r="G70297" s="1">
        <v>79.94</v>
      </c>
      <c r="H70297" s="1">
        <v>0.46</v>
      </c>
      <c r="I70297" s="1">
        <v>1.07</v>
      </c>
      <c r="J70297" s="1">
        <v>2.3199999999999998</v>
      </c>
      <c r="K70297" s="19">
        <v>0.13400000000000001</v>
      </c>
      <c r="L70297" s="8">
        <v>0.98399999999999999</v>
      </c>
      <c r="M70297" s="1"/>
    </row>
    <row r="70298" spans="2:13" x14ac:dyDescent="0.25">
      <c r="B70298">
        <v>-63</v>
      </c>
      <c r="C70298">
        <v>24</v>
      </c>
      <c r="D70298">
        <v>0</v>
      </c>
      <c r="E70298">
        <v>2</v>
      </c>
      <c r="F70298" s="1">
        <v>78.260000000000005</v>
      </c>
      <c r="G70298" s="1">
        <v>76.81</v>
      </c>
      <c r="H70298" s="1">
        <v>0.55000000000000004</v>
      </c>
      <c r="I70298" s="1">
        <v>1.45</v>
      </c>
      <c r="J70298" s="1">
        <v>2.63</v>
      </c>
      <c r="K70298" s="19">
        <v>0.23800000000000002</v>
      </c>
      <c r="L70298" s="8">
        <v>1</v>
      </c>
      <c r="M70298" s="1"/>
    </row>
    <row r="70299" spans="2:13" x14ac:dyDescent="0.25">
      <c r="B70299">
        <v>-63</v>
      </c>
      <c r="C70299">
        <v>24</v>
      </c>
      <c r="D70299">
        <v>0</v>
      </c>
      <c r="E70299">
        <v>3</v>
      </c>
      <c r="F70299" s="1">
        <v>81.010000000000005</v>
      </c>
      <c r="G70299" s="1">
        <v>79.84</v>
      </c>
      <c r="H70299" s="1">
        <v>0.47</v>
      </c>
      <c r="I70299" s="1">
        <v>1.17</v>
      </c>
      <c r="J70299" s="1">
        <v>2.46</v>
      </c>
      <c r="K70299" s="19">
        <v>0.14899999999999999</v>
      </c>
      <c r="L70299" s="8">
        <v>0.98399999999999999</v>
      </c>
      <c r="M70299" s="1"/>
    </row>
    <row r="70300" spans="2:13" x14ac:dyDescent="0.25">
      <c r="B70300">
        <v>-62</v>
      </c>
      <c r="C70300">
        <v>24</v>
      </c>
      <c r="D70300">
        <v>0</v>
      </c>
      <c r="E70300">
        <v>2</v>
      </c>
      <c r="F70300" s="1">
        <v>78.150000000000006</v>
      </c>
      <c r="G70300" s="1">
        <v>76.73</v>
      </c>
      <c r="H70300" s="1">
        <v>0.56000000000000005</v>
      </c>
      <c r="I70300" s="1">
        <v>1.42</v>
      </c>
      <c r="J70300" s="1">
        <v>2.5299999999999998</v>
      </c>
      <c r="K70300" s="19">
        <v>0.24</v>
      </c>
      <c r="L70300" s="8">
        <v>1</v>
      </c>
      <c r="M70300" s="1"/>
    </row>
    <row r="70301" spans="2:13" x14ac:dyDescent="0.25">
      <c r="B70301">
        <v>-62</v>
      </c>
      <c r="C70301">
        <v>24</v>
      </c>
      <c r="D70301">
        <v>0</v>
      </c>
      <c r="E70301">
        <v>3</v>
      </c>
      <c r="F70301" s="1">
        <v>80.77</v>
      </c>
      <c r="G70301" s="1">
        <v>79.760000000000005</v>
      </c>
      <c r="H70301" s="1">
        <v>0.5</v>
      </c>
      <c r="I70301" s="1">
        <v>1.01</v>
      </c>
      <c r="J70301" s="1">
        <v>2</v>
      </c>
      <c r="K70301" s="19">
        <v>0.16699999999999998</v>
      </c>
      <c r="L70301" s="8">
        <v>0.96799999999999997</v>
      </c>
      <c r="M70301" s="1"/>
    </row>
    <row r="70302" spans="2:13" x14ac:dyDescent="0.25">
      <c r="B70302">
        <v>-61</v>
      </c>
      <c r="C70302">
        <v>24</v>
      </c>
      <c r="D70302">
        <v>0</v>
      </c>
      <c r="E70302">
        <v>2</v>
      </c>
      <c r="F70302" s="1">
        <v>78.11</v>
      </c>
      <c r="G70302" s="1">
        <v>76.650000000000006</v>
      </c>
      <c r="H70302" s="1">
        <v>0.56000000000000005</v>
      </c>
      <c r="I70302" s="1">
        <v>1.46</v>
      </c>
      <c r="J70302" s="1">
        <v>2.63</v>
      </c>
      <c r="K70302" s="19">
        <v>0.23900000000000002</v>
      </c>
      <c r="L70302" s="8">
        <v>1</v>
      </c>
      <c r="M70302" s="1"/>
    </row>
    <row r="70303" spans="2:13" x14ac:dyDescent="0.25">
      <c r="B70303">
        <v>-61</v>
      </c>
      <c r="C70303">
        <v>24</v>
      </c>
      <c r="D70303">
        <v>0</v>
      </c>
      <c r="E70303">
        <v>3</v>
      </c>
      <c r="F70303" s="1">
        <v>80.75</v>
      </c>
      <c r="G70303" s="1">
        <v>79.69</v>
      </c>
      <c r="H70303" s="1">
        <v>0.51</v>
      </c>
      <c r="I70303" s="1">
        <v>1.06</v>
      </c>
      <c r="J70303" s="1">
        <v>2.0699999999999998</v>
      </c>
      <c r="K70303" s="19">
        <v>0.15800000000000003</v>
      </c>
      <c r="L70303" s="8">
        <v>0.98399999999999999</v>
      </c>
      <c r="M70303" s="1"/>
    </row>
    <row r="70304" spans="2:13" x14ac:dyDescent="0.25">
      <c r="B70304">
        <v>-60</v>
      </c>
      <c r="C70304">
        <v>24</v>
      </c>
      <c r="D70304">
        <v>0</v>
      </c>
      <c r="E70304">
        <v>2</v>
      </c>
      <c r="F70304" s="1">
        <v>78.02</v>
      </c>
      <c r="G70304" s="1">
        <v>76.540000000000006</v>
      </c>
      <c r="H70304" s="1">
        <v>0.56999999999999995</v>
      </c>
      <c r="I70304" s="1">
        <v>1.48</v>
      </c>
      <c r="J70304" s="1">
        <v>2.61</v>
      </c>
      <c r="K70304" s="19">
        <v>0.247</v>
      </c>
      <c r="L70304" s="8">
        <v>1</v>
      </c>
      <c r="M70304" s="1"/>
    </row>
    <row r="70305" spans="2:13" x14ac:dyDescent="0.25">
      <c r="B70305">
        <v>-60</v>
      </c>
      <c r="C70305">
        <v>24</v>
      </c>
      <c r="D70305">
        <v>0</v>
      </c>
      <c r="E70305">
        <v>3</v>
      </c>
      <c r="F70305" s="1">
        <v>80.709999999999994</v>
      </c>
      <c r="G70305" s="1">
        <v>79.52</v>
      </c>
      <c r="H70305" s="1">
        <v>0.54</v>
      </c>
      <c r="I70305" s="1">
        <v>1.19</v>
      </c>
      <c r="J70305" s="1">
        <v>2.2000000000000002</v>
      </c>
      <c r="K70305" s="19">
        <v>0.186</v>
      </c>
      <c r="L70305" s="8">
        <v>0.98399999999999999</v>
      </c>
      <c r="M70305" s="1"/>
    </row>
    <row r="70306" spans="2:13" x14ac:dyDescent="0.25">
      <c r="B70306">
        <v>-59</v>
      </c>
      <c r="C70306">
        <v>24</v>
      </c>
      <c r="D70306">
        <v>0</v>
      </c>
      <c r="E70306">
        <v>2</v>
      </c>
      <c r="F70306" s="1">
        <v>77.95</v>
      </c>
      <c r="G70306" s="1">
        <v>76.44</v>
      </c>
      <c r="H70306" s="1">
        <v>0.57999999999999996</v>
      </c>
      <c r="I70306" s="1">
        <v>1.51</v>
      </c>
      <c r="J70306" s="1">
        <v>2.62</v>
      </c>
      <c r="K70306" s="19">
        <v>0.254</v>
      </c>
      <c r="L70306" s="8">
        <v>1</v>
      </c>
      <c r="M70306" s="1"/>
    </row>
    <row r="70307" spans="2:13" x14ac:dyDescent="0.25">
      <c r="B70307">
        <v>-59</v>
      </c>
      <c r="C70307">
        <v>24</v>
      </c>
      <c r="D70307">
        <v>0</v>
      </c>
      <c r="E70307">
        <v>3</v>
      </c>
      <c r="F70307" s="1">
        <v>80.73</v>
      </c>
      <c r="G70307" s="1">
        <v>79.37</v>
      </c>
      <c r="H70307" s="1">
        <v>0.56999999999999995</v>
      </c>
      <c r="I70307" s="1">
        <v>1.36</v>
      </c>
      <c r="J70307" s="1">
        <v>2.38</v>
      </c>
      <c r="K70307" s="19">
        <v>0.223</v>
      </c>
      <c r="L70307" s="8">
        <v>1</v>
      </c>
      <c r="M70307" s="1"/>
    </row>
    <row r="70308" spans="2:13" x14ac:dyDescent="0.25">
      <c r="B70308">
        <v>-58</v>
      </c>
      <c r="C70308">
        <v>24</v>
      </c>
      <c r="D70308">
        <v>0</v>
      </c>
      <c r="E70308">
        <v>2</v>
      </c>
      <c r="F70308" s="1">
        <v>77.88</v>
      </c>
      <c r="G70308" s="1">
        <v>76.34</v>
      </c>
      <c r="H70308" s="1">
        <v>0.56999999999999995</v>
      </c>
      <c r="I70308" s="1">
        <v>1.54</v>
      </c>
      <c r="J70308" s="1">
        <v>2.72</v>
      </c>
      <c r="K70308" s="19">
        <v>0.249</v>
      </c>
      <c r="L70308" s="8">
        <v>1</v>
      </c>
      <c r="M70308" s="1"/>
    </row>
    <row r="70309" spans="2:13" x14ac:dyDescent="0.25">
      <c r="B70309">
        <v>-58</v>
      </c>
      <c r="C70309">
        <v>24</v>
      </c>
      <c r="D70309">
        <v>0</v>
      </c>
      <c r="E70309">
        <v>3</v>
      </c>
      <c r="F70309" s="1">
        <v>80.709999999999994</v>
      </c>
      <c r="G70309" s="1">
        <v>79.260000000000005</v>
      </c>
      <c r="H70309" s="1">
        <v>0.54</v>
      </c>
      <c r="I70309" s="1">
        <v>1.45</v>
      </c>
      <c r="J70309" s="1">
        <v>2.67</v>
      </c>
      <c r="K70309" s="19">
        <v>0.21000000000000002</v>
      </c>
      <c r="L70309" s="8">
        <v>1</v>
      </c>
      <c r="M70309" s="1"/>
    </row>
    <row r="70310" spans="2:13" x14ac:dyDescent="0.25">
      <c r="B70310">
        <v>-57</v>
      </c>
      <c r="C70310">
        <v>24</v>
      </c>
      <c r="D70310">
        <v>0</v>
      </c>
      <c r="E70310">
        <v>2</v>
      </c>
      <c r="F70310" s="1">
        <v>77.790000000000006</v>
      </c>
      <c r="G70310" s="1">
        <v>76.239999999999995</v>
      </c>
      <c r="H70310" s="1">
        <v>0.56000000000000005</v>
      </c>
      <c r="I70310" s="1">
        <v>1.55</v>
      </c>
      <c r="J70310" s="1">
        <v>2.77</v>
      </c>
      <c r="K70310" s="19">
        <v>0.245</v>
      </c>
      <c r="L70310" s="8">
        <v>1</v>
      </c>
      <c r="M70310" s="1"/>
    </row>
    <row r="70311" spans="2:13" x14ac:dyDescent="0.25">
      <c r="B70311">
        <v>-57</v>
      </c>
      <c r="C70311">
        <v>24</v>
      </c>
      <c r="D70311">
        <v>0</v>
      </c>
      <c r="E70311">
        <v>3</v>
      </c>
      <c r="F70311" s="1">
        <v>80.61</v>
      </c>
      <c r="G70311" s="1">
        <v>79.13</v>
      </c>
      <c r="H70311" s="1">
        <v>0.55000000000000004</v>
      </c>
      <c r="I70311" s="1">
        <v>1.48</v>
      </c>
      <c r="J70311" s="1">
        <v>2.71</v>
      </c>
      <c r="K70311" s="19">
        <v>0.20699999999999999</v>
      </c>
      <c r="L70311" s="8">
        <v>1</v>
      </c>
      <c r="M70311" s="1"/>
    </row>
    <row r="70312" spans="2:13" x14ac:dyDescent="0.25">
      <c r="B70312">
        <v>-56</v>
      </c>
      <c r="C70312">
        <v>24</v>
      </c>
      <c r="D70312">
        <v>0</v>
      </c>
      <c r="E70312">
        <v>2</v>
      </c>
      <c r="F70312" s="1">
        <v>77.72</v>
      </c>
      <c r="G70312" s="1">
        <v>76.150000000000006</v>
      </c>
      <c r="H70312" s="1">
        <v>0.55000000000000004</v>
      </c>
      <c r="I70312" s="1">
        <v>1.57</v>
      </c>
      <c r="J70312" s="1">
        <v>2.87</v>
      </c>
      <c r="K70312" s="19">
        <v>0.23800000000000002</v>
      </c>
      <c r="L70312" s="8">
        <v>1</v>
      </c>
      <c r="M70312" s="1"/>
    </row>
    <row r="70313" spans="2:13" x14ac:dyDescent="0.25">
      <c r="B70313">
        <v>-56</v>
      </c>
      <c r="C70313">
        <v>24</v>
      </c>
      <c r="D70313">
        <v>0</v>
      </c>
      <c r="E70313">
        <v>3</v>
      </c>
      <c r="F70313" s="1">
        <v>80.55</v>
      </c>
      <c r="G70313" s="1">
        <v>79.069999999999993</v>
      </c>
      <c r="H70313" s="1">
        <v>0.5</v>
      </c>
      <c r="I70313" s="1">
        <v>1.48</v>
      </c>
      <c r="J70313" s="1">
        <v>2.95</v>
      </c>
      <c r="K70313" s="19">
        <v>0.185</v>
      </c>
      <c r="L70313" s="8">
        <v>1</v>
      </c>
      <c r="M70313" s="1"/>
    </row>
    <row r="70314" spans="2:13" x14ac:dyDescent="0.25">
      <c r="B70314">
        <v>-55</v>
      </c>
      <c r="C70314">
        <v>24</v>
      </c>
      <c r="D70314">
        <v>0</v>
      </c>
      <c r="E70314">
        <v>2</v>
      </c>
      <c r="F70314" s="1">
        <v>77.59</v>
      </c>
      <c r="G70314" s="1">
        <v>76.02</v>
      </c>
      <c r="H70314" s="1">
        <v>0.54</v>
      </c>
      <c r="I70314" s="1">
        <v>1.57</v>
      </c>
      <c r="J70314" s="1">
        <v>2.88</v>
      </c>
      <c r="K70314" s="19">
        <v>0.23400000000000001</v>
      </c>
      <c r="L70314" s="8">
        <v>1</v>
      </c>
      <c r="M70314" s="1"/>
    </row>
    <row r="70315" spans="2:13" x14ac:dyDescent="0.25">
      <c r="B70315">
        <v>-55</v>
      </c>
      <c r="C70315">
        <v>24</v>
      </c>
      <c r="D70315">
        <v>0</v>
      </c>
      <c r="E70315">
        <v>3</v>
      </c>
      <c r="F70315" s="1">
        <v>80.47</v>
      </c>
      <c r="G70315" s="1">
        <v>78.91</v>
      </c>
      <c r="H70315" s="1">
        <v>0.5</v>
      </c>
      <c r="I70315" s="1">
        <v>1.56</v>
      </c>
      <c r="J70315" s="1">
        <v>3.12</v>
      </c>
      <c r="K70315" s="19">
        <v>0.17600000000000002</v>
      </c>
      <c r="L70315" s="8">
        <v>1</v>
      </c>
      <c r="M70315" s="1"/>
    </row>
    <row r="70316" spans="2:13" x14ac:dyDescent="0.25">
      <c r="B70316">
        <v>-54</v>
      </c>
      <c r="C70316">
        <v>24</v>
      </c>
      <c r="D70316">
        <v>0</v>
      </c>
      <c r="E70316">
        <v>2</v>
      </c>
      <c r="F70316" s="1">
        <v>77.47</v>
      </c>
      <c r="G70316" s="1">
        <v>75.900000000000006</v>
      </c>
      <c r="H70316" s="1">
        <v>0.54</v>
      </c>
      <c r="I70316" s="1">
        <v>1.57</v>
      </c>
      <c r="J70316" s="1">
        <v>2.88</v>
      </c>
      <c r="K70316" s="19">
        <v>0.23199999999999998</v>
      </c>
      <c r="L70316" s="8">
        <v>1</v>
      </c>
      <c r="M70316" s="1"/>
    </row>
    <row r="70317" spans="2:13" x14ac:dyDescent="0.25">
      <c r="B70317">
        <v>-54</v>
      </c>
      <c r="C70317">
        <v>24</v>
      </c>
      <c r="D70317">
        <v>0</v>
      </c>
      <c r="E70317">
        <v>3</v>
      </c>
      <c r="F70317" s="1">
        <v>80.319999999999993</v>
      </c>
      <c r="G70317" s="1">
        <v>78.760000000000005</v>
      </c>
      <c r="H70317" s="1">
        <v>0.51</v>
      </c>
      <c r="I70317" s="1">
        <v>1.56</v>
      </c>
      <c r="J70317" s="1">
        <v>3.06</v>
      </c>
      <c r="K70317" s="19">
        <v>0.17600000000000002</v>
      </c>
      <c r="L70317" s="8">
        <v>1</v>
      </c>
      <c r="M70317" s="1"/>
    </row>
    <row r="70318" spans="2:13" x14ac:dyDescent="0.25">
      <c r="B70318">
        <v>-53</v>
      </c>
      <c r="C70318">
        <v>24</v>
      </c>
      <c r="D70318">
        <v>0</v>
      </c>
      <c r="E70318">
        <v>2</v>
      </c>
      <c r="F70318" s="1">
        <v>77.31</v>
      </c>
      <c r="G70318" s="1">
        <v>75.78</v>
      </c>
      <c r="H70318" s="1">
        <v>0.55000000000000004</v>
      </c>
      <c r="I70318" s="1">
        <v>1.53</v>
      </c>
      <c r="J70318" s="1">
        <v>2.79</v>
      </c>
      <c r="K70318" s="19">
        <v>0.23099999999999998</v>
      </c>
      <c r="L70318" s="8">
        <v>1</v>
      </c>
      <c r="M70318" s="1"/>
    </row>
    <row r="70319" spans="2:13" x14ac:dyDescent="0.25">
      <c r="B70319">
        <v>-53</v>
      </c>
      <c r="C70319">
        <v>24</v>
      </c>
      <c r="D70319">
        <v>0</v>
      </c>
      <c r="E70319">
        <v>3</v>
      </c>
      <c r="F70319" s="1">
        <v>79.989999999999995</v>
      </c>
      <c r="G70319" s="1">
        <v>78.650000000000006</v>
      </c>
      <c r="H70319" s="1">
        <v>0.53</v>
      </c>
      <c r="I70319" s="1">
        <v>1.34</v>
      </c>
      <c r="J70319" s="1">
        <v>2.5299999999999998</v>
      </c>
      <c r="K70319" s="19">
        <v>0.16799999999999998</v>
      </c>
      <c r="L70319" s="8">
        <v>1</v>
      </c>
      <c r="M70319" s="1"/>
    </row>
    <row r="70320" spans="2:13" x14ac:dyDescent="0.25">
      <c r="B70320">
        <v>-52</v>
      </c>
      <c r="C70320">
        <v>24</v>
      </c>
      <c r="D70320">
        <v>0</v>
      </c>
      <c r="E70320">
        <v>2</v>
      </c>
      <c r="F70320" s="1">
        <v>77.16</v>
      </c>
      <c r="G70320" s="1">
        <v>75.650000000000006</v>
      </c>
      <c r="H70320" s="1">
        <v>0.55000000000000004</v>
      </c>
      <c r="I70320" s="1">
        <v>1.51</v>
      </c>
      <c r="J70320" s="1">
        <v>2.75</v>
      </c>
      <c r="K70320" s="19">
        <v>0.23499999999999999</v>
      </c>
      <c r="L70320" s="8">
        <v>1</v>
      </c>
      <c r="M70320" s="1"/>
    </row>
    <row r="70321" spans="2:13" x14ac:dyDescent="0.25">
      <c r="B70321">
        <v>-52</v>
      </c>
      <c r="C70321">
        <v>24</v>
      </c>
      <c r="D70321">
        <v>0</v>
      </c>
      <c r="E70321">
        <v>3</v>
      </c>
      <c r="F70321" s="1">
        <v>79.92</v>
      </c>
      <c r="G70321" s="1">
        <v>78.48</v>
      </c>
      <c r="H70321" s="1">
        <v>0.53</v>
      </c>
      <c r="I70321" s="1">
        <v>1.44</v>
      </c>
      <c r="J70321" s="1">
        <v>2.72</v>
      </c>
      <c r="K70321" s="19">
        <v>0.17600000000000002</v>
      </c>
      <c r="L70321" s="8">
        <v>1</v>
      </c>
      <c r="M70321" s="1"/>
    </row>
    <row r="70322" spans="2:13" x14ac:dyDescent="0.25">
      <c r="B70322">
        <v>-51</v>
      </c>
      <c r="C70322">
        <v>24</v>
      </c>
      <c r="D70322">
        <v>0</v>
      </c>
      <c r="E70322">
        <v>2</v>
      </c>
      <c r="F70322" s="1">
        <v>77.040000000000006</v>
      </c>
      <c r="G70322" s="1">
        <v>75.52</v>
      </c>
      <c r="H70322" s="1">
        <v>0.55000000000000004</v>
      </c>
      <c r="I70322" s="1">
        <v>1.52</v>
      </c>
      <c r="J70322" s="1">
        <v>2.74</v>
      </c>
      <c r="K70322" s="19">
        <v>0.23599999999999999</v>
      </c>
      <c r="L70322" s="8">
        <v>1</v>
      </c>
      <c r="M70322" s="1"/>
    </row>
    <row r="70323" spans="2:13" x14ac:dyDescent="0.25">
      <c r="B70323">
        <v>-51</v>
      </c>
      <c r="C70323">
        <v>24</v>
      </c>
      <c r="D70323">
        <v>0</v>
      </c>
      <c r="E70323">
        <v>3</v>
      </c>
      <c r="F70323" s="1">
        <v>79.709999999999994</v>
      </c>
      <c r="G70323" s="1">
        <v>78.33</v>
      </c>
      <c r="H70323" s="1">
        <v>0.51</v>
      </c>
      <c r="I70323" s="1">
        <v>1.38</v>
      </c>
      <c r="J70323" s="1">
        <v>2.7</v>
      </c>
      <c r="K70323" s="19">
        <v>0.17699999999999999</v>
      </c>
      <c r="L70323" s="8">
        <v>1</v>
      </c>
      <c r="M70323" s="1"/>
    </row>
    <row r="70324" spans="2:13" x14ac:dyDescent="0.25">
      <c r="B70324">
        <v>-50</v>
      </c>
      <c r="C70324">
        <v>24</v>
      </c>
      <c r="D70324">
        <v>0</v>
      </c>
      <c r="E70324">
        <v>2</v>
      </c>
      <c r="F70324" s="1">
        <v>76.97</v>
      </c>
      <c r="G70324" s="1">
        <v>75.38</v>
      </c>
      <c r="H70324" s="1">
        <v>0.56000000000000005</v>
      </c>
      <c r="I70324" s="1">
        <v>1.59</v>
      </c>
      <c r="J70324" s="1">
        <v>2.85</v>
      </c>
      <c r="K70324" s="19">
        <v>0.23800000000000002</v>
      </c>
      <c r="L70324" s="8">
        <v>1</v>
      </c>
      <c r="M70324" s="1"/>
    </row>
    <row r="70325" spans="2:13" x14ac:dyDescent="0.25">
      <c r="B70325">
        <v>-50</v>
      </c>
      <c r="C70325">
        <v>24</v>
      </c>
      <c r="D70325">
        <v>0</v>
      </c>
      <c r="E70325">
        <v>3</v>
      </c>
      <c r="F70325" s="1">
        <v>79.760000000000005</v>
      </c>
      <c r="G70325" s="1">
        <v>78.180000000000007</v>
      </c>
      <c r="H70325" s="1">
        <v>0.53</v>
      </c>
      <c r="I70325" s="1">
        <v>1.58</v>
      </c>
      <c r="J70325" s="1">
        <v>2.97</v>
      </c>
      <c r="K70325" s="19">
        <v>0.184</v>
      </c>
      <c r="L70325" s="8">
        <v>1</v>
      </c>
      <c r="M70325" s="1"/>
    </row>
    <row r="70326" spans="2:13" x14ac:dyDescent="0.25">
      <c r="B70326">
        <v>-49</v>
      </c>
      <c r="C70326">
        <v>24</v>
      </c>
      <c r="D70326">
        <v>0</v>
      </c>
      <c r="E70326">
        <v>2</v>
      </c>
      <c r="F70326" s="1">
        <v>76.88</v>
      </c>
      <c r="G70326" s="1">
        <v>75.22</v>
      </c>
      <c r="H70326" s="1">
        <v>0.56000000000000005</v>
      </c>
      <c r="I70326" s="1">
        <v>1.66</v>
      </c>
      <c r="J70326" s="1">
        <v>2.97</v>
      </c>
      <c r="K70326" s="19">
        <v>0.23599999999999999</v>
      </c>
      <c r="L70326" s="8">
        <v>1</v>
      </c>
      <c r="M70326" s="1"/>
    </row>
    <row r="70327" spans="2:13" x14ac:dyDescent="0.25">
      <c r="B70327">
        <v>-49</v>
      </c>
      <c r="C70327">
        <v>24</v>
      </c>
      <c r="D70327">
        <v>0</v>
      </c>
      <c r="E70327">
        <v>3</v>
      </c>
      <c r="F70327" s="1">
        <v>79.83</v>
      </c>
      <c r="G70327" s="1">
        <v>77.95</v>
      </c>
      <c r="H70327" s="1">
        <v>0.54</v>
      </c>
      <c r="I70327" s="1">
        <v>1.88</v>
      </c>
      <c r="J70327" s="1">
        <v>3.48</v>
      </c>
      <c r="K70327" s="19">
        <v>0.183</v>
      </c>
      <c r="L70327" s="8">
        <v>1</v>
      </c>
      <c r="M70327" s="1"/>
    </row>
    <row r="70328" spans="2:13" x14ac:dyDescent="0.25">
      <c r="B70328">
        <v>-48</v>
      </c>
      <c r="C70328">
        <v>24</v>
      </c>
      <c r="D70328">
        <v>0</v>
      </c>
      <c r="E70328">
        <v>2</v>
      </c>
      <c r="F70328" s="1">
        <v>76.73</v>
      </c>
      <c r="G70328" s="1">
        <v>75.099999999999994</v>
      </c>
      <c r="H70328" s="1">
        <v>0.55000000000000004</v>
      </c>
      <c r="I70328" s="1">
        <v>1.63</v>
      </c>
      <c r="J70328" s="1">
        <v>2.99</v>
      </c>
      <c r="K70328" s="19">
        <v>0.22999999999999998</v>
      </c>
      <c r="L70328" s="8">
        <v>1</v>
      </c>
      <c r="M70328" s="1"/>
    </row>
    <row r="70329" spans="2:13" x14ac:dyDescent="0.25">
      <c r="B70329">
        <v>-48</v>
      </c>
      <c r="C70329">
        <v>24</v>
      </c>
      <c r="D70329">
        <v>0</v>
      </c>
      <c r="E70329">
        <v>3</v>
      </c>
      <c r="F70329" s="1">
        <v>79.59</v>
      </c>
      <c r="G70329" s="1">
        <v>77.819999999999993</v>
      </c>
      <c r="H70329" s="1">
        <v>0.5</v>
      </c>
      <c r="I70329" s="1">
        <v>1.77</v>
      </c>
      <c r="J70329" s="1">
        <v>3.53</v>
      </c>
      <c r="K70329" s="19">
        <v>0.16400000000000001</v>
      </c>
      <c r="L70329" s="8">
        <v>1</v>
      </c>
      <c r="M70329" s="1"/>
    </row>
    <row r="70330" spans="2:13" x14ac:dyDescent="0.25">
      <c r="B70330">
        <v>-47</v>
      </c>
      <c r="C70330">
        <v>24</v>
      </c>
      <c r="D70330">
        <v>0</v>
      </c>
      <c r="E70330">
        <v>2</v>
      </c>
      <c r="F70330" s="1">
        <v>76.61</v>
      </c>
      <c r="G70330" s="1">
        <v>74.97</v>
      </c>
      <c r="H70330" s="1">
        <v>0.56000000000000005</v>
      </c>
      <c r="I70330" s="1">
        <v>1.64</v>
      </c>
      <c r="J70330" s="1">
        <v>2.95</v>
      </c>
      <c r="K70330" s="19">
        <v>0.22999999999999998</v>
      </c>
      <c r="L70330" s="8">
        <v>1</v>
      </c>
      <c r="M70330" s="1"/>
    </row>
    <row r="70331" spans="2:13" x14ac:dyDescent="0.25">
      <c r="B70331">
        <v>-47</v>
      </c>
      <c r="C70331">
        <v>24</v>
      </c>
      <c r="D70331">
        <v>0</v>
      </c>
      <c r="E70331">
        <v>3</v>
      </c>
      <c r="F70331" s="1">
        <v>79.37</v>
      </c>
      <c r="G70331" s="1">
        <v>77.709999999999994</v>
      </c>
      <c r="H70331" s="1">
        <v>0.5</v>
      </c>
      <c r="I70331" s="1">
        <v>1.66</v>
      </c>
      <c r="J70331" s="1">
        <v>3.3</v>
      </c>
      <c r="K70331" s="19">
        <v>0.15800000000000003</v>
      </c>
      <c r="L70331" s="8">
        <v>1</v>
      </c>
      <c r="M70331" s="1"/>
    </row>
    <row r="70332" spans="2:13" x14ac:dyDescent="0.25">
      <c r="B70332">
        <v>-46</v>
      </c>
      <c r="C70332">
        <v>24</v>
      </c>
      <c r="D70332">
        <v>0</v>
      </c>
      <c r="E70332">
        <v>2</v>
      </c>
      <c r="F70332" s="1">
        <v>76.55</v>
      </c>
      <c r="G70332" s="1">
        <v>74.84</v>
      </c>
      <c r="H70332" s="1">
        <v>0.56999999999999995</v>
      </c>
      <c r="I70332" s="1">
        <v>1.71</v>
      </c>
      <c r="J70332" s="1">
        <v>3.01</v>
      </c>
      <c r="K70332" s="19">
        <v>0.23499999999999999</v>
      </c>
      <c r="L70332" s="8">
        <v>1</v>
      </c>
      <c r="M70332" s="1"/>
    </row>
    <row r="70333" spans="2:13" x14ac:dyDescent="0.25">
      <c r="B70333">
        <v>-46</v>
      </c>
      <c r="C70333">
        <v>24</v>
      </c>
      <c r="D70333">
        <v>0</v>
      </c>
      <c r="E70333">
        <v>3</v>
      </c>
      <c r="F70333" s="1">
        <v>79.239999999999995</v>
      </c>
      <c r="G70333" s="1">
        <v>77.58</v>
      </c>
      <c r="H70333" s="1">
        <v>0.53</v>
      </c>
      <c r="I70333" s="1">
        <v>1.66</v>
      </c>
      <c r="J70333" s="1">
        <v>3.15</v>
      </c>
      <c r="K70333" s="19">
        <v>0.17600000000000002</v>
      </c>
      <c r="L70333" s="8">
        <v>1</v>
      </c>
      <c r="M70333" s="1"/>
    </row>
    <row r="70334" spans="2:13" x14ac:dyDescent="0.25">
      <c r="B70334">
        <v>-45</v>
      </c>
      <c r="C70334">
        <v>24</v>
      </c>
      <c r="D70334">
        <v>0</v>
      </c>
      <c r="E70334">
        <v>2</v>
      </c>
      <c r="F70334" s="1">
        <v>76.430000000000007</v>
      </c>
      <c r="G70334" s="1">
        <v>74.69</v>
      </c>
      <c r="H70334" s="1">
        <v>0.56000000000000005</v>
      </c>
      <c r="I70334" s="1">
        <v>1.74</v>
      </c>
      <c r="J70334" s="1">
        <v>3.1</v>
      </c>
      <c r="K70334" s="19">
        <v>0.23300000000000001</v>
      </c>
      <c r="L70334" s="8">
        <v>1</v>
      </c>
      <c r="M70334" s="1"/>
    </row>
    <row r="70335" spans="2:13" x14ac:dyDescent="0.25">
      <c r="B70335">
        <v>-45</v>
      </c>
      <c r="C70335">
        <v>24</v>
      </c>
      <c r="D70335">
        <v>0</v>
      </c>
      <c r="E70335">
        <v>3</v>
      </c>
      <c r="F70335" s="1">
        <v>79.099999999999994</v>
      </c>
      <c r="G70335" s="1">
        <v>77.42</v>
      </c>
      <c r="H70335" s="1">
        <v>0.52</v>
      </c>
      <c r="I70335" s="1">
        <v>1.68</v>
      </c>
      <c r="J70335" s="1">
        <v>3.27</v>
      </c>
      <c r="K70335" s="19">
        <v>0.17199999999999999</v>
      </c>
      <c r="L70335" s="8">
        <v>1</v>
      </c>
      <c r="M70335" s="1"/>
    </row>
    <row r="70336" spans="2:13" x14ac:dyDescent="0.25">
      <c r="B70336">
        <v>-44</v>
      </c>
      <c r="C70336">
        <v>24</v>
      </c>
      <c r="D70336">
        <v>0</v>
      </c>
      <c r="E70336">
        <v>2</v>
      </c>
      <c r="F70336" s="1">
        <v>76.34</v>
      </c>
      <c r="G70336" s="1">
        <v>74.540000000000006</v>
      </c>
      <c r="H70336" s="1">
        <v>0.56000000000000005</v>
      </c>
      <c r="I70336" s="1">
        <v>1.8</v>
      </c>
      <c r="J70336" s="1">
        <v>3.2</v>
      </c>
      <c r="K70336" s="19">
        <v>0.22900000000000001</v>
      </c>
      <c r="L70336" s="8">
        <v>1</v>
      </c>
      <c r="M70336" s="1"/>
    </row>
    <row r="70337" spans="2:13" x14ac:dyDescent="0.25">
      <c r="B70337">
        <v>-44</v>
      </c>
      <c r="C70337">
        <v>24</v>
      </c>
      <c r="D70337">
        <v>0</v>
      </c>
      <c r="E70337">
        <v>3</v>
      </c>
      <c r="F70337" s="1">
        <v>79</v>
      </c>
      <c r="G70337" s="1">
        <v>77.23</v>
      </c>
      <c r="H70337" s="1">
        <v>0.51</v>
      </c>
      <c r="I70337" s="1">
        <v>1.77</v>
      </c>
      <c r="J70337" s="1">
        <v>3.5</v>
      </c>
      <c r="K70337" s="19">
        <v>0.16</v>
      </c>
      <c r="L70337" s="8">
        <v>1</v>
      </c>
      <c r="M70337" s="1"/>
    </row>
    <row r="70338" spans="2:13" x14ac:dyDescent="0.25">
      <c r="B70338">
        <v>-43</v>
      </c>
      <c r="C70338">
        <v>24</v>
      </c>
      <c r="D70338">
        <v>0</v>
      </c>
      <c r="E70338">
        <v>2</v>
      </c>
      <c r="F70338" s="1">
        <v>76.23</v>
      </c>
      <c r="G70338" s="1">
        <v>74.39</v>
      </c>
      <c r="H70338" s="1">
        <v>0.56999999999999995</v>
      </c>
      <c r="I70338" s="1">
        <v>1.84</v>
      </c>
      <c r="J70338" s="1">
        <v>3.22</v>
      </c>
      <c r="K70338" s="19">
        <v>0.23099999999999998</v>
      </c>
      <c r="L70338" s="8">
        <v>1</v>
      </c>
      <c r="M70338" s="1"/>
    </row>
    <row r="70339" spans="2:13" x14ac:dyDescent="0.25">
      <c r="B70339">
        <v>-43</v>
      </c>
      <c r="C70339">
        <v>24</v>
      </c>
      <c r="D70339">
        <v>0</v>
      </c>
      <c r="E70339">
        <v>3</v>
      </c>
      <c r="F70339" s="1">
        <v>78.83</v>
      </c>
      <c r="G70339" s="1">
        <v>77.06</v>
      </c>
      <c r="H70339" s="1">
        <v>0.52</v>
      </c>
      <c r="I70339" s="1">
        <v>1.77</v>
      </c>
      <c r="J70339" s="1">
        <v>3.4</v>
      </c>
      <c r="K70339" s="19">
        <v>0.17399999999999999</v>
      </c>
      <c r="L70339" s="8">
        <v>1</v>
      </c>
      <c r="M70339" s="1"/>
    </row>
    <row r="70340" spans="2:13" x14ac:dyDescent="0.25">
      <c r="B70340">
        <v>-42</v>
      </c>
      <c r="C70340">
        <v>24</v>
      </c>
      <c r="D70340">
        <v>0</v>
      </c>
      <c r="E70340">
        <v>2</v>
      </c>
      <c r="F70340" s="1">
        <v>76.13</v>
      </c>
      <c r="G70340" s="1">
        <v>74.239999999999995</v>
      </c>
      <c r="H70340" s="1">
        <v>0.56999999999999995</v>
      </c>
      <c r="I70340" s="1">
        <v>1.89</v>
      </c>
      <c r="J70340" s="1">
        <v>3.29</v>
      </c>
      <c r="K70340" s="19">
        <v>0.22499999999999998</v>
      </c>
      <c r="L70340" s="8">
        <v>1</v>
      </c>
      <c r="M70340" s="1"/>
    </row>
    <row r="70341" spans="2:13" x14ac:dyDescent="0.25">
      <c r="B70341">
        <v>-42</v>
      </c>
      <c r="C70341">
        <v>24</v>
      </c>
      <c r="D70341">
        <v>0</v>
      </c>
      <c r="E70341">
        <v>3</v>
      </c>
      <c r="F70341" s="1">
        <v>78.69</v>
      </c>
      <c r="G70341" s="1">
        <v>76.849999999999994</v>
      </c>
      <c r="H70341" s="1">
        <v>0.55000000000000004</v>
      </c>
      <c r="I70341" s="1">
        <v>1.84</v>
      </c>
      <c r="J70341" s="1">
        <v>3.35</v>
      </c>
      <c r="K70341" s="19">
        <v>0.17500000000000002</v>
      </c>
      <c r="L70341" s="8">
        <v>1</v>
      </c>
      <c r="M70341" s="1"/>
    </row>
    <row r="70342" spans="2:13" x14ac:dyDescent="0.25">
      <c r="B70342">
        <v>-41</v>
      </c>
      <c r="C70342">
        <v>24</v>
      </c>
      <c r="D70342">
        <v>0</v>
      </c>
      <c r="E70342">
        <v>2</v>
      </c>
      <c r="F70342" s="1">
        <v>76.069999999999993</v>
      </c>
      <c r="G70342" s="1">
        <v>74.13</v>
      </c>
      <c r="H70342" s="1">
        <v>0.56999999999999995</v>
      </c>
      <c r="I70342" s="1">
        <v>1.94</v>
      </c>
      <c r="J70342" s="1">
        <v>3.42</v>
      </c>
      <c r="K70342" s="19">
        <v>0.222</v>
      </c>
      <c r="L70342" s="8">
        <v>1</v>
      </c>
      <c r="M70342" s="1"/>
    </row>
    <row r="70343" spans="2:13" x14ac:dyDescent="0.25">
      <c r="B70343">
        <v>-41</v>
      </c>
      <c r="C70343">
        <v>24</v>
      </c>
      <c r="D70343">
        <v>0</v>
      </c>
      <c r="E70343">
        <v>3</v>
      </c>
      <c r="F70343" s="1">
        <v>78.62</v>
      </c>
      <c r="G70343" s="1">
        <v>76.77</v>
      </c>
      <c r="H70343" s="1">
        <v>0.53</v>
      </c>
      <c r="I70343" s="1">
        <v>1.85</v>
      </c>
      <c r="J70343" s="1">
        <v>3.51</v>
      </c>
      <c r="K70343" s="19">
        <v>0.16299999999999998</v>
      </c>
      <c r="L70343" s="8">
        <v>1</v>
      </c>
      <c r="M70343" s="1"/>
    </row>
    <row r="70344" spans="2:13" x14ac:dyDescent="0.25">
      <c r="B70344">
        <v>-40</v>
      </c>
      <c r="C70344">
        <v>24</v>
      </c>
      <c r="D70344">
        <v>0</v>
      </c>
      <c r="E70344">
        <v>2</v>
      </c>
      <c r="F70344" s="1">
        <v>76.010000000000005</v>
      </c>
      <c r="G70344" s="1">
        <v>73.98</v>
      </c>
      <c r="H70344" s="1">
        <v>0.56999999999999995</v>
      </c>
      <c r="I70344" s="1">
        <v>2.0299999999999998</v>
      </c>
      <c r="J70344" s="1">
        <v>3.53</v>
      </c>
      <c r="K70344" s="19">
        <v>0.218</v>
      </c>
      <c r="L70344" s="8">
        <v>1</v>
      </c>
      <c r="M70344" s="1"/>
    </row>
    <row r="70345" spans="2:13" x14ac:dyDescent="0.25">
      <c r="B70345">
        <v>-40</v>
      </c>
      <c r="C70345">
        <v>24</v>
      </c>
      <c r="D70345">
        <v>0</v>
      </c>
      <c r="E70345">
        <v>3</v>
      </c>
      <c r="F70345" s="1">
        <v>78.58</v>
      </c>
      <c r="G70345" s="1">
        <v>76.64</v>
      </c>
      <c r="H70345" s="1">
        <v>0.55000000000000004</v>
      </c>
      <c r="I70345" s="1">
        <v>1.94</v>
      </c>
      <c r="J70345" s="1">
        <v>3.5</v>
      </c>
      <c r="K70345" s="19">
        <v>0.161</v>
      </c>
      <c r="L70345" s="8">
        <v>1</v>
      </c>
      <c r="M70345" s="1"/>
    </row>
    <row r="70346" spans="2:13" x14ac:dyDescent="0.25">
      <c r="B70346">
        <v>-39</v>
      </c>
      <c r="C70346">
        <v>24</v>
      </c>
      <c r="D70346">
        <v>0</v>
      </c>
      <c r="E70346">
        <v>2</v>
      </c>
      <c r="F70346" s="1">
        <v>75.91</v>
      </c>
      <c r="G70346" s="1">
        <v>73.819999999999993</v>
      </c>
      <c r="H70346" s="1">
        <v>0.56999999999999995</v>
      </c>
      <c r="I70346" s="1">
        <v>2.09</v>
      </c>
      <c r="J70346" s="1">
        <v>3.67</v>
      </c>
      <c r="K70346" s="19">
        <v>0.217</v>
      </c>
      <c r="L70346" s="8">
        <v>1</v>
      </c>
      <c r="M70346" s="1"/>
    </row>
    <row r="70347" spans="2:13" x14ac:dyDescent="0.25">
      <c r="B70347">
        <v>-39</v>
      </c>
      <c r="C70347">
        <v>24</v>
      </c>
      <c r="D70347">
        <v>0</v>
      </c>
      <c r="E70347">
        <v>3</v>
      </c>
      <c r="F70347" s="1">
        <v>78.39</v>
      </c>
      <c r="G70347" s="1">
        <v>76.430000000000007</v>
      </c>
      <c r="H70347" s="1">
        <v>0.55000000000000004</v>
      </c>
      <c r="I70347" s="1">
        <v>1.96</v>
      </c>
      <c r="J70347" s="1">
        <v>3.57</v>
      </c>
      <c r="K70347" s="19">
        <v>0.153</v>
      </c>
      <c r="L70347" s="8">
        <v>1</v>
      </c>
      <c r="M70347" s="1"/>
    </row>
    <row r="70348" spans="2:13" x14ac:dyDescent="0.25">
      <c r="B70348">
        <v>-38</v>
      </c>
      <c r="C70348">
        <v>24</v>
      </c>
      <c r="D70348">
        <v>0</v>
      </c>
      <c r="E70348">
        <v>2</v>
      </c>
      <c r="F70348" s="1">
        <v>75.849999999999994</v>
      </c>
      <c r="G70348" s="1">
        <v>73.64</v>
      </c>
      <c r="H70348" s="1">
        <v>0.57999999999999996</v>
      </c>
      <c r="I70348" s="1">
        <v>2.21</v>
      </c>
      <c r="J70348" s="1">
        <v>3.81</v>
      </c>
      <c r="K70348" s="19">
        <v>0.224</v>
      </c>
      <c r="L70348" s="8">
        <v>1</v>
      </c>
      <c r="M70348" s="1"/>
    </row>
    <row r="70349" spans="2:13" x14ac:dyDescent="0.25">
      <c r="B70349">
        <v>-38</v>
      </c>
      <c r="C70349">
        <v>24</v>
      </c>
      <c r="D70349">
        <v>0</v>
      </c>
      <c r="E70349">
        <v>3</v>
      </c>
      <c r="F70349" s="1">
        <v>78.430000000000007</v>
      </c>
      <c r="G70349" s="1">
        <v>76.2</v>
      </c>
      <c r="H70349" s="1">
        <v>0.54</v>
      </c>
      <c r="I70349" s="1">
        <v>2.23</v>
      </c>
      <c r="J70349" s="1">
        <v>4.17</v>
      </c>
      <c r="K70349" s="19">
        <v>0.17899999999999999</v>
      </c>
      <c r="L70349" s="8">
        <v>1</v>
      </c>
      <c r="M70349" s="1"/>
    </row>
    <row r="70350" spans="2:13" x14ac:dyDescent="0.25">
      <c r="B70350">
        <v>-37</v>
      </c>
      <c r="C70350">
        <v>24</v>
      </c>
      <c r="D70350">
        <v>0</v>
      </c>
      <c r="E70350">
        <v>2</v>
      </c>
      <c r="F70350" s="1">
        <v>75.72</v>
      </c>
      <c r="G70350" s="1">
        <v>73.47</v>
      </c>
      <c r="H70350" s="1">
        <v>0.59</v>
      </c>
      <c r="I70350" s="1">
        <v>2.25</v>
      </c>
      <c r="J70350" s="1">
        <v>3.82</v>
      </c>
      <c r="K70350" s="19">
        <v>0.222</v>
      </c>
      <c r="L70350" s="8">
        <v>1</v>
      </c>
      <c r="M70350" s="1"/>
    </row>
    <row r="70351" spans="2:13" x14ac:dyDescent="0.25">
      <c r="B70351">
        <v>-37</v>
      </c>
      <c r="C70351">
        <v>24</v>
      </c>
      <c r="D70351">
        <v>0</v>
      </c>
      <c r="E70351">
        <v>3</v>
      </c>
      <c r="F70351" s="1">
        <v>78.23</v>
      </c>
      <c r="G70351" s="1">
        <v>76</v>
      </c>
      <c r="H70351" s="1">
        <v>0.56000000000000005</v>
      </c>
      <c r="I70351" s="1">
        <v>2.23</v>
      </c>
      <c r="J70351" s="1">
        <v>3.97</v>
      </c>
      <c r="K70351" s="19">
        <v>0.17500000000000002</v>
      </c>
      <c r="L70351" s="8">
        <v>1</v>
      </c>
      <c r="M70351" s="1"/>
    </row>
    <row r="70352" spans="2:13" x14ac:dyDescent="0.25">
      <c r="B70352">
        <v>-36</v>
      </c>
      <c r="C70352">
        <v>24</v>
      </c>
      <c r="D70352">
        <v>0</v>
      </c>
      <c r="E70352">
        <v>2</v>
      </c>
      <c r="F70352" s="1">
        <v>75.62</v>
      </c>
      <c r="G70352" s="1">
        <v>73.31</v>
      </c>
      <c r="H70352" s="1">
        <v>0.59</v>
      </c>
      <c r="I70352" s="1">
        <v>2.31</v>
      </c>
      <c r="J70352" s="1">
        <v>3.9</v>
      </c>
      <c r="K70352" s="19">
        <v>0.22599999999999998</v>
      </c>
      <c r="L70352" s="8">
        <v>1</v>
      </c>
      <c r="M70352" s="1"/>
    </row>
    <row r="70353" spans="2:13" x14ac:dyDescent="0.25">
      <c r="B70353">
        <v>-36</v>
      </c>
      <c r="C70353">
        <v>24</v>
      </c>
      <c r="D70353">
        <v>0</v>
      </c>
      <c r="E70353">
        <v>3</v>
      </c>
      <c r="F70353" s="1">
        <v>78.02</v>
      </c>
      <c r="G70353" s="1">
        <v>75.81</v>
      </c>
      <c r="H70353" s="1">
        <v>0.56999999999999995</v>
      </c>
      <c r="I70353" s="1">
        <v>2.21</v>
      </c>
      <c r="J70353" s="1">
        <v>3.92</v>
      </c>
      <c r="K70353" s="19">
        <v>0.17699999999999999</v>
      </c>
      <c r="L70353" s="8">
        <v>1</v>
      </c>
      <c r="M70353" s="1"/>
    </row>
    <row r="70354" spans="2:13" x14ac:dyDescent="0.25">
      <c r="B70354">
        <v>-35</v>
      </c>
      <c r="C70354">
        <v>24</v>
      </c>
      <c r="D70354">
        <v>0</v>
      </c>
      <c r="E70354">
        <v>2</v>
      </c>
      <c r="F70354" s="1">
        <v>75.52</v>
      </c>
      <c r="G70354" s="1">
        <v>73.12</v>
      </c>
      <c r="H70354" s="1">
        <v>0.59</v>
      </c>
      <c r="I70354" s="1">
        <v>2.4</v>
      </c>
      <c r="J70354" s="1">
        <v>4.04</v>
      </c>
      <c r="K70354" s="19">
        <v>0.22700000000000001</v>
      </c>
      <c r="L70354" s="8">
        <v>1</v>
      </c>
      <c r="M70354" s="1"/>
    </row>
    <row r="70355" spans="2:13" x14ac:dyDescent="0.25">
      <c r="B70355">
        <v>-35</v>
      </c>
      <c r="C70355">
        <v>24</v>
      </c>
      <c r="D70355">
        <v>0</v>
      </c>
      <c r="E70355">
        <v>3</v>
      </c>
      <c r="F70355" s="1">
        <v>77.849999999999994</v>
      </c>
      <c r="G70355" s="1">
        <v>75.58</v>
      </c>
      <c r="H70355" s="1">
        <v>0.56999999999999995</v>
      </c>
      <c r="I70355" s="1">
        <v>2.27</v>
      </c>
      <c r="J70355" s="1">
        <v>4</v>
      </c>
      <c r="K70355" s="19">
        <v>0.188</v>
      </c>
      <c r="L70355" s="8">
        <v>1</v>
      </c>
      <c r="M70355" s="1"/>
    </row>
    <row r="70356" spans="2:13" x14ac:dyDescent="0.25">
      <c r="B70356">
        <v>-34</v>
      </c>
      <c r="C70356">
        <v>24</v>
      </c>
      <c r="D70356">
        <v>0</v>
      </c>
      <c r="E70356">
        <v>2</v>
      </c>
      <c r="F70356" s="1">
        <v>75.44</v>
      </c>
      <c r="G70356" s="1">
        <v>72.959999999999994</v>
      </c>
      <c r="H70356" s="1">
        <v>0.59</v>
      </c>
      <c r="I70356" s="1">
        <v>2.48</v>
      </c>
      <c r="J70356" s="1">
        <v>4.2</v>
      </c>
      <c r="K70356" s="19">
        <v>0.22499999999999998</v>
      </c>
      <c r="L70356" s="8">
        <v>1</v>
      </c>
      <c r="M70356" s="1"/>
    </row>
    <row r="70357" spans="2:13" x14ac:dyDescent="0.25">
      <c r="B70357">
        <v>-34</v>
      </c>
      <c r="C70357">
        <v>24</v>
      </c>
      <c r="D70357">
        <v>0</v>
      </c>
      <c r="E70357">
        <v>3</v>
      </c>
      <c r="F70357" s="1">
        <v>77.72</v>
      </c>
      <c r="G70357" s="1">
        <v>75.42</v>
      </c>
      <c r="H70357" s="1">
        <v>0.56000000000000005</v>
      </c>
      <c r="I70357" s="1">
        <v>2.2999999999999998</v>
      </c>
      <c r="J70357" s="1">
        <v>4.13</v>
      </c>
      <c r="K70357" s="19">
        <v>0.183</v>
      </c>
      <c r="L70357" s="8">
        <v>1</v>
      </c>
      <c r="M70357" s="1"/>
    </row>
    <row r="70358" spans="2:13" x14ac:dyDescent="0.25">
      <c r="B70358">
        <v>-33</v>
      </c>
      <c r="C70358">
        <v>24</v>
      </c>
      <c r="D70358">
        <v>0</v>
      </c>
      <c r="E70358">
        <v>2</v>
      </c>
      <c r="F70358" s="1">
        <v>75.28</v>
      </c>
      <c r="G70358" s="1">
        <v>72.77</v>
      </c>
      <c r="H70358" s="1">
        <v>0.6</v>
      </c>
      <c r="I70358" s="1">
        <v>2.5099999999999998</v>
      </c>
      <c r="J70358" s="1">
        <v>4.1900000000000004</v>
      </c>
      <c r="K70358" s="19">
        <v>0.224</v>
      </c>
      <c r="L70358" s="8">
        <v>1</v>
      </c>
      <c r="M70358" s="1"/>
    </row>
    <row r="70359" spans="2:13" x14ac:dyDescent="0.25">
      <c r="B70359">
        <v>-33</v>
      </c>
      <c r="C70359">
        <v>24</v>
      </c>
      <c r="D70359">
        <v>0</v>
      </c>
      <c r="E70359">
        <v>3</v>
      </c>
      <c r="F70359" s="1">
        <v>77.569999999999993</v>
      </c>
      <c r="G70359" s="1">
        <v>75.239999999999995</v>
      </c>
      <c r="H70359" s="1">
        <v>0.56999999999999995</v>
      </c>
      <c r="I70359" s="1">
        <v>2.33</v>
      </c>
      <c r="J70359" s="1">
        <v>4.1100000000000003</v>
      </c>
      <c r="K70359" s="19">
        <v>0.17899999999999999</v>
      </c>
      <c r="L70359" s="8">
        <v>1</v>
      </c>
      <c r="M70359" s="1"/>
    </row>
    <row r="70360" spans="2:13" x14ac:dyDescent="0.25">
      <c r="B70360">
        <v>-32</v>
      </c>
      <c r="C70360">
        <v>24</v>
      </c>
      <c r="D70360">
        <v>0</v>
      </c>
      <c r="E70360">
        <v>2</v>
      </c>
      <c r="F70360" s="1">
        <v>75.14</v>
      </c>
      <c r="G70360" s="1">
        <v>72.599999999999994</v>
      </c>
      <c r="H70360" s="1">
        <v>0.6</v>
      </c>
      <c r="I70360" s="1">
        <v>2.54</v>
      </c>
      <c r="J70360" s="1">
        <v>4.21</v>
      </c>
      <c r="K70360" s="19">
        <v>0.223</v>
      </c>
      <c r="L70360" s="8">
        <v>1</v>
      </c>
      <c r="M70360" s="1"/>
    </row>
    <row r="70361" spans="2:13" x14ac:dyDescent="0.25">
      <c r="B70361">
        <v>-32</v>
      </c>
      <c r="C70361">
        <v>24</v>
      </c>
      <c r="D70361">
        <v>0</v>
      </c>
      <c r="E70361">
        <v>3</v>
      </c>
      <c r="F70361" s="1">
        <v>77.400000000000006</v>
      </c>
      <c r="G70361" s="1">
        <v>75</v>
      </c>
      <c r="H70361" s="1">
        <v>0.57999999999999996</v>
      </c>
      <c r="I70361" s="1">
        <v>2.4</v>
      </c>
      <c r="J70361" s="1">
        <v>4.0999999999999996</v>
      </c>
      <c r="K70361" s="19">
        <v>0.184</v>
      </c>
      <c r="L70361" s="8">
        <v>1</v>
      </c>
      <c r="M70361" s="1"/>
    </row>
    <row r="70362" spans="2:13" x14ac:dyDescent="0.25">
      <c r="B70362">
        <v>-31</v>
      </c>
      <c r="C70362">
        <v>24</v>
      </c>
      <c r="D70362">
        <v>0</v>
      </c>
      <c r="E70362">
        <v>2</v>
      </c>
      <c r="F70362" s="1">
        <v>74.97</v>
      </c>
      <c r="G70362" s="1">
        <v>72.41</v>
      </c>
      <c r="H70362" s="1">
        <v>0.6</v>
      </c>
      <c r="I70362" s="1">
        <v>2.56</v>
      </c>
      <c r="J70362" s="1">
        <v>4.25</v>
      </c>
      <c r="K70362" s="19">
        <v>0.22599999999999998</v>
      </c>
      <c r="L70362" s="8">
        <v>1</v>
      </c>
      <c r="M70362" s="1"/>
    </row>
    <row r="70363" spans="2:13" x14ac:dyDescent="0.25">
      <c r="B70363">
        <v>-31</v>
      </c>
      <c r="C70363">
        <v>24</v>
      </c>
      <c r="D70363">
        <v>0</v>
      </c>
      <c r="E70363">
        <v>3</v>
      </c>
      <c r="F70363" s="1">
        <v>77.14</v>
      </c>
      <c r="G70363" s="1">
        <v>74.760000000000005</v>
      </c>
      <c r="H70363" s="1">
        <v>0.59</v>
      </c>
      <c r="I70363" s="1">
        <v>2.38</v>
      </c>
      <c r="J70363" s="1">
        <v>4.03</v>
      </c>
      <c r="K70363" s="19">
        <v>0.2</v>
      </c>
      <c r="L70363" s="8">
        <v>1</v>
      </c>
      <c r="M70363" s="1"/>
    </row>
    <row r="70364" spans="2:13" x14ac:dyDescent="0.25">
      <c r="B70364">
        <v>-30</v>
      </c>
      <c r="C70364">
        <v>24</v>
      </c>
      <c r="D70364">
        <v>0</v>
      </c>
      <c r="E70364">
        <v>2</v>
      </c>
      <c r="F70364" s="1">
        <v>74.819999999999993</v>
      </c>
      <c r="G70364" s="1">
        <v>72.260000000000005</v>
      </c>
      <c r="H70364" s="1">
        <v>0.61</v>
      </c>
      <c r="I70364" s="1">
        <v>2.56</v>
      </c>
      <c r="J70364" s="1">
        <v>4.2</v>
      </c>
      <c r="K70364" s="19">
        <v>0.224</v>
      </c>
      <c r="L70364" s="8">
        <v>1</v>
      </c>
      <c r="M70364" s="1"/>
    </row>
    <row r="70365" spans="2:13" x14ac:dyDescent="0.25">
      <c r="B70365">
        <v>-30</v>
      </c>
      <c r="C70365">
        <v>24</v>
      </c>
      <c r="D70365">
        <v>0</v>
      </c>
      <c r="E70365">
        <v>3</v>
      </c>
      <c r="F70365" s="1">
        <v>77</v>
      </c>
      <c r="G70365" s="1">
        <v>74.61</v>
      </c>
      <c r="H70365" s="1">
        <v>0.6</v>
      </c>
      <c r="I70365" s="1">
        <v>2.39</v>
      </c>
      <c r="J70365" s="1">
        <v>4</v>
      </c>
      <c r="K70365" s="19">
        <v>0.193</v>
      </c>
      <c r="L70365" s="8">
        <v>1</v>
      </c>
      <c r="M70365" s="1"/>
    </row>
    <row r="70366" spans="2:13" x14ac:dyDescent="0.25">
      <c r="B70366">
        <v>-29</v>
      </c>
      <c r="C70366">
        <v>24</v>
      </c>
      <c r="D70366">
        <v>0</v>
      </c>
      <c r="E70366">
        <v>2</v>
      </c>
      <c r="F70366" s="1">
        <v>74.67</v>
      </c>
      <c r="G70366" s="1">
        <v>72.08</v>
      </c>
      <c r="H70366" s="1">
        <v>0.61</v>
      </c>
      <c r="I70366" s="1">
        <v>2.59</v>
      </c>
      <c r="J70366" s="1">
        <v>4.22</v>
      </c>
      <c r="K70366" s="19">
        <v>0.21499999999999997</v>
      </c>
      <c r="L70366" s="8">
        <v>1</v>
      </c>
      <c r="M70366" s="1"/>
    </row>
    <row r="70367" spans="2:13" x14ac:dyDescent="0.25">
      <c r="B70367">
        <v>-29</v>
      </c>
      <c r="C70367">
        <v>24</v>
      </c>
      <c r="D70367">
        <v>0</v>
      </c>
      <c r="E70367">
        <v>3</v>
      </c>
      <c r="F70367" s="1">
        <v>76.91</v>
      </c>
      <c r="G70367" s="1">
        <v>74.400000000000006</v>
      </c>
      <c r="H70367" s="1">
        <v>0.62</v>
      </c>
      <c r="I70367" s="1">
        <v>2.5099999999999998</v>
      </c>
      <c r="J70367" s="1">
        <v>4.07</v>
      </c>
      <c r="K70367" s="19">
        <v>0.17699999999999999</v>
      </c>
      <c r="L70367" s="8">
        <v>1</v>
      </c>
      <c r="M70367" s="1"/>
    </row>
    <row r="70368" spans="2:13" x14ac:dyDescent="0.25">
      <c r="B70368">
        <v>-28</v>
      </c>
      <c r="C70368">
        <v>24</v>
      </c>
      <c r="D70368">
        <v>0</v>
      </c>
      <c r="E70368">
        <v>2</v>
      </c>
      <c r="F70368" s="1">
        <v>74.52</v>
      </c>
      <c r="G70368" s="1">
        <v>71.91</v>
      </c>
      <c r="H70368" s="1">
        <v>0.6</v>
      </c>
      <c r="I70368" s="1">
        <v>2.61</v>
      </c>
      <c r="J70368" s="1">
        <v>4.34</v>
      </c>
      <c r="K70368" s="19">
        <v>0.21199999999999999</v>
      </c>
      <c r="L70368" s="8">
        <v>1</v>
      </c>
      <c r="M70368" s="1"/>
    </row>
    <row r="70369" spans="2:13" x14ac:dyDescent="0.25">
      <c r="B70369">
        <v>-28</v>
      </c>
      <c r="C70369">
        <v>24</v>
      </c>
      <c r="D70369">
        <v>0</v>
      </c>
      <c r="E70369">
        <v>3</v>
      </c>
      <c r="F70369" s="1">
        <v>76.69</v>
      </c>
      <c r="G70369" s="1">
        <v>74.19</v>
      </c>
      <c r="H70369" s="1">
        <v>0.6</v>
      </c>
      <c r="I70369" s="1">
        <v>2.5</v>
      </c>
      <c r="J70369" s="1">
        <v>4.16</v>
      </c>
      <c r="K70369" s="19">
        <v>0.16899999999999998</v>
      </c>
      <c r="L70369" s="8">
        <v>1</v>
      </c>
      <c r="M70369" s="1"/>
    </row>
    <row r="70370" spans="2:13" x14ac:dyDescent="0.25">
      <c r="B70370">
        <v>-27</v>
      </c>
      <c r="C70370">
        <v>24</v>
      </c>
      <c r="D70370">
        <v>0</v>
      </c>
      <c r="E70370">
        <v>2</v>
      </c>
      <c r="F70370" s="1">
        <v>74.33</v>
      </c>
      <c r="G70370" s="1">
        <v>71.72</v>
      </c>
      <c r="H70370" s="1">
        <v>0.61</v>
      </c>
      <c r="I70370" s="1">
        <v>2.61</v>
      </c>
      <c r="J70370" s="1">
        <v>4.29</v>
      </c>
      <c r="K70370" s="19">
        <v>0.218</v>
      </c>
      <c r="L70370" s="8">
        <v>1</v>
      </c>
      <c r="M70370" s="1"/>
    </row>
    <row r="70371" spans="2:13" x14ac:dyDescent="0.25">
      <c r="B70371">
        <v>-27</v>
      </c>
      <c r="C70371">
        <v>24</v>
      </c>
      <c r="D70371">
        <v>0</v>
      </c>
      <c r="E70371">
        <v>3</v>
      </c>
      <c r="F70371" s="1">
        <v>76.52</v>
      </c>
      <c r="G70371" s="1">
        <v>73.98</v>
      </c>
      <c r="H70371" s="1">
        <v>0.63</v>
      </c>
      <c r="I70371" s="1">
        <v>2.54</v>
      </c>
      <c r="J70371" s="1">
        <v>4.0599999999999996</v>
      </c>
      <c r="K70371" s="19">
        <v>0.19199999999999998</v>
      </c>
      <c r="L70371" s="8">
        <v>1</v>
      </c>
      <c r="M70371" s="1"/>
    </row>
    <row r="70372" spans="2:13" x14ac:dyDescent="0.25">
      <c r="B70372">
        <v>-26</v>
      </c>
      <c r="C70372">
        <v>24</v>
      </c>
      <c r="D70372">
        <v>0</v>
      </c>
      <c r="E70372">
        <v>2</v>
      </c>
      <c r="F70372" s="1">
        <v>74.150000000000006</v>
      </c>
      <c r="G70372" s="1">
        <v>71.56</v>
      </c>
      <c r="H70372" s="1">
        <v>0.6</v>
      </c>
      <c r="I70372" s="1">
        <v>2.59</v>
      </c>
      <c r="J70372" s="1">
        <v>4.3</v>
      </c>
      <c r="K70372" s="19">
        <v>0.21000000000000002</v>
      </c>
      <c r="L70372" s="8">
        <v>1</v>
      </c>
      <c r="M70372" s="1"/>
    </row>
    <row r="70373" spans="2:13" x14ac:dyDescent="0.25">
      <c r="B70373">
        <v>-26</v>
      </c>
      <c r="C70373">
        <v>24</v>
      </c>
      <c r="D70373">
        <v>0</v>
      </c>
      <c r="E70373">
        <v>3</v>
      </c>
      <c r="F70373" s="1">
        <v>76.3</v>
      </c>
      <c r="G70373" s="1">
        <v>73.760000000000005</v>
      </c>
      <c r="H70373" s="1">
        <v>0.63</v>
      </c>
      <c r="I70373" s="1">
        <v>2.54</v>
      </c>
      <c r="J70373" s="1">
        <v>4.0199999999999996</v>
      </c>
      <c r="K70373" s="19">
        <v>0.19199999999999998</v>
      </c>
      <c r="L70373" s="8">
        <v>1</v>
      </c>
      <c r="M70373" s="1"/>
    </row>
    <row r="70374" spans="2:13" x14ac:dyDescent="0.25">
      <c r="B70374">
        <v>-25</v>
      </c>
      <c r="C70374">
        <v>24</v>
      </c>
      <c r="D70374">
        <v>0</v>
      </c>
      <c r="E70374">
        <v>2</v>
      </c>
      <c r="F70374" s="1">
        <v>74</v>
      </c>
      <c r="G70374" s="1">
        <v>71.400000000000006</v>
      </c>
      <c r="H70374" s="1">
        <v>0.59</v>
      </c>
      <c r="I70374" s="1">
        <v>2.6</v>
      </c>
      <c r="J70374" s="1">
        <v>4.3899999999999997</v>
      </c>
      <c r="K70374" s="19">
        <v>0.19800000000000001</v>
      </c>
      <c r="L70374" s="8">
        <v>1</v>
      </c>
      <c r="M70374" s="1"/>
    </row>
    <row r="70375" spans="2:13" x14ac:dyDescent="0.25">
      <c r="B70375">
        <v>-25</v>
      </c>
      <c r="C70375">
        <v>24</v>
      </c>
      <c r="D70375">
        <v>0</v>
      </c>
      <c r="E70375">
        <v>3</v>
      </c>
      <c r="F70375" s="1">
        <v>76.11</v>
      </c>
      <c r="G70375" s="1">
        <v>73.62</v>
      </c>
      <c r="H70375" s="1">
        <v>0.56999999999999995</v>
      </c>
      <c r="I70375" s="1">
        <v>2.4900000000000002</v>
      </c>
      <c r="J70375" s="1">
        <v>4.33</v>
      </c>
      <c r="K70375" s="19">
        <v>0.13700000000000001</v>
      </c>
      <c r="L70375" s="8">
        <v>1</v>
      </c>
      <c r="M70375" s="1"/>
    </row>
    <row r="70376" spans="2:13" x14ac:dyDescent="0.25">
      <c r="B70376">
        <v>-24</v>
      </c>
      <c r="C70376">
        <v>24</v>
      </c>
      <c r="D70376">
        <v>0</v>
      </c>
      <c r="E70376">
        <v>2</v>
      </c>
      <c r="F70376" s="1">
        <v>73.8</v>
      </c>
      <c r="G70376" s="1">
        <v>71.2</v>
      </c>
      <c r="H70376" s="1">
        <v>0.62</v>
      </c>
      <c r="I70376" s="1">
        <v>2.6</v>
      </c>
      <c r="J70376" s="1">
        <v>4.16</v>
      </c>
      <c r="K70376" s="19">
        <v>0.21199999999999999</v>
      </c>
      <c r="L70376" s="8">
        <v>1</v>
      </c>
      <c r="M70376" s="1"/>
    </row>
    <row r="70377" spans="2:13" x14ac:dyDescent="0.25">
      <c r="B70377">
        <v>-24</v>
      </c>
      <c r="C70377">
        <v>24</v>
      </c>
      <c r="D70377">
        <v>0</v>
      </c>
      <c r="E70377">
        <v>3</v>
      </c>
      <c r="F70377" s="1">
        <v>75.73</v>
      </c>
      <c r="G70377" s="1">
        <v>73.38</v>
      </c>
      <c r="H70377" s="1">
        <v>0.61</v>
      </c>
      <c r="I70377" s="1">
        <v>2.35</v>
      </c>
      <c r="J70377" s="1">
        <v>3.85</v>
      </c>
      <c r="K70377" s="19">
        <v>0.14300000000000002</v>
      </c>
      <c r="L70377" s="8">
        <v>1</v>
      </c>
      <c r="M70377" s="1"/>
    </row>
    <row r="70378" spans="2:13" x14ac:dyDescent="0.25">
      <c r="B70378">
        <v>-23</v>
      </c>
      <c r="C70378">
        <v>24</v>
      </c>
      <c r="D70378">
        <v>0</v>
      </c>
      <c r="E70378">
        <v>2</v>
      </c>
      <c r="F70378" s="1">
        <v>73.62</v>
      </c>
      <c r="G70378" s="1">
        <v>71</v>
      </c>
      <c r="H70378" s="1">
        <v>0.65</v>
      </c>
      <c r="I70378" s="1">
        <v>2.62</v>
      </c>
      <c r="J70378" s="1">
        <v>4.04</v>
      </c>
      <c r="K70378" s="19">
        <v>0.22499999999999998</v>
      </c>
      <c r="L70378" s="8">
        <v>1</v>
      </c>
      <c r="M70378" s="1"/>
    </row>
    <row r="70379" spans="2:13" x14ac:dyDescent="0.25">
      <c r="B70379">
        <v>-23</v>
      </c>
      <c r="C70379">
        <v>24</v>
      </c>
      <c r="D70379">
        <v>0</v>
      </c>
      <c r="E70379">
        <v>3</v>
      </c>
      <c r="F70379" s="1">
        <v>75.34</v>
      </c>
      <c r="G70379" s="1">
        <v>73.040000000000006</v>
      </c>
      <c r="H70379" s="1">
        <v>0.64</v>
      </c>
      <c r="I70379" s="1">
        <v>2.2999999999999998</v>
      </c>
      <c r="J70379" s="1">
        <v>3.61</v>
      </c>
      <c r="K70379" s="19">
        <v>0.17199999999999999</v>
      </c>
      <c r="L70379" s="8">
        <v>1</v>
      </c>
      <c r="M70379" s="1"/>
    </row>
    <row r="70380" spans="2:13" x14ac:dyDescent="0.25">
      <c r="B70380">
        <v>-22</v>
      </c>
      <c r="C70380">
        <v>24</v>
      </c>
      <c r="D70380">
        <v>0</v>
      </c>
      <c r="E70380">
        <v>2</v>
      </c>
      <c r="F70380" s="1">
        <v>73.42</v>
      </c>
      <c r="G70380" s="1">
        <v>70.77</v>
      </c>
      <c r="H70380" s="1">
        <v>0.69</v>
      </c>
      <c r="I70380" s="1">
        <v>2.65</v>
      </c>
      <c r="J70380" s="1">
        <v>3.83</v>
      </c>
      <c r="K70380" s="19">
        <v>0.246</v>
      </c>
      <c r="L70380" s="8">
        <v>1</v>
      </c>
      <c r="M70380" s="1"/>
    </row>
    <row r="70381" spans="2:13" x14ac:dyDescent="0.25">
      <c r="B70381">
        <v>-22</v>
      </c>
      <c r="C70381">
        <v>24</v>
      </c>
      <c r="D70381">
        <v>0</v>
      </c>
      <c r="E70381">
        <v>3</v>
      </c>
      <c r="F70381" s="1">
        <v>75.010000000000005</v>
      </c>
      <c r="G70381" s="1">
        <v>72.67</v>
      </c>
      <c r="H70381" s="1">
        <v>0.7</v>
      </c>
      <c r="I70381" s="1">
        <v>2.34</v>
      </c>
      <c r="J70381" s="1">
        <v>3.36</v>
      </c>
      <c r="K70381" s="19">
        <v>0.21100000000000002</v>
      </c>
      <c r="L70381" s="8">
        <v>1</v>
      </c>
      <c r="M70381" s="1"/>
    </row>
    <row r="70382" spans="2:13" x14ac:dyDescent="0.25">
      <c r="B70382">
        <v>-21</v>
      </c>
      <c r="C70382">
        <v>24</v>
      </c>
      <c r="D70382">
        <v>0</v>
      </c>
      <c r="E70382">
        <v>2</v>
      </c>
      <c r="F70382" s="1">
        <v>73.180000000000007</v>
      </c>
      <c r="G70382" s="1">
        <v>70.540000000000006</v>
      </c>
      <c r="H70382" s="1">
        <v>0.7</v>
      </c>
      <c r="I70382" s="1">
        <v>2.64</v>
      </c>
      <c r="J70382" s="1">
        <v>3.76</v>
      </c>
      <c r="K70382" s="19">
        <v>0.251</v>
      </c>
      <c r="L70382" s="8">
        <v>1</v>
      </c>
      <c r="M70382" s="1"/>
    </row>
    <row r="70383" spans="2:13" x14ac:dyDescent="0.25">
      <c r="B70383">
        <v>-21</v>
      </c>
      <c r="C70383">
        <v>24</v>
      </c>
      <c r="D70383">
        <v>0</v>
      </c>
      <c r="E70383">
        <v>3</v>
      </c>
      <c r="F70383" s="1">
        <v>74.569999999999993</v>
      </c>
      <c r="G70383" s="1">
        <v>72.3</v>
      </c>
      <c r="H70383" s="1">
        <v>0.71</v>
      </c>
      <c r="I70383" s="1">
        <v>2.27</v>
      </c>
      <c r="J70383" s="1">
        <v>3.2</v>
      </c>
      <c r="K70383" s="19">
        <v>0.218</v>
      </c>
      <c r="L70383" s="8">
        <v>1</v>
      </c>
      <c r="M70383" s="1"/>
    </row>
    <row r="70384" spans="2:13" x14ac:dyDescent="0.25">
      <c r="B70384">
        <v>-20</v>
      </c>
      <c r="C70384">
        <v>24</v>
      </c>
      <c r="D70384">
        <v>0</v>
      </c>
      <c r="E70384">
        <v>2</v>
      </c>
      <c r="F70384" s="1">
        <v>72.819999999999993</v>
      </c>
      <c r="G70384" s="1">
        <v>70.180000000000007</v>
      </c>
      <c r="H70384" s="1">
        <v>0.73</v>
      </c>
      <c r="I70384" s="1">
        <v>2.64</v>
      </c>
      <c r="J70384" s="1">
        <v>3.63</v>
      </c>
      <c r="K70384" s="19">
        <v>0.26400000000000001</v>
      </c>
      <c r="L70384" s="8">
        <v>1</v>
      </c>
      <c r="M70384" s="1"/>
    </row>
    <row r="70385" spans="2:13" x14ac:dyDescent="0.25">
      <c r="B70385">
        <v>-20</v>
      </c>
      <c r="C70385">
        <v>24</v>
      </c>
      <c r="D70385">
        <v>0</v>
      </c>
      <c r="E70385">
        <v>3</v>
      </c>
      <c r="F70385" s="1">
        <v>74.06</v>
      </c>
      <c r="G70385" s="1">
        <v>71.72</v>
      </c>
      <c r="H70385" s="1">
        <v>0.74</v>
      </c>
      <c r="I70385" s="1">
        <v>2.34</v>
      </c>
      <c r="J70385" s="1">
        <v>3.17</v>
      </c>
      <c r="K70385" s="19">
        <v>0.23499999999999999</v>
      </c>
      <c r="L70385" s="8">
        <v>1</v>
      </c>
      <c r="M70385" s="1"/>
    </row>
    <row r="70386" spans="2:13" x14ac:dyDescent="0.25">
      <c r="B70386">
        <v>-19</v>
      </c>
      <c r="C70386">
        <v>24</v>
      </c>
      <c r="D70386">
        <v>0</v>
      </c>
      <c r="E70386">
        <v>2</v>
      </c>
      <c r="F70386" s="1">
        <v>72.33</v>
      </c>
      <c r="G70386" s="1">
        <v>69.81</v>
      </c>
      <c r="H70386" s="1">
        <v>0.71</v>
      </c>
      <c r="I70386" s="1">
        <v>2.52</v>
      </c>
      <c r="J70386" s="1">
        <v>3.54</v>
      </c>
      <c r="K70386" s="19">
        <v>0.251</v>
      </c>
      <c r="L70386" s="8">
        <v>1</v>
      </c>
      <c r="M70386" s="1"/>
    </row>
    <row r="70387" spans="2:13" x14ac:dyDescent="0.25">
      <c r="B70387">
        <v>-19</v>
      </c>
      <c r="C70387">
        <v>24</v>
      </c>
      <c r="D70387">
        <v>0</v>
      </c>
      <c r="E70387">
        <v>3</v>
      </c>
      <c r="F70387" s="1">
        <v>73.27</v>
      </c>
      <c r="G70387" s="1">
        <v>71.08</v>
      </c>
      <c r="H70387" s="1">
        <v>0.73</v>
      </c>
      <c r="I70387" s="1">
        <v>2.19</v>
      </c>
      <c r="J70387" s="1">
        <v>3.01</v>
      </c>
      <c r="K70387" s="19">
        <v>0.222</v>
      </c>
      <c r="L70387" s="8">
        <v>1</v>
      </c>
      <c r="M70387" s="1"/>
    </row>
    <row r="70388" spans="2:13" x14ac:dyDescent="0.25">
      <c r="B70388">
        <v>-18</v>
      </c>
      <c r="C70388">
        <v>24</v>
      </c>
      <c r="D70388">
        <v>0</v>
      </c>
      <c r="E70388">
        <v>2</v>
      </c>
      <c r="F70388" s="1">
        <v>71.5</v>
      </c>
      <c r="G70388" s="1">
        <v>69.22</v>
      </c>
      <c r="H70388" s="1">
        <v>0.7</v>
      </c>
      <c r="I70388" s="1">
        <v>2.2799999999999998</v>
      </c>
      <c r="J70388" s="1">
        <v>3.24</v>
      </c>
      <c r="K70388" s="19">
        <v>0.22900000000000001</v>
      </c>
      <c r="L70388" s="8">
        <v>1</v>
      </c>
      <c r="M70388" s="1"/>
    </row>
    <row r="70389" spans="2:13" x14ac:dyDescent="0.25">
      <c r="B70389">
        <v>-18</v>
      </c>
      <c r="C70389">
        <v>24</v>
      </c>
      <c r="D70389">
        <v>0</v>
      </c>
      <c r="E70389">
        <v>3</v>
      </c>
      <c r="F70389" s="1">
        <v>72.040000000000006</v>
      </c>
      <c r="G70389" s="1">
        <v>70.319999999999993</v>
      </c>
      <c r="H70389" s="1">
        <v>0.67</v>
      </c>
      <c r="I70389" s="1">
        <v>1.72</v>
      </c>
      <c r="J70389" s="1">
        <v>2.57</v>
      </c>
      <c r="K70389" s="19">
        <v>0.16500000000000001</v>
      </c>
      <c r="L70389" s="8">
        <v>0.98399999999999999</v>
      </c>
      <c r="M70389" s="1"/>
    </row>
    <row r="70390" spans="2:13" x14ac:dyDescent="0.25">
      <c r="B70390">
        <v>-17</v>
      </c>
      <c r="C70390">
        <v>24</v>
      </c>
      <c r="D70390">
        <v>0</v>
      </c>
      <c r="E70390">
        <v>2</v>
      </c>
      <c r="F70390" s="1">
        <v>70.06</v>
      </c>
      <c r="G70390" s="1">
        <v>67.98</v>
      </c>
      <c r="H70390" s="1">
        <v>0.72</v>
      </c>
      <c r="I70390" s="1">
        <v>2.08</v>
      </c>
      <c r="J70390" s="1">
        <v>2.91</v>
      </c>
      <c r="K70390" s="19">
        <v>0.21499999999999997</v>
      </c>
      <c r="L70390" s="8">
        <v>1</v>
      </c>
      <c r="M70390" s="1"/>
    </row>
    <row r="70391" spans="2:13" x14ac:dyDescent="0.25">
      <c r="B70391">
        <v>-17</v>
      </c>
      <c r="C70391">
        <v>24</v>
      </c>
      <c r="D70391">
        <v>0</v>
      </c>
      <c r="E70391">
        <v>3</v>
      </c>
      <c r="F70391" s="1">
        <v>69.84</v>
      </c>
      <c r="G70391" s="1">
        <v>68.23</v>
      </c>
      <c r="H70391" s="1">
        <v>0.74</v>
      </c>
      <c r="I70391" s="1">
        <v>1.61</v>
      </c>
      <c r="J70391" s="1">
        <v>2.17</v>
      </c>
      <c r="K70391" s="19">
        <v>0.17500000000000002</v>
      </c>
      <c r="L70391" s="8">
        <v>0.96799999999999997</v>
      </c>
      <c r="M70391" s="1"/>
    </row>
    <row r="70392" spans="2:13" x14ac:dyDescent="0.25">
      <c r="B70392">
        <v>-16</v>
      </c>
      <c r="C70392">
        <v>24</v>
      </c>
      <c r="D70392">
        <v>0</v>
      </c>
      <c r="E70392">
        <v>2</v>
      </c>
      <c r="F70392" s="1">
        <v>68.08</v>
      </c>
      <c r="G70392" s="1">
        <v>66.48</v>
      </c>
      <c r="H70392" s="1">
        <v>0.59</v>
      </c>
      <c r="I70392" s="1">
        <v>1.6</v>
      </c>
      <c r="J70392" s="1">
        <v>2.72</v>
      </c>
      <c r="K70392" s="19">
        <v>0.1</v>
      </c>
      <c r="L70392" s="8">
        <v>0.98399999999999999</v>
      </c>
      <c r="M70392" s="1"/>
    </row>
    <row r="70393" spans="2:13" x14ac:dyDescent="0.25">
      <c r="B70393">
        <v>-16</v>
      </c>
      <c r="C70393">
        <v>24</v>
      </c>
      <c r="D70393">
        <v>0</v>
      </c>
      <c r="E70393">
        <v>3</v>
      </c>
      <c r="F70393" s="1">
        <v>66.84</v>
      </c>
      <c r="G70393" s="1">
        <v>65.94</v>
      </c>
      <c r="H70393" s="1">
        <v>0.56000000000000005</v>
      </c>
      <c r="I70393" s="1">
        <v>0.9</v>
      </c>
      <c r="J70393" s="1">
        <v>1.61</v>
      </c>
      <c r="K70393" s="19">
        <v>1.4999999999999999E-2</v>
      </c>
      <c r="L70393" s="8">
        <v>0.96799999999999997</v>
      </c>
      <c r="M70393" s="1"/>
    </row>
    <row r="70394" spans="2:13" x14ac:dyDescent="0.25">
      <c r="B70394">
        <v>-15</v>
      </c>
      <c r="C70394">
        <v>24</v>
      </c>
      <c r="D70394">
        <v>1</v>
      </c>
      <c r="E70394">
        <v>1</v>
      </c>
      <c r="F70394" s="1">
        <v>73.95</v>
      </c>
      <c r="G70394" s="1">
        <v>70.88</v>
      </c>
      <c r="H70394" s="1">
        <v>1.07</v>
      </c>
      <c r="I70394" s="1">
        <v>3.07</v>
      </c>
      <c r="J70394" s="1">
        <v>2.86</v>
      </c>
      <c r="K70394" s="19">
        <v>0.35200000000000004</v>
      </c>
      <c r="L70394" s="8">
        <v>1</v>
      </c>
      <c r="M70394" s="1"/>
    </row>
    <row r="70395" spans="2:13" x14ac:dyDescent="0.25">
      <c r="B70395">
        <v>-14</v>
      </c>
      <c r="C70395">
        <v>24</v>
      </c>
      <c r="D70395">
        <v>1</v>
      </c>
      <c r="E70395">
        <v>1</v>
      </c>
      <c r="F70395" s="1">
        <v>75.58</v>
      </c>
      <c r="G70395" s="1">
        <v>72.91</v>
      </c>
      <c r="H70395" s="1">
        <v>1.21</v>
      </c>
      <c r="I70395" s="1">
        <v>2.67</v>
      </c>
      <c r="J70395" s="1">
        <v>2.2000000000000002</v>
      </c>
      <c r="K70395" s="19">
        <v>0.39</v>
      </c>
      <c r="L70395" s="8">
        <v>0.98399999999999999</v>
      </c>
      <c r="M70395" s="1"/>
    </row>
    <row r="70396" spans="2:13" x14ac:dyDescent="0.25">
      <c r="B70396">
        <v>-13</v>
      </c>
      <c r="C70396">
        <v>24</v>
      </c>
      <c r="D70396">
        <v>1</v>
      </c>
      <c r="E70396">
        <v>1</v>
      </c>
      <c r="F70396" s="1">
        <v>77.09</v>
      </c>
      <c r="G70396" s="1">
        <v>74.73</v>
      </c>
      <c r="H70396" s="1">
        <v>1.27</v>
      </c>
      <c r="I70396" s="1">
        <v>2.36</v>
      </c>
      <c r="J70396" s="1">
        <v>1.85</v>
      </c>
      <c r="K70396" s="19">
        <v>0.41700000000000004</v>
      </c>
      <c r="L70396" s="8">
        <v>0.95199999999999996</v>
      </c>
      <c r="M70396" s="1"/>
    </row>
    <row r="70397" spans="2:13" x14ac:dyDescent="0.25">
      <c r="B70397">
        <v>-12</v>
      </c>
      <c r="C70397">
        <v>24</v>
      </c>
      <c r="D70397">
        <v>1</v>
      </c>
      <c r="E70397">
        <v>1</v>
      </c>
      <c r="F70397" s="1">
        <v>79.12</v>
      </c>
      <c r="G70397" s="1">
        <v>76.72</v>
      </c>
      <c r="H70397" s="1">
        <v>1.34</v>
      </c>
      <c r="I70397" s="1">
        <v>2.4</v>
      </c>
      <c r="J70397" s="1">
        <v>1.79</v>
      </c>
      <c r="K70397" s="19">
        <v>0.46699999999999997</v>
      </c>
      <c r="L70397" s="8">
        <v>0.95199999999999996</v>
      </c>
      <c r="M70397" s="1"/>
    </row>
    <row r="70398" spans="2:13" x14ac:dyDescent="0.25">
      <c r="B70398">
        <v>-11</v>
      </c>
      <c r="C70398">
        <v>24</v>
      </c>
      <c r="D70398">
        <v>1</v>
      </c>
      <c r="E70398">
        <v>1</v>
      </c>
      <c r="F70398" s="1">
        <v>80.62</v>
      </c>
      <c r="G70398" s="1">
        <v>77.930000000000007</v>
      </c>
      <c r="H70398" s="1">
        <v>1.41</v>
      </c>
      <c r="I70398" s="1">
        <v>2.69</v>
      </c>
      <c r="J70398" s="1">
        <v>1.91</v>
      </c>
      <c r="K70398" s="19">
        <v>0.51700000000000002</v>
      </c>
      <c r="L70398" s="8">
        <v>0.95199999999999996</v>
      </c>
      <c r="M70398" s="1"/>
    </row>
    <row r="70399" spans="2:13" x14ac:dyDescent="0.25">
      <c r="B70399">
        <v>-10</v>
      </c>
      <c r="C70399">
        <v>24</v>
      </c>
      <c r="D70399">
        <v>1</v>
      </c>
      <c r="E70399">
        <v>1</v>
      </c>
      <c r="F70399" s="1">
        <v>81.19</v>
      </c>
      <c r="G70399" s="1">
        <v>78.3</v>
      </c>
      <c r="H70399" s="1">
        <v>1.47</v>
      </c>
      <c r="I70399" s="1">
        <v>2.89</v>
      </c>
      <c r="J70399" s="1">
        <v>1.96</v>
      </c>
      <c r="K70399" s="19">
        <v>0.56099999999999994</v>
      </c>
      <c r="L70399" s="8">
        <v>0.95199999999999996</v>
      </c>
      <c r="M70399" s="1"/>
    </row>
    <row r="70400" spans="2:13" x14ac:dyDescent="0.25">
      <c r="B70400">
        <v>-9</v>
      </c>
      <c r="C70400">
        <v>24</v>
      </c>
      <c r="D70400">
        <v>1</v>
      </c>
      <c r="E70400">
        <v>1</v>
      </c>
      <c r="F70400" s="1">
        <v>82.15</v>
      </c>
      <c r="G70400" s="1">
        <v>79.14</v>
      </c>
      <c r="H70400" s="1">
        <v>1.51</v>
      </c>
      <c r="I70400" s="1">
        <v>3.01</v>
      </c>
      <c r="J70400" s="1">
        <v>2</v>
      </c>
      <c r="K70400" s="19">
        <v>0.58200000000000007</v>
      </c>
      <c r="L70400" s="8">
        <v>0.95199999999999996</v>
      </c>
      <c r="M70400" s="1"/>
    </row>
    <row r="70401" spans="2:13" x14ac:dyDescent="0.25">
      <c r="B70401">
        <v>-8</v>
      </c>
      <c r="C70401">
        <v>24</v>
      </c>
      <c r="D70401">
        <v>1</v>
      </c>
      <c r="E70401">
        <v>1</v>
      </c>
      <c r="F70401" s="1">
        <v>81.7</v>
      </c>
      <c r="G70401" s="1">
        <v>78.73</v>
      </c>
      <c r="H70401" s="1">
        <v>1.49</v>
      </c>
      <c r="I70401" s="1">
        <v>2.97</v>
      </c>
      <c r="J70401" s="1">
        <v>1.99</v>
      </c>
      <c r="K70401" s="19">
        <v>0.59200000000000008</v>
      </c>
      <c r="L70401" s="8">
        <v>0.96799999999999997</v>
      </c>
      <c r="M70401" s="1"/>
    </row>
    <row r="70402" spans="2:13" x14ac:dyDescent="0.25">
      <c r="B70402">
        <v>-7</v>
      </c>
      <c r="C70402">
        <v>24</v>
      </c>
      <c r="D70402">
        <v>1</v>
      </c>
      <c r="E70402">
        <v>1</v>
      </c>
      <c r="F70402" s="1">
        <v>82.98</v>
      </c>
      <c r="G70402" s="1">
        <v>79.95</v>
      </c>
      <c r="H70402" s="1">
        <v>1.46</v>
      </c>
      <c r="I70402" s="1">
        <v>3.03</v>
      </c>
      <c r="J70402" s="1">
        <v>2.0699999999999998</v>
      </c>
      <c r="K70402" s="19">
        <v>0.59099999999999997</v>
      </c>
      <c r="L70402" s="8">
        <v>1</v>
      </c>
      <c r="M70402" s="1"/>
    </row>
    <row r="70403" spans="2:13" x14ac:dyDescent="0.25">
      <c r="B70403">
        <v>-6</v>
      </c>
      <c r="C70403">
        <v>24</v>
      </c>
      <c r="D70403">
        <v>1</v>
      </c>
      <c r="E70403">
        <v>1</v>
      </c>
      <c r="F70403" s="1">
        <v>83.4</v>
      </c>
      <c r="G70403" s="1">
        <v>80.36</v>
      </c>
      <c r="H70403" s="1">
        <v>1.47</v>
      </c>
      <c r="I70403" s="1">
        <v>3.04</v>
      </c>
      <c r="J70403" s="1">
        <v>2.0699999999999998</v>
      </c>
      <c r="K70403" s="19">
        <v>0.60699999999999998</v>
      </c>
      <c r="L70403" s="8">
        <v>0.96799999999999997</v>
      </c>
      <c r="M70403" s="1"/>
    </row>
    <row r="70404" spans="2:13" x14ac:dyDescent="0.25">
      <c r="B70404">
        <v>-5</v>
      </c>
      <c r="C70404">
        <v>24</v>
      </c>
      <c r="D70404">
        <v>1</v>
      </c>
      <c r="E70404">
        <v>1</v>
      </c>
      <c r="F70404" s="1">
        <v>82.11</v>
      </c>
      <c r="G70404" s="1">
        <v>79.05</v>
      </c>
      <c r="H70404" s="1">
        <v>1.5</v>
      </c>
      <c r="I70404" s="1">
        <v>3.06</v>
      </c>
      <c r="J70404" s="1">
        <v>2.04</v>
      </c>
      <c r="K70404" s="19">
        <v>0.629</v>
      </c>
      <c r="L70404" s="8">
        <v>0.96799999999999997</v>
      </c>
      <c r="M70404" s="1"/>
    </row>
    <row r="70405" spans="2:13" x14ac:dyDescent="0.25">
      <c r="B70405">
        <v>-4</v>
      </c>
      <c r="C70405">
        <v>24</v>
      </c>
      <c r="D70405">
        <v>1</v>
      </c>
      <c r="E70405">
        <v>1</v>
      </c>
      <c r="F70405" s="1">
        <v>82.32</v>
      </c>
      <c r="G70405" s="1">
        <v>79.25</v>
      </c>
      <c r="H70405" s="1">
        <v>1.5</v>
      </c>
      <c r="I70405" s="1">
        <v>3.07</v>
      </c>
      <c r="J70405" s="1">
        <v>2.04</v>
      </c>
      <c r="K70405" s="19">
        <v>0.6379999999999999</v>
      </c>
      <c r="L70405" s="8">
        <v>0.96799999999999997</v>
      </c>
      <c r="M70405" s="1"/>
    </row>
    <row r="70406" spans="2:13" x14ac:dyDescent="0.25">
      <c r="B70406">
        <v>-3</v>
      </c>
      <c r="C70406">
        <v>24</v>
      </c>
      <c r="D70406">
        <v>1</v>
      </c>
      <c r="E70406">
        <v>1</v>
      </c>
      <c r="F70406" s="1">
        <v>81.83</v>
      </c>
      <c r="G70406" s="1">
        <v>78.8</v>
      </c>
      <c r="H70406" s="1">
        <v>1.51</v>
      </c>
      <c r="I70406" s="1">
        <v>3.03</v>
      </c>
      <c r="J70406" s="1">
        <v>2.0099999999999998</v>
      </c>
      <c r="K70406" s="19">
        <v>0.65699999999999992</v>
      </c>
      <c r="L70406" s="8">
        <v>0.96799999999999997</v>
      </c>
      <c r="M70406" s="1"/>
    </row>
    <row r="70407" spans="2:13" x14ac:dyDescent="0.25">
      <c r="B70407">
        <v>-2</v>
      </c>
      <c r="C70407">
        <v>24</v>
      </c>
      <c r="D70407">
        <v>1</v>
      </c>
      <c r="E70407">
        <v>1</v>
      </c>
      <c r="F70407" s="1">
        <v>82.56</v>
      </c>
      <c r="G70407" s="1">
        <v>79.58</v>
      </c>
      <c r="H70407" s="1">
        <v>1.53</v>
      </c>
      <c r="I70407" s="1">
        <v>2.98</v>
      </c>
      <c r="J70407" s="1">
        <v>1.94</v>
      </c>
      <c r="K70407" s="19">
        <v>0.66799999999999993</v>
      </c>
      <c r="L70407" s="8">
        <v>0.96799999999999997</v>
      </c>
      <c r="M70407" s="1"/>
    </row>
    <row r="70408" spans="2:13" x14ac:dyDescent="0.25">
      <c r="B70408">
        <v>-1</v>
      </c>
      <c r="C70408">
        <v>24</v>
      </c>
      <c r="D70408">
        <v>1</v>
      </c>
      <c r="E70408">
        <v>1</v>
      </c>
      <c r="F70408" s="1">
        <v>82.46</v>
      </c>
      <c r="G70408" s="1">
        <v>79.52</v>
      </c>
      <c r="H70408" s="1">
        <v>1.54</v>
      </c>
      <c r="I70408" s="1">
        <v>2.94</v>
      </c>
      <c r="J70408" s="1">
        <v>1.91</v>
      </c>
      <c r="K70408" s="19">
        <v>0.67100000000000004</v>
      </c>
      <c r="L70408" s="8">
        <v>0.95199999999999996</v>
      </c>
      <c r="M70408" s="1"/>
    </row>
    <row r="70409" spans="2:13" x14ac:dyDescent="0.25">
      <c r="B70409">
        <v>0</v>
      </c>
      <c r="C70409">
        <v>24</v>
      </c>
      <c r="D70409">
        <v>1</v>
      </c>
      <c r="E70409">
        <v>1</v>
      </c>
      <c r="F70409" s="1">
        <v>83.03</v>
      </c>
      <c r="G70409" s="1">
        <v>80.05</v>
      </c>
      <c r="H70409" s="1">
        <v>1.57</v>
      </c>
      <c r="I70409" s="1">
        <v>2.98</v>
      </c>
      <c r="J70409" s="1">
        <v>1.9</v>
      </c>
      <c r="K70409" s="19">
        <v>0.69300000000000006</v>
      </c>
      <c r="L70409" s="8">
        <v>0.93600000000000005</v>
      </c>
      <c r="M70409" s="1"/>
    </row>
    <row r="70410" spans="2:13" x14ac:dyDescent="0.25">
      <c r="B70410">
        <v>1</v>
      </c>
      <c r="C70410">
        <v>24</v>
      </c>
      <c r="D70410">
        <v>1</v>
      </c>
      <c r="E70410">
        <v>1</v>
      </c>
      <c r="F70410" s="1">
        <v>83.93</v>
      </c>
      <c r="G70410" s="1">
        <v>80.8</v>
      </c>
      <c r="H70410" s="1">
        <v>1.57</v>
      </c>
      <c r="I70410" s="1">
        <v>3.13</v>
      </c>
      <c r="J70410" s="1">
        <v>1.99</v>
      </c>
      <c r="K70410" s="19">
        <v>0.69799999999999995</v>
      </c>
      <c r="L70410" s="8">
        <v>0.93600000000000005</v>
      </c>
      <c r="M70410" s="1"/>
    </row>
    <row r="70411" spans="2:13" x14ac:dyDescent="0.25">
      <c r="B70411">
        <v>2</v>
      </c>
      <c r="C70411">
        <v>24</v>
      </c>
      <c r="D70411">
        <v>1</v>
      </c>
      <c r="E70411">
        <v>1</v>
      </c>
      <c r="F70411" s="1">
        <v>84.75</v>
      </c>
      <c r="G70411" s="1">
        <v>81.52</v>
      </c>
      <c r="H70411" s="1">
        <v>1.57</v>
      </c>
      <c r="I70411" s="1">
        <v>3.23</v>
      </c>
      <c r="J70411" s="1">
        <v>2.06</v>
      </c>
      <c r="K70411" s="19">
        <v>0.70199999999999996</v>
      </c>
      <c r="L70411" s="8">
        <v>0.93600000000000005</v>
      </c>
      <c r="M70411" s="1"/>
    </row>
    <row r="70412" spans="2:13" x14ac:dyDescent="0.25">
      <c r="B70412">
        <v>3</v>
      </c>
      <c r="C70412">
        <v>24</v>
      </c>
      <c r="D70412">
        <v>1</v>
      </c>
      <c r="E70412">
        <v>1</v>
      </c>
      <c r="F70412" s="1">
        <v>83.26</v>
      </c>
      <c r="G70412" s="1">
        <v>80.08</v>
      </c>
      <c r="H70412" s="1">
        <v>1.57</v>
      </c>
      <c r="I70412" s="1">
        <v>3.18</v>
      </c>
      <c r="J70412" s="1">
        <v>2.0299999999999998</v>
      </c>
      <c r="K70412" s="19">
        <v>0.71300000000000008</v>
      </c>
      <c r="L70412" s="8">
        <v>0.93600000000000005</v>
      </c>
      <c r="M70412" s="1"/>
    </row>
    <row r="70413" spans="2:13" x14ac:dyDescent="0.25">
      <c r="B70413">
        <v>4</v>
      </c>
      <c r="C70413">
        <v>24</v>
      </c>
      <c r="D70413">
        <v>1</v>
      </c>
      <c r="E70413">
        <v>1</v>
      </c>
      <c r="F70413" s="1">
        <v>82.17</v>
      </c>
      <c r="G70413" s="1">
        <v>78.98</v>
      </c>
      <c r="H70413" s="1">
        <v>1.6</v>
      </c>
      <c r="I70413" s="1">
        <v>3.19</v>
      </c>
      <c r="J70413" s="1">
        <v>2</v>
      </c>
      <c r="K70413" s="19">
        <v>0.7330000000000001</v>
      </c>
      <c r="L70413" s="8">
        <v>0.93600000000000005</v>
      </c>
      <c r="M70413" s="1"/>
    </row>
    <row r="70414" spans="2:13" x14ac:dyDescent="0.25">
      <c r="B70414">
        <v>5</v>
      </c>
      <c r="C70414">
        <v>24</v>
      </c>
      <c r="D70414">
        <v>1</v>
      </c>
      <c r="E70414">
        <v>1</v>
      </c>
      <c r="F70414" s="1">
        <v>77.92</v>
      </c>
      <c r="G70414" s="1">
        <v>74.8</v>
      </c>
      <c r="H70414" s="1">
        <v>1.55</v>
      </c>
      <c r="I70414" s="1">
        <v>3.12</v>
      </c>
      <c r="J70414" s="1">
        <v>2.0099999999999998</v>
      </c>
      <c r="K70414" s="19">
        <v>0.72099999999999997</v>
      </c>
      <c r="L70414" s="8">
        <v>0.93600000000000005</v>
      </c>
      <c r="M70414" s="1"/>
    </row>
    <row r="70415" spans="2:13" x14ac:dyDescent="0.25">
      <c r="B70415">
        <v>6</v>
      </c>
      <c r="C70415">
        <v>24</v>
      </c>
      <c r="D70415">
        <v>1</v>
      </c>
      <c r="E70415">
        <v>1</v>
      </c>
      <c r="F70415" s="1">
        <v>75.099999999999994</v>
      </c>
      <c r="G70415" s="1">
        <v>72.209999999999994</v>
      </c>
      <c r="H70415" s="1">
        <v>1.52</v>
      </c>
      <c r="I70415" s="1">
        <v>2.89</v>
      </c>
      <c r="J70415" s="1">
        <v>1.9</v>
      </c>
      <c r="K70415" s="19">
        <v>0.69500000000000006</v>
      </c>
      <c r="L70415" s="8">
        <v>0.93600000000000005</v>
      </c>
      <c r="M70415" s="1"/>
    </row>
    <row r="70416" spans="2:13" x14ac:dyDescent="0.25">
      <c r="B70416">
        <v>7</v>
      </c>
      <c r="C70416">
        <v>24</v>
      </c>
      <c r="D70416">
        <v>1</v>
      </c>
      <c r="E70416">
        <v>1</v>
      </c>
      <c r="F70416" s="1">
        <v>73.56</v>
      </c>
      <c r="G70416" s="1">
        <v>70.89</v>
      </c>
      <c r="H70416" s="1">
        <v>1.47</v>
      </c>
      <c r="I70416" s="1">
        <v>2.67</v>
      </c>
      <c r="J70416" s="1">
        <v>1.81</v>
      </c>
      <c r="K70416" s="19">
        <v>0.66199999999999992</v>
      </c>
      <c r="L70416" s="8">
        <v>0.93600000000000005</v>
      </c>
      <c r="M70416" s="1"/>
    </row>
    <row r="70417" spans="2:13" x14ac:dyDescent="0.25">
      <c r="B70417">
        <v>8</v>
      </c>
      <c r="C70417">
        <v>24</v>
      </c>
      <c r="D70417">
        <v>1</v>
      </c>
      <c r="E70417">
        <v>1</v>
      </c>
      <c r="F70417" s="1">
        <v>75.349999999999994</v>
      </c>
      <c r="G70417" s="1">
        <v>72.83</v>
      </c>
      <c r="H70417" s="1">
        <v>1.54</v>
      </c>
      <c r="I70417" s="1">
        <v>2.52</v>
      </c>
      <c r="J70417" s="1">
        <v>1.64</v>
      </c>
      <c r="K70417" s="19">
        <v>0.67900000000000005</v>
      </c>
      <c r="L70417" s="8">
        <v>0.93600000000000005</v>
      </c>
      <c r="M70417" s="1"/>
    </row>
    <row r="70418" spans="2:13" x14ac:dyDescent="0.25">
      <c r="B70418">
        <v>9</v>
      </c>
      <c r="C70418">
        <v>24</v>
      </c>
      <c r="D70418">
        <v>1</v>
      </c>
      <c r="E70418">
        <v>1</v>
      </c>
      <c r="F70418" s="1">
        <v>75.349999999999994</v>
      </c>
      <c r="G70418" s="1">
        <v>72.94</v>
      </c>
      <c r="H70418" s="1">
        <v>1.65</v>
      </c>
      <c r="I70418" s="1">
        <v>2.41</v>
      </c>
      <c r="J70418" s="1">
        <v>1.46</v>
      </c>
      <c r="K70418" s="19">
        <v>0.748</v>
      </c>
      <c r="L70418" s="8">
        <v>0.93600000000000005</v>
      </c>
      <c r="M70418" s="1"/>
    </row>
    <row r="70419" spans="2:13" x14ac:dyDescent="0.25">
      <c r="B70419">
        <v>10</v>
      </c>
      <c r="C70419">
        <v>24</v>
      </c>
      <c r="D70419">
        <v>1</v>
      </c>
      <c r="E70419">
        <v>1</v>
      </c>
      <c r="F70419" s="1">
        <v>75.36</v>
      </c>
      <c r="G70419" s="1">
        <v>72.84</v>
      </c>
      <c r="H70419" s="1">
        <v>1.6</v>
      </c>
      <c r="I70419" s="1">
        <v>2.52</v>
      </c>
      <c r="J70419" s="1">
        <v>1.58</v>
      </c>
      <c r="K70419" s="19">
        <v>0.72099999999999997</v>
      </c>
      <c r="L70419" s="8">
        <v>0.93600000000000005</v>
      </c>
      <c r="M70419" s="1"/>
    </row>
    <row r="70420" spans="2:13" x14ac:dyDescent="0.25">
      <c r="B70420">
        <v>11</v>
      </c>
      <c r="C70420">
        <v>24</v>
      </c>
      <c r="D70420">
        <v>1</v>
      </c>
      <c r="E70420">
        <v>1</v>
      </c>
      <c r="F70420" s="1">
        <v>74.95</v>
      </c>
      <c r="G70420" s="1">
        <v>72.56</v>
      </c>
      <c r="H70420" s="1">
        <v>1.6</v>
      </c>
      <c r="I70420" s="1">
        <v>2.39</v>
      </c>
      <c r="J70420" s="1">
        <v>1.49</v>
      </c>
      <c r="K70420" s="19">
        <v>0.69099999999999995</v>
      </c>
      <c r="L70420" s="8">
        <v>0.93600000000000005</v>
      </c>
      <c r="M70420" s="1"/>
    </row>
    <row r="70421" spans="2:13" x14ac:dyDescent="0.25">
      <c r="B70421">
        <v>12</v>
      </c>
      <c r="C70421">
        <v>24</v>
      </c>
      <c r="D70421">
        <v>1</v>
      </c>
      <c r="E70421">
        <v>1</v>
      </c>
      <c r="F70421" s="1">
        <v>71.11</v>
      </c>
      <c r="G70421" s="1">
        <v>68.819999999999993</v>
      </c>
      <c r="H70421" s="1">
        <v>1.58</v>
      </c>
      <c r="I70421" s="1">
        <v>2.29</v>
      </c>
      <c r="J70421" s="1">
        <v>1.45</v>
      </c>
      <c r="K70421" s="19">
        <v>0.64400000000000002</v>
      </c>
      <c r="L70421" s="8">
        <v>0.93600000000000005</v>
      </c>
      <c r="M70421" s="1"/>
    </row>
    <row r="70422" spans="2:13" x14ac:dyDescent="0.25">
      <c r="B70422">
        <v>13</v>
      </c>
      <c r="C70422">
        <v>24</v>
      </c>
      <c r="D70422">
        <v>1</v>
      </c>
      <c r="E70422">
        <v>1</v>
      </c>
      <c r="F70422" s="1">
        <v>73.040000000000006</v>
      </c>
      <c r="G70422" s="1">
        <v>70.62</v>
      </c>
      <c r="H70422" s="1">
        <v>1.55</v>
      </c>
      <c r="I70422" s="1">
        <v>2.42</v>
      </c>
      <c r="J70422" s="1">
        <v>1.56</v>
      </c>
      <c r="K70422" s="19">
        <v>0.65900000000000003</v>
      </c>
      <c r="L70422" s="8">
        <v>0.93600000000000005</v>
      </c>
      <c r="M70422" s="1"/>
    </row>
    <row r="70423" spans="2:13" x14ac:dyDescent="0.25">
      <c r="B70423">
        <v>14</v>
      </c>
      <c r="C70423">
        <v>24</v>
      </c>
      <c r="D70423">
        <v>1</v>
      </c>
      <c r="E70423">
        <v>1</v>
      </c>
      <c r="F70423" s="1">
        <v>76.08</v>
      </c>
      <c r="G70423" s="1">
        <v>73.680000000000007</v>
      </c>
      <c r="H70423" s="1">
        <v>1.49</v>
      </c>
      <c r="I70423" s="1">
        <v>2.4</v>
      </c>
      <c r="J70423" s="1">
        <v>1.62</v>
      </c>
      <c r="K70423" s="19">
        <v>0.63500000000000001</v>
      </c>
      <c r="L70423" s="8">
        <v>0.93600000000000005</v>
      </c>
      <c r="M70423" s="1"/>
    </row>
    <row r="70424" spans="2:13" x14ac:dyDescent="0.25">
      <c r="B70424">
        <v>15</v>
      </c>
      <c r="C70424">
        <v>24</v>
      </c>
      <c r="D70424">
        <v>1</v>
      </c>
      <c r="E70424">
        <v>1</v>
      </c>
      <c r="F70424" s="1">
        <v>77.650000000000006</v>
      </c>
      <c r="G70424" s="1">
        <v>75.34</v>
      </c>
      <c r="H70424" s="1">
        <v>1.4</v>
      </c>
      <c r="I70424" s="1">
        <v>2.31</v>
      </c>
      <c r="J70424" s="1">
        <v>1.65</v>
      </c>
      <c r="K70424" s="19">
        <v>0.56899999999999995</v>
      </c>
      <c r="L70424" s="8">
        <v>0.93600000000000005</v>
      </c>
      <c r="M70424" s="1"/>
    </row>
    <row r="70425" spans="2:13" x14ac:dyDescent="0.25">
      <c r="B70425">
        <v>16</v>
      </c>
      <c r="C70425">
        <v>24</v>
      </c>
      <c r="D70425">
        <v>1</v>
      </c>
      <c r="E70425">
        <v>1</v>
      </c>
      <c r="F70425" s="1">
        <v>74.48</v>
      </c>
      <c r="G70425" s="1">
        <v>72.3</v>
      </c>
      <c r="H70425" s="1">
        <v>1.36</v>
      </c>
      <c r="I70425" s="1">
        <v>2.1800000000000002</v>
      </c>
      <c r="J70425" s="1">
        <v>1.61</v>
      </c>
      <c r="K70425" s="19">
        <v>0.51900000000000002</v>
      </c>
      <c r="L70425" s="8">
        <v>0.93600000000000005</v>
      </c>
      <c r="M70425" s="1"/>
    </row>
    <row r="70426" spans="2:13" x14ac:dyDescent="0.25">
      <c r="B70426">
        <v>17</v>
      </c>
      <c r="C70426">
        <v>24</v>
      </c>
      <c r="D70426">
        <v>1</v>
      </c>
      <c r="E70426">
        <v>1</v>
      </c>
      <c r="F70426" s="1">
        <v>74.95</v>
      </c>
      <c r="G70426" s="1">
        <v>72.77</v>
      </c>
      <c r="H70426" s="1">
        <v>1.35</v>
      </c>
      <c r="I70426" s="1">
        <v>2.1800000000000002</v>
      </c>
      <c r="J70426" s="1">
        <v>1.62</v>
      </c>
      <c r="K70426" s="19">
        <v>0.54100000000000004</v>
      </c>
      <c r="L70426" s="8">
        <v>0.93600000000000005</v>
      </c>
      <c r="M70426" s="1"/>
    </row>
    <row r="70427" spans="2:13" x14ac:dyDescent="0.25">
      <c r="B70427">
        <v>18</v>
      </c>
      <c r="C70427">
        <v>24</v>
      </c>
      <c r="D70427">
        <v>1</v>
      </c>
      <c r="E70427">
        <v>1</v>
      </c>
      <c r="F70427" s="1">
        <v>75.709999999999994</v>
      </c>
      <c r="G70427" s="1">
        <v>73.66</v>
      </c>
      <c r="H70427" s="1">
        <v>1.36</v>
      </c>
      <c r="I70427" s="1">
        <v>2.0499999999999998</v>
      </c>
      <c r="J70427" s="1">
        <v>1.5</v>
      </c>
      <c r="K70427" s="19">
        <v>0.54200000000000004</v>
      </c>
      <c r="L70427" s="8">
        <v>0.93600000000000005</v>
      </c>
      <c r="M70427" s="1"/>
    </row>
    <row r="70428" spans="2:13" x14ac:dyDescent="0.25">
      <c r="B70428">
        <v>19</v>
      </c>
      <c r="C70428">
        <v>24</v>
      </c>
      <c r="D70428">
        <v>1</v>
      </c>
      <c r="E70428">
        <v>1</v>
      </c>
      <c r="F70428" s="1">
        <v>76.02</v>
      </c>
      <c r="G70428" s="1">
        <v>74.19</v>
      </c>
      <c r="H70428" s="1">
        <v>1.38</v>
      </c>
      <c r="I70428" s="1">
        <v>1.83</v>
      </c>
      <c r="J70428" s="1">
        <v>1.33</v>
      </c>
      <c r="K70428" s="19">
        <v>0.51600000000000001</v>
      </c>
      <c r="L70428" s="8">
        <v>0.90400000000000003</v>
      </c>
      <c r="M70428" s="1"/>
    </row>
    <row r="70429" spans="2:13" x14ac:dyDescent="0.25">
      <c r="B70429">
        <v>20</v>
      </c>
      <c r="C70429">
        <v>24</v>
      </c>
      <c r="D70429">
        <v>1</v>
      </c>
      <c r="E70429">
        <v>1</v>
      </c>
      <c r="F70429" s="1">
        <v>73.52</v>
      </c>
      <c r="G70429" s="1">
        <v>71.63</v>
      </c>
      <c r="H70429" s="1">
        <v>1.37</v>
      </c>
      <c r="I70429" s="1">
        <v>1.89</v>
      </c>
      <c r="J70429" s="1">
        <v>1.38</v>
      </c>
      <c r="K70429" s="19">
        <v>0.5</v>
      </c>
      <c r="L70429" s="8">
        <v>0.90400000000000003</v>
      </c>
      <c r="M70429" s="1"/>
    </row>
    <row r="70430" spans="2:13" x14ac:dyDescent="0.25">
      <c r="B70430">
        <v>21</v>
      </c>
      <c r="C70430">
        <v>24</v>
      </c>
      <c r="D70430">
        <v>1</v>
      </c>
      <c r="E70430">
        <v>1</v>
      </c>
      <c r="F70430" s="1">
        <v>74.08</v>
      </c>
      <c r="G70430" s="1">
        <v>71.87</v>
      </c>
      <c r="H70430" s="1">
        <v>1.38</v>
      </c>
      <c r="I70430" s="1">
        <v>2.21</v>
      </c>
      <c r="J70430" s="1">
        <v>1.61</v>
      </c>
      <c r="K70430" s="19">
        <v>0.54600000000000004</v>
      </c>
      <c r="L70430" s="8">
        <v>0.93600000000000005</v>
      </c>
      <c r="M70430" s="1"/>
    </row>
    <row r="70431" spans="2:13" x14ac:dyDescent="0.25">
      <c r="B70431">
        <v>22</v>
      </c>
      <c r="C70431">
        <v>24</v>
      </c>
      <c r="D70431">
        <v>1</v>
      </c>
      <c r="E70431">
        <v>1</v>
      </c>
      <c r="F70431" s="1">
        <v>73.87</v>
      </c>
      <c r="G70431" s="1">
        <v>71.73</v>
      </c>
      <c r="H70431" s="1">
        <v>1.39</v>
      </c>
      <c r="I70431" s="1">
        <v>2.14</v>
      </c>
      <c r="J70431" s="1">
        <v>1.54</v>
      </c>
      <c r="K70431" s="19">
        <v>0.54500000000000004</v>
      </c>
      <c r="L70431" s="8">
        <v>0.93600000000000005</v>
      </c>
      <c r="M70431" s="1"/>
    </row>
    <row r="70432" spans="2:13" x14ac:dyDescent="0.25">
      <c r="B70432">
        <v>23</v>
      </c>
      <c r="C70432">
        <v>24</v>
      </c>
      <c r="D70432">
        <v>1</v>
      </c>
      <c r="E70432">
        <v>1</v>
      </c>
      <c r="F70432" s="1">
        <v>75.5</v>
      </c>
      <c r="G70432" s="1">
        <v>73.17</v>
      </c>
      <c r="H70432" s="1">
        <v>1.37</v>
      </c>
      <c r="I70432" s="1">
        <v>2.33</v>
      </c>
      <c r="J70432" s="1">
        <v>1.7</v>
      </c>
      <c r="K70432" s="19">
        <v>0.56599999999999995</v>
      </c>
      <c r="L70432" s="8">
        <v>0.96799999999999997</v>
      </c>
      <c r="M70432" s="1"/>
    </row>
    <row r="70433" spans="2:13" x14ac:dyDescent="0.25">
      <c r="B70433">
        <v>24</v>
      </c>
      <c r="C70433">
        <v>24</v>
      </c>
      <c r="D70433">
        <v>1</v>
      </c>
      <c r="E70433">
        <v>1</v>
      </c>
      <c r="F70433" s="1">
        <v>75.52</v>
      </c>
      <c r="G70433" s="1">
        <v>73.290000000000006</v>
      </c>
      <c r="H70433" s="1">
        <v>1.37</v>
      </c>
      <c r="I70433" s="1">
        <v>2.23</v>
      </c>
      <c r="J70433" s="1">
        <v>1.62</v>
      </c>
      <c r="K70433" s="19">
        <v>0.55200000000000005</v>
      </c>
      <c r="L70433" s="8">
        <v>0.96799999999999997</v>
      </c>
      <c r="M70433" s="1"/>
    </row>
    <row r="70434" spans="2:13" x14ac:dyDescent="0.25">
      <c r="B70434">
        <v>25</v>
      </c>
      <c r="C70434">
        <v>24</v>
      </c>
      <c r="D70434">
        <v>1</v>
      </c>
      <c r="E70434">
        <v>1</v>
      </c>
      <c r="F70434" s="1">
        <v>75.38</v>
      </c>
      <c r="G70434" s="1">
        <v>73.31</v>
      </c>
      <c r="H70434" s="1">
        <v>1.36</v>
      </c>
      <c r="I70434" s="1">
        <v>2.0699999999999998</v>
      </c>
      <c r="J70434" s="1">
        <v>1.52</v>
      </c>
      <c r="K70434" s="19">
        <v>0.52800000000000002</v>
      </c>
      <c r="L70434" s="8">
        <v>0.96799999999999997</v>
      </c>
      <c r="M70434" s="1"/>
    </row>
    <row r="70435" spans="2:13" x14ac:dyDescent="0.25">
      <c r="B70435">
        <v>26</v>
      </c>
      <c r="C70435">
        <v>24</v>
      </c>
      <c r="D70435">
        <v>1</v>
      </c>
      <c r="E70435">
        <v>1</v>
      </c>
      <c r="F70435" s="1">
        <v>69.72</v>
      </c>
      <c r="G70435" s="1">
        <v>67.58</v>
      </c>
      <c r="H70435" s="1">
        <v>1.34</v>
      </c>
      <c r="I70435" s="1">
        <v>2.14</v>
      </c>
      <c r="J70435" s="1">
        <v>1.59</v>
      </c>
      <c r="K70435" s="19">
        <v>0.497</v>
      </c>
      <c r="L70435" s="8">
        <v>0.96799999999999997</v>
      </c>
      <c r="M70435" s="1"/>
    </row>
    <row r="70436" spans="2:13" x14ac:dyDescent="0.25">
      <c r="B70436">
        <v>27</v>
      </c>
      <c r="C70436">
        <v>24</v>
      </c>
      <c r="D70436">
        <v>1</v>
      </c>
      <c r="E70436">
        <v>1</v>
      </c>
      <c r="F70436" s="1">
        <v>72.11</v>
      </c>
      <c r="G70436" s="1">
        <v>70.03</v>
      </c>
      <c r="H70436" s="1">
        <v>1.37</v>
      </c>
      <c r="I70436" s="1">
        <v>2.08</v>
      </c>
      <c r="J70436" s="1">
        <v>1.52</v>
      </c>
      <c r="K70436" s="19">
        <v>0.54699999999999993</v>
      </c>
      <c r="L70436" s="8">
        <v>0.96799999999999997</v>
      </c>
      <c r="M70436" s="1"/>
    </row>
    <row r="70437" spans="2:13" x14ac:dyDescent="0.25">
      <c r="B70437">
        <v>28</v>
      </c>
      <c r="C70437">
        <v>24</v>
      </c>
      <c r="D70437">
        <v>1</v>
      </c>
      <c r="E70437">
        <v>1</v>
      </c>
      <c r="F70437" s="1">
        <v>74.45</v>
      </c>
      <c r="G70437" s="1">
        <v>72.37</v>
      </c>
      <c r="H70437" s="1">
        <v>1.43</v>
      </c>
      <c r="I70437" s="1">
        <v>2.08</v>
      </c>
      <c r="J70437" s="1">
        <v>1.46</v>
      </c>
      <c r="K70437" s="19">
        <v>0.59799999999999998</v>
      </c>
      <c r="L70437" s="8">
        <v>0.96799999999999997</v>
      </c>
      <c r="M70437" s="1"/>
    </row>
    <row r="70438" spans="2:13" x14ac:dyDescent="0.25">
      <c r="B70438">
        <v>29</v>
      </c>
      <c r="C70438">
        <v>24</v>
      </c>
      <c r="D70438">
        <v>1</v>
      </c>
      <c r="E70438">
        <v>1</v>
      </c>
      <c r="F70438" s="1">
        <v>76.239999999999995</v>
      </c>
      <c r="G70438" s="1">
        <v>74.14</v>
      </c>
      <c r="H70438" s="1">
        <v>1.5</v>
      </c>
      <c r="I70438" s="1">
        <v>2.1</v>
      </c>
      <c r="J70438" s="1">
        <v>1.41</v>
      </c>
      <c r="K70438" s="19">
        <v>0.629</v>
      </c>
      <c r="L70438" s="8">
        <v>0.95199999999999996</v>
      </c>
      <c r="M70438" s="1"/>
    </row>
    <row r="70439" spans="2:13" x14ac:dyDescent="0.25">
      <c r="B70439">
        <v>30</v>
      </c>
      <c r="C70439">
        <v>24</v>
      </c>
      <c r="D70439">
        <v>1</v>
      </c>
      <c r="E70439">
        <v>1</v>
      </c>
      <c r="F70439" s="1">
        <v>78.44</v>
      </c>
      <c r="G70439" s="1">
        <v>76.17</v>
      </c>
      <c r="H70439" s="1">
        <v>1.53</v>
      </c>
      <c r="I70439" s="1">
        <v>2.27</v>
      </c>
      <c r="J70439" s="1">
        <v>1.48</v>
      </c>
      <c r="K70439" s="19">
        <v>0.65300000000000002</v>
      </c>
      <c r="L70439" s="8">
        <v>0.95199999999999996</v>
      </c>
      <c r="M70439" s="1"/>
    </row>
    <row r="70440" spans="2:13" x14ac:dyDescent="0.25">
      <c r="B70440">
        <v>31</v>
      </c>
      <c r="C70440">
        <v>24</v>
      </c>
      <c r="D70440">
        <v>1</v>
      </c>
      <c r="E70440">
        <v>1</v>
      </c>
      <c r="F70440" s="1">
        <v>78.260000000000005</v>
      </c>
      <c r="G70440" s="1">
        <v>75.78</v>
      </c>
      <c r="H70440" s="1">
        <v>1.57</v>
      </c>
      <c r="I70440" s="1">
        <v>2.48</v>
      </c>
      <c r="J70440" s="1">
        <v>1.58</v>
      </c>
      <c r="K70440" s="19">
        <v>0.67500000000000004</v>
      </c>
      <c r="L70440" s="8">
        <v>0.95199999999999996</v>
      </c>
      <c r="M70440" s="1"/>
    </row>
    <row r="70441" spans="2:13" x14ac:dyDescent="0.25">
      <c r="B70441">
        <v>32</v>
      </c>
      <c r="C70441">
        <v>24</v>
      </c>
      <c r="D70441">
        <v>1</v>
      </c>
      <c r="E70441">
        <v>1</v>
      </c>
      <c r="F70441" s="1">
        <v>77.52</v>
      </c>
      <c r="G70441" s="1">
        <v>74.95</v>
      </c>
      <c r="H70441" s="1">
        <v>1.53</v>
      </c>
      <c r="I70441" s="1">
        <v>2.57</v>
      </c>
      <c r="J70441" s="1">
        <v>1.68</v>
      </c>
      <c r="K70441" s="19">
        <v>0.66</v>
      </c>
      <c r="L70441" s="8">
        <v>0.95199999999999996</v>
      </c>
      <c r="M70441" s="1"/>
    </row>
    <row r="70442" spans="2:13" x14ac:dyDescent="0.25">
      <c r="B70442">
        <v>33</v>
      </c>
      <c r="C70442">
        <v>24</v>
      </c>
      <c r="D70442">
        <v>1</v>
      </c>
      <c r="E70442">
        <v>1</v>
      </c>
      <c r="F70442" s="1">
        <v>82.72</v>
      </c>
      <c r="G70442" s="1">
        <v>80.010000000000005</v>
      </c>
      <c r="H70442" s="1">
        <v>1.46</v>
      </c>
      <c r="I70442" s="1">
        <v>2.71</v>
      </c>
      <c r="J70442" s="1">
        <v>1.85</v>
      </c>
      <c r="K70442" s="19">
        <v>0.621</v>
      </c>
      <c r="L70442" s="8">
        <v>0.98399999999999999</v>
      </c>
      <c r="M70442" s="1"/>
    </row>
    <row r="70443" spans="2:13" x14ac:dyDescent="0.25">
      <c r="B70443">
        <v>34</v>
      </c>
      <c r="C70443">
        <v>24</v>
      </c>
      <c r="D70443">
        <v>1</v>
      </c>
      <c r="E70443">
        <v>1</v>
      </c>
      <c r="F70443" s="1">
        <v>82.41</v>
      </c>
      <c r="G70443" s="1">
        <v>79.709999999999994</v>
      </c>
      <c r="H70443" s="1">
        <v>1.42</v>
      </c>
      <c r="I70443" s="1">
        <v>2.7</v>
      </c>
      <c r="J70443" s="1">
        <v>1.9</v>
      </c>
      <c r="K70443" s="19">
        <v>0.59699999999999998</v>
      </c>
      <c r="L70443" s="8">
        <v>0.98399999999999999</v>
      </c>
      <c r="M70443" s="1"/>
    </row>
    <row r="70444" spans="2:13" x14ac:dyDescent="0.25">
      <c r="B70444">
        <v>35</v>
      </c>
      <c r="C70444">
        <v>24</v>
      </c>
      <c r="D70444">
        <v>1</v>
      </c>
      <c r="E70444">
        <v>1</v>
      </c>
      <c r="F70444" s="1">
        <v>79.28</v>
      </c>
      <c r="G70444" s="1">
        <v>76.84</v>
      </c>
      <c r="H70444" s="1">
        <v>1.28</v>
      </c>
      <c r="I70444" s="1">
        <v>2.44</v>
      </c>
      <c r="J70444" s="1">
        <v>1.91</v>
      </c>
      <c r="K70444" s="19">
        <v>0.51</v>
      </c>
      <c r="L70444" s="8">
        <v>0.98399999999999999</v>
      </c>
      <c r="M70444" s="1"/>
    </row>
    <row r="70445" spans="2:13" x14ac:dyDescent="0.25">
      <c r="B70445">
        <v>36</v>
      </c>
      <c r="C70445">
        <v>24</v>
      </c>
      <c r="D70445">
        <v>0</v>
      </c>
      <c r="E70445">
        <v>2</v>
      </c>
      <c r="F70445" s="1">
        <v>80.37</v>
      </c>
      <c r="G70445" s="1">
        <v>78.19</v>
      </c>
      <c r="H70445" s="1">
        <v>0.76</v>
      </c>
      <c r="I70445" s="1">
        <v>2.1800000000000002</v>
      </c>
      <c r="J70445" s="1">
        <v>2.87</v>
      </c>
      <c r="K70445" s="19">
        <v>0.193</v>
      </c>
      <c r="L70445" s="8">
        <v>0.98399999999999999</v>
      </c>
      <c r="M70445" s="1"/>
    </row>
    <row r="70446" spans="2:13" x14ac:dyDescent="0.25">
      <c r="B70446">
        <v>36</v>
      </c>
      <c r="C70446">
        <v>24</v>
      </c>
      <c r="D70446">
        <v>0</v>
      </c>
      <c r="E70446">
        <v>3</v>
      </c>
      <c r="F70446" s="1">
        <v>82.17</v>
      </c>
      <c r="G70446" s="1">
        <v>79.77</v>
      </c>
      <c r="H70446" s="1">
        <v>0.71</v>
      </c>
      <c r="I70446" s="1">
        <v>2.4</v>
      </c>
      <c r="J70446" s="1">
        <v>3.37</v>
      </c>
      <c r="K70446" s="19">
        <v>0.104</v>
      </c>
      <c r="L70446" s="8">
        <v>1</v>
      </c>
      <c r="M70446" s="1"/>
    </row>
    <row r="70447" spans="2:13" x14ac:dyDescent="0.25">
      <c r="B70447">
        <v>37</v>
      </c>
      <c r="C70447">
        <v>24</v>
      </c>
      <c r="D70447">
        <v>0</v>
      </c>
      <c r="E70447">
        <v>2</v>
      </c>
      <c r="F70447" s="1">
        <v>81.150000000000006</v>
      </c>
      <c r="G70447" s="1">
        <v>79.319999999999993</v>
      </c>
      <c r="H70447" s="1">
        <v>0.78</v>
      </c>
      <c r="I70447" s="1">
        <v>1.83</v>
      </c>
      <c r="J70447" s="1">
        <v>2.36</v>
      </c>
      <c r="K70447" s="19">
        <v>0.219</v>
      </c>
      <c r="L70447" s="8">
        <v>0.98399999999999999</v>
      </c>
      <c r="M70447" s="1"/>
    </row>
    <row r="70448" spans="2:13" x14ac:dyDescent="0.25">
      <c r="B70448">
        <v>37</v>
      </c>
      <c r="C70448">
        <v>24</v>
      </c>
      <c r="D70448">
        <v>0</v>
      </c>
      <c r="E70448">
        <v>3</v>
      </c>
      <c r="F70448" s="1">
        <v>82.83</v>
      </c>
      <c r="G70448" s="1">
        <v>81.099999999999994</v>
      </c>
      <c r="H70448" s="1">
        <v>0.68</v>
      </c>
      <c r="I70448" s="1">
        <v>1.73</v>
      </c>
      <c r="J70448" s="1">
        <v>2.57</v>
      </c>
      <c r="K70448" s="19">
        <v>9.2999999999999999E-2</v>
      </c>
      <c r="L70448" s="8">
        <v>0.98399999999999999</v>
      </c>
      <c r="M70448" s="1"/>
    </row>
    <row r="70449" spans="2:13" x14ac:dyDescent="0.25">
      <c r="B70449">
        <v>38</v>
      </c>
      <c r="C70449">
        <v>24</v>
      </c>
      <c r="D70449">
        <v>0</v>
      </c>
      <c r="E70449">
        <v>2</v>
      </c>
      <c r="F70449" s="1">
        <v>82.17</v>
      </c>
      <c r="G70449" s="1">
        <v>80.42</v>
      </c>
      <c r="H70449" s="1">
        <v>0.88</v>
      </c>
      <c r="I70449" s="1">
        <v>1.75</v>
      </c>
      <c r="J70449" s="1">
        <v>1.98</v>
      </c>
      <c r="K70449" s="19">
        <v>0.28500000000000003</v>
      </c>
      <c r="L70449" s="8">
        <v>0.96799999999999997</v>
      </c>
      <c r="M70449" s="1"/>
    </row>
    <row r="70450" spans="2:13" x14ac:dyDescent="0.25">
      <c r="B70450">
        <v>38</v>
      </c>
      <c r="C70450">
        <v>24</v>
      </c>
      <c r="D70450">
        <v>0</v>
      </c>
      <c r="E70450">
        <v>3</v>
      </c>
      <c r="F70450" s="1">
        <v>83.08</v>
      </c>
      <c r="G70450" s="1">
        <v>81.61</v>
      </c>
      <c r="H70450" s="1">
        <v>0.68</v>
      </c>
      <c r="I70450" s="1">
        <v>1.47</v>
      </c>
      <c r="J70450" s="1">
        <v>2.15</v>
      </c>
      <c r="K70450" s="19">
        <v>6.7999999999999991E-2</v>
      </c>
      <c r="L70450" s="8">
        <v>0.98399999999999999</v>
      </c>
      <c r="M70450" s="1"/>
    </row>
    <row r="70451" spans="2:13" x14ac:dyDescent="0.25">
      <c r="B70451">
        <v>39</v>
      </c>
      <c r="C70451">
        <v>24</v>
      </c>
      <c r="D70451">
        <v>1</v>
      </c>
      <c r="E70451">
        <v>1</v>
      </c>
      <c r="F70451" s="1">
        <v>83.02</v>
      </c>
      <c r="G70451" s="1">
        <v>80.14</v>
      </c>
      <c r="H70451" s="1">
        <v>1.75</v>
      </c>
      <c r="I70451" s="1">
        <v>2.88</v>
      </c>
      <c r="J70451" s="1">
        <v>1.64</v>
      </c>
      <c r="K70451" s="19">
        <v>0.80899999999999994</v>
      </c>
      <c r="L70451" s="8">
        <v>0.95199999999999996</v>
      </c>
      <c r="M70451" s="1"/>
    </row>
    <row r="70452" spans="2:13" x14ac:dyDescent="0.25">
      <c r="B70452">
        <v>40</v>
      </c>
      <c r="C70452">
        <v>24</v>
      </c>
      <c r="D70452">
        <v>1</v>
      </c>
      <c r="E70452">
        <v>1</v>
      </c>
      <c r="F70452" s="1">
        <v>81.819999999999993</v>
      </c>
      <c r="G70452" s="1">
        <v>78.98</v>
      </c>
      <c r="H70452" s="1">
        <v>1.91</v>
      </c>
      <c r="I70452" s="1">
        <v>2.84</v>
      </c>
      <c r="J70452" s="1">
        <v>1.48</v>
      </c>
      <c r="K70452" s="19">
        <v>0.877</v>
      </c>
      <c r="L70452" s="8">
        <v>0.93600000000000005</v>
      </c>
      <c r="M70452" s="1"/>
    </row>
    <row r="70453" spans="2:13" x14ac:dyDescent="0.25">
      <c r="B70453">
        <v>41</v>
      </c>
      <c r="C70453">
        <v>24</v>
      </c>
      <c r="D70453">
        <v>1</v>
      </c>
      <c r="E70453">
        <v>1</v>
      </c>
      <c r="F70453" s="1">
        <v>82.67</v>
      </c>
      <c r="G70453" s="1">
        <v>79.97</v>
      </c>
      <c r="H70453" s="1">
        <v>1.96</v>
      </c>
      <c r="I70453" s="1">
        <v>2.7</v>
      </c>
      <c r="J70453" s="1">
        <v>1.38</v>
      </c>
      <c r="K70453" s="19">
        <v>0.91999999999999993</v>
      </c>
      <c r="L70453" s="8">
        <v>0.90400000000000003</v>
      </c>
      <c r="M70453" s="1"/>
    </row>
    <row r="70454" spans="2:13" x14ac:dyDescent="0.25">
      <c r="B70454">
        <v>42</v>
      </c>
      <c r="C70454">
        <v>24</v>
      </c>
      <c r="D70454">
        <v>1</v>
      </c>
      <c r="E70454">
        <v>1</v>
      </c>
      <c r="F70454" s="1">
        <v>81.239999999999995</v>
      </c>
      <c r="G70454" s="1">
        <v>78.69</v>
      </c>
      <c r="H70454" s="1">
        <v>1.93</v>
      </c>
      <c r="I70454" s="1">
        <v>2.5499999999999998</v>
      </c>
      <c r="J70454" s="1">
        <v>1.32</v>
      </c>
      <c r="K70454" s="19">
        <v>0.91200000000000003</v>
      </c>
      <c r="L70454" s="8">
        <v>0.90400000000000003</v>
      </c>
      <c r="M70454" s="1"/>
    </row>
    <row r="70455" spans="2:13" x14ac:dyDescent="0.25">
      <c r="B70455">
        <v>43</v>
      </c>
      <c r="C70455">
        <v>24</v>
      </c>
      <c r="D70455">
        <v>1</v>
      </c>
      <c r="E70455">
        <v>1</v>
      </c>
      <c r="F70455" s="1">
        <v>79.84</v>
      </c>
      <c r="G70455" s="1">
        <v>77.540000000000006</v>
      </c>
      <c r="H70455" s="1">
        <v>1.91</v>
      </c>
      <c r="I70455" s="1">
        <v>2.2999999999999998</v>
      </c>
      <c r="J70455" s="1">
        <v>1.2</v>
      </c>
      <c r="K70455" s="19">
        <v>0.89899999999999991</v>
      </c>
      <c r="L70455" s="8">
        <v>0.88800000000000001</v>
      </c>
      <c r="M70455" s="1"/>
    </row>
    <row r="70456" spans="2:13" x14ac:dyDescent="0.25">
      <c r="B70456">
        <v>44</v>
      </c>
      <c r="C70456">
        <v>24</v>
      </c>
      <c r="D70456">
        <v>1</v>
      </c>
      <c r="E70456">
        <v>1</v>
      </c>
      <c r="F70456" s="1">
        <v>80.099999999999994</v>
      </c>
      <c r="G70456" s="1">
        <v>77.73</v>
      </c>
      <c r="H70456" s="1">
        <v>1.91</v>
      </c>
      <c r="I70456" s="1">
        <v>2.37</v>
      </c>
      <c r="J70456" s="1">
        <v>1.24</v>
      </c>
      <c r="K70456" s="19">
        <v>0.89500000000000002</v>
      </c>
      <c r="L70456" s="8">
        <v>0.90400000000000003</v>
      </c>
      <c r="M70456" s="1"/>
    </row>
    <row r="70457" spans="2:13" x14ac:dyDescent="0.25">
      <c r="B70457">
        <v>45</v>
      </c>
      <c r="C70457">
        <v>24</v>
      </c>
      <c r="D70457">
        <v>1</v>
      </c>
      <c r="E70457">
        <v>1</v>
      </c>
      <c r="F70457" s="1">
        <v>80.91</v>
      </c>
      <c r="G70457" s="1">
        <v>78.459999999999994</v>
      </c>
      <c r="H70457" s="1">
        <v>1.93</v>
      </c>
      <c r="I70457" s="1">
        <v>2.4500000000000002</v>
      </c>
      <c r="J70457" s="1">
        <v>1.27</v>
      </c>
      <c r="K70457" s="19">
        <v>0.89600000000000002</v>
      </c>
      <c r="L70457" s="8">
        <v>0.90400000000000003</v>
      </c>
      <c r="M70457" s="1"/>
    </row>
    <row r="70458" spans="2:13" x14ac:dyDescent="0.25">
      <c r="B70458">
        <v>46</v>
      </c>
      <c r="C70458">
        <v>24</v>
      </c>
      <c r="D70458">
        <v>1</v>
      </c>
      <c r="E70458">
        <v>1</v>
      </c>
      <c r="F70458" s="1">
        <v>81.510000000000005</v>
      </c>
      <c r="G70458" s="1">
        <v>78.599999999999994</v>
      </c>
      <c r="H70458" s="1">
        <v>1.95</v>
      </c>
      <c r="I70458" s="1">
        <v>2.91</v>
      </c>
      <c r="J70458" s="1">
        <v>1.49</v>
      </c>
      <c r="K70458" s="19">
        <v>0.94</v>
      </c>
      <c r="L70458" s="8">
        <v>0.95199999999999996</v>
      </c>
      <c r="M70458" s="1"/>
    </row>
    <row r="70459" spans="2:13" x14ac:dyDescent="0.25">
      <c r="B70459">
        <v>47</v>
      </c>
      <c r="C70459">
        <v>24</v>
      </c>
      <c r="D70459">
        <v>1</v>
      </c>
      <c r="E70459">
        <v>1</v>
      </c>
      <c r="F70459" s="1">
        <v>82.59</v>
      </c>
      <c r="G70459" s="1">
        <v>79.69</v>
      </c>
      <c r="H70459" s="1">
        <v>1.94</v>
      </c>
      <c r="I70459" s="1">
        <v>2.9</v>
      </c>
      <c r="J70459" s="1">
        <v>1.49</v>
      </c>
      <c r="K70459" s="19">
        <v>0.92200000000000004</v>
      </c>
      <c r="L70459" s="8">
        <v>0.93600000000000005</v>
      </c>
      <c r="M70459" s="1"/>
    </row>
    <row r="70460" spans="2:13" x14ac:dyDescent="0.25">
      <c r="B70460">
        <v>48</v>
      </c>
      <c r="C70460">
        <v>24</v>
      </c>
      <c r="D70460">
        <v>1</v>
      </c>
      <c r="E70460">
        <v>1</v>
      </c>
      <c r="F70460" s="1">
        <v>83.06</v>
      </c>
      <c r="G70460" s="1">
        <v>79.89</v>
      </c>
      <c r="H70460" s="1">
        <v>1.95</v>
      </c>
      <c r="I70460" s="1">
        <v>3.17</v>
      </c>
      <c r="J70460" s="1">
        <v>1.62</v>
      </c>
      <c r="K70460" s="19">
        <v>0.93700000000000006</v>
      </c>
      <c r="L70460" s="8">
        <v>0.93600000000000005</v>
      </c>
      <c r="M70460" s="1"/>
    </row>
    <row r="70461" spans="2:13" x14ac:dyDescent="0.25">
      <c r="B70461">
        <v>49</v>
      </c>
      <c r="C70461">
        <v>24</v>
      </c>
      <c r="D70461">
        <v>1</v>
      </c>
      <c r="E70461">
        <v>1</v>
      </c>
      <c r="F70461" s="1">
        <v>82.86</v>
      </c>
      <c r="G70461" s="1">
        <v>79.88</v>
      </c>
      <c r="H70461" s="1">
        <v>1.82</v>
      </c>
      <c r="I70461" s="1">
        <v>2.98</v>
      </c>
      <c r="J70461" s="1">
        <v>1.64</v>
      </c>
      <c r="K70461" s="19">
        <v>0.872</v>
      </c>
      <c r="L70461" s="8">
        <v>0.93600000000000005</v>
      </c>
      <c r="M70461" s="1"/>
    </row>
    <row r="70462" spans="2:13" x14ac:dyDescent="0.25">
      <c r="B70462">
        <v>50</v>
      </c>
      <c r="C70462">
        <v>24</v>
      </c>
      <c r="D70462">
        <v>1</v>
      </c>
      <c r="E70462">
        <v>1</v>
      </c>
      <c r="F70462" s="1">
        <v>82.65</v>
      </c>
      <c r="G70462" s="1">
        <v>79.7</v>
      </c>
      <c r="H70462" s="1">
        <v>1.7</v>
      </c>
      <c r="I70462" s="1">
        <v>2.95</v>
      </c>
      <c r="J70462" s="1">
        <v>1.74</v>
      </c>
      <c r="K70462" s="19">
        <v>0.80500000000000005</v>
      </c>
      <c r="L70462" s="8">
        <v>0.96799999999999997</v>
      </c>
      <c r="M70462" s="1"/>
    </row>
    <row r="70463" spans="2:13" x14ac:dyDescent="0.25">
      <c r="B70463">
        <v>51</v>
      </c>
      <c r="C70463">
        <v>24</v>
      </c>
      <c r="D70463">
        <v>1</v>
      </c>
      <c r="E70463">
        <v>1</v>
      </c>
      <c r="F70463" s="1">
        <v>83.84</v>
      </c>
      <c r="G70463" s="1">
        <v>81</v>
      </c>
      <c r="H70463" s="1">
        <v>1.54</v>
      </c>
      <c r="I70463" s="1">
        <v>2.84</v>
      </c>
      <c r="J70463" s="1">
        <v>1.84</v>
      </c>
      <c r="K70463" s="19">
        <v>0.71799999999999997</v>
      </c>
      <c r="L70463" s="8">
        <v>0.96799999999999997</v>
      </c>
      <c r="M70463" s="1"/>
    </row>
    <row r="70464" spans="2:13" x14ac:dyDescent="0.25">
      <c r="B70464">
        <v>52</v>
      </c>
      <c r="C70464">
        <v>24</v>
      </c>
      <c r="D70464">
        <v>0</v>
      </c>
      <c r="E70464">
        <v>2</v>
      </c>
      <c r="F70464" s="1">
        <v>82.21</v>
      </c>
      <c r="G70464" s="1">
        <v>80.150000000000006</v>
      </c>
      <c r="H70464" s="1">
        <v>1.03</v>
      </c>
      <c r="I70464" s="1">
        <v>2.06</v>
      </c>
      <c r="J70464" s="1">
        <v>2</v>
      </c>
      <c r="K70464" s="19">
        <v>0.39200000000000002</v>
      </c>
      <c r="L70464" s="8">
        <v>0.98399999999999999</v>
      </c>
      <c r="M70464" s="1"/>
    </row>
    <row r="70465" spans="2:13" x14ac:dyDescent="0.25">
      <c r="B70465">
        <v>52</v>
      </c>
      <c r="C70465">
        <v>24</v>
      </c>
      <c r="D70465">
        <v>0</v>
      </c>
      <c r="E70465">
        <v>3</v>
      </c>
      <c r="F70465" s="1">
        <v>82.62</v>
      </c>
      <c r="G70465" s="1">
        <v>80.959999999999994</v>
      </c>
      <c r="H70465" s="1">
        <v>0.92</v>
      </c>
      <c r="I70465" s="1">
        <v>1.66</v>
      </c>
      <c r="J70465" s="1">
        <v>1.81</v>
      </c>
      <c r="K70465" s="19">
        <v>0.214</v>
      </c>
      <c r="L70465" s="8">
        <v>0.96799999999999997</v>
      </c>
      <c r="M70465" s="1"/>
    </row>
    <row r="70466" spans="2:13" x14ac:dyDescent="0.25">
      <c r="B70466">
        <v>53</v>
      </c>
      <c r="C70466">
        <v>24</v>
      </c>
      <c r="D70466">
        <v>1</v>
      </c>
      <c r="E70466">
        <v>1</v>
      </c>
      <c r="F70466" s="1">
        <v>82.91</v>
      </c>
      <c r="G70466" s="1">
        <v>80.42</v>
      </c>
      <c r="H70466" s="1">
        <v>1.41</v>
      </c>
      <c r="I70466" s="1">
        <v>2.4900000000000002</v>
      </c>
      <c r="J70466" s="1">
        <v>1.76</v>
      </c>
      <c r="K70466" s="19">
        <v>0.6419999999999999</v>
      </c>
      <c r="L70466" s="8">
        <v>0.95199999999999996</v>
      </c>
      <c r="M70466" s="1"/>
    </row>
    <row r="70467" spans="2:13" x14ac:dyDescent="0.25">
      <c r="B70467">
        <v>54</v>
      </c>
      <c r="C70467">
        <v>24</v>
      </c>
      <c r="D70467">
        <v>1</v>
      </c>
      <c r="E70467">
        <v>1</v>
      </c>
      <c r="F70467" s="1">
        <v>84.05</v>
      </c>
      <c r="G70467" s="1">
        <v>81.53</v>
      </c>
      <c r="H70467" s="1">
        <v>1.52</v>
      </c>
      <c r="I70467" s="1">
        <v>2.52</v>
      </c>
      <c r="J70467" s="1">
        <v>1.66</v>
      </c>
      <c r="K70467" s="19">
        <v>0.70199999999999996</v>
      </c>
      <c r="L70467" s="8">
        <v>0.90400000000000003</v>
      </c>
      <c r="M70467" s="1"/>
    </row>
    <row r="70468" spans="2:13" x14ac:dyDescent="0.25">
      <c r="B70468">
        <v>55</v>
      </c>
      <c r="C70468">
        <v>24</v>
      </c>
      <c r="D70468">
        <v>1</v>
      </c>
      <c r="E70468">
        <v>1</v>
      </c>
      <c r="F70468" s="1">
        <v>84.77</v>
      </c>
      <c r="G70468" s="1">
        <v>81.75</v>
      </c>
      <c r="H70468" s="1">
        <v>1.72</v>
      </c>
      <c r="I70468" s="1">
        <v>3.02</v>
      </c>
      <c r="J70468" s="1">
        <v>1.75</v>
      </c>
      <c r="K70468" s="19">
        <v>0.82699999999999996</v>
      </c>
      <c r="L70468" s="8">
        <v>0.98399999999999999</v>
      </c>
      <c r="M70468" s="1"/>
    </row>
    <row r="70469" spans="2:13" x14ac:dyDescent="0.25">
      <c r="B70469">
        <v>56</v>
      </c>
      <c r="C70469">
        <v>24</v>
      </c>
      <c r="D70469">
        <v>1</v>
      </c>
      <c r="E70469">
        <v>1</v>
      </c>
      <c r="F70469" s="1">
        <v>83.83</v>
      </c>
      <c r="G70469" s="1">
        <v>81.040000000000006</v>
      </c>
      <c r="H70469" s="1">
        <v>1.69</v>
      </c>
      <c r="I70469" s="1">
        <v>2.79</v>
      </c>
      <c r="J70469" s="1">
        <v>1.65</v>
      </c>
      <c r="K70469" s="19">
        <v>0.81199999999999994</v>
      </c>
      <c r="L70469" s="8">
        <v>0.95199999999999996</v>
      </c>
      <c r="M70469" s="1"/>
    </row>
    <row r="70470" spans="2:13" x14ac:dyDescent="0.25">
      <c r="B70470">
        <v>57</v>
      </c>
      <c r="C70470">
        <v>24</v>
      </c>
      <c r="D70470">
        <v>1</v>
      </c>
      <c r="E70470">
        <v>1</v>
      </c>
      <c r="F70470" s="1">
        <v>84.94</v>
      </c>
      <c r="G70470" s="1">
        <v>82.72</v>
      </c>
      <c r="H70470" s="1">
        <v>1.33</v>
      </c>
      <c r="I70470" s="1">
        <v>2.2200000000000002</v>
      </c>
      <c r="J70470" s="1">
        <v>1.67</v>
      </c>
      <c r="K70470" s="19">
        <v>0.62</v>
      </c>
      <c r="L70470" s="8">
        <v>0.93600000000000005</v>
      </c>
      <c r="M70470" s="1"/>
    </row>
    <row r="70471" spans="2:13" x14ac:dyDescent="0.25">
      <c r="B70471">
        <v>58</v>
      </c>
      <c r="C70471">
        <v>24</v>
      </c>
      <c r="D70471">
        <v>0</v>
      </c>
      <c r="E70471">
        <v>2</v>
      </c>
      <c r="F70471" s="1">
        <v>81.62</v>
      </c>
      <c r="G70471" s="1">
        <v>80.739999999999995</v>
      </c>
      <c r="H70471" s="1">
        <v>0.55000000000000004</v>
      </c>
      <c r="I70471" s="1">
        <v>0.88</v>
      </c>
      <c r="J70471" s="1">
        <v>1.62</v>
      </c>
      <c r="K70471" s="19">
        <v>0.159</v>
      </c>
      <c r="L70471" s="8">
        <v>0.93600000000000005</v>
      </c>
      <c r="M70471" s="1"/>
    </row>
    <row r="70472" spans="2:13" x14ac:dyDescent="0.25">
      <c r="B70472">
        <v>58</v>
      </c>
      <c r="C70472">
        <v>24</v>
      </c>
      <c r="D70472">
        <v>0</v>
      </c>
      <c r="E70472">
        <v>3</v>
      </c>
      <c r="F70472" s="1">
        <v>83.37</v>
      </c>
      <c r="G70472" s="1">
        <v>82.32</v>
      </c>
      <c r="H70472" s="1">
        <v>0.45</v>
      </c>
      <c r="I70472" s="1">
        <v>1.05</v>
      </c>
      <c r="J70472" s="1">
        <v>2.33</v>
      </c>
      <c r="K70472" s="19">
        <v>0.124</v>
      </c>
      <c r="L70472" s="8">
        <v>0.95199999999999996</v>
      </c>
      <c r="M70472" s="1"/>
    </row>
    <row r="70473" spans="2:13" x14ac:dyDescent="0.25">
      <c r="B70473">
        <v>59</v>
      </c>
      <c r="C70473">
        <v>24</v>
      </c>
      <c r="D70473">
        <v>0</v>
      </c>
      <c r="E70473">
        <v>2</v>
      </c>
      <c r="F70473" s="1">
        <v>81.459999999999994</v>
      </c>
      <c r="G70473" s="1">
        <v>80.48</v>
      </c>
      <c r="H70473" s="1">
        <v>0.56999999999999995</v>
      </c>
      <c r="I70473" s="1">
        <v>0.98</v>
      </c>
      <c r="J70473" s="1">
        <v>1.71</v>
      </c>
      <c r="K70473" s="19">
        <v>0.16</v>
      </c>
      <c r="L70473" s="8">
        <v>0.96799999999999997</v>
      </c>
      <c r="M70473" s="1"/>
    </row>
    <row r="70474" spans="2:13" x14ac:dyDescent="0.25">
      <c r="B70474">
        <v>59</v>
      </c>
      <c r="C70474">
        <v>24</v>
      </c>
      <c r="D70474">
        <v>0</v>
      </c>
      <c r="E70474">
        <v>3</v>
      </c>
      <c r="F70474" s="1">
        <v>82.93</v>
      </c>
      <c r="G70474" s="1">
        <v>81.75</v>
      </c>
      <c r="H70474" s="1">
        <v>0.53</v>
      </c>
      <c r="I70474" s="1">
        <v>1.18</v>
      </c>
      <c r="J70474" s="1">
        <v>2.2200000000000002</v>
      </c>
      <c r="K70474" s="19">
        <v>0.128</v>
      </c>
      <c r="L70474" s="8">
        <v>1</v>
      </c>
      <c r="M70474" s="1"/>
    </row>
    <row r="70475" spans="2:13" x14ac:dyDescent="0.25">
      <c r="B70475">
        <v>60</v>
      </c>
      <c r="C70475">
        <v>24</v>
      </c>
      <c r="D70475">
        <v>0</v>
      </c>
      <c r="E70475">
        <v>2</v>
      </c>
      <c r="F70475" s="1">
        <v>80.459999999999994</v>
      </c>
      <c r="G70475" s="1">
        <v>79.540000000000006</v>
      </c>
      <c r="H70475" s="1">
        <v>0.56000000000000005</v>
      </c>
      <c r="I70475" s="1">
        <v>0.92</v>
      </c>
      <c r="J70475" s="1">
        <v>1.65</v>
      </c>
      <c r="K70475" s="19">
        <v>0.154</v>
      </c>
      <c r="L70475" s="8">
        <v>0.92</v>
      </c>
      <c r="M70475" s="1"/>
    </row>
    <row r="70476" spans="2:13" x14ac:dyDescent="0.25">
      <c r="B70476">
        <v>60</v>
      </c>
      <c r="C70476">
        <v>24</v>
      </c>
      <c r="D70476">
        <v>0</v>
      </c>
      <c r="E70476">
        <v>3</v>
      </c>
      <c r="F70476" s="1">
        <v>82.11</v>
      </c>
      <c r="G70476" s="1">
        <v>80.95</v>
      </c>
      <c r="H70476" s="1">
        <v>0.56000000000000005</v>
      </c>
      <c r="I70476" s="1">
        <v>1.1599999999999999</v>
      </c>
      <c r="J70476" s="1">
        <v>2.0699999999999998</v>
      </c>
      <c r="K70476" s="19">
        <v>0.13800000000000001</v>
      </c>
      <c r="L70476" s="8">
        <v>0.98399999999999999</v>
      </c>
      <c r="M70476" s="1"/>
    </row>
    <row r="70477" spans="2:13" x14ac:dyDescent="0.25">
      <c r="B70477">
        <v>61</v>
      </c>
      <c r="C70477">
        <v>24</v>
      </c>
      <c r="D70477">
        <v>0</v>
      </c>
      <c r="E70477">
        <v>2</v>
      </c>
      <c r="F70477" s="1">
        <v>79.58</v>
      </c>
      <c r="G70477" s="1">
        <v>78.84</v>
      </c>
      <c r="H70477" s="1">
        <v>0.51</v>
      </c>
      <c r="I70477" s="1">
        <v>0.74</v>
      </c>
      <c r="J70477" s="1">
        <v>1.47</v>
      </c>
      <c r="K70477" s="19">
        <v>0.13599999999999998</v>
      </c>
      <c r="L70477" s="8">
        <v>0.88800000000000001</v>
      </c>
      <c r="M70477" s="1"/>
    </row>
    <row r="70478" spans="2:13" x14ac:dyDescent="0.25">
      <c r="B70478">
        <v>61</v>
      </c>
      <c r="C70478">
        <v>24</v>
      </c>
      <c r="D70478">
        <v>0</v>
      </c>
      <c r="E70478">
        <v>3</v>
      </c>
      <c r="F70478" s="1">
        <v>81.3</v>
      </c>
      <c r="G70478" s="1">
        <v>80.58</v>
      </c>
      <c r="H70478" s="1">
        <v>0.49</v>
      </c>
      <c r="I70478" s="1">
        <v>0.72</v>
      </c>
      <c r="J70478" s="1">
        <v>1.47</v>
      </c>
      <c r="K70478" s="19">
        <v>7.8E-2</v>
      </c>
      <c r="L70478" s="8">
        <v>0.96799999999999997</v>
      </c>
      <c r="M70478" s="1"/>
    </row>
    <row r="70479" spans="2:13" x14ac:dyDescent="0.25">
      <c r="B70479">
        <v>62</v>
      </c>
      <c r="C70479">
        <v>24</v>
      </c>
      <c r="D70479">
        <v>0</v>
      </c>
      <c r="E70479">
        <v>2</v>
      </c>
      <c r="F70479" s="1">
        <v>79.36</v>
      </c>
      <c r="G70479" s="1">
        <v>78.58</v>
      </c>
      <c r="H70479" s="1">
        <v>0.52</v>
      </c>
      <c r="I70479" s="1">
        <v>0.78</v>
      </c>
      <c r="J70479" s="1">
        <v>1.51</v>
      </c>
      <c r="K70479" s="19">
        <v>0.14399999999999999</v>
      </c>
      <c r="L70479" s="8">
        <v>0.92</v>
      </c>
      <c r="M70479" s="1"/>
    </row>
    <row r="70480" spans="2:13" x14ac:dyDescent="0.25">
      <c r="B70480">
        <v>62</v>
      </c>
      <c r="C70480">
        <v>24</v>
      </c>
      <c r="D70480">
        <v>0</v>
      </c>
      <c r="E70480">
        <v>3</v>
      </c>
      <c r="F70480" s="1">
        <v>81.41</v>
      </c>
      <c r="G70480" s="1">
        <v>80.58</v>
      </c>
      <c r="H70480" s="1">
        <v>0.5</v>
      </c>
      <c r="I70480" s="1">
        <v>0.83</v>
      </c>
      <c r="J70480" s="1">
        <v>1.65</v>
      </c>
      <c r="K70480" s="19">
        <v>0.08</v>
      </c>
      <c r="L70480" s="8">
        <v>0.96799999999999997</v>
      </c>
      <c r="M70480" s="1"/>
    </row>
    <row r="70481" spans="2:13" x14ac:dyDescent="0.25">
      <c r="B70481">
        <v>63</v>
      </c>
      <c r="C70481">
        <v>24</v>
      </c>
      <c r="D70481">
        <v>0</v>
      </c>
      <c r="E70481">
        <v>2</v>
      </c>
      <c r="F70481" s="1">
        <v>79.400000000000006</v>
      </c>
      <c r="G70481" s="1">
        <v>78.569999999999993</v>
      </c>
      <c r="H70481" s="1">
        <v>0.56000000000000005</v>
      </c>
      <c r="I70481" s="1">
        <v>0.83</v>
      </c>
      <c r="J70481" s="1">
        <v>1.48</v>
      </c>
      <c r="K70481" s="19">
        <v>0.16799999999999998</v>
      </c>
      <c r="L70481" s="8">
        <v>0.92</v>
      </c>
      <c r="M70481" s="1"/>
    </row>
    <row r="70482" spans="2:13" x14ac:dyDescent="0.25">
      <c r="B70482">
        <v>63</v>
      </c>
      <c r="C70482">
        <v>24</v>
      </c>
      <c r="D70482">
        <v>0</v>
      </c>
      <c r="E70482">
        <v>3</v>
      </c>
      <c r="F70482" s="1">
        <v>81.48</v>
      </c>
      <c r="G70482" s="1">
        <v>80.53</v>
      </c>
      <c r="H70482" s="1">
        <v>0.57999999999999996</v>
      </c>
      <c r="I70482" s="1">
        <v>0.95</v>
      </c>
      <c r="J70482" s="1">
        <v>1.63</v>
      </c>
      <c r="K70482" s="19">
        <v>0.109</v>
      </c>
      <c r="L70482" s="8">
        <v>0.96799999999999997</v>
      </c>
      <c r="M70482" s="1"/>
    </row>
    <row r="70483" spans="2:13" x14ac:dyDescent="0.25">
      <c r="B70483">
        <v>64</v>
      </c>
      <c r="C70483">
        <v>24</v>
      </c>
      <c r="D70483">
        <v>0</v>
      </c>
      <c r="E70483">
        <v>2</v>
      </c>
      <c r="F70483" s="1">
        <v>79.31</v>
      </c>
      <c r="G70483" s="1">
        <v>78.64</v>
      </c>
      <c r="H70483" s="1">
        <v>0.54</v>
      </c>
      <c r="I70483" s="1">
        <v>0.67</v>
      </c>
      <c r="J70483" s="1">
        <v>1.25</v>
      </c>
      <c r="K70483" s="19">
        <v>0.153</v>
      </c>
      <c r="L70483" s="8">
        <v>0.873</v>
      </c>
      <c r="M70483" s="1"/>
    </row>
    <row r="70484" spans="2:13" x14ac:dyDescent="0.25">
      <c r="B70484">
        <v>64</v>
      </c>
      <c r="C70484">
        <v>24</v>
      </c>
      <c r="D70484">
        <v>0</v>
      </c>
      <c r="E70484">
        <v>3</v>
      </c>
      <c r="F70484" s="1">
        <v>81.209999999999994</v>
      </c>
      <c r="G70484" s="1">
        <v>80.61</v>
      </c>
      <c r="H70484" s="1">
        <v>0.53</v>
      </c>
      <c r="I70484" s="1">
        <v>0.6</v>
      </c>
      <c r="J70484" s="1">
        <v>1.1200000000000001</v>
      </c>
      <c r="K70484" s="19">
        <v>0.10099999999999999</v>
      </c>
      <c r="L70484" s="8">
        <v>0.90400000000000003</v>
      </c>
      <c r="M70484" s="1"/>
    </row>
    <row r="70485" spans="2:13" x14ac:dyDescent="0.25">
      <c r="B70485">
        <v>65</v>
      </c>
      <c r="C70485">
        <v>24</v>
      </c>
      <c r="D70485">
        <v>0</v>
      </c>
      <c r="E70485">
        <v>2</v>
      </c>
      <c r="F70485" s="1">
        <v>79.39</v>
      </c>
      <c r="G70485" s="1">
        <v>78.760000000000005</v>
      </c>
      <c r="H70485" s="1">
        <v>0.52</v>
      </c>
      <c r="I70485" s="1">
        <v>0.63</v>
      </c>
      <c r="J70485" s="1">
        <v>1.23</v>
      </c>
      <c r="K70485" s="19">
        <v>0.16199999999999998</v>
      </c>
      <c r="L70485" s="8">
        <v>0.873</v>
      </c>
      <c r="M70485" s="1"/>
    </row>
    <row r="70486" spans="2:13" x14ac:dyDescent="0.25">
      <c r="B70486">
        <v>65</v>
      </c>
      <c r="C70486">
        <v>24</v>
      </c>
      <c r="D70486">
        <v>0</v>
      </c>
      <c r="E70486">
        <v>3</v>
      </c>
      <c r="F70486" s="1">
        <v>81.290000000000006</v>
      </c>
      <c r="G70486" s="1">
        <v>80.650000000000006</v>
      </c>
      <c r="H70486" s="1">
        <v>0.51</v>
      </c>
      <c r="I70486" s="1">
        <v>0.64</v>
      </c>
      <c r="J70486" s="1">
        <v>1.26</v>
      </c>
      <c r="K70486" s="19">
        <v>0.13300000000000001</v>
      </c>
      <c r="L70486" s="8">
        <v>0.92</v>
      </c>
      <c r="M70486" s="1"/>
    </row>
    <row r="70487" spans="2:13" x14ac:dyDescent="0.25">
      <c r="B70487">
        <v>66</v>
      </c>
      <c r="C70487">
        <v>24</v>
      </c>
      <c r="D70487">
        <v>0</v>
      </c>
      <c r="E70487">
        <v>2</v>
      </c>
      <c r="F70487" s="1">
        <v>79.38</v>
      </c>
      <c r="G70487" s="1">
        <v>78.739999999999995</v>
      </c>
      <c r="H70487" s="1">
        <v>0.52</v>
      </c>
      <c r="I70487" s="1">
        <v>0.64</v>
      </c>
      <c r="J70487" s="1">
        <v>1.24</v>
      </c>
      <c r="K70487" s="19">
        <v>0.16799999999999998</v>
      </c>
      <c r="L70487" s="8">
        <v>0.85699999999999998</v>
      </c>
      <c r="M70487" s="1"/>
    </row>
    <row r="70488" spans="2:13" x14ac:dyDescent="0.25">
      <c r="B70488">
        <v>66</v>
      </c>
      <c r="C70488">
        <v>24</v>
      </c>
      <c r="D70488">
        <v>0</v>
      </c>
      <c r="E70488">
        <v>3</v>
      </c>
      <c r="F70488" s="1">
        <v>81.09</v>
      </c>
      <c r="G70488" s="1">
        <v>80.36</v>
      </c>
      <c r="H70488" s="1">
        <v>0.55000000000000004</v>
      </c>
      <c r="I70488" s="1">
        <v>0.73</v>
      </c>
      <c r="J70488" s="1">
        <v>1.34</v>
      </c>
      <c r="K70488" s="19">
        <v>0.16799999999999998</v>
      </c>
      <c r="L70488" s="8">
        <v>0.88800000000000001</v>
      </c>
      <c r="M70488" s="1"/>
    </row>
    <row r="70489" spans="2:13" x14ac:dyDescent="0.25">
      <c r="B70489">
        <v>67</v>
      </c>
      <c r="C70489">
        <v>24</v>
      </c>
      <c r="D70489">
        <v>0</v>
      </c>
      <c r="E70489">
        <v>2</v>
      </c>
      <c r="F70489" s="1">
        <v>78.819999999999993</v>
      </c>
      <c r="G70489" s="1">
        <v>78.37</v>
      </c>
      <c r="H70489" s="1">
        <v>0.52</v>
      </c>
      <c r="I70489" s="1">
        <v>0.45</v>
      </c>
      <c r="J70489" s="1">
        <v>0.86</v>
      </c>
      <c r="K70489" s="19">
        <v>0.15</v>
      </c>
      <c r="L70489" s="8">
        <v>0.79300000000000004</v>
      </c>
      <c r="M70489" s="1"/>
    </row>
    <row r="70490" spans="2:13" x14ac:dyDescent="0.25">
      <c r="B70490">
        <v>67</v>
      </c>
      <c r="C70490">
        <v>24</v>
      </c>
      <c r="D70490">
        <v>0</v>
      </c>
      <c r="E70490">
        <v>3</v>
      </c>
      <c r="F70490" s="1">
        <v>80.23</v>
      </c>
      <c r="G70490" s="1">
        <v>79.64</v>
      </c>
      <c r="H70490" s="1">
        <v>0.56999999999999995</v>
      </c>
      <c r="I70490" s="1">
        <v>0.59</v>
      </c>
      <c r="J70490" s="1">
        <v>1.04</v>
      </c>
      <c r="K70490" s="19">
        <v>0.14500000000000002</v>
      </c>
      <c r="L70490" s="8">
        <v>0.84099999999999997</v>
      </c>
      <c r="M70490" s="1"/>
    </row>
    <row r="70491" spans="2:13" x14ac:dyDescent="0.25">
      <c r="B70491">
        <v>68</v>
      </c>
      <c r="C70491">
        <v>24</v>
      </c>
      <c r="D70491">
        <v>1</v>
      </c>
      <c r="E70491">
        <v>1</v>
      </c>
      <c r="F70491" s="1">
        <v>80.72</v>
      </c>
      <c r="G70491" s="1">
        <v>80.16</v>
      </c>
      <c r="H70491" s="1">
        <v>0.73</v>
      </c>
      <c r="I70491" s="1">
        <v>0.56000000000000005</v>
      </c>
      <c r="J70491" s="1">
        <v>0.76</v>
      </c>
      <c r="K70491" s="19">
        <v>0.29199999999999998</v>
      </c>
      <c r="L70491" s="8">
        <v>0.746</v>
      </c>
      <c r="M70491" s="1"/>
    </row>
    <row r="70492" spans="2:13" x14ac:dyDescent="0.25">
      <c r="B70492">
        <v>69</v>
      </c>
      <c r="C70492">
        <v>24</v>
      </c>
      <c r="D70492">
        <v>0</v>
      </c>
      <c r="E70492">
        <v>2</v>
      </c>
      <c r="F70492" s="1">
        <v>79.900000000000006</v>
      </c>
      <c r="G70492" s="1">
        <v>79.709999999999994</v>
      </c>
      <c r="H70492" s="1">
        <v>0.56999999999999995</v>
      </c>
      <c r="I70492" s="1">
        <v>0.19</v>
      </c>
      <c r="J70492" s="1">
        <v>0.33</v>
      </c>
      <c r="K70492" s="19">
        <v>0.17100000000000001</v>
      </c>
      <c r="L70492" s="8">
        <v>0.65</v>
      </c>
      <c r="M70492" s="1"/>
    </row>
    <row r="70493" spans="2:13" x14ac:dyDescent="0.25">
      <c r="B70493">
        <v>69</v>
      </c>
      <c r="C70493">
        <v>24</v>
      </c>
      <c r="D70493">
        <v>0</v>
      </c>
      <c r="E70493">
        <v>3</v>
      </c>
      <c r="F70493" s="1">
        <v>79.400000000000006</v>
      </c>
      <c r="G70493" s="1">
        <v>78.98</v>
      </c>
      <c r="H70493" s="1">
        <v>0.6</v>
      </c>
      <c r="I70493" s="1">
        <v>0.42</v>
      </c>
      <c r="J70493" s="1">
        <v>0.71</v>
      </c>
      <c r="K70493" s="19">
        <v>0.188</v>
      </c>
      <c r="L70493" s="8">
        <v>0.71399999999999997</v>
      </c>
      <c r="M70493" s="1"/>
    </row>
    <row r="70494" spans="2:13" x14ac:dyDescent="0.25">
      <c r="B70494">
        <v>70</v>
      </c>
      <c r="C70494">
        <v>24</v>
      </c>
      <c r="D70494">
        <v>1</v>
      </c>
      <c r="E70494">
        <v>1</v>
      </c>
      <c r="F70494" s="1">
        <v>82</v>
      </c>
      <c r="G70494" s="1">
        <v>81.64</v>
      </c>
      <c r="H70494" s="1">
        <v>0.9</v>
      </c>
      <c r="I70494" s="1">
        <v>0.36</v>
      </c>
      <c r="J70494" s="1">
        <v>0.4</v>
      </c>
      <c r="K70494" s="19">
        <v>0.29399999999999998</v>
      </c>
      <c r="L70494" s="8">
        <v>0.66600000000000004</v>
      </c>
      <c r="M70494" s="1"/>
    </row>
    <row r="70495" spans="2:13" x14ac:dyDescent="0.25">
      <c r="B70495">
        <v>71</v>
      </c>
      <c r="C70495">
        <v>24</v>
      </c>
      <c r="D70495">
        <v>1</v>
      </c>
      <c r="E70495">
        <v>1</v>
      </c>
      <c r="F70495" s="1">
        <v>82.21</v>
      </c>
      <c r="G70495" s="1">
        <v>82.1</v>
      </c>
      <c r="H70495" s="1">
        <v>0.96</v>
      </c>
      <c r="I70495" s="1">
        <v>0.11</v>
      </c>
      <c r="J70495" s="1">
        <v>0.12</v>
      </c>
      <c r="K70495" s="19">
        <v>0.219</v>
      </c>
      <c r="L70495" s="8">
        <v>0.55500000000000005</v>
      </c>
      <c r="M70495" s="1"/>
    </row>
    <row r="70496" spans="2:13" x14ac:dyDescent="0.25">
      <c r="B70496">
        <v>72</v>
      </c>
      <c r="C70496">
        <v>24</v>
      </c>
      <c r="D70496">
        <v>1</v>
      </c>
      <c r="E70496">
        <v>1</v>
      </c>
      <c r="F70496" s="1">
        <v>79.67</v>
      </c>
      <c r="G70496" s="1">
        <v>80.22</v>
      </c>
      <c r="H70496" s="1">
        <v>0.92</v>
      </c>
      <c r="I70496" s="1">
        <v>-0.55000000000000004</v>
      </c>
      <c r="J70496" s="1">
        <v>-0.6</v>
      </c>
      <c r="K70496" s="19">
        <v>7.5999999999999998E-2</v>
      </c>
      <c r="L70496" s="8">
        <v>0.28499999999999998</v>
      </c>
      <c r="M70496" s="1"/>
    </row>
    <row r="70497" spans="2:13" x14ac:dyDescent="0.25">
      <c r="B70497">
        <v>73</v>
      </c>
      <c r="C70497">
        <v>24</v>
      </c>
      <c r="D70497">
        <v>1</v>
      </c>
      <c r="E70497">
        <v>1</v>
      </c>
      <c r="F70497" s="1">
        <v>77.930000000000007</v>
      </c>
      <c r="G70497" s="1">
        <v>78.209999999999994</v>
      </c>
      <c r="H70497" s="1">
        <v>0.94</v>
      </c>
      <c r="I70497" s="1">
        <v>-0.28000000000000003</v>
      </c>
      <c r="J70497" s="1">
        <v>-0.3</v>
      </c>
      <c r="K70497" s="19">
        <v>0.17699999999999999</v>
      </c>
      <c r="L70497" s="8">
        <v>0.42799999999999999</v>
      </c>
      <c r="M70497" s="1"/>
    </row>
    <row r="70498" spans="2:13" x14ac:dyDescent="0.25">
      <c r="B70498">
        <v>74</v>
      </c>
      <c r="C70498">
        <v>24</v>
      </c>
      <c r="D70498">
        <v>1</v>
      </c>
      <c r="E70498">
        <v>1</v>
      </c>
      <c r="F70498" s="1">
        <v>78.69</v>
      </c>
      <c r="G70498" s="1">
        <v>79.17</v>
      </c>
      <c r="H70498" s="1">
        <v>0.98</v>
      </c>
      <c r="I70498" s="1">
        <v>-0.48</v>
      </c>
      <c r="J70498" s="1">
        <v>-0.5</v>
      </c>
      <c r="K70498" s="19">
        <v>0.24299999999999999</v>
      </c>
      <c r="L70498" s="8">
        <v>0.30099999999999999</v>
      </c>
      <c r="M70498" s="1"/>
    </row>
    <row r="70499" spans="2:13" x14ac:dyDescent="0.25">
      <c r="B70499">
        <v>75</v>
      </c>
      <c r="C70499">
        <v>24</v>
      </c>
      <c r="D70499">
        <v>1</v>
      </c>
      <c r="E70499">
        <v>1</v>
      </c>
      <c r="F70499" s="1">
        <v>77.430000000000007</v>
      </c>
      <c r="G70499" s="1">
        <v>77.72</v>
      </c>
      <c r="H70499" s="1">
        <v>0.93</v>
      </c>
      <c r="I70499" s="1">
        <v>-0.28999999999999998</v>
      </c>
      <c r="J70499" s="1">
        <v>-0.31</v>
      </c>
      <c r="K70499" s="19">
        <v>0.26500000000000001</v>
      </c>
      <c r="L70499" s="8">
        <v>0.42799999999999999</v>
      </c>
      <c r="M70499" s="1"/>
    </row>
    <row r="70500" spans="2:13" x14ac:dyDescent="0.25">
      <c r="B70500">
        <v>76</v>
      </c>
      <c r="C70500">
        <v>24</v>
      </c>
      <c r="D70500">
        <v>1</v>
      </c>
      <c r="E70500">
        <v>1</v>
      </c>
      <c r="F70500" s="1">
        <v>77.95</v>
      </c>
      <c r="G70500" s="1">
        <v>78.39</v>
      </c>
      <c r="H70500" s="1">
        <v>0.86</v>
      </c>
      <c r="I70500" s="1">
        <v>-0.44</v>
      </c>
      <c r="J70500" s="1">
        <v>-0.52</v>
      </c>
      <c r="K70500" s="19">
        <v>0.19500000000000001</v>
      </c>
      <c r="L70500" s="8">
        <v>0.26900000000000002</v>
      </c>
      <c r="M70500" s="1"/>
    </row>
    <row r="70501" spans="2:13" x14ac:dyDescent="0.25">
      <c r="B70501">
        <v>77</v>
      </c>
      <c r="C70501">
        <v>24</v>
      </c>
      <c r="D70501">
        <v>1</v>
      </c>
      <c r="E70501">
        <v>1</v>
      </c>
      <c r="F70501" s="1">
        <v>76.97</v>
      </c>
      <c r="G70501" s="1">
        <v>77.87</v>
      </c>
      <c r="H70501" s="1">
        <v>0.75</v>
      </c>
      <c r="I70501" s="1">
        <v>-0.9</v>
      </c>
      <c r="J70501" s="1">
        <v>-1.2</v>
      </c>
      <c r="K70501" s="19">
        <v>0.10099999999999999</v>
      </c>
      <c r="L70501" s="8">
        <v>0.126</v>
      </c>
      <c r="M70501" s="1"/>
    </row>
    <row r="70502" spans="2:13" x14ac:dyDescent="0.25">
      <c r="B70502">
        <v>78</v>
      </c>
      <c r="C70502">
        <v>24</v>
      </c>
      <c r="D70502">
        <v>1</v>
      </c>
      <c r="E70502">
        <v>1</v>
      </c>
      <c r="F70502" s="1">
        <v>76.56</v>
      </c>
      <c r="G70502" s="1">
        <v>77.37</v>
      </c>
      <c r="H70502" s="1">
        <v>0.74</v>
      </c>
      <c r="I70502" s="1">
        <v>-0.81</v>
      </c>
      <c r="J70502" s="1">
        <v>-1.0900000000000001</v>
      </c>
      <c r="K70502" s="19">
        <v>7.2999999999999995E-2</v>
      </c>
      <c r="L70502" s="8">
        <v>0.14199999999999999</v>
      </c>
      <c r="M70502" s="1"/>
    </row>
    <row r="70503" spans="2:13" x14ac:dyDescent="0.25">
      <c r="B70503">
        <v>79</v>
      </c>
      <c r="C70503">
        <v>24</v>
      </c>
      <c r="D70503">
        <v>1</v>
      </c>
      <c r="E70503">
        <v>1</v>
      </c>
      <c r="F70503" s="1">
        <v>76.7</v>
      </c>
      <c r="G70503" s="1">
        <v>77.03</v>
      </c>
      <c r="H70503" s="1">
        <v>0.77</v>
      </c>
      <c r="I70503" s="1">
        <v>-0.33</v>
      </c>
      <c r="J70503" s="1">
        <v>-0.42</v>
      </c>
      <c r="K70503" s="19">
        <v>0.11599999999999999</v>
      </c>
      <c r="L70503" s="8">
        <v>0.28499999999999998</v>
      </c>
      <c r="M70503" s="1"/>
    </row>
    <row r="70504" spans="2:13" x14ac:dyDescent="0.25">
      <c r="B70504">
        <v>80</v>
      </c>
      <c r="C70504">
        <v>24</v>
      </c>
      <c r="D70504">
        <v>1</v>
      </c>
      <c r="E70504">
        <v>1</v>
      </c>
      <c r="F70504" s="1">
        <v>77.73</v>
      </c>
      <c r="G70504" s="1">
        <v>77.540000000000006</v>
      </c>
      <c r="H70504" s="1">
        <v>0.84</v>
      </c>
      <c r="I70504" s="1">
        <v>0.19</v>
      </c>
      <c r="J70504" s="1">
        <v>0.22</v>
      </c>
      <c r="K70504" s="19">
        <v>0.15800000000000003</v>
      </c>
      <c r="L70504" s="8">
        <v>0.60299999999999998</v>
      </c>
      <c r="M70504" s="1"/>
    </row>
    <row r="70505" spans="2:13" x14ac:dyDescent="0.25">
      <c r="B70505">
        <v>81</v>
      </c>
      <c r="C70505">
        <v>24</v>
      </c>
      <c r="D70505">
        <v>1</v>
      </c>
      <c r="E70505">
        <v>1</v>
      </c>
      <c r="F70505" s="1">
        <v>77.680000000000007</v>
      </c>
      <c r="G70505" s="1">
        <v>77.19</v>
      </c>
      <c r="H70505" s="1">
        <v>0.84</v>
      </c>
      <c r="I70505" s="1">
        <v>0.49</v>
      </c>
      <c r="J70505" s="1">
        <v>0.57999999999999996</v>
      </c>
      <c r="K70505" s="19">
        <v>0.153</v>
      </c>
      <c r="L70505" s="8">
        <v>0.746</v>
      </c>
      <c r="M70505" s="1"/>
    </row>
    <row r="70506" spans="2:13" x14ac:dyDescent="0.25">
      <c r="B70506">
        <v>82</v>
      </c>
      <c r="C70506">
        <v>24</v>
      </c>
      <c r="D70506">
        <v>1</v>
      </c>
      <c r="E70506">
        <v>1</v>
      </c>
      <c r="F70506" s="1">
        <v>77.099999999999994</v>
      </c>
      <c r="G70506" s="1">
        <v>76.709999999999994</v>
      </c>
      <c r="H70506" s="1">
        <v>0.8</v>
      </c>
      <c r="I70506" s="1">
        <v>0.39</v>
      </c>
      <c r="J70506" s="1">
        <v>0.49</v>
      </c>
      <c r="K70506" s="19">
        <v>0.11799999999999999</v>
      </c>
      <c r="L70506" s="8">
        <v>0.746</v>
      </c>
      <c r="M70506" s="1"/>
    </row>
    <row r="70507" spans="2:13" x14ac:dyDescent="0.25">
      <c r="B70507">
        <v>83</v>
      </c>
      <c r="C70507">
        <v>24</v>
      </c>
      <c r="D70507">
        <v>1</v>
      </c>
      <c r="E70507">
        <v>1</v>
      </c>
      <c r="F70507" s="1">
        <v>78.63</v>
      </c>
      <c r="G70507" s="1">
        <v>77.680000000000007</v>
      </c>
      <c r="H70507" s="1">
        <v>0.73</v>
      </c>
      <c r="I70507" s="1">
        <v>0.95</v>
      </c>
      <c r="J70507" s="1">
        <v>1.3</v>
      </c>
      <c r="K70507" s="19">
        <v>0.13400000000000001</v>
      </c>
      <c r="L70507" s="8">
        <v>0.88800000000000001</v>
      </c>
      <c r="M70507" s="1"/>
    </row>
    <row r="70508" spans="2:13" x14ac:dyDescent="0.25">
      <c r="B70508">
        <v>84</v>
      </c>
      <c r="C70508">
        <v>24</v>
      </c>
      <c r="D70508">
        <v>1</v>
      </c>
      <c r="E70508">
        <v>1</v>
      </c>
      <c r="F70508" s="1">
        <v>78.23</v>
      </c>
      <c r="G70508" s="1">
        <v>77.13</v>
      </c>
      <c r="H70508" s="1">
        <v>0.74</v>
      </c>
      <c r="I70508" s="1">
        <v>1.1000000000000001</v>
      </c>
      <c r="J70508" s="1">
        <v>1.49</v>
      </c>
      <c r="K70508" s="19">
        <v>9.0999999999999998E-2</v>
      </c>
      <c r="L70508" s="8">
        <v>0.92</v>
      </c>
      <c r="M70508" s="1"/>
    </row>
    <row r="70509" spans="2:13" x14ac:dyDescent="0.25">
      <c r="B70509">
        <v>85</v>
      </c>
      <c r="C70509">
        <v>24</v>
      </c>
      <c r="D70509">
        <v>1</v>
      </c>
      <c r="E70509">
        <v>1</v>
      </c>
      <c r="F70509" s="1">
        <v>75.97</v>
      </c>
      <c r="G70509" s="1">
        <v>74.56</v>
      </c>
      <c r="H70509" s="1">
        <v>0.76</v>
      </c>
      <c r="I70509" s="1">
        <v>1.41</v>
      </c>
      <c r="J70509" s="1">
        <v>1.87</v>
      </c>
      <c r="K70509" s="19">
        <v>0.13500000000000001</v>
      </c>
      <c r="L70509" s="8">
        <v>0.96799999999999997</v>
      </c>
      <c r="M70509" s="1"/>
    </row>
    <row r="70510" spans="2:13" x14ac:dyDescent="0.25">
      <c r="B70510">
        <v>86</v>
      </c>
      <c r="C70510">
        <v>24</v>
      </c>
      <c r="D70510">
        <v>1</v>
      </c>
      <c r="E70510">
        <v>1</v>
      </c>
      <c r="F70510" s="1">
        <v>77.22</v>
      </c>
      <c r="G70510" s="1">
        <v>75.48</v>
      </c>
      <c r="H70510" s="1">
        <v>0.74</v>
      </c>
      <c r="I70510" s="1">
        <v>1.74</v>
      </c>
      <c r="J70510" s="1">
        <v>2.35</v>
      </c>
      <c r="K70510" s="19">
        <v>0.15</v>
      </c>
      <c r="L70510" s="8">
        <v>0.98399999999999999</v>
      </c>
      <c r="M70510" s="1"/>
    </row>
    <row r="70511" spans="2:13" x14ac:dyDescent="0.25">
      <c r="B70511">
        <v>87</v>
      </c>
      <c r="C70511">
        <v>24</v>
      </c>
      <c r="D70511">
        <v>1</v>
      </c>
      <c r="E70511">
        <v>1</v>
      </c>
      <c r="F70511" s="1">
        <v>79.09</v>
      </c>
      <c r="G70511" s="1">
        <v>77.16</v>
      </c>
      <c r="H70511" s="1">
        <v>0.71</v>
      </c>
      <c r="I70511" s="1">
        <v>1.93</v>
      </c>
      <c r="J70511" s="1">
        <v>2.73</v>
      </c>
      <c r="K70511" s="19">
        <v>0.16</v>
      </c>
      <c r="L70511" s="8">
        <v>1</v>
      </c>
      <c r="M70511" s="1"/>
    </row>
    <row r="70512" spans="2:13" x14ac:dyDescent="0.25">
      <c r="B70512">
        <v>88</v>
      </c>
      <c r="C70512">
        <v>24</v>
      </c>
      <c r="D70512">
        <v>1</v>
      </c>
      <c r="E70512">
        <v>1</v>
      </c>
      <c r="F70512" s="1">
        <v>80.19</v>
      </c>
      <c r="G70512" s="1">
        <v>78.599999999999994</v>
      </c>
      <c r="H70512" s="1">
        <v>0.7</v>
      </c>
      <c r="I70512" s="1">
        <v>1.59</v>
      </c>
      <c r="J70512" s="1">
        <v>2.27</v>
      </c>
      <c r="K70512" s="19">
        <v>0.17299999999999999</v>
      </c>
      <c r="L70512" s="8">
        <v>0.98399999999999999</v>
      </c>
      <c r="M70512" s="1"/>
    </row>
    <row r="70513" spans="2:13" x14ac:dyDescent="0.25">
      <c r="B70513">
        <v>89</v>
      </c>
      <c r="C70513">
        <v>24</v>
      </c>
      <c r="D70513">
        <v>1</v>
      </c>
      <c r="E70513">
        <v>1</v>
      </c>
      <c r="F70513" s="1">
        <v>79.25</v>
      </c>
      <c r="G70513" s="1">
        <v>77.930000000000007</v>
      </c>
      <c r="H70513" s="1">
        <v>0.64</v>
      </c>
      <c r="I70513" s="1">
        <v>1.32</v>
      </c>
      <c r="J70513" s="1">
        <v>2.06</v>
      </c>
      <c r="K70513" s="19">
        <v>0.15800000000000003</v>
      </c>
      <c r="L70513" s="8">
        <v>0.96799999999999997</v>
      </c>
      <c r="M70513" s="1"/>
    </row>
    <row r="70514" spans="2:13" x14ac:dyDescent="0.25">
      <c r="B70514">
        <v>90</v>
      </c>
      <c r="C70514">
        <v>24</v>
      </c>
      <c r="D70514">
        <v>1</v>
      </c>
      <c r="E70514">
        <v>1</v>
      </c>
      <c r="F70514" s="1">
        <v>79.099999999999994</v>
      </c>
      <c r="G70514" s="1">
        <v>77.709999999999994</v>
      </c>
      <c r="H70514" s="1">
        <v>0.63</v>
      </c>
      <c r="I70514" s="1">
        <v>1.39</v>
      </c>
      <c r="J70514" s="1">
        <v>2.19</v>
      </c>
      <c r="K70514" s="19">
        <v>0.20299999999999999</v>
      </c>
      <c r="L70514" s="8">
        <v>0.96799999999999997</v>
      </c>
      <c r="M70514" s="1"/>
    </row>
    <row r="70515" spans="2:13" x14ac:dyDescent="0.25">
      <c r="B70515">
        <v>91</v>
      </c>
      <c r="C70515">
        <v>24</v>
      </c>
      <c r="D70515">
        <v>1</v>
      </c>
      <c r="E70515">
        <v>1</v>
      </c>
      <c r="F70515" s="1">
        <v>79.05</v>
      </c>
      <c r="G70515" s="1">
        <v>77.349999999999994</v>
      </c>
      <c r="H70515" s="1">
        <v>0.71</v>
      </c>
      <c r="I70515" s="1">
        <v>1.7</v>
      </c>
      <c r="J70515" s="1">
        <v>2.39</v>
      </c>
      <c r="K70515" s="19">
        <v>0.27100000000000002</v>
      </c>
      <c r="L70515" s="8">
        <v>1</v>
      </c>
      <c r="M70515" s="1"/>
    </row>
    <row r="70516" spans="2:13" x14ac:dyDescent="0.25">
      <c r="B70516">
        <v>92</v>
      </c>
      <c r="C70516">
        <v>24</v>
      </c>
      <c r="D70516">
        <v>1</v>
      </c>
      <c r="E70516">
        <v>1</v>
      </c>
      <c r="F70516" s="1">
        <v>77.959999999999994</v>
      </c>
      <c r="G70516" s="1">
        <v>75.66</v>
      </c>
      <c r="H70516" s="1">
        <v>0.88</v>
      </c>
      <c r="I70516" s="1">
        <v>2.2999999999999998</v>
      </c>
      <c r="J70516" s="1">
        <v>2.62</v>
      </c>
      <c r="K70516" s="19">
        <v>0.4</v>
      </c>
      <c r="L70516" s="8">
        <v>1</v>
      </c>
      <c r="M70516" s="1"/>
    </row>
    <row r="70517" spans="2:13" x14ac:dyDescent="0.25">
      <c r="B70517">
        <v>93</v>
      </c>
      <c r="C70517">
        <v>24</v>
      </c>
      <c r="D70517">
        <v>1</v>
      </c>
      <c r="E70517">
        <v>1</v>
      </c>
      <c r="F70517" s="1">
        <v>73.180000000000007</v>
      </c>
      <c r="G70517" s="1">
        <v>70.63</v>
      </c>
      <c r="H70517" s="1">
        <v>0.96</v>
      </c>
      <c r="I70517" s="1">
        <v>2.5499999999999998</v>
      </c>
      <c r="J70517" s="1">
        <v>2.65</v>
      </c>
      <c r="K70517" s="19">
        <v>0.44600000000000001</v>
      </c>
      <c r="L70517" s="8">
        <v>1</v>
      </c>
      <c r="M70517" s="1"/>
    </row>
    <row r="70518" spans="2:13" x14ac:dyDescent="0.25">
      <c r="B70518">
        <v>94</v>
      </c>
      <c r="C70518">
        <v>24</v>
      </c>
      <c r="D70518">
        <v>1</v>
      </c>
      <c r="E70518">
        <v>1</v>
      </c>
      <c r="F70518" s="1">
        <v>70.73</v>
      </c>
      <c r="G70518" s="1">
        <v>68.459999999999994</v>
      </c>
      <c r="H70518" s="1">
        <v>0.96</v>
      </c>
      <c r="I70518" s="1">
        <v>2.27</v>
      </c>
      <c r="J70518" s="1">
        <v>2.36</v>
      </c>
      <c r="K70518" s="19">
        <v>0.41599999999999998</v>
      </c>
      <c r="L70518" s="8">
        <v>0.98399999999999999</v>
      </c>
      <c r="M70518" s="1"/>
    </row>
    <row r="70519" spans="2:13" x14ac:dyDescent="0.25">
      <c r="B70519">
        <v>95</v>
      </c>
      <c r="C70519">
        <v>24</v>
      </c>
      <c r="D70519">
        <v>1</v>
      </c>
      <c r="E70519">
        <v>1</v>
      </c>
      <c r="F70519" s="1">
        <v>77.930000000000007</v>
      </c>
      <c r="G70519" s="1">
        <v>75.66</v>
      </c>
      <c r="H70519" s="1">
        <v>1.03</v>
      </c>
      <c r="I70519" s="1">
        <v>2.27</v>
      </c>
      <c r="J70519" s="1">
        <v>2.2000000000000002</v>
      </c>
      <c r="K70519" s="19">
        <v>0.41799999999999998</v>
      </c>
      <c r="L70519" s="8">
        <v>0.98399999999999999</v>
      </c>
      <c r="M70519" s="1"/>
    </row>
    <row r="70520" spans="2:13" x14ac:dyDescent="0.25">
      <c r="B70520">
        <v>96</v>
      </c>
      <c r="C70520">
        <v>24</v>
      </c>
      <c r="D70520">
        <v>1</v>
      </c>
      <c r="E70520">
        <v>1</v>
      </c>
      <c r="F70520" s="1">
        <v>78.81</v>
      </c>
      <c r="G70520" s="1">
        <v>76.8</v>
      </c>
      <c r="H70520" s="1">
        <v>1.05</v>
      </c>
      <c r="I70520" s="1">
        <v>2.0099999999999998</v>
      </c>
      <c r="J70520" s="1">
        <v>1.92</v>
      </c>
      <c r="K70520" s="19">
        <v>0.43999999999999995</v>
      </c>
      <c r="L70520" s="8">
        <v>0.98399999999999999</v>
      </c>
      <c r="M70520" s="1"/>
    </row>
    <row r="70521" spans="2:13" x14ac:dyDescent="0.25">
      <c r="B70521">
        <v>97</v>
      </c>
      <c r="C70521">
        <v>24</v>
      </c>
      <c r="D70521">
        <v>1</v>
      </c>
      <c r="E70521">
        <v>1</v>
      </c>
      <c r="F70521" s="1">
        <v>78.37</v>
      </c>
      <c r="G70521" s="1">
        <v>76.510000000000005</v>
      </c>
      <c r="H70521" s="1">
        <v>0.99</v>
      </c>
      <c r="I70521" s="1">
        <v>1.86</v>
      </c>
      <c r="J70521" s="1">
        <v>1.88</v>
      </c>
      <c r="K70521" s="19">
        <v>0.41399999999999998</v>
      </c>
      <c r="L70521" s="8">
        <v>1</v>
      </c>
      <c r="M70521" s="1"/>
    </row>
    <row r="70522" spans="2:13" x14ac:dyDescent="0.25">
      <c r="B70522">
        <v>98</v>
      </c>
      <c r="C70522">
        <v>24</v>
      </c>
      <c r="D70522">
        <v>1</v>
      </c>
      <c r="E70522">
        <v>1</v>
      </c>
      <c r="F70522" s="1">
        <v>68.88</v>
      </c>
      <c r="G70522" s="1">
        <v>67.260000000000005</v>
      </c>
      <c r="H70522" s="1">
        <v>0.95</v>
      </c>
      <c r="I70522" s="1">
        <v>1.62</v>
      </c>
      <c r="J70522" s="1">
        <v>1.7</v>
      </c>
      <c r="K70522" s="19">
        <v>0.40500000000000003</v>
      </c>
      <c r="L70522" s="8">
        <v>0.98399999999999999</v>
      </c>
      <c r="M70522" s="1"/>
    </row>
    <row r="70523" spans="2:13" x14ac:dyDescent="0.25">
      <c r="B70523">
        <v>99</v>
      </c>
      <c r="C70523">
        <v>24</v>
      </c>
      <c r="D70523">
        <v>1</v>
      </c>
      <c r="E70523">
        <v>1</v>
      </c>
      <c r="F70523" s="1">
        <v>66.959999999999994</v>
      </c>
      <c r="G70523" s="1">
        <v>65.11</v>
      </c>
      <c r="H70523" s="1">
        <v>1.03</v>
      </c>
      <c r="I70523" s="1">
        <v>1.85</v>
      </c>
      <c r="J70523" s="1">
        <v>1.8</v>
      </c>
      <c r="K70523" s="19">
        <v>0.42700000000000005</v>
      </c>
      <c r="L70523" s="8">
        <v>1</v>
      </c>
      <c r="M70523" s="1"/>
    </row>
    <row r="70524" spans="2:13" x14ac:dyDescent="0.25">
      <c r="B70524">
        <v>100</v>
      </c>
      <c r="C70524">
        <v>24</v>
      </c>
      <c r="D70524">
        <v>1</v>
      </c>
      <c r="E70524">
        <v>1</v>
      </c>
      <c r="F70524" s="1">
        <v>63.67</v>
      </c>
      <c r="G70524" s="1">
        <v>62.07</v>
      </c>
      <c r="H70524" s="1">
        <v>1.05</v>
      </c>
      <c r="I70524" s="1">
        <v>1.6</v>
      </c>
      <c r="J70524" s="1">
        <v>1.53</v>
      </c>
      <c r="K70524" s="19">
        <v>0.45100000000000001</v>
      </c>
      <c r="L70524" s="8">
        <v>0.92</v>
      </c>
      <c r="M70524" s="1"/>
    </row>
    <row r="70525" spans="2:13" x14ac:dyDescent="0.25">
      <c r="B70525">
        <v>101</v>
      </c>
      <c r="C70525">
        <v>24</v>
      </c>
      <c r="D70525">
        <v>1</v>
      </c>
      <c r="E70525">
        <v>1</v>
      </c>
      <c r="F70525" s="1">
        <v>66.069999999999993</v>
      </c>
      <c r="G70525" s="1">
        <v>64.459999999999994</v>
      </c>
      <c r="H70525" s="1">
        <v>1.1000000000000001</v>
      </c>
      <c r="I70525" s="1">
        <v>1.61</v>
      </c>
      <c r="J70525" s="1">
        <v>1.47</v>
      </c>
      <c r="K70525" s="19">
        <v>0.46699999999999997</v>
      </c>
      <c r="L70525" s="8">
        <v>0.90400000000000003</v>
      </c>
      <c r="M70525" s="1"/>
    </row>
    <row r="70526" spans="2:13" x14ac:dyDescent="0.25">
      <c r="B70526">
        <v>102</v>
      </c>
      <c r="C70526">
        <v>24</v>
      </c>
      <c r="D70526">
        <v>1</v>
      </c>
      <c r="E70526">
        <v>1</v>
      </c>
      <c r="F70526" s="1">
        <v>66.849999999999994</v>
      </c>
      <c r="G70526" s="1">
        <v>64.959999999999994</v>
      </c>
      <c r="H70526" s="1">
        <v>1.27</v>
      </c>
      <c r="I70526" s="1">
        <v>1.89</v>
      </c>
      <c r="J70526" s="1">
        <v>1.49</v>
      </c>
      <c r="K70526" s="19">
        <v>0.53699999999999992</v>
      </c>
      <c r="L70526" s="8">
        <v>0.92</v>
      </c>
      <c r="M70526" s="1"/>
    </row>
    <row r="70527" spans="2:13" x14ac:dyDescent="0.25">
      <c r="B70527">
        <v>103</v>
      </c>
      <c r="C70527">
        <v>24</v>
      </c>
      <c r="D70527">
        <v>1</v>
      </c>
      <c r="E70527">
        <v>1</v>
      </c>
      <c r="F70527" s="1">
        <v>66.37</v>
      </c>
      <c r="G70527" s="1">
        <v>64.16</v>
      </c>
      <c r="H70527" s="1">
        <v>1.18</v>
      </c>
      <c r="I70527" s="1">
        <v>2.21</v>
      </c>
      <c r="J70527" s="1">
        <v>1.87</v>
      </c>
      <c r="K70527" s="19">
        <v>0.48800000000000004</v>
      </c>
      <c r="L70527" s="8">
        <v>0.95199999999999996</v>
      </c>
      <c r="M70527" s="1"/>
    </row>
    <row r="70528" spans="2:13" x14ac:dyDescent="0.25">
      <c r="B70528">
        <v>104</v>
      </c>
      <c r="C70528">
        <v>24</v>
      </c>
      <c r="D70528">
        <v>1</v>
      </c>
      <c r="E70528">
        <v>1</v>
      </c>
      <c r="F70528" s="1">
        <v>64.31</v>
      </c>
      <c r="G70528" s="1">
        <v>61.97</v>
      </c>
      <c r="H70528" s="1">
        <v>0.98</v>
      </c>
      <c r="I70528" s="1">
        <v>2.34</v>
      </c>
      <c r="J70528" s="1">
        <v>2.38</v>
      </c>
      <c r="K70528" s="19">
        <v>0.36799999999999999</v>
      </c>
      <c r="L70528" s="8">
        <v>0.98399999999999999</v>
      </c>
      <c r="M70528" s="1"/>
    </row>
    <row r="70529" spans="2:13" x14ac:dyDescent="0.25">
      <c r="B70529">
        <v>105</v>
      </c>
      <c r="C70529">
        <v>24</v>
      </c>
      <c r="D70529">
        <v>1</v>
      </c>
      <c r="E70529">
        <v>1</v>
      </c>
      <c r="F70529" s="1">
        <v>66.39</v>
      </c>
      <c r="G70529" s="1">
        <v>63.74</v>
      </c>
      <c r="H70529" s="1">
        <v>1.03</v>
      </c>
      <c r="I70529" s="1">
        <v>2.65</v>
      </c>
      <c r="J70529" s="1">
        <v>2.57</v>
      </c>
      <c r="K70529" s="19">
        <v>0.35700000000000004</v>
      </c>
      <c r="L70529" s="8">
        <v>1</v>
      </c>
      <c r="M70529" s="1"/>
    </row>
    <row r="70530" spans="2:13" x14ac:dyDescent="0.25">
      <c r="B70530">
        <v>106</v>
      </c>
      <c r="C70530">
        <v>24</v>
      </c>
      <c r="D70530">
        <v>1</v>
      </c>
      <c r="E70530">
        <v>1</v>
      </c>
      <c r="F70530" s="1">
        <v>71.650000000000006</v>
      </c>
      <c r="G70530" s="1">
        <v>68.709999999999994</v>
      </c>
      <c r="H70530" s="1">
        <v>1.1100000000000001</v>
      </c>
      <c r="I70530" s="1">
        <v>2.94</v>
      </c>
      <c r="J70530" s="1">
        <v>2.65</v>
      </c>
      <c r="K70530" s="19">
        <v>0.38700000000000001</v>
      </c>
      <c r="L70530" s="8">
        <v>1</v>
      </c>
      <c r="M70530" s="1"/>
    </row>
    <row r="70531" spans="2:13" x14ac:dyDescent="0.25">
      <c r="B70531">
        <v>107</v>
      </c>
      <c r="C70531">
        <v>24</v>
      </c>
      <c r="D70531">
        <v>1</v>
      </c>
      <c r="E70531">
        <v>1</v>
      </c>
      <c r="F70531" s="1">
        <v>70.95</v>
      </c>
      <c r="G70531" s="1">
        <v>68.75</v>
      </c>
      <c r="H70531" s="1">
        <v>0.79</v>
      </c>
      <c r="I70531" s="1">
        <v>2.2000000000000002</v>
      </c>
      <c r="J70531" s="1">
        <v>2.79</v>
      </c>
      <c r="K70531" s="19">
        <v>0.23800000000000002</v>
      </c>
      <c r="L70531" s="8">
        <v>1</v>
      </c>
      <c r="M70531" s="1"/>
    </row>
    <row r="70532" spans="2:13" x14ac:dyDescent="0.25">
      <c r="B70532">
        <v>108</v>
      </c>
      <c r="C70532">
        <v>24</v>
      </c>
      <c r="D70532">
        <v>1</v>
      </c>
      <c r="E70532">
        <v>1</v>
      </c>
      <c r="F70532" s="1">
        <v>70.180000000000007</v>
      </c>
      <c r="G70532" s="1">
        <v>68.3</v>
      </c>
      <c r="H70532" s="1">
        <v>0.74</v>
      </c>
      <c r="I70532" s="1">
        <v>1.88</v>
      </c>
      <c r="J70532" s="1">
        <v>2.56</v>
      </c>
      <c r="K70532" s="19">
        <v>0.20100000000000001</v>
      </c>
      <c r="L70532" s="8">
        <v>1</v>
      </c>
      <c r="M70532" s="1"/>
    </row>
    <row r="70533" spans="2:13" x14ac:dyDescent="0.25">
      <c r="B70533">
        <v>109</v>
      </c>
      <c r="C70533">
        <v>24</v>
      </c>
      <c r="D70533">
        <v>1</v>
      </c>
      <c r="E70533">
        <v>1</v>
      </c>
      <c r="F70533" s="1">
        <v>70.38</v>
      </c>
      <c r="G70533" s="1">
        <v>68.680000000000007</v>
      </c>
      <c r="H70533" s="1">
        <v>0.74</v>
      </c>
      <c r="I70533" s="1">
        <v>1.7</v>
      </c>
      <c r="J70533" s="1">
        <v>2.29</v>
      </c>
      <c r="K70533" s="19">
        <v>0.21299999999999999</v>
      </c>
      <c r="L70533" s="8">
        <v>1</v>
      </c>
      <c r="M70533" s="1"/>
    </row>
    <row r="70534" spans="2:13" x14ac:dyDescent="0.25">
      <c r="B70534">
        <v>110</v>
      </c>
      <c r="C70534">
        <v>24</v>
      </c>
      <c r="D70534">
        <v>1</v>
      </c>
      <c r="E70534">
        <v>1</v>
      </c>
      <c r="F70534" s="1">
        <v>68.680000000000007</v>
      </c>
      <c r="G70534" s="1">
        <v>67.25</v>
      </c>
      <c r="H70534" s="1">
        <v>0.72</v>
      </c>
      <c r="I70534" s="1">
        <v>1.43</v>
      </c>
      <c r="J70534" s="1">
        <v>1.99</v>
      </c>
      <c r="K70534" s="19">
        <v>0.20100000000000001</v>
      </c>
      <c r="L70534" s="8">
        <v>1</v>
      </c>
      <c r="M70534" s="1"/>
    </row>
    <row r="70535" spans="2:13" x14ac:dyDescent="0.25">
      <c r="B70535">
        <v>111</v>
      </c>
      <c r="C70535">
        <v>24</v>
      </c>
      <c r="D70535">
        <v>1</v>
      </c>
      <c r="E70535">
        <v>1</v>
      </c>
      <c r="F70535" s="1">
        <v>69.239999999999995</v>
      </c>
      <c r="G70535" s="1">
        <v>67.84</v>
      </c>
      <c r="H70535" s="1">
        <v>0.79</v>
      </c>
      <c r="I70535" s="1">
        <v>1.4</v>
      </c>
      <c r="J70535" s="1">
        <v>1.77</v>
      </c>
      <c r="K70535" s="19">
        <v>0.255</v>
      </c>
      <c r="L70535" s="8">
        <v>0.96799999999999997</v>
      </c>
      <c r="M70535" s="1"/>
    </row>
    <row r="70536" spans="2:13" x14ac:dyDescent="0.25">
      <c r="B70536">
        <v>112</v>
      </c>
      <c r="C70536">
        <v>24</v>
      </c>
      <c r="D70536">
        <v>1</v>
      </c>
      <c r="E70536">
        <v>1</v>
      </c>
      <c r="F70536" s="1">
        <v>71.08</v>
      </c>
      <c r="G70536" s="1">
        <v>69.680000000000007</v>
      </c>
      <c r="H70536" s="1">
        <v>0.82</v>
      </c>
      <c r="I70536" s="1">
        <v>1.4</v>
      </c>
      <c r="J70536" s="1">
        <v>1.71</v>
      </c>
      <c r="K70536" s="19">
        <v>0.312</v>
      </c>
      <c r="L70536" s="8">
        <v>0.95199999999999996</v>
      </c>
      <c r="M70536" s="1"/>
    </row>
    <row r="70537" spans="2:13" x14ac:dyDescent="0.25">
      <c r="B70537">
        <v>113</v>
      </c>
      <c r="C70537">
        <v>24</v>
      </c>
      <c r="D70537">
        <v>1</v>
      </c>
      <c r="E70537">
        <v>1</v>
      </c>
      <c r="F70537" s="1">
        <v>70.97</v>
      </c>
      <c r="G70537" s="1">
        <v>69.44</v>
      </c>
      <c r="H70537" s="1">
        <v>0.85</v>
      </c>
      <c r="I70537" s="1">
        <v>1.53</v>
      </c>
      <c r="J70537" s="1">
        <v>1.8</v>
      </c>
      <c r="K70537" s="19">
        <v>0.33099999999999996</v>
      </c>
      <c r="L70537" s="8">
        <v>0.98399999999999999</v>
      </c>
      <c r="M70537" s="1"/>
    </row>
    <row r="70538" spans="2:13" x14ac:dyDescent="0.25">
      <c r="B70538">
        <v>114</v>
      </c>
      <c r="C70538">
        <v>24</v>
      </c>
      <c r="D70538">
        <v>1</v>
      </c>
      <c r="E70538">
        <v>1</v>
      </c>
      <c r="F70538" s="1">
        <v>69.28</v>
      </c>
      <c r="G70538" s="1">
        <v>67.569999999999993</v>
      </c>
      <c r="H70538" s="1">
        <v>0.91</v>
      </c>
      <c r="I70538" s="1">
        <v>1.71</v>
      </c>
      <c r="J70538" s="1">
        <v>1.89</v>
      </c>
      <c r="K70538" s="19">
        <v>0.35599999999999998</v>
      </c>
      <c r="L70538" s="8">
        <v>0.95199999999999996</v>
      </c>
      <c r="M70538" s="1"/>
    </row>
    <row r="70539" spans="2:13" x14ac:dyDescent="0.25">
      <c r="B70539">
        <v>115</v>
      </c>
      <c r="C70539">
        <v>24</v>
      </c>
      <c r="D70539">
        <v>1</v>
      </c>
      <c r="E70539">
        <v>1</v>
      </c>
      <c r="F70539" s="1">
        <v>70.94</v>
      </c>
      <c r="G70539" s="1">
        <v>69.14</v>
      </c>
      <c r="H70539" s="1">
        <v>1.1100000000000001</v>
      </c>
      <c r="I70539" s="1">
        <v>1.8</v>
      </c>
      <c r="J70539" s="1">
        <v>1.63</v>
      </c>
      <c r="K70539" s="19">
        <v>0.44200000000000006</v>
      </c>
      <c r="L70539" s="8">
        <v>0.95199999999999996</v>
      </c>
      <c r="M70539" s="1"/>
    </row>
    <row r="70540" spans="2:13" x14ac:dyDescent="0.25">
      <c r="B70540">
        <v>116</v>
      </c>
      <c r="C70540">
        <v>24</v>
      </c>
      <c r="D70540">
        <v>1</v>
      </c>
      <c r="E70540">
        <v>1</v>
      </c>
      <c r="F70540" s="1">
        <v>71.8</v>
      </c>
      <c r="G70540" s="1">
        <v>70.010000000000005</v>
      </c>
      <c r="H70540" s="1">
        <v>1.1299999999999999</v>
      </c>
      <c r="I70540" s="1">
        <v>1.79</v>
      </c>
      <c r="J70540" s="1">
        <v>1.58</v>
      </c>
      <c r="K70540" s="19">
        <v>0.48</v>
      </c>
      <c r="L70540" s="8">
        <v>0.93600000000000005</v>
      </c>
      <c r="M70540" s="1"/>
    </row>
    <row r="70541" spans="2:13" x14ac:dyDescent="0.25">
      <c r="B70541">
        <v>117</v>
      </c>
      <c r="C70541">
        <v>24</v>
      </c>
      <c r="D70541">
        <v>1</v>
      </c>
      <c r="E70541">
        <v>1</v>
      </c>
      <c r="F70541" s="1">
        <v>71.290000000000006</v>
      </c>
      <c r="G70541" s="1">
        <v>69.040000000000006</v>
      </c>
      <c r="H70541" s="1">
        <v>1.02</v>
      </c>
      <c r="I70541" s="1">
        <v>2.25</v>
      </c>
      <c r="J70541" s="1">
        <v>2.21</v>
      </c>
      <c r="K70541" s="19">
        <v>0.45699999999999996</v>
      </c>
      <c r="L70541" s="8">
        <v>0.98399999999999999</v>
      </c>
      <c r="M70541" s="1"/>
    </row>
    <row r="70542" spans="2:13" x14ac:dyDescent="0.25">
      <c r="B70542">
        <v>118</v>
      </c>
      <c r="C70542">
        <v>24</v>
      </c>
      <c r="D70542">
        <v>0</v>
      </c>
      <c r="E70542">
        <v>2</v>
      </c>
      <c r="F70542" s="1">
        <v>70.77</v>
      </c>
      <c r="G70542" s="1">
        <v>69.510000000000005</v>
      </c>
      <c r="H70542" s="1">
        <v>0.73</v>
      </c>
      <c r="I70542" s="1">
        <v>1.26</v>
      </c>
      <c r="J70542" s="1">
        <v>1.73</v>
      </c>
      <c r="K70542" s="19">
        <v>0.27400000000000002</v>
      </c>
      <c r="L70542" s="8">
        <v>0.95199999999999996</v>
      </c>
      <c r="M70542" s="1"/>
    </row>
    <row r="70543" spans="2:13" x14ac:dyDescent="0.25">
      <c r="B70543">
        <v>118</v>
      </c>
      <c r="C70543">
        <v>24</v>
      </c>
      <c r="D70543">
        <v>0</v>
      </c>
      <c r="E70543">
        <v>3</v>
      </c>
      <c r="F70543" s="1">
        <v>72.13</v>
      </c>
      <c r="G70543" s="1">
        <v>71.14</v>
      </c>
      <c r="H70543" s="1">
        <v>0.72</v>
      </c>
      <c r="I70543" s="1">
        <v>0.99</v>
      </c>
      <c r="J70543" s="1">
        <v>1.38</v>
      </c>
      <c r="K70543" s="19">
        <v>0.19600000000000001</v>
      </c>
      <c r="L70543" s="8">
        <v>0.95199999999999996</v>
      </c>
      <c r="M70543" s="1"/>
    </row>
    <row r="70544" spans="2:13" x14ac:dyDescent="0.25">
      <c r="B70544">
        <v>119</v>
      </c>
      <c r="C70544">
        <v>24</v>
      </c>
      <c r="D70544">
        <v>0</v>
      </c>
      <c r="E70544">
        <v>2</v>
      </c>
      <c r="F70544" s="1">
        <v>72.83</v>
      </c>
      <c r="G70544" s="1">
        <v>71.45</v>
      </c>
      <c r="H70544" s="1">
        <v>0.85</v>
      </c>
      <c r="I70544" s="1">
        <v>1.38</v>
      </c>
      <c r="J70544" s="1">
        <v>1.62</v>
      </c>
      <c r="K70544" s="19">
        <v>0.32800000000000001</v>
      </c>
      <c r="L70544" s="8">
        <v>0.95199999999999996</v>
      </c>
      <c r="M70544" s="1"/>
    </row>
    <row r="70545" spans="2:13" x14ac:dyDescent="0.25">
      <c r="B70545">
        <v>119</v>
      </c>
      <c r="C70545">
        <v>24</v>
      </c>
      <c r="D70545">
        <v>0</v>
      </c>
      <c r="E70545">
        <v>3</v>
      </c>
      <c r="F70545" s="1">
        <v>75.290000000000006</v>
      </c>
      <c r="G70545" s="1">
        <v>73.680000000000007</v>
      </c>
      <c r="H70545" s="1">
        <v>0.94</v>
      </c>
      <c r="I70545" s="1">
        <v>1.61</v>
      </c>
      <c r="J70545" s="1">
        <v>1.7</v>
      </c>
      <c r="K70545" s="19">
        <v>0.36700000000000005</v>
      </c>
      <c r="L70545" s="8">
        <v>0.95199999999999996</v>
      </c>
      <c r="M70545" s="1"/>
    </row>
    <row r="70546" spans="2:13" x14ac:dyDescent="0.25">
      <c r="B70546">
        <v>120</v>
      </c>
      <c r="C70546">
        <v>24</v>
      </c>
      <c r="D70546">
        <v>0</v>
      </c>
      <c r="E70546">
        <v>2</v>
      </c>
      <c r="F70546" s="1">
        <v>74.540000000000006</v>
      </c>
      <c r="G70546" s="1">
        <v>73.510000000000005</v>
      </c>
      <c r="H70546" s="1">
        <v>0.81</v>
      </c>
      <c r="I70546" s="1">
        <v>1.03</v>
      </c>
      <c r="J70546" s="1">
        <v>1.28</v>
      </c>
      <c r="K70546" s="19">
        <v>0.313</v>
      </c>
      <c r="L70546" s="8">
        <v>0.92</v>
      </c>
      <c r="M70546" s="1"/>
    </row>
    <row r="70547" spans="2:13" x14ac:dyDescent="0.25">
      <c r="B70547">
        <v>120</v>
      </c>
      <c r="C70547">
        <v>24</v>
      </c>
      <c r="D70547">
        <v>0</v>
      </c>
      <c r="E70547">
        <v>3</v>
      </c>
      <c r="F70547" s="1">
        <v>77.569999999999993</v>
      </c>
      <c r="G70547" s="1">
        <v>76.61</v>
      </c>
      <c r="H70547" s="1">
        <v>0.84</v>
      </c>
      <c r="I70547" s="1">
        <v>0.96</v>
      </c>
      <c r="J70547" s="1">
        <v>1.1499999999999999</v>
      </c>
      <c r="K70547" s="19">
        <v>0.27199999999999996</v>
      </c>
      <c r="L70547" s="8">
        <v>0.873</v>
      </c>
      <c r="M70547" s="1"/>
    </row>
    <row r="70548" spans="2:13" x14ac:dyDescent="0.25">
      <c r="B70548">
        <v>121</v>
      </c>
      <c r="C70548">
        <v>24</v>
      </c>
      <c r="D70548">
        <v>1</v>
      </c>
      <c r="E70548">
        <v>1</v>
      </c>
      <c r="F70548" s="1">
        <v>66.760000000000005</v>
      </c>
      <c r="G70548" s="1">
        <v>65.16</v>
      </c>
      <c r="H70548" s="1">
        <v>1.02</v>
      </c>
      <c r="I70548" s="1">
        <v>1.6</v>
      </c>
      <c r="J70548" s="1">
        <v>1.57</v>
      </c>
      <c r="K70548" s="19">
        <v>0.49299999999999999</v>
      </c>
      <c r="L70548" s="8">
        <v>0.96799999999999997</v>
      </c>
      <c r="M70548" s="1"/>
    </row>
    <row r="70549" spans="2:13" x14ac:dyDescent="0.25">
      <c r="B70549">
        <v>122</v>
      </c>
      <c r="C70549">
        <v>24</v>
      </c>
      <c r="D70549">
        <v>0</v>
      </c>
      <c r="E70549">
        <v>2</v>
      </c>
      <c r="F70549" s="1">
        <v>76.459999999999994</v>
      </c>
      <c r="G70549" s="1">
        <v>75.12</v>
      </c>
      <c r="H70549" s="1">
        <v>0.8</v>
      </c>
      <c r="I70549" s="1">
        <v>1.34</v>
      </c>
      <c r="J70549" s="1">
        <v>1.69</v>
      </c>
      <c r="K70549" s="19">
        <v>0.34500000000000003</v>
      </c>
      <c r="L70549" s="8">
        <v>0.90400000000000003</v>
      </c>
      <c r="M70549" s="1"/>
    </row>
    <row r="70550" spans="2:13" x14ac:dyDescent="0.25">
      <c r="B70550">
        <v>122</v>
      </c>
      <c r="C70550">
        <v>24</v>
      </c>
      <c r="D70550">
        <v>0</v>
      </c>
      <c r="E70550">
        <v>3</v>
      </c>
      <c r="F70550" s="1">
        <v>80.95</v>
      </c>
      <c r="G70550" s="1">
        <v>79.44</v>
      </c>
      <c r="H70550" s="1">
        <v>0.85</v>
      </c>
      <c r="I70550" s="1">
        <v>1.51</v>
      </c>
      <c r="J70550" s="1">
        <v>1.78</v>
      </c>
      <c r="K70550" s="19">
        <v>0.35099999999999998</v>
      </c>
      <c r="L70550" s="8">
        <v>0.95199999999999996</v>
      </c>
      <c r="M70550" s="1"/>
    </row>
    <row r="70551" spans="2:13" x14ac:dyDescent="0.25">
      <c r="B70551">
        <v>123</v>
      </c>
      <c r="C70551">
        <v>24</v>
      </c>
      <c r="D70551">
        <v>0</v>
      </c>
      <c r="E70551">
        <v>2</v>
      </c>
      <c r="F70551" s="1">
        <v>76.680000000000007</v>
      </c>
      <c r="G70551" s="1">
        <v>75.73</v>
      </c>
      <c r="H70551" s="1">
        <v>0.71</v>
      </c>
      <c r="I70551" s="1">
        <v>0.95</v>
      </c>
      <c r="J70551" s="1">
        <v>1.34</v>
      </c>
      <c r="K70551" s="19">
        <v>0.28400000000000003</v>
      </c>
      <c r="L70551" s="8">
        <v>0.88800000000000001</v>
      </c>
      <c r="M70551" s="1"/>
    </row>
    <row r="70552" spans="2:13" x14ac:dyDescent="0.25">
      <c r="B70552">
        <v>123</v>
      </c>
      <c r="C70552">
        <v>24</v>
      </c>
      <c r="D70552">
        <v>0</v>
      </c>
      <c r="E70552">
        <v>3</v>
      </c>
      <c r="F70552" s="1">
        <v>80.16</v>
      </c>
      <c r="G70552" s="1">
        <v>79.650000000000006</v>
      </c>
      <c r="H70552" s="1">
        <v>0.61</v>
      </c>
      <c r="I70552" s="1">
        <v>0.51</v>
      </c>
      <c r="J70552" s="1">
        <v>0.83</v>
      </c>
      <c r="K70552" s="19">
        <v>0.22900000000000001</v>
      </c>
      <c r="L70552" s="8">
        <v>0.80900000000000005</v>
      </c>
      <c r="M70552" s="1"/>
    </row>
    <row r="70553" spans="2:13" x14ac:dyDescent="0.25">
      <c r="B70553">
        <v>124</v>
      </c>
      <c r="C70553">
        <v>24</v>
      </c>
      <c r="D70553">
        <v>0</v>
      </c>
      <c r="E70553">
        <v>2</v>
      </c>
      <c r="F70553" s="1">
        <v>76.680000000000007</v>
      </c>
      <c r="G70553" s="1">
        <v>75.69</v>
      </c>
      <c r="H70553" s="1">
        <v>0.71</v>
      </c>
      <c r="I70553" s="1">
        <v>0.99</v>
      </c>
      <c r="J70553" s="1">
        <v>1.39</v>
      </c>
      <c r="K70553" s="19">
        <v>0.27600000000000002</v>
      </c>
      <c r="L70553" s="8">
        <v>0.88800000000000001</v>
      </c>
      <c r="M70553" s="1"/>
    </row>
    <row r="70554" spans="2:13" x14ac:dyDescent="0.25">
      <c r="B70554">
        <v>124</v>
      </c>
      <c r="C70554">
        <v>24</v>
      </c>
      <c r="D70554">
        <v>0</v>
      </c>
      <c r="E70554">
        <v>3</v>
      </c>
      <c r="F70554" s="1">
        <v>79.72</v>
      </c>
      <c r="G70554" s="1">
        <v>79.06</v>
      </c>
      <c r="H70554" s="1">
        <v>0.62</v>
      </c>
      <c r="I70554" s="1">
        <v>0.66</v>
      </c>
      <c r="J70554" s="1">
        <v>1.07</v>
      </c>
      <c r="K70554" s="19">
        <v>0.20899999999999999</v>
      </c>
      <c r="L70554" s="8">
        <v>0.873</v>
      </c>
      <c r="M70554" s="1"/>
    </row>
    <row r="70555" spans="2:13" x14ac:dyDescent="0.25">
      <c r="B70555">
        <v>125</v>
      </c>
      <c r="C70555">
        <v>24</v>
      </c>
      <c r="D70555">
        <v>0</v>
      </c>
      <c r="E70555">
        <v>2</v>
      </c>
      <c r="F70555" s="1">
        <v>76.81</v>
      </c>
      <c r="G70555" s="1">
        <v>75.760000000000005</v>
      </c>
      <c r="H70555" s="1">
        <v>0.72</v>
      </c>
      <c r="I70555" s="1">
        <v>1.05</v>
      </c>
      <c r="J70555" s="1">
        <v>1.45</v>
      </c>
      <c r="K70555" s="19">
        <v>0.27699999999999997</v>
      </c>
      <c r="L70555" s="8">
        <v>0.90400000000000003</v>
      </c>
      <c r="M70555" s="1"/>
    </row>
    <row r="70556" spans="2:13" x14ac:dyDescent="0.25">
      <c r="B70556">
        <v>125</v>
      </c>
      <c r="C70556">
        <v>24</v>
      </c>
      <c r="D70556">
        <v>0</v>
      </c>
      <c r="E70556">
        <v>3</v>
      </c>
      <c r="F70556" s="1">
        <v>79.680000000000007</v>
      </c>
      <c r="G70556" s="1">
        <v>78.930000000000007</v>
      </c>
      <c r="H70556" s="1">
        <v>0.66</v>
      </c>
      <c r="I70556" s="1">
        <v>0.75</v>
      </c>
      <c r="J70556" s="1">
        <v>1.1299999999999999</v>
      </c>
      <c r="K70556" s="19">
        <v>0.217</v>
      </c>
      <c r="L70556" s="8">
        <v>0.873</v>
      </c>
      <c r="M70556" s="1"/>
    </row>
    <row r="70557" spans="2:13" x14ac:dyDescent="0.25">
      <c r="B70557">
        <v>126</v>
      </c>
      <c r="C70557">
        <v>24</v>
      </c>
      <c r="D70557">
        <v>0</v>
      </c>
      <c r="E70557">
        <v>2</v>
      </c>
      <c r="F70557" s="1">
        <v>76.81</v>
      </c>
      <c r="G70557" s="1">
        <v>75.75</v>
      </c>
      <c r="H70557" s="1">
        <v>0.74</v>
      </c>
      <c r="I70557" s="1">
        <v>1.06</v>
      </c>
      <c r="J70557" s="1">
        <v>1.43</v>
      </c>
      <c r="K70557" s="19">
        <v>0.28100000000000003</v>
      </c>
      <c r="L70557" s="8">
        <v>0.92</v>
      </c>
      <c r="M70557" s="1"/>
    </row>
    <row r="70558" spans="2:13" x14ac:dyDescent="0.25">
      <c r="B70558">
        <v>126</v>
      </c>
      <c r="C70558">
        <v>24</v>
      </c>
      <c r="D70558">
        <v>0</v>
      </c>
      <c r="E70558">
        <v>3</v>
      </c>
      <c r="F70558" s="1">
        <v>79.56</v>
      </c>
      <c r="G70558" s="1">
        <v>78.8</v>
      </c>
      <c r="H70558" s="1">
        <v>0.73</v>
      </c>
      <c r="I70558" s="1">
        <v>0.76</v>
      </c>
      <c r="J70558" s="1">
        <v>1.03</v>
      </c>
      <c r="K70558" s="19">
        <v>0.247</v>
      </c>
      <c r="L70558" s="8">
        <v>0.85699999999999998</v>
      </c>
      <c r="M70558" s="1"/>
    </row>
    <row r="70559" spans="2:13" x14ac:dyDescent="0.25">
      <c r="B70559">
        <v>127</v>
      </c>
      <c r="C70559">
        <v>24</v>
      </c>
      <c r="D70559">
        <v>0</v>
      </c>
      <c r="E70559">
        <v>2</v>
      </c>
      <c r="F70559" s="1">
        <v>76.73</v>
      </c>
      <c r="G70559" s="1">
        <v>75.739999999999995</v>
      </c>
      <c r="H70559" s="1">
        <v>0.73</v>
      </c>
      <c r="I70559" s="1">
        <v>0.99</v>
      </c>
      <c r="J70559" s="1">
        <v>1.34</v>
      </c>
      <c r="K70559" s="19">
        <v>0.26700000000000002</v>
      </c>
      <c r="L70559" s="8">
        <v>0.92</v>
      </c>
      <c r="M70559" s="1"/>
    </row>
    <row r="70560" spans="2:13" x14ac:dyDescent="0.25">
      <c r="B70560">
        <v>127</v>
      </c>
      <c r="C70560">
        <v>24</v>
      </c>
      <c r="D70560">
        <v>0</v>
      </c>
      <c r="E70560">
        <v>3</v>
      </c>
      <c r="F70560" s="1">
        <v>79.28</v>
      </c>
      <c r="G70560" s="1">
        <v>78.7</v>
      </c>
      <c r="H70560" s="1">
        <v>0.74</v>
      </c>
      <c r="I70560" s="1">
        <v>0.57999999999999996</v>
      </c>
      <c r="J70560" s="1">
        <v>0.78</v>
      </c>
      <c r="K70560" s="19">
        <v>0.217</v>
      </c>
      <c r="L70560" s="8">
        <v>0.76100000000000001</v>
      </c>
      <c r="M70560" s="1"/>
    </row>
    <row r="70561" spans="2:13" x14ac:dyDescent="0.25">
      <c r="B70561">
        <v>128</v>
      </c>
      <c r="C70561">
        <v>24</v>
      </c>
      <c r="D70561">
        <v>0</v>
      </c>
      <c r="E70561">
        <v>2</v>
      </c>
      <c r="F70561" s="1">
        <v>76.7</v>
      </c>
      <c r="G70561" s="1">
        <v>75.73</v>
      </c>
      <c r="H70561" s="1">
        <v>0.73</v>
      </c>
      <c r="I70561" s="1">
        <v>0.97</v>
      </c>
      <c r="J70561" s="1">
        <v>1.34</v>
      </c>
      <c r="K70561" s="19">
        <v>0.25900000000000001</v>
      </c>
      <c r="L70561" s="8">
        <v>0.92</v>
      </c>
      <c r="M70561" s="1"/>
    </row>
    <row r="70562" spans="2:13" x14ac:dyDescent="0.25">
      <c r="B70562">
        <v>128</v>
      </c>
      <c r="C70562">
        <v>24</v>
      </c>
      <c r="D70562">
        <v>0</v>
      </c>
      <c r="E70562">
        <v>3</v>
      </c>
      <c r="F70562" s="1">
        <v>79.12</v>
      </c>
      <c r="G70562" s="1">
        <v>78.59</v>
      </c>
      <c r="H70562" s="1">
        <v>0.72</v>
      </c>
      <c r="I70562" s="1">
        <v>0.53</v>
      </c>
      <c r="J70562" s="1">
        <v>0.73</v>
      </c>
      <c r="K70562" s="19">
        <v>0.186</v>
      </c>
      <c r="L70562" s="8">
        <v>0.77700000000000002</v>
      </c>
      <c r="M70562" s="1"/>
    </row>
    <row r="70563" spans="2:13" x14ac:dyDescent="0.25">
      <c r="B70563">
        <v>129</v>
      </c>
      <c r="C70563">
        <v>24</v>
      </c>
      <c r="D70563">
        <v>0</v>
      </c>
      <c r="E70563">
        <v>2</v>
      </c>
      <c r="F70563" s="1">
        <v>76.67</v>
      </c>
      <c r="G70563" s="1">
        <v>75.69</v>
      </c>
      <c r="H70563" s="1">
        <v>0.75</v>
      </c>
      <c r="I70563" s="1">
        <v>0.98</v>
      </c>
      <c r="J70563" s="1">
        <v>1.31</v>
      </c>
      <c r="K70563" s="19">
        <v>0.27300000000000002</v>
      </c>
      <c r="L70563" s="8">
        <v>0.90400000000000003</v>
      </c>
      <c r="M70563" s="1"/>
    </row>
    <row r="70564" spans="2:13" x14ac:dyDescent="0.25">
      <c r="B70564">
        <v>129</v>
      </c>
      <c r="C70564">
        <v>24</v>
      </c>
      <c r="D70564">
        <v>0</v>
      </c>
      <c r="E70564">
        <v>3</v>
      </c>
      <c r="F70564" s="1">
        <v>79.150000000000006</v>
      </c>
      <c r="G70564" s="1">
        <v>78.44</v>
      </c>
      <c r="H70564" s="1">
        <v>0.79</v>
      </c>
      <c r="I70564" s="1">
        <v>0.71</v>
      </c>
      <c r="J70564" s="1">
        <v>0.9</v>
      </c>
      <c r="K70564" s="19">
        <v>0.24299999999999999</v>
      </c>
      <c r="L70564" s="8">
        <v>0.80900000000000005</v>
      </c>
      <c r="M70564" s="1"/>
    </row>
    <row r="70565" spans="2:13" x14ac:dyDescent="0.25">
      <c r="B70565">
        <v>130</v>
      </c>
      <c r="C70565">
        <v>24</v>
      </c>
      <c r="D70565">
        <v>0</v>
      </c>
      <c r="E70565">
        <v>2</v>
      </c>
      <c r="F70565" s="1">
        <v>76.650000000000006</v>
      </c>
      <c r="G70565" s="1">
        <v>75.77</v>
      </c>
      <c r="H70565" s="1">
        <v>0.74</v>
      </c>
      <c r="I70565" s="1">
        <v>0.88</v>
      </c>
      <c r="J70565" s="1">
        <v>1.18</v>
      </c>
      <c r="K70565" s="19">
        <v>0.27100000000000002</v>
      </c>
      <c r="L70565" s="8">
        <v>0.90400000000000003</v>
      </c>
      <c r="M70565" s="1"/>
    </row>
    <row r="70566" spans="2:13" x14ac:dyDescent="0.25">
      <c r="B70566">
        <v>130</v>
      </c>
      <c r="C70566">
        <v>24</v>
      </c>
      <c r="D70566">
        <v>0</v>
      </c>
      <c r="E70566">
        <v>3</v>
      </c>
      <c r="F70566" s="1">
        <v>79.02</v>
      </c>
      <c r="G70566" s="1">
        <v>78.540000000000006</v>
      </c>
      <c r="H70566" s="1">
        <v>0.78</v>
      </c>
      <c r="I70566" s="1">
        <v>0.48</v>
      </c>
      <c r="J70566" s="1">
        <v>0.61</v>
      </c>
      <c r="K70566" s="19">
        <v>0.245</v>
      </c>
      <c r="L70566" s="8">
        <v>0.76100000000000001</v>
      </c>
      <c r="M70566" s="1"/>
    </row>
    <row r="70567" spans="2:13" x14ac:dyDescent="0.25">
      <c r="B70567">
        <v>131</v>
      </c>
      <c r="C70567">
        <v>24</v>
      </c>
      <c r="D70567">
        <v>0</v>
      </c>
      <c r="E70567">
        <v>2</v>
      </c>
      <c r="F70567" s="1">
        <v>76.58</v>
      </c>
      <c r="G70567" s="1">
        <v>75.790000000000006</v>
      </c>
      <c r="H70567" s="1">
        <v>0.73</v>
      </c>
      <c r="I70567" s="1">
        <v>0.79</v>
      </c>
      <c r="J70567" s="1">
        <v>1.07</v>
      </c>
      <c r="K70567" s="19">
        <v>0.26300000000000001</v>
      </c>
      <c r="L70567" s="8">
        <v>0.90400000000000003</v>
      </c>
      <c r="M70567" s="1"/>
    </row>
    <row r="70568" spans="2:13" x14ac:dyDescent="0.25">
      <c r="B70568">
        <v>131</v>
      </c>
      <c r="C70568">
        <v>24</v>
      </c>
      <c r="D70568">
        <v>0</v>
      </c>
      <c r="E70568">
        <v>3</v>
      </c>
      <c r="F70568" s="1">
        <v>78.86</v>
      </c>
      <c r="G70568" s="1">
        <v>78.599999999999994</v>
      </c>
      <c r="H70568" s="1">
        <v>0.75</v>
      </c>
      <c r="I70568" s="1">
        <v>0.26</v>
      </c>
      <c r="J70568" s="1">
        <v>0.34</v>
      </c>
      <c r="K70568" s="19">
        <v>0.22999999999999998</v>
      </c>
      <c r="L70568" s="8">
        <v>0.66600000000000004</v>
      </c>
      <c r="M70568" s="1"/>
    </row>
    <row r="70569" spans="2:13" x14ac:dyDescent="0.25">
      <c r="B70569">
        <v>132</v>
      </c>
      <c r="C70569">
        <v>24</v>
      </c>
      <c r="D70569">
        <v>0</v>
      </c>
      <c r="E70569">
        <v>2</v>
      </c>
      <c r="F70569" s="1">
        <v>76.650000000000006</v>
      </c>
      <c r="G70569" s="1">
        <v>75.84</v>
      </c>
      <c r="H70569" s="1">
        <v>0.73</v>
      </c>
      <c r="I70569" s="1">
        <v>0.81</v>
      </c>
      <c r="J70569" s="1">
        <v>1.1000000000000001</v>
      </c>
      <c r="K70569" s="19">
        <v>0.26100000000000001</v>
      </c>
      <c r="L70569" s="8">
        <v>0.90400000000000003</v>
      </c>
      <c r="M70569" s="1"/>
    </row>
    <row r="70570" spans="2:13" x14ac:dyDescent="0.25">
      <c r="B70570">
        <v>132</v>
      </c>
      <c r="C70570">
        <v>24</v>
      </c>
      <c r="D70570">
        <v>0</v>
      </c>
      <c r="E70570">
        <v>3</v>
      </c>
      <c r="F70570" s="1">
        <v>78.92</v>
      </c>
      <c r="G70570" s="1">
        <v>78.59</v>
      </c>
      <c r="H70570" s="1">
        <v>0.8</v>
      </c>
      <c r="I70570" s="1">
        <v>0.33</v>
      </c>
      <c r="J70570" s="1">
        <v>0.41</v>
      </c>
      <c r="K70570" s="19">
        <v>0.247</v>
      </c>
      <c r="L70570" s="8">
        <v>0.71399999999999997</v>
      </c>
      <c r="M70570" s="1"/>
    </row>
    <row r="70571" spans="2:13" x14ac:dyDescent="0.25">
      <c r="B70571">
        <v>133</v>
      </c>
      <c r="C70571">
        <v>24</v>
      </c>
      <c r="D70571">
        <v>0</v>
      </c>
      <c r="E70571">
        <v>2</v>
      </c>
      <c r="F70571" s="1">
        <v>76.75</v>
      </c>
      <c r="G70571" s="1">
        <v>75.930000000000007</v>
      </c>
      <c r="H70571" s="1">
        <v>0.7</v>
      </c>
      <c r="I70571" s="1">
        <v>0.82</v>
      </c>
      <c r="J70571" s="1">
        <v>1.1599999999999999</v>
      </c>
      <c r="K70571" s="19">
        <v>0.25</v>
      </c>
      <c r="L70571" s="8">
        <v>0.92</v>
      </c>
      <c r="M70571" s="1"/>
    </row>
    <row r="70572" spans="2:13" x14ac:dyDescent="0.25">
      <c r="B70572">
        <v>133</v>
      </c>
      <c r="C70572">
        <v>24</v>
      </c>
      <c r="D70572">
        <v>0</v>
      </c>
      <c r="E70572">
        <v>3</v>
      </c>
      <c r="F70572" s="1">
        <v>79.03</v>
      </c>
      <c r="G70572" s="1">
        <v>78.75</v>
      </c>
      <c r="H70572" s="1">
        <v>0.75</v>
      </c>
      <c r="I70572" s="1">
        <v>0.28000000000000003</v>
      </c>
      <c r="J70572" s="1">
        <v>0.37</v>
      </c>
      <c r="K70572" s="19">
        <v>0.224</v>
      </c>
      <c r="L70572" s="8">
        <v>0.69799999999999995</v>
      </c>
      <c r="M70572" s="1"/>
    </row>
    <row r="70573" spans="2:13" x14ac:dyDescent="0.25">
      <c r="B70573">
        <v>134</v>
      </c>
      <c r="C70573">
        <v>24</v>
      </c>
      <c r="D70573">
        <v>0</v>
      </c>
      <c r="E70573">
        <v>2</v>
      </c>
      <c r="F70573" s="1">
        <v>76.849999999999994</v>
      </c>
      <c r="G70573" s="1">
        <v>76.02</v>
      </c>
      <c r="H70573" s="1">
        <v>0.69</v>
      </c>
      <c r="I70573" s="1">
        <v>0.83</v>
      </c>
      <c r="J70573" s="1">
        <v>1.2</v>
      </c>
      <c r="K70573" s="19">
        <v>0.245</v>
      </c>
      <c r="L70573" s="8">
        <v>0.92</v>
      </c>
      <c r="M70573" s="1"/>
    </row>
    <row r="70574" spans="2:13" x14ac:dyDescent="0.25">
      <c r="B70574">
        <v>134</v>
      </c>
      <c r="C70574">
        <v>24</v>
      </c>
      <c r="D70574">
        <v>0</v>
      </c>
      <c r="E70574">
        <v>3</v>
      </c>
      <c r="F70574" s="1">
        <v>79.12</v>
      </c>
      <c r="G70574" s="1">
        <v>78.86</v>
      </c>
      <c r="H70574" s="1">
        <v>0.71</v>
      </c>
      <c r="I70574" s="1">
        <v>0.26</v>
      </c>
      <c r="J70574" s="1">
        <v>0.37</v>
      </c>
      <c r="K70574" s="19">
        <v>0.22599999999999998</v>
      </c>
      <c r="L70574" s="8">
        <v>0.68200000000000005</v>
      </c>
      <c r="M70574" s="1"/>
    </row>
    <row r="70575" spans="2:13" x14ac:dyDescent="0.25">
      <c r="B70575">
        <v>135</v>
      </c>
      <c r="C70575">
        <v>24</v>
      </c>
      <c r="D70575">
        <v>0</v>
      </c>
      <c r="E70575">
        <v>2</v>
      </c>
      <c r="F70575" s="1">
        <v>77.09</v>
      </c>
      <c r="G70575" s="1">
        <v>76.11</v>
      </c>
      <c r="H70575" s="1">
        <v>0.69</v>
      </c>
      <c r="I70575" s="1">
        <v>0.98</v>
      </c>
      <c r="J70575" s="1">
        <v>1.42</v>
      </c>
      <c r="K70575" s="19">
        <v>0.23699999999999999</v>
      </c>
      <c r="L70575" s="8">
        <v>0.92</v>
      </c>
      <c r="M70575" s="1"/>
    </row>
    <row r="70576" spans="2:13" x14ac:dyDescent="0.25">
      <c r="B70576">
        <v>135</v>
      </c>
      <c r="C70576">
        <v>24</v>
      </c>
      <c r="D70576">
        <v>0</v>
      </c>
      <c r="E70576">
        <v>3</v>
      </c>
      <c r="F70576" s="1">
        <v>79.59</v>
      </c>
      <c r="G70576" s="1">
        <v>79.010000000000005</v>
      </c>
      <c r="H70576" s="1">
        <v>0.69</v>
      </c>
      <c r="I70576" s="1">
        <v>0.57999999999999996</v>
      </c>
      <c r="J70576" s="1">
        <v>0.84</v>
      </c>
      <c r="K70576" s="19">
        <v>0.20600000000000002</v>
      </c>
      <c r="L70576" s="8">
        <v>0.77700000000000002</v>
      </c>
      <c r="M70576" s="1"/>
    </row>
    <row r="70577" spans="2:13" x14ac:dyDescent="0.25">
      <c r="B70577">
        <v>136</v>
      </c>
      <c r="C70577">
        <v>24</v>
      </c>
      <c r="D70577">
        <v>0</v>
      </c>
      <c r="E70577">
        <v>2</v>
      </c>
      <c r="F70577" s="1">
        <v>77.31</v>
      </c>
      <c r="G70577" s="1">
        <v>76.19</v>
      </c>
      <c r="H70577" s="1">
        <v>0.7</v>
      </c>
      <c r="I70577" s="1">
        <v>1.1200000000000001</v>
      </c>
      <c r="J70577" s="1">
        <v>1.6</v>
      </c>
      <c r="K70577" s="19">
        <v>0.23300000000000001</v>
      </c>
      <c r="L70577" s="8">
        <v>0.92</v>
      </c>
      <c r="M70577" s="1"/>
    </row>
    <row r="70578" spans="2:13" x14ac:dyDescent="0.25">
      <c r="B70578">
        <v>136</v>
      </c>
      <c r="C70578">
        <v>24</v>
      </c>
      <c r="D70578">
        <v>0</v>
      </c>
      <c r="E70578">
        <v>3</v>
      </c>
      <c r="F70578" s="1">
        <v>80.069999999999993</v>
      </c>
      <c r="G70578" s="1">
        <v>79.12</v>
      </c>
      <c r="H70578" s="1">
        <v>0.74</v>
      </c>
      <c r="I70578" s="1">
        <v>0.95</v>
      </c>
      <c r="J70578" s="1">
        <v>1.29</v>
      </c>
      <c r="K70578" s="19">
        <v>0.182</v>
      </c>
      <c r="L70578" s="8">
        <v>0.92</v>
      </c>
      <c r="M70578" s="1"/>
    </row>
    <row r="70579" spans="2:13" x14ac:dyDescent="0.25">
      <c r="B70579">
        <v>137</v>
      </c>
      <c r="C70579">
        <v>24</v>
      </c>
      <c r="D70579">
        <v>0</v>
      </c>
      <c r="E70579">
        <v>2</v>
      </c>
      <c r="F70579" s="1">
        <v>77.34</v>
      </c>
      <c r="G70579" s="1">
        <v>76.260000000000005</v>
      </c>
      <c r="H70579" s="1">
        <v>0.71</v>
      </c>
      <c r="I70579" s="1">
        <v>1.08</v>
      </c>
      <c r="J70579" s="1">
        <v>1.52</v>
      </c>
      <c r="K70579" s="19">
        <v>0.24299999999999999</v>
      </c>
      <c r="L70579" s="8">
        <v>0.92</v>
      </c>
      <c r="M70579" s="1"/>
    </row>
    <row r="70580" spans="2:13" x14ac:dyDescent="0.25">
      <c r="B70580">
        <v>137</v>
      </c>
      <c r="C70580">
        <v>24</v>
      </c>
      <c r="D70580">
        <v>0</v>
      </c>
      <c r="E70580">
        <v>3</v>
      </c>
      <c r="F70580" s="1">
        <v>80.12</v>
      </c>
      <c r="G70580" s="1">
        <v>79.16</v>
      </c>
      <c r="H70580" s="1">
        <v>0.76</v>
      </c>
      <c r="I70580" s="1">
        <v>0.96</v>
      </c>
      <c r="J70580" s="1">
        <v>1.27</v>
      </c>
      <c r="K70580" s="19">
        <v>0.21000000000000002</v>
      </c>
      <c r="L70580" s="8">
        <v>0.88800000000000001</v>
      </c>
      <c r="M70580" s="1"/>
    </row>
    <row r="70581" spans="2:13" x14ac:dyDescent="0.25">
      <c r="B70581">
        <v>138</v>
      </c>
      <c r="C70581">
        <v>24</v>
      </c>
      <c r="D70581">
        <v>0</v>
      </c>
      <c r="E70581">
        <v>2</v>
      </c>
      <c r="F70581" s="1">
        <v>77.3</v>
      </c>
      <c r="G70581" s="1">
        <v>76.31</v>
      </c>
      <c r="H70581" s="1">
        <v>0.72</v>
      </c>
      <c r="I70581" s="1">
        <v>0.99</v>
      </c>
      <c r="J70581" s="1">
        <v>1.37</v>
      </c>
      <c r="K70581" s="19">
        <v>0.255</v>
      </c>
      <c r="L70581" s="8">
        <v>0.92</v>
      </c>
      <c r="M70581" s="1"/>
    </row>
    <row r="70582" spans="2:13" x14ac:dyDescent="0.25">
      <c r="B70582">
        <v>138</v>
      </c>
      <c r="C70582">
        <v>24</v>
      </c>
      <c r="D70582">
        <v>0</v>
      </c>
      <c r="E70582">
        <v>3</v>
      </c>
      <c r="F70582" s="1">
        <v>80.02</v>
      </c>
      <c r="G70582" s="1">
        <v>79.16</v>
      </c>
      <c r="H70582" s="1">
        <v>0.79</v>
      </c>
      <c r="I70582" s="1">
        <v>0.86</v>
      </c>
      <c r="J70582" s="1">
        <v>1.0900000000000001</v>
      </c>
      <c r="K70582" s="19">
        <v>0.247</v>
      </c>
      <c r="L70582" s="8">
        <v>0.85699999999999998</v>
      </c>
      <c r="M70582" s="1"/>
    </row>
    <row r="70583" spans="2:13" x14ac:dyDescent="0.25">
      <c r="B70583">
        <v>139</v>
      </c>
      <c r="C70583">
        <v>24</v>
      </c>
      <c r="D70583">
        <v>0</v>
      </c>
      <c r="E70583">
        <v>2</v>
      </c>
      <c r="F70583" s="1">
        <v>77.39</v>
      </c>
      <c r="G70583" s="1">
        <v>76.41</v>
      </c>
      <c r="H70583" s="1">
        <v>0.72</v>
      </c>
      <c r="I70583" s="1">
        <v>0.98</v>
      </c>
      <c r="J70583" s="1">
        <v>1.36</v>
      </c>
      <c r="K70583" s="19">
        <v>0.253</v>
      </c>
      <c r="L70583" s="8">
        <v>0.92</v>
      </c>
      <c r="M70583" s="1"/>
    </row>
    <row r="70584" spans="2:13" x14ac:dyDescent="0.25">
      <c r="B70584">
        <v>139</v>
      </c>
      <c r="C70584">
        <v>24</v>
      </c>
      <c r="D70584">
        <v>0</v>
      </c>
      <c r="E70584">
        <v>3</v>
      </c>
      <c r="F70584" s="1">
        <v>80.08</v>
      </c>
      <c r="G70584" s="1">
        <v>79.260000000000005</v>
      </c>
      <c r="H70584" s="1">
        <v>0.79</v>
      </c>
      <c r="I70584" s="1">
        <v>0.82</v>
      </c>
      <c r="J70584" s="1">
        <v>1.04</v>
      </c>
      <c r="K70584" s="19">
        <v>0.23599999999999999</v>
      </c>
      <c r="L70584" s="8">
        <v>0.84099999999999997</v>
      </c>
      <c r="M70584" s="1"/>
    </row>
    <row r="70585" spans="2:13" x14ac:dyDescent="0.25">
      <c r="B70585">
        <v>140</v>
      </c>
      <c r="C70585">
        <v>24</v>
      </c>
      <c r="D70585">
        <v>0</v>
      </c>
      <c r="E70585">
        <v>2</v>
      </c>
      <c r="F70585" s="1">
        <v>77.44</v>
      </c>
      <c r="G70585" s="1">
        <v>76.48</v>
      </c>
      <c r="H70585" s="1">
        <v>0.73</v>
      </c>
      <c r="I70585" s="1">
        <v>0.96</v>
      </c>
      <c r="J70585" s="1">
        <v>1.31</v>
      </c>
      <c r="K70585" s="19">
        <v>0.26100000000000001</v>
      </c>
      <c r="L70585" s="8">
        <v>0.88800000000000001</v>
      </c>
      <c r="M70585" s="1"/>
    </row>
    <row r="70586" spans="2:13" x14ac:dyDescent="0.25">
      <c r="B70586">
        <v>140</v>
      </c>
      <c r="C70586">
        <v>24</v>
      </c>
      <c r="D70586">
        <v>0</v>
      </c>
      <c r="E70586">
        <v>3</v>
      </c>
      <c r="F70586" s="1">
        <v>80.16</v>
      </c>
      <c r="G70586" s="1">
        <v>79.37</v>
      </c>
      <c r="H70586" s="1">
        <v>0.84</v>
      </c>
      <c r="I70586" s="1">
        <v>0.79</v>
      </c>
      <c r="J70586" s="1">
        <v>0.95</v>
      </c>
      <c r="K70586" s="19">
        <v>0.27300000000000002</v>
      </c>
      <c r="L70586" s="8">
        <v>0.82499999999999996</v>
      </c>
      <c r="M70586" s="1"/>
    </row>
    <row r="70587" spans="2:13" x14ac:dyDescent="0.25">
      <c r="B70587">
        <v>141</v>
      </c>
      <c r="C70587">
        <v>24</v>
      </c>
      <c r="D70587">
        <v>0</v>
      </c>
      <c r="E70587">
        <v>2</v>
      </c>
      <c r="F70587" s="1">
        <v>77.53</v>
      </c>
      <c r="G70587" s="1">
        <v>76.53</v>
      </c>
      <c r="H70587" s="1">
        <v>0.72</v>
      </c>
      <c r="I70587" s="1">
        <v>1</v>
      </c>
      <c r="J70587" s="1">
        <v>1.37</v>
      </c>
      <c r="K70587" s="19">
        <v>0.26</v>
      </c>
      <c r="L70587" s="8">
        <v>0.88800000000000001</v>
      </c>
      <c r="M70587" s="1"/>
    </row>
    <row r="70588" spans="2:13" x14ac:dyDescent="0.25">
      <c r="B70588">
        <v>141</v>
      </c>
      <c r="C70588">
        <v>24</v>
      </c>
      <c r="D70588">
        <v>0</v>
      </c>
      <c r="E70588">
        <v>3</v>
      </c>
      <c r="F70588" s="1">
        <v>80.38</v>
      </c>
      <c r="G70588" s="1">
        <v>79.31</v>
      </c>
      <c r="H70588" s="1">
        <v>0.83</v>
      </c>
      <c r="I70588" s="1">
        <v>1.07</v>
      </c>
      <c r="J70588" s="1">
        <v>1.29</v>
      </c>
      <c r="K70588" s="19">
        <v>0.28199999999999997</v>
      </c>
      <c r="L70588" s="8">
        <v>0.90400000000000003</v>
      </c>
      <c r="M70588" s="1"/>
    </row>
    <row r="70589" spans="2:13" x14ac:dyDescent="0.25">
      <c r="B70589">
        <v>142</v>
      </c>
      <c r="C70589">
        <v>24</v>
      </c>
      <c r="D70589">
        <v>0</v>
      </c>
      <c r="E70589">
        <v>2</v>
      </c>
      <c r="F70589" s="1">
        <v>77.56</v>
      </c>
      <c r="G70589" s="1">
        <v>76.64</v>
      </c>
      <c r="H70589" s="1">
        <v>0.71</v>
      </c>
      <c r="I70589" s="1">
        <v>0.92</v>
      </c>
      <c r="J70589" s="1">
        <v>1.3</v>
      </c>
      <c r="K70589" s="19">
        <v>0.249</v>
      </c>
      <c r="L70589" s="8">
        <v>0.88800000000000001</v>
      </c>
      <c r="M70589" s="1"/>
    </row>
    <row r="70590" spans="2:13" x14ac:dyDescent="0.25">
      <c r="B70590">
        <v>142</v>
      </c>
      <c r="C70590">
        <v>24</v>
      </c>
      <c r="D70590">
        <v>0</v>
      </c>
      <c r="E70590">
        <v>3</v>
      </c>
      <c r="F70590" s="1">
        <v>80.38</v>
      </c>
      <c r="G70590" s="1">
        <v>79.45</v>
      </c>
      <c r="H70590" s="1">
        <v>0.79</v>
      </c>
      <c r="I70590" s="1">
        <v>0.93</v>
      </c>
      <c r="J70590" s="1">
        <v>1.17</v>
      </c>
      <c r="K70590" s="19">
        <v>0.24099999999999999</v>
      </c>
      <c r="L70590" s="8">
        <v>0.88800000000000001</v>
      </c>
      <c r="M70590" s="1"/>
    </row>
    <row r="70591" spans="2:13" x14ac:dyDescent="0.25">
      <c r="B70591">
        <v>143</v>
      </c>
      <c r="C70591">
        <v>24</v>
      </c>
      <c r="D70591">
        <v>0</v>
      </c>
      <c r="E70591">
        <v>2</v>
      </c>
      <c r="F70591" s="1">
        <v>77.63</v>
      </c>
      <c r="G70591" s="1">
        <v>76.8</v>
      </c>
      <c r="H70591" s="1">
        <v>0.7</v>
      </c>
      <c r="I70591" s="1">
        <v>0.83</v>
      </c>
      <c r="J70591" s="1">
        <v>1.2</v>
      </c>
      <c r="K70591" s="19">
        <v>0.24299999999999999</v>
      </c>
      <c r="L70591" s="8">
        <v>0.873</v>
      </c>
      <c r="M70591" s="1"/>
    </row>
    <row r="70592" spans="2:13" x14ac:dyDescent="0.25">
      <c r="B70592">
        <v>143</v>
      </c>
      <c r="C70592">
        <v>24</v>
      </c>
      <c r="D70592">
        <v>0</v>
      </c>
      <c r="E70592">
        <v>3</v>
      </c>
      <c r="F70592" s="1">
        <v>80.56</v>
      </c>
      <c r="G70592" s="1">
        <v>79.8</v>
      </c>
      <c r="H70592" s="1">
        <v>0.77</v>
      </c>
      <c r="I70592" s="1">
        <v>0.76</v>
      </c>
      <c r="J70592" s="1">
        <v>0.98</v>
      </c>
      <c r="K70592" s="19">
        <v>0.20799999999999999</v>
      </c>
      <c r="L70592" s="8">
        <v>0.85699999999999998</v>
      </c>
      <c r="M70592" s="1"/>
    </row>
    <row r="70593" spans="2:13" x14ac:dyDescent="0.25">
      <c r="B70593">
        <v>144</v>
      </c>
      <c r="C70593">
        <v>24</v>
      </c>
      <c r="D70593">
        <v>0</v>
      </c>
      <c r="E70593">
        <v>2</v>
      </c>
      <c r="F70593" s="1">
        <v>77.63</v>
      </c>
      <c r="G70593" s="1">
        <v>76.84</v>
      </c>
      <c r="H70593" s="1">
        <v>0.7</v>
      </c>
      <c r="I70593" s="1">
        <v>0.79</v>
      </c>
      <c r="J70593" s="1">
        <v>1.1299999999999999</v>
      </c>
      <c r="K70593" s="19">
        <v>0.254</v>
      </c>
      <c r="L70593" s="8">
        <v>0.873</v>
      </c>
      <c r="M70593" s="1"/>
    </row>
    <row r="70594" spans="2:13" x14ac:dyDescent="0.25">
      <c r="B70594">
        <v>144</v>
      </c>
      <c r="C70594">
        <v>24</v>
      </c>
      <c r="D70594">
        <v>0</v>
      </c>
      <c r="E70594">
        <v>3</v>
      </c>
      <c r="F70594" s="1">
        <v>80.45</v>
      </c>
      <c r="G70594" s="1">
        <v>79.81</v>
      </c>
      <c r="H70594" s="1">
        <v>0.77</v>
      </c>
      <c r="I70594" s="1">
        <v>0.64</v>
      </c>
      <c r="J70594" s="1">
        <v>0.83</v>
      </c>
      <c r="K70594" s="19">
        <v>0.23900000000000002</v>
      </c>
      <c r="L70594" s="8">
        <v>0.80900000000000005</v>
      </c>
      <c r="M70594" s="1"/>
    </row>
    <row r="70595" spans="2:13" x14ac:dyDescent="0.25">
      <c r="B70595">
        <v>145</v>
      </c>
      <c r="C70595">
        <v>24</v>
      </c>
      <c r="D70595">
        <v>0</v>
      </c>
      <c r="E70595">
        <v>2</v>
      </c>
      <c r="F70595" s="1">
        <v>77.59</v>
      </c>
      <c r="G70595" s="1">
        <v>76.89</v>
      </c>
      <c r="H70595" s="1">
        <v>0.71</v>
      </c>
      <c r="I70595" s="1">
        <v>0.7</v>
      </c>
      <c r="J70595" s="1">
        <v>0.99</v>
      </c>
      <c r="K70595" s="19">
        <v>0.25700000000000001</v>
      </c>
      <c r="L70595" s="8">
        <v>0.85699999999999998</v>
      </c>
      <c r="M70595" s="1"/>
    </row>
    <row r="70596" spans="2:13" x14ac:dyDescent="0.25">
      <c r="B70596">
        <v>145</v>
      </c>
      <c r="C70596">
        <v>24</v>
      </c>
      <c r="D70596">
        <v>0</v>
      </c>
      <c r="E70596">
        <v>3</v>
      </c>
      <c r="F70596" s="1">
        <v>80.349999999999994</v>
      </c>
      <c r="G70596" s="1">
        <v>79.84</v>
      </c>
      <c r="H70596" s="1">
        <v>0.79</v>
      </c>
      <c r="I70596" s="1">
        <v>0.51</v>
      </c>
      <c r="J70596" s="1">
        <v>0.64</v>
      </c>
      <c r="K70596" s="19">
        <v>0.254</v>
      </c>
      <c r="L70596" s="8">
        <v>0.71399999999999997</v>
      </c>
      <c r="M70596" s="1"/>
    </row>
    <row r="70597" spans="2:13" x14ac:dyDescent="0.25">
      <c r="B70597">
        <v>146</v>
      </c>
      <c r="C70597">
        <v>24</v>
      </c>
      <c r="D70597">
        <v>0</v>
      </c>
      <c r="E70597">
        <v>2</v>
      </c>
      <c r="F70597" s="1">
        <v>77.540000000000006</v>
      </c>
      <c r="G70597" s="1">
        <v>76.959999999999994</v>
      </c>
      <c r="H70597" s="1">
        <v>0.68</v>
      </c>
      <c r="I70597" s="1">
        <v>0.57999999999999996</v>
      </c>
      <c r="J70597" s="1">
        <v>0.85</v>
      </c>
      <c r="K70597" s="19">
        <v>0.252</v>
      </c>
      <c r="L70597" s="8">
        <v>0.80900000000000005</v>
      </c>
      <c r="M70597" s="1"/>
    </row>
    <row r="70598" spans="2:13" x14ac:dyDescent="0.25">
      <c r="B70598">
        <v>146</v>
      </c>
      <c r="C70598">
        <v>24</v>
      </c>
      <c r="D70598">
        <v>0</v>
      </c>
      <c r="E70598">
        <v>3</v>
      </c>
      <c r="F70598" s="1">
        <v>80.17</v>
      </c>
      <c r="G70598" s="1">
        <v>79.94</v>
      </c>
      <c r="H70598" s="1">
        <v>0.73</v>
      </c>
      <c r="I70598" s="1">
        <v>0.23</v>
      </c>
      <c r="J70598" s="1">
        <v>0.32</v>
      </c>
      <c r="K70598" s="19">
        <v>0.22800000000000001</v>
      </c>
      <c r="L70598" s="8">
        <v>0.66600000000000004</v>
      </c>
      <c r="M70598" s="1"/>
    </row>
    <row r="70599" spans="2:13" x14ac:dyDescent="0.25">
      <c r="B70599">
        <v>147</v>
      </c>
      <c r="C70599">
        <v>24</v>
      </c>
      <c r="D70599">
        <v>0</v>
      </c>
      <c r="E70599">
        <v>2</v>
      </c>
      <c r="F70599" s="1">
        <v>77.53</v>
      </c>
      <c r="G70599" s="1">
        <v>77.010000000000005</v>
      </c>
      <c r="H70599" s="1">
        <v>0.67</v>
      </c>
      <c r="I70599" s="1">
        <v>0.52</v>
      </c>
      <c r="J70599" s="1">
        <v>0.77</v>
      </c>
      <c r="K70599" s="19">
        <v>0.247</v>
      </c>
      <c r="L70599" s="8">
        <v>0.76100000000000001</v>
      </c>
      <c r="M70599" s="1"/>
    </row>
    <row r="70600" spans="2:13" x14ac:dyDescent="0.25">
      <c r="B70600">
        <v>147</v>
      </c>
      <c r="C70600">
        <v>24</v>
      </c>
      <c r="D70600">
        <v>0</v>
      </c>
      <c r="E70600">
        <v>3</v>
      </c>
      <c r="F70600" s="1">
        <v>80.06</v>
      </c>
      <c r="G70600" s="1">
        <v>80</v>
      </c>
      <c r="H70600" s="1">
        <v>0.69</v>
      </c>
      <c r="I70600" s="1">
        <v>0.06</v>
      </c>
      <c r="J70600" s="1">
        <v>0.09</v>
      </c>
      <c r="K70600" s="19">
        <v>0.21999999999999997</v>
      </c>
      <c r="L70600" s="8">
        <v>0.58699999999999997</v>
      </c>
      <c r="M70600" s="1"/>
    </row>
    <row r="70601" spans="2:13" x14ac:dyDescent="0.25">
      <c r="B70601">
        <v>148</v>
      </c>
      <c r="C70601">
        <v>24</v>
      </c>
      <c r="D70601">
        <v>0</v>
      </c>
      <c r="E70601">
        <v>2</v>
      </c>
      <c r="F70601" s="1">
        <v>77.61</v>
      </c>
      <c r="G70601" s="1">
        <v>77.040000000000006</v>
      </c>
      <c r="H70601" s="1">
        <v>0.67</v>
      </c>
      <c r="I70601" s="1">
        <v>0.56999999999999995</v>
      </c>
      <c r="J70601" s="1">
        <v>0.86</v>
      </c>
      <c r="K70601" s="19">
        <v>0.249</v>
      </c>
      <c r="L70601" s="8">
        <v>0.79300000000000004</v>
      </c>
      <c r="M70601" s="1"/>
    </row>
    <row r="70602" spans="2:13" x14ac:dyDescent="0.25">
      <c r="B70602">
        <v>148</v>
      </c>
      <c r="C70602">
        <v>24</v>
      </c>
      <c r="D70602">
        <v>0</v>
      </c>
      <c r="E70602">
        <v>3</v>
      </c>
      <c r="F70602" s="1">
        <v>80.12</v>
      </c>
      <c r="G70602" s="1">
        <v>80.069999999999993</v>
      </c>
      <c r="H70602" s="1">
        <v>0.66</v>
      </c>
      <c r="I70602" s="1">
        <v>0.05</v>
      </c>
      <c r="J70602" s="1">
        <v>0.08</v>
      </c>
      <c r="K70602" s="19">
        <v>0.21199999999999999</v>
      </c>
      <c r="L70602" s="8">
        <v>0.58699999999999997</v>
      </c>
      <c r="M70602" s="1"/>
    </row>
    <row r="70603" spans="2:13" x14ac:dyDescent="0.25">
      <c r="B70603">
        <v>149</v>
      </c>
      <c r="C70603">
        <v>24</v>
      </c>
      <c r="D70603">
        <v>0</v>
      </c>
      <c r="E70603">
        <v>2</v>
      </c>
      <c r="F70603" s="1">
        <v>77.73</v>
      </c>
      <c r="G70603" s="1">
        <v>77.040000000000006</v>
      </c>
      <c r="H70603" s="1">
        <v>0.68</v>
      </c>
      <c r="I70603" s="1">
        <v>0.69</v>
      </c>
      <c r="J70603" s="1">
        <v>1.02</v>
      </c>
      <c r="K70603" s="19">
        <v>0.25700000000000001</v>
      </c>
      <c r="L70603" s="8">
        <v>0.82499999999999996</v>
      </c>
      <c r="M70603" s="1"/>
    </row>
    <row r="70604" spans="2:13" x14ac:dyDescent="0.25">
      <c r="B70604">
        <v>149</v>
      </c>
      <c r="C70604">
        <v>24</v>
      </c>
      <c r="D70604">
        <v>0</v>
      </c>
      <c r="E70604">
        <v>3</v>
      </c>
      <c r="F70604" s="1">
        <v>80.48</v>
      </c>
      <c r="G70604" s="1">
        <v>79.98</v>
      </c>
      <c r="H70604" s="1">
        <v>0.72</v>
      </c>
      <c r="I70604" s="1">
        <v>0.5</v>
      </c>
      <c r="J70604" s="1">
        <v>0.7</v>
      </c>
      <c r="K70604" s="19">
        <v>0.25</v>
      </c>
      <c r="L70604" s="8">
        <v>0.77700000000000002</v>
      </c>
      <c r="M70604" s="1"/>
    </row>
    <row r="70605" spans="2:13" x14ac:dyDescent="0.25">
      <c r="B70605">
        <v>150</v>
      </c>
      <c r="C70605">
        <v>24</v>
      </c>
      <c r="D70605">
        <v>0</v>
      </c>
      <c r="E70605">
        <v>2</v>
      </c>
      <c r="F70605" s="1">
        <v>77.73</v>
      </c>
      <c r="G70605" s="1">
        <v>77.05</v>
      </c>
      <c r="H70605" s="1">
        <v>0.68</v>
      </c>
      <c r="I70605" s="1">
        <v>0.68</v>
      </c>
      <c r="J70605" s="1">
        <v>1</v>
      </c>
      <c r="K70605" s="19">
        <v>0.251</v>
      </c>
      <c r="L70605" s="8">
        <v>0.80900000000000005</v>
      </c>
      <c r="M70605" s="1"/>
    </row>
    <row r="70606" spans="2:13" x14ac:dyDescent="0.25">
      <c r="B70606">
        <v>150</v>
      </c>
      <c r="C70606">
        <v>24</v>
      </c>
      <c r="D70606">
        <v>0</v>
      </c>
      <c r="E70606">
        <v>3</v>
      </c>
      <c r="F70606" s="1">
        <v>80.42</v>
      </c>
      <c r="G70606" s="1">
        <v>80</v>
      </c>
      <c r="H70606" s="1">
        <v>0.74</v>
      </c>
      <c r="I70606" s="1">
        <v>0.42</v>
      </c>
      <c r="J70606" s="1">
        <v>0.56999999999999995</v>
      </c>
      <c r="K70606" s="19">
        <v>0.22599999999999998</v>
      </c>
      <c r="L70606" s="8">
        <v>0.73</v>
      </c>
      <c r="M70606" s="1"/>
    </row>
    <row r="70607" spans="2:13" x14ac:dyDescent="0.25">
      <c r="B70607">
        <v>151</v>
      </c>
      <c r="C70607">
        <v>24</v>
      </c>
      <c r="D70607">
        <v>0</v>
      </c>
      <c r="E70607">
        <v>2</v>
      </c>
      <c r="F70607" s="1">
        <v>77.78</v>
      </c>
      <c r="G70607" s="1">
        <v>77.069999999999993</v>
      </c>
      <c r="H70607" s="1">
        <v>0.67</v>
      </c>
      <c r="I70607" s="1">
        <v>0.71</v>
      </c>
      <c r="J70607" s="1">
        <v>1.05</v>
      </c>
      <c r="K70607" s="19">
        <v>0.24199999999999999</v>
      </c>
      <c r="L70607" s="8">
        <v>0.80900000000000005</v>
      </c>
      <c r="M70607" s="1"/>
    </row>
    <row r="70608" spans="2:13" x14ac:dyDescent="0.25">
      <c r="B70608">
        <v>151</v>
      </c>
      <c r="C70608">
        <v>24</v>
      </c>
      <c r="D70608">
        <v>0</v>
      </c>
      <c r="E70608">
        <v>3</v>
      </c>
      <c r="F70608" s="1">
        <v>80.66</v>
      </c>
      <c r="G70608" s="1">
        <v>80.02</v>
      </c>
      <c r="H70608" s="1">
        <v>0.74</v>
      </c>
      <c r="I70608" s="1">
        <v>0.64</v>
      </c>
      <c r="J70608" s="1">
        <v>0.86</v>
      </c>
      <c r="K70608" s="19">
        <v>0.2</v>
      </c>
      <c r="L70608" s="8">
        <v>0.79300000000000004</v>
      </c>
      <c r="M70608" s="1"/>
    </row>
    <row r="70609" spans="2:13" x14ac:dyDescent="0.25">
      <c r="B70609">
        <v>152</v>
      </c>
      <c r="C70609">
        <v>24</v>
      </c>
      <c r="D70609">
        <v>0</v>
      </c>
      <c r="E70609">
        <v>2</v>
      </c>
      <c r="F70609" s="1">
        <v>77.739999999999995</v>
      </c>
      <c r="G70609" s="1">
        <v>77.069999999999993</v>
      </c>
      <c r="H70609" s="1">
        <v>0.67</v>
      </c>
      <c r="I70609" s="1">
        <v>0.67</v>
      </c>
      <c r="J70609" s="1">
        <v>1</v>
      </c>
      <c r="K70609" s="19">
        <v>0.24199999999999999</v>
      </c>
      <c r="L70609" s="8">
        <v>0.80900000000000005</v>
      </c>
      <c r="M70609" s="1"/>
    </row>
    <row r="70610" spans="2:13" x14ac:dyDescent="0.25">
      <c r="B70610">
        <v>152</v>
      </c>
      <c r="C70610">
        <v>24</v>
      </c>
      <c r="D70610">
        <v>0</v>
      </c>
      <c r="E70610">
        <v>3</v>
      </c>
      <c r="F70610" s="1">
        <v>80.58</v>
      </c>
      <c r="G70610" s="1">
        <v>79.989999999999995</v>
      </c>
      <c r="H70610" s="1">
        <v>0.74</v>
      </c>
      <c r="I70610" s="1">
        <v>0.59</v>
      </c>
      <c r="J70610" s="1">
        <v>0.79</v>
      </c>
      <c r="K70610" s="19">
        <v>0.20500000000000002</v>
      </c>
      <c r="L70610" s="8">
        <v>0.73</v>
      </c>
      <c r="M70610" s="1"/>
    </row>
    <row r="70611" spans="2:13" x14ac:dyDescent="0.25">
      <c r="B70611">
        <v>153</v>
      </c>
      <c r="C70611">
        <v>24</v>
      </c>
      <c r="D70611">
        <v>0</v>
      </c>
      <c r="E70611">
        <v>2</v>
      </c>
      <c r="F70611" s="1">
        <v>77.709999999999994</v>
      </c>
      <c r="G70611" s="1">
        <v>77.099999999999994</v>
      </c>
      <c r="H70611" s="1">
        <v>0.66</v>
      </c>
      <c r="I70611" s="1">
        <v>0.61</v>
      </c>
      <c r="J70611" s="1">
        <v>0.92</v>
      </c>
      <c r="K70611" s="19">
        <v>0.24299999999999999</v>
      </c>
      <c r="L70611" s="8">
        <v>0.76100000000000001</v>
      </c>
      <c r="M70611" s="1"/>
    </row>
    <row r="70612" spans="2:13" x14ac:dyDescent="0.25">
      <c r="B70612">
        <v>153</v>
      </c>
      <c r="C70612">
        <v>24</v>
      </c>
      <c r="D70612">
        <v>0</v>
      </c>
      <c r="E70612">
        <v>3</v>
      </c>
      <c r="F70612" s="1">
        <v>80.58</v>
      </c>
      <c r="G70612" s="1">
        <v>80.11</v>
      </c>
      <c r="H70612" s="1">
        <v>0.71</v>
      </c>
      <c r="I70612" s="1">
        <v>0.47</v>
      </c>
      <c r="J70612" s="1">
        <v>0.66</v>
      </c>
      <c r="K70612" s="19">
        <v>0.20899999999999999</v>
      </c>
      <c r="L70612" s="8">
        <v>0.68200000000000005</v>
      </c>
      <c r="M70612" s="1"/>
    </row>
    <row r="70613" spans="2:13" x14ac:dyDescent="0.25">
      <c r="B70613">
        <v>154</v>
      </c>
      <c r="C70613">
        <v>24</v>
      </c>
      <c r="D70613">
        <v>0</v>
      </c>
      <c r="E70613">
        <v>2</v>
      </c>
      <c r="F70613" s="1">
        <v>77.61</v>
      </c>
      <c r="G70613" s="1">
        <v>77.069999999999993</v>
      </c>
      <c r="H70613" s="1">
        <v>0.66</v>
      </c>
      <c r="I70613" s="1">
        <v>0.54</v>
      </c>
      <c r="J70613" s="1">
        <v>0.83</v>
      </c>
      <c r="K70613" s="19">
        <v>0.23900000000000002</v>
      </c>
      <c r="L70613" s="8">
        <v>0.746</v>
      </c>
      <c r="M70613" s="1"/>
    </row>
    <row r="70614" spans="2:13" x14ac:dyDescent="0.25">
      <c r="B70614">
        <v>154</v>
      </c>
      <c r="C70614">
        <v>24</v>
      </c>
      <c r="D70614">
        <v>0</v>
      </c>
      <c r="E70614">
        <v>3</v>
      </c>
      <c r="F70614" s="1">
        <v>80.430000000000007</v>
      </c>
      <c r="G70614" s="1">
        <v>80.06</v>
      </c>
      <c r="H70614" s="1">
        <v>0.72</v>
      </c>
      <c r="I70614" s="1">
        <v>0.37</v>
      </c>
      <c r="J70614" s="1">
        <v>0.51</v>
      </c>
      <c r="K70614" s="19">
        <v>0.19800000000000001</v>
      </c>
      <c r="L70614" s="8">
        <v>0.66600000000000004</v>
      </c>
      <c r="M70614" s="1"/>
    </row>
    <row r="70615" spans="2:13" x14ac:dyDescent="0.25">
      <c r="B70615">
        <v>155</v>
      </c>
      <c r="C70615">
        <v>24</v>
      </c>
      <c r="D70615">
        <v>0</v>
      </c>
      <c r="E70615">
        <v>2</v>
      </c>
      <c r="F70615" s="1">
        <v>77.540000000000006</v>
      </c>
      <c r="G70615" s="1">
        <v>77.040000000000006</v>
      </c>
      <c r="H70615" s="1">
        <v>0.65</v>
      </c>
      <c r="I70615" s="1">
        <v>0.5</v>
      </c>
      <c r="J70615" s="1">
        <v>0.76</v>
      </c>
      <c r="K70615" s="19">
        <v>0.23900000000000002</v>
      </c>
      <c r="L70615" s="8">
        <v>0.73</v>
      </c>
      <c r="M70615" s="1"/>
    </row>
    <row r="70616" spans="2:13" x14ac:dyDescent="0.25">
      <c r="B70616">
        <v>155</v>
      </c>
      <c r="C70616">
        <v>24</v>
      </c>
      <c r="D70616">
        <v>0</v>
      </c>
      <c r="E70616">
        <v>3</v>
      </c>
      <c r="F70616" s="1">
        <v>80.17</v>
      </c>
      <c r="G70616" s="1">
        <v>79.97</v>
      </c>
      <c r="H70616" s="1">
        <v>0.75</v>
      </c>
      <c r="I70616" s="1">
        <v>0.2</v>
      </c>
      <c r="J70616" s="1">
        <v>0.27</v>
      </c>
      <c r="K70616" s="19">
        <v>0.20699999999999999</v>
      </c>
      <c r="L70616" s="8">
        <v>0.63400000000000001</v>
      </c>
      <c r="M70616" s="1"/>
    </row>
    <row r="70617" spans="2:13" x14ac:dyDescent="0.25">
      <c r="B70617">
        <v>156</v>
      </c>
      <c r="C70617">
        <v>24</v>
      </c>
      <c r="D70617">
        <v>0</v>
      </c>
      <c r="E70617">
        <v>2</v>
      </c>
      <c r="F70617" s="1">
        <v>77.61</v>
      </c>
      <c r="G70617" s="1">
        <v>77.02</v>
      </c>
      <c r="H70617" s="1">
        <v>0.63</v>
      </c>
      <c r="I70617" s="1">
        <v>0.59</v>
      </c>
      <c r="J70617" s="1">
        <v>0.93</v>
      </c>
      <c r="K70617" s="19">
        <v>0.23300000000000001</v>
      </c>
      <c r="L70617" s="8">
        <v>0.77700000000000002</v>
      </c>
      <c r="M70617" s="1"/>
    </row>
    <row r="70618" spans="2:13" x14ac:dyDescent="0.25">
      <c r="B70618">
        <v>156</v>
      </c>
      <c r="C70618">
        <v>24</v>
      </c>
      <c r="D70618">
        <v>0</v>
      </c>
      <c r="E70618">
        <v>3</v>
      </c>
      <c r="F70618" s="1">
        <v>80.459999999999994</v>
      </c>
      <c r="G70618" s="1">
        <v>79.98</v>
      </c>
      <c r="H70618" s="1">
        <v>0.68</v>
      </c>
      <c r="I70618" s="1">
        <v>0.48</v>
      </c>
      <c r="J70618" s="1">
        <v>0.7</v>
      </c>
      <c r="K70618" s="19">
        <v>0.20100000000000001</v>
      </c>
      <c r="L70618" s="8">
        <v>0.76100000000000001</v>
      </c>
      <c r="M70618" s="1"/>
    </row>
    <row r="70619" spans="2:13" x14ac:dyDescent="0.25">
      <c r="B70619">
        <v>157</v>
      </c>
      <c r="C70619">
        <v>24</v>
      </c>
      <c r="D70619">
        <v>0</v>
      </c>
      <c r="E70619">
        <v>2</v>
      </c>
      <c r="F70619" s="1">
        <v>77.55</v>
      </c>
      <c r="G70619" s="1">
        <v>77</v>
      </c>
      <c r="H70619" s="1">
        <v>0.62</v>
      </c>
      <c r="I70619" s="1">
        <v>0.55000000000000004</v>
      </c>
      <c r="J70619" s="1">
        <v>0.89</v>
      </c>
      <c r="K70619" s="19">
        <v>0.22499999999999998</v>
      </c>
      <c r="L70619" s="8">
        <v>0.80900000000000005</v>
      </c>
      <c r="M70619" s="1"/>
    </row>
    <row r="70620" spans="2:13" x14ac:dyDescent="0.25">
      <c r="B70620">
        <v>157</v>
      </c>
      <c r="C70620">
        <v>24</v>
      </c>
      <c r="D70620">
        <v>0</v>
      </c>
      <c r="E70620">
        <v>3</v>
      </c>
      <c r="F70620" s="1">
        <v>80.459999999999994</v>
      </c>
      <c r="G70620" s="1">
        <v>80.02</v>
      </c>
      <c r="H70620" s="1">
        <v>0.65</v>
      </c>
      <c r="I70620" s="1">
        <v>0.44</v>
      </c>
      <c r="J70620" s="1">
        <v>0.68</v>
      </c>
      <c r="K70620" s="19">
        <v>0.17699999999999999</v>
      </c>
      <c r="L70620" s="8">
        <v>0.746</v>
      </c>
      <c r="M70620" s="1"/>
    </row>
    <row r="70621" spans="2:13" x14ac:dyDescent="0.25">
      <c r="B70621">
        <v>158</v>
      </c>
      <c r="C70621">
        <v>24</v>
      </c>
      <c r="D70621">
        <v>0</v>
      </c>
      <c r="E70621">
        <v>2</v>
      </c>
      <c r="F70621" s="1">
        <v>77.45</v>
      </c>
      <c r="G70621" s="1">
        <v>76.91</v>
      </c>
      <c r="H70621" s="1">
        <v>0.63</v>
      </c>
      <c r="I70621" s="1">
        <v>0.54</v>
      </c>
      <c r="J70621" s="1">
        <v>0.85</v>
      </c>
      <c r="K70621" s="19">
        <v>0.22800000000000001</v>
      </c>
      <c r="L70621" s="8">
        <v>0.77700000000000002</v>
      </c>
      <c r="M70621" s="1"/>
    </row>
    <row r="70622" spans="2:13" x14ac:dyDescent="0.25">
      <c r="B70622">
        <v>158</v>
      </c>
      <c r="C70622">
        <v>24</v>
      </c>
      <c r="D70622">
        <v>0</v>
      </c>
      <c r="E70622">
        <v>3</v>
      </c>
      <c r="F70622" s="1">
        <v>80.319999999999993</v>
      </c>
      <c r="G70622" s="1">
        <v>79.84</v>
      </c>
      <c r="H70622" s="1">
        <v>0.69</v>
      </c>
      <c r="I70622" s="1">
        <v>0.48</v>
      </c>
      <c r="J70622" s="1">
        <v>0.7</v>
      </c>
      <c r="K70622" s="19">
        <v>0.2</v>
      </c>
      <c r="L70622" s="8">
        <v>0.71399999999999997</v>
      </c>
      <c r="M70622" s="1"/>
    </row>
    <row r="70623" spans="2:13" x14ac:dyDescent="0.25">
      <c r="B70623">
        <v>159</v>
      </c>
      <c r="C70623">
        <v>24</v>
      </c>
      <c r="D70623">
        <v>0</v>
      </c>
      <c r="E70623">
        <v>2</v>
      </c>
      <c r="F70623" s="1">
        <v>77.349999999999994</v>
      </c>
      <c r="G70623" s="1">
        <v>76.86</v>
      </c>
      <c r="H70623" s="1">
        <v>0.63</v>
      </c>
      <c r="I70623" s="1">
        <v>0.49</v>
      </c>
      <c r="J70623" s="1">
        <v>0.77</v>
      </c>
      <c r="K70623" s="19">
        <v>0.217</v>
      </c>
      <c r="L70623" s="8">
        <v>0.73</v>
      </c>
      <c r="M70623" s="1"/>
    </row>
    <row r="70624" spans="2:13" x14ac:dyDescent="0.25">
      <c r="B70624">
        <v>159</v>
      </c>
      <c r="C70624">
        <v>24</v>
      </c>
      <c r="D70624">
        <v>0</v>
      </c>
      <c r="E70624">
        <v>3</v>
      </c>
      <c r="F70624" s="1">
        <v>80.12</v>
      </c>
      <c r="G70624" s="1">
        <v>79.75</v>
      </c>
      <c r="H70624" s="1">
        <v>0.71</v>
      </c>
      <c r="I70624" s="1">
        <v>0.37</v>
      </c>
      <c r="J70624" s="1">
        <v>0.52</v>
      </c>
      <c r="K70624" s="19">
        <v>0.17899999999999999</v>
      </c>
      <c r="L70624" s="8">
        <v>0.68200000000000005</v>
      </c>
      <c r="M70624" s="1"/>
    </row>
    <row r="70625" spans="2:13" x14ac:dyDescent="0.25">
      <c r="B70625">
        <v>160</v>
      </c>
      <c r="C70625">
        <v>24</v>
      </c>
      <c r="D70625">
        <v>0</v>
      </c>
      <c r="E70625">
        <v>2</v>
      </c>
      <c r="F70625" s="1">
        <v>77.239999999999995</v>
      </c>
      <c r="G70625" s="1">
        <v>76.83</v>
      </c>
      <c r="H70625" s="1">
        <v>0.63</v>
      </c>
      <c r="I70625" s="1">
        <v>0.41</v>
      </c>
      <c r="J70625" s="1">
        <v>0.65</v>
      </c>
      <c r="K70625" s="19">
        <v>0.21100000000000002</v>
      </c>
      <c r="L70625" s="8">
        <v>0.71399999999999997</v>
      </c>
      <c r="M70625" s="1"/>
    </row>
    <row r="70626" spans="2:13" x14ac:dyDescent="0.25">
      <c r="B70626">
        <v>160</v>
      </c>
      <c r="C70626">
        <v>24</v>
      </c>
      <c r="D70626">
        <v>0</v>
      </c>
      <c r="E70626">
        <v>3</v>
      </c>
      <c r="F70626" s="1">
        <v>80</v>
      </c>
      <c r="G70626" s="1">
        <v>79.8</v>
      </c>
      <c r="H70626" s="1">
        <v>0.72</v>
      </c>
      <c r="I70626" s="1">
        <v>0.2</v>
      </c>
      <c r="J70626" s="1">
        <v>0.28000000000000003</v>
      </c>
      <c r="K70626" s="19">
        <v>0.14599999999999999</v>
      </c>
      <c r="L70626" s="8">
        <v>0.55500000000000005</v>
      </c>
      <c r="M70626" s="1"/>
    </row>
    <row r="70627" spans="2:13" x14ac:dyDescent="0.25">
      <c r="B70627">
        <v>161</v>
      </c>
      <c r="C70627">
        <v>24</v>
      </c>
      <c r="D70627">
        <v>0</v>
      </c>
      <c r="E70627">
        <v>2</v>
      </c>
      <c r="F70627" s="1">
        <v>77.2</v>
      </c>
      <c r="G70627" s="1">
        <v>76.78</v>
      </c>
      <c r="H70627" s="1">
        <v>0.64</v>
      </c>
      <c r="I70627" s="1">
        <v>0.42</v>
      </c>
      <c r="J70627" s="1">
        <v>0.66</v>
      </c>
      <c r="K70627" s="19">
        <v>0.218</v>
      </c>
      <c r="L70627" s="8">
        <v>0.71399999999999997</v>
      </c>
      <c r="M70627" s="1"/>
    </row>
    <row r="70628" spans="2:13" x14ac:dyDescent="0.25">
      <c r="B70628">
        <v>161</v>
      </c>
      <c r="C70628">
        <v>24</v>
      </c>
      <c r="D70628">
        <v>0</v>
      </c>
      <c r="E70628">
        <v>3</v>
      </c>
      <c r="F70628" s="1">
        <v>80.02</v>
      </c>
      <c r="G70628" s="1">
        <v>79.739999999999995</v>
      </c>
      <c r="H70628" s="1">
        <v>0.75</v>
      </c>
      <c r="I70628" s="1">
        <v>0.28000000000000003</v>
      </c>
      <c r="J70628" s="1">
        <v>0.37</v>
      </c>
      <c r="K70628" s="19">
        <v>0.17</v>
      </c>
      <c r="L70628" s="8">
        <v>0.61899999999999999</v>
      </c>
      <c r="M70628" s="1"/>
    </row>
    <row r="70629" spans="2:13" x14ac:dyDescent="0.25">
      <c r="B70629">
        <v>162</v>
      </c>
      <c r="C70629">
        <v>24</v>
      </c>
      <c r="D70629">
        <v>0</v>
      </c>
      <c r="E70629">
        <v>2</v>
      </c>
      <c r="F70629" s="1">
        <v>77.17</v>
      </c>
      <c r="G70629" s="1">
        <v>76.709999999999994</v>
      </c>
      <c r="H70629" s="1">
        <v>0.64</v>
      </c>
      <c r="I70629" s="1">
        <v>0.46</v>
      </c>
      <c r="J70629" s="1">
        <v>0.71</v>
      </c>
      <c r="K70629" s="19">
        <v>0.223</v>
      </c>
      <c r="L70629" s="8">
        <v>0.71399999999999997</v>
      </c>
      <c r="M70629" s="1"/>
    </row>
    <row r="70630" spans="2:13" x14ac:dyDescent="0.25">
      <c r="B70630">
        <v>162</v>
      </c>
      <c r="C70630">
        <v>24</v>
      </c>
      <c r="D70630">
        <v>0</v>
      </c>
      <c r="E70630">
        <v>3</v>
      </c>
      <c r="F70630" s="1">
        <v>80.11</v>
      </c>
      <c r="G70630" s="1">
        <v>79.63</v>
      </c>
      <c r="H70630" s="1">
        <v>0.75</v>
      </c>
      <c r="I70630" s="1">
        <v>0.48</v>
      </c>
      <c r="J70630" s="1">
        <v>0.64</v>
      </c>
      <c r="K70630" s="19">
        <v>0.19500000000000001</v>
      </c>
      <c r="L70630" s="8">
        <v>0.71399999999999997</v>
      </c>
      <c r="M70630" s="1"/>
    </row>
    <row r="70631" spans="2:13" x14ac:dyDescent="0.25">
      <c r="B70631">
        <v>163</v>
      </c>
      <c r="C70631">
        <v>24</v>
      </c>
      <c r="D70631">
        <v>0</v>
      </c>
      <c r="E70631">
        <v>2</v>
      </c>
      <c r="F70631" s="1">
        <v>77.22</v>
      </c>
      <c r="G70631" s="1">
        <v>76.650000000000006</v>
      </c>
      <c r="H70631" s="1">
        <v>0.64</v>
      </c>
      <c r="I70631" s="1">
        <v>0.56999999999999995</v>
      </c>
      <c r="J70631" s="1">
        <v>0.89</v>
      </c>
      <c r="K70631" s="19">
        <v>0.22700000000000001</v>
      </c>
      <c r="L70631" s="8">
        <v>0.77700000000000002</v>
      </c>
      <c r="M70631" s="1"/>
    </row>
    <row r="70632" spans="2:13" x14ac:dyDescent="0.25">
      <c r="B70632">
        <v>163</v>
      </c>
      <c r="C70632">
        <v>24</v>
      </c>
      <c r="D70632">
        <v>0</v>
      </c>
      <c r="E70632">
        <v>3</v>
      </c>
      <c r="F70632" s="1">
        <v>80.31</v>
      </c>
      <c r="G70632" s="1">
        <v>79.55</v>
      </c>
      <c r="H70632" s="1">
        <v>0.75</v>
      </c>
      <c r="I70632" s="1">
        <v>0.76</v>
      </c>
      <c r="J70632" s="1">
        <v>1.02</v>
      </c>
      <c r="K70632" s="19">
        <v>0.218</v>
      </c>
      <c r="L70632" s="8">
        <v>0.80900000000000005</v>
      </c>
      <c r="M70632" s="1"/>
    </row>
    <row r="70633" spans="2:13" x14ac:dyDescent="0.25">
      <c r="B70633">
        <v>164</v>
      </c>
      <c r="C70633">
        <v>24</v>
      </c>
      <c r="D70633">
        <v>0</v>
      </c>
      <c r="E70633">
        <v>2</v>
      </c>
      <c r="F70633" s="1">
        <v>77.14</v>
      </c>
      <c r="G70633" s="1">
        <v>76.599999999999994</v>
      </c>
      <c r="H70633" s="1">
        <v>0.64</v>
      </c>
      <c r="I70633" s="1">
        <v>0.54</v>
      </c>
      <c r="J70633" s="1">
        <v>0.84</v>
      </c>
      <c r="K70633" s="19">
        <v>0.22800000000000001</v>
      </c>
      <c r="L70633" s="8">
        <v>0.746</v>
      </c>
      <c r="M70633" s="1"/>
    </row>
    <row r="70634" spans="2:13" x14ac:dyDescent="0.25">
      <c r="B70634">
        <v>164</v>
      </c>
      <c r="C70634">
        <v>24</v>
      </c>
      <c r="D70634">
        <v>0</v>
      </c>
      <c r="E70634">
        <v>3</v>
      </c>
      <c r="F70634" s="1">
        <v>80.12</v>
      </c>
      <c r="G70634" s="1">
        <v>79.47</v>
      </c>
      <c r="H70634" s="1">
        <v>0.74</v>
      </c>
      <c r="I70634" s="1">
        <v>0.65</v>
      </c>
      <c r="J70634" s="1">
        <v>0.88</v>
      </c>
      <c r="K70634" s="19">
        <v>0.218</v>
      </c>
      <c r="L70634" s="8">
        <v>0.82499999999999996</v>
      </c>
      <c r="M70634" s="1"/>
    </row>
    <row r="70635" spans="2:13" x14ac:dyDescent="0.25">
      <c r="B70635">
        <v>165</v>
      </c>
      <c r="C70635">
        <v>24</v>
      </c>
      <c r="D70635">
        <v>0</v>
      </c>
      <c r="E70635">
        <v>2</v>
      </c>
      <c r="F70635" s="1">
        <v>77.06</v>
      </c>
      <c r="G70635" s="1">
        <v>76.56</v>
      </c>
      <c r="H70635" s="1">
        <v>0.64</v>
      </c>
      <c r="I70635" s="1">
        <v>0.5</v>
      </c>
      <c r="J70635" s="1">
        <v>0.79</v>
      </c>
      <c r="K70635" s="19">
        <v>0.22700000000000001</v>
      </c>
      <c r="L70635" s="8">
        <v>0.746</v>
      </c>
      <c r="M70635" s="1"/>
    </row>
    <row r="70636" spans="2:13" x14ac:dyDescent="0.25">
      <c r="B70636">
        <v>165</v>
      </c>
      <c r="C70636">
        <v>24</v>
      </c>
      <c r="D70636">
        <v>0</v>
      </c>
      <c r="E70636">
        <v>3</v>
      </c>
      <c r="F70636" s="1">
        <v>79.94</v>
      </c>
      <c r="G70636" s="1">
        <v>79.45</v>
      </c>
      <c r="H70636" s="1">
        <v>0.76</v>
      </c>
      <c r="I70636" s="1">
        <v>0.49</v>
      </c>
      <c r="J70636" s="1">
        <v>0.64</v>
      </c>
      <c r="K70636" s="19">
        <v>0.20699999999999999</v>
      </c>
      <c r="L70636" s="8">
        <v>0.77700000000000002</v>
      </c>
      <c r="M70636" s="1"/>
    </row>
    <row r="70637" spans="2:13" x14ac:dyDescent="0.25">
      <c r="B70637">
        <v>166</v>
      </c>
      <c r="C70637">
        <v>24</v>
      </c>
      <c r="D70637">
        <v>0</v>
      </c>
      <c r="E70637">
        <v>2</v>
      </c>
      <c r="F70637" s="1">
        <v>77</v>
      </c>
      <c r="G70637" s="1">
        <v>76.53</v>
      </c>
      <c r="H70637" s="1">
        <v>0.61</v>
      </c>
      <c r="I70637" s="1">
        <v>0.47</v>
      </c>
      <c r="J70637" s="1">
        <v>0.77</v>
      </c>
      <c r="K70637" s="19">
        <v>0.21999999999999997</v>
      </c>
      <c r="L70637" s="8">
        <v>0.76100000000000001</v>
      </c>
      <c r="M70637" s="1"/>
    </row>
    <row r="70638" spans="2:13" x14ac:dyDescent="0.25">
      <c r="B70638">
        <v>166</v>
      </c>
      <c r="C70638">
        <v>24</v>
      </c>
      <c r="D70638">
        <v>0</v>
      </c>
      <c r="E70638">
        <v>3</v>
      </c>
      <c r="F70638" s="1">
        <v>79.989999999999995</v>
      </c>
      <c r="G70638" s="1">
        <v>79.510000000000005</v>
      </c>
      <c r="H70638" s="1">
        <v>0.71</v>
      </c>
      <c r="I70638" s="1">
        <v>0.48</v>
      </c>
      <c r="J70638" s="1">
        <v>0.67</v>
      </c>
      <c r="K70638" s="19">
        <v>0.17699999999999999</v>
      </c>
      <c r="L70638" s="8">
        <v>0.746</v>
      </c>
      <c r="M70638" s="1"/>
    </row>
    <row r="70639" spans="2:13" x14ac:dyDescent="0.25">
      <c r="B70639">
        <v>167</v>
      </c>
      <c r="C70639">
        <v>24</v>
      </c>
      <c r="D70639">
        <v>0</v>
      </c>
      <c r="E70639">
        <v>2</v>
      </c>
      <c r="F70639" s="1">
        <v>76.88</v>
      </c>
      <c r="G70639" s="1">
        <v>76.45</v>
      </c>
      <c r="H70639" s="1">
        <v>0.6</v>
      </c>
      <c r="I70639" s="1">
        <v>0.43</v>
      </c>
      <c r="J70639" s="1">
        <v>0.72</v>
      </c>
      <c r="K70639" s="19">
        <v>0.22499999999999998</v>
      </c>
      <c r="L70639" s="8">
        <v>0.76100000000000001</v>
      </c>
      <c r="M70639" s="1"/>
    </row>
    <row r="70640" spans="2:13" x14ac:dyDescent="0.25">
      <c r="B70640">
        <v>167</v>
      </c>
      <c r="C70640">
        <v>24</v>
      </c>
      <c r="D70640">
        <v>0</v>
      </c>
      <c r="E70640">
        <v>3</v>
      </c>
      <c r="F70640" s="1">
        <v>79.87</v>
      </c>
      <c r="G70640" s="1">
        <v>79.44</v>
      </c>
      <c r="H70640" s="1">
        <v>0.65</v>
      </c>
      <c r="I70640" s="1">
        <v>0.43</v>
      </c>
      <c r="J70640" s="1">
        <v>0.67</v>
      </c>
      <c r="K70640" s="19">
        <v>0.189</v>
      </c>
      <c r="L70640" s="8">
        <v>0.76100000000000001</v>
      </c>
      <c r="M70640" s="1"/>
    </row>
    <row r="70641" spans="2:13" x14ac:dyDescent="0.25">
      <c r="B70641">
        <v>168</v>
      </c>
      <c r="C70641">
        <v>24</v>
      </c>
      <c r="D70641">
        <v>0</v>
      </c>
      <c r="E70641">
        <v>2</v>
      </c>
      <c r="F70641" s="1">
        <v>76.73</v>
      </c>
      <c r="G70641" s="1">
        <v>76.36</v>
      </c>
      <c r="H70641" s="1">
        <v>0.61</v>
      </c>
      <c r="I70641" s="1">
        <v>0.37</v>
      </c>
      <c r="J70641" s="1">
        <v>0.62</v>
      </c>
      <c r="K70641" s="19">
        <v>0.22900000000000001</v>
      </c>
      <c r="L70641" s="8">
        <v>0.73</v>
      </c>
      <c r="M70641" s="1"/>
    </row>
    <row r="70642" spans="2:13" x14ac:dyDescent="0.25">
      <c r="B70642">
        <v>168</v>
      </c>
      <c r="C70642">
        <v>24</v>
      </c>
      <c r="D70642">
        <v>0</v>
      </c>
      <c r="E70642">
        <v>3</v>
      </c>
      <c r="F70642" s="1">
        <v>79.69</v>
      </c>
      <c r="G70642" s="1">
        <v>79.28</v>
      </c>
      <c r="H70642" s="1">
        <v>0.65</v>
      </c>
      <c r="I70642" s="1">
        <v>0.41</v>
      </c>
      <c r="J70642" s="1">
        <v>0.62</v>
      </c>
      <c r="K70642" s="19">
        <v>0.21000000000000002</v>
      </c>
      <c r="L70642" s="8">
        <v>0.746</v>
      </c>
      <c r="M70642" s="1"/>
    </row>
    <row r="70643" spans="2:13" x14ac:dyDescent="0.25">
      <c r="B70643">
        <v>169</v>
      </c>
      <c r="C70643">
        <v>24</v>
      </c>
      <c r="D70643">
        <v>0</v>
      </c>
      <c r="E70643">
        <v>2</v>
      </c>
      <c r="F70643" s="1">
        <v>76.62</v>
      </c>
      <c r="G70643" s="1">
        <v>76.290000000000006</v>
      </c>
      <c r="H70643" s="1">
        <v>0.6</v>
      </c>
      <c r="I70643" s="1">
        <v>0.33</v>
      </c>
      <c r="J70643" s="1">
        <v>0.54</v>
      </c>
      <c r="K70643" s="19">
        <v>0.22499999999999998</v>
      </c>
      <c r="L70643" s="8">
        <v>0.69799999999999995</v>
      </c>
      <c r="M70643" s="1"/>
    </row>
    <row r="70644" spans="2:13" x14ac:dyDescent="0.25">
      <c r="B70644">
        <v>169</v>
      </c>
      <c r="C70644">
        <v>24</v>
      </c>
      <c r="D70644">
        <v>0</v>
      </c>
      <c r="E70644">
        <v>3</v>
      </c>
      <c r="F70644" s="1">
        <v>79.510000000000005</v>
      </c>
      <c r="G70644" s="1">
        <v>79.260000000000005</v>
      </c>
      <c r="H70644" s="1">
        <v>0.62</v>
      </c>
      <c r="I70644" s="1">
        <v>0.25</v>
      </c>
      <c r="J70644" s="1">
        <v>0.39</v>
      </c>
      <c r="K70644" s="19">
        <v>0.182</v>
      </c>
      <c r="L70644" s="8">
        <v>0.66600000000000004</v>
      </c>
      <c r="M70644" s="1"/>
    </row>
    <row r="70645" spans="2:13" x14ac:dyDescent="0.25">
      <c r="B70645">
        <v>170</v>
      </c>
      <c r="C70645">
        <v>24</v>
      </c>
      <c r="D70645">
        <v>0</v>
      </c>
      <c r="E70645">
        <v>2</v>
      </c>
      <c r="F70645" s="1">
        <v>76.52</v>
      </c>
      <c r="G70645" s="1">
        <v>76.22</v>
      </c>
      <c r="H70645" s="1">
        <v>0.62</v>
      </c>
      <c r="I70645" s="1">
        <v>0.3</v>
      </c>
      <c r="J70645" s="1">
        <v>0.49</v>
      </c>
      <c r="K70645" s="19">
        <v>0.23199999999999998</v>
      </c>
      <c r="L70645" s="8">
        <v>0.68200000000000005</v>
      </c>
      <c r="M70645" s="1"/>
    </row>
    <row r="70646" spans="2:13" x14ac:dyDescent="0.25">
      <c r="B70646">
        <v>170</v>
      </c>
      <c r="C70646">
        <v>24</v>
      </c>
      <c r="D70646">
        <v>0</v>
      </c>
      <c r="E70646">
        <v>3</v>
      </c>
      <c r="F70646" s="1">
        <v>79.39</v>
      </c>
      <c r="G70646" s="1">
        <v>79.22</v>
      </c>
      <c r="H70646" s="1">
        <v>0.63</v>
      </c>
      <c r="I70646" s="1">
        <v>0.17</v>
      </c>
      <c r="J70646" s="1">
        <v>0.27</v>
      </c>
      <c r="K70646" s="19">
        <v>0.19400000000000001</v>
      </c>
      <c r="L70646" s="8">
        <v>0.61899999999999999</v>
      </c>
      <c r="M70646" s="1"/>
    </row>
    <row r="70647" spans="2:13" x14ac:dyDescent="0.25">
      <c r="B70647">
        <v>171</v>
      </c>
      <c r="C70647">
        <v>24</v>
      </c>
      <c r="D70647">
        <v>0</v>
      </c>
      <c r="E70647">
        <v>2</v>
      </c>
      <c r="F70647" s="1">
        <v>76.430000000000007</v>
      </c>
      <c r="G70647" s="1">
        <v>76.099999999999994</v>
      </c>
      <c r="H70647" s="1">
        <v>0.64</v>
      </c>
      <c r="I70647" s="1">
        <v>0.33</v>
      </c>
      <c r="J70647" s="1">
        <v>0.51</v>
      </c>
      <c r="K70647" s="19">
        <v>0.24400000000000002</v>
      </c>
      <c r="L70647" s="8">
        <v>0.65</v>
      </c>
      <c r="M70647" s="1"/>
    </row>
    <row r="70648" spans="2:13" x14ac:dyDescent="0.25">
      <c r="B70648">
        <v>171</v>
      </c>
      <c r="C70648">
        <v>24</v>
      </c>
      <c r="D70648">
        <v>0</v>
      </c>
      <c r="E70648">
        <v>3</v>
      </c>
      <c r="F70648" s="1">
        <v>79.22</v>
      </c>
      <c r="G70648" s="1">
        <v>79.040000000000006</v>
      </c>
      <c r="H70648" s="1">
        <v>0.69</v>
      </c>
      <c r="I70648" s="1">
        <v>0.18</v>
      </c>
      <c r="J70648" s="1">
        <v>0.26</v>
      </c>
      <c r="K70648" s="19">
        <v>0.23099999999999998</v>
      </c>
      <c r="L70648" s="8">
        <v>0.60299999999999998</v>
      </c>
      <c r="M70648" s="1"/>
    </row>
    <row r="70649" spans="2:13" x14ac:dyDescent="0.25">
      <c r="B70649">
        <v>172</v>
      </c>
      <c r="C70649">
        <v>24</v>
      </c>
      <c r="D70649">
        <v>0</v>
      </c>
      <c r="E70649">
        <v>2</v>
      </c>
      <c r="F70649" s="1">
        <v>76.42</v>
      </c>
      <c r="G70649" s="1">
        <v>76.03</v>
      </c>
      <c r="H70649" s="1">
        <v>0.64</v>
      </c>
      <c r="I70649" s="1">
        <v>0.39</v>
      </c>
      <c r="J70649" s="1">
        <v>0.6</v>
      </c>
      <c r="K70649" s="19">
        <v>0.24299999999999999</v>
      </c>
      <c r="L70649" s="8">
        <v>0.69799999999999995</v>
      </c>
      <c r="M70649" s="1"/>
    </row>
    <row r="70650" spans="2:13" x14ac:dyDescent="0.25">
      <c r="B70650">
        <v>172</v>
      </c>
      <c r="C70650">
        <v>24</v>
      </c>
      <c r="D70650">
        <v>0</v>
      </c>
      <c r="E70650">
        <v>3</v>
      </c>
      <c r="F70650" s="1">
        <v>79.23</v>
      </c>
      <c r="G70650" s="1">
        <v>78.959999999999994</v>
      </c>
      <c r="H70650" s="1">
        <v>0.69</v>
      </c>
      <c r="I70650" s="1">
        <v>0.27</v>
      </c>
      <c r="J70650" s="1">
        <v>0.38</v>
      </c>
      <c r="K70650" s="19">
        <v>0.23400000000000001</v>
      </c>
      <c r="L70650" s="8">
        <v>0.65</v>
      </c>
      <c r="M70650" s="1"/>
    </row>
    <row r="70651" spans="2:13" x14ac:dyDescent="0.25">
      <c r="B70651">
        <v>173</v>
      </c>
      <c r="C70651">
        <v>24</v>
      </c>
      <c r="D70651">
        <v>0</v>
      </c>
      <c r="E70651">
        <v>2</v>
      </c>
      <c r="F70651" s="1">
        <v>76.349999999999994</v>
      </c>
      <c r="G70651" s="1">
        <v>75.959999999999994</v>
      </c>
      <c r="H70651" s="1">
        <v>0.63</v>
      </c>
      <c r="I70651" s="1">
        <v>0.39</v>
      </c>
      <c r="J70651" s="1">
        <v>0.62</v>
      </c>
      <c r="K70651" s="19">
        <v>0.23499999999999999</v>
      </c>
      <c r="L70651" s="8">
        <v>0.69799999999999995</v>
      </c>
      <c r="M70651" s="1"/>
    </row>
    <row r="70652" spans="2:13" x14ac:dyDescent="0.25">
      <c r="B70652">
        <v>173</v>
      </c>
      <c r="C70652">
        <v>24</v>
      </c>
      <c r="D70652">
        <v>0</v>
      </c>
      <c r="E70652">
        <v>3</v>
      </c>
      <c r="F70652" s="1">
        <v>79.2</v>
      </c>
      <c r="G70652" s="1">
        <v>78.930000000000007</v>
      </c>
      <c r="H70652" s="1">
        <v>0.65</v>
      </c>
      <c r="I70652" s="1">
        <v>0.27</v>
      </c>
      <c r="J70652" s="1">
        <v>0.42</v>
      </c>
      <c r="K70652" s="19">
        <v>0.20100000000000001</v>
      </c>
      <c r="L70652" s="8">
        <v>0.63400000000000001</v>
      </c>
      <c r="M70652" s="1"/>
    </row>
    <row r="70653" spans="2:13" x14ac:dyDescent="0.25">
      <c r="B70653">
        <v>174</v>
      </c>
      <c r="C70653">
        <v>24</v>
      </c>
      <c r="D70653">
        <v>0</v>
      </c>
      <c r="E70653">
        <v>2</v>
      </c>
      <c r="F70653" s="1">
        <v>76.31</v>
      </c>
      <c r="G70653" s="1">
        <v>75.88</v>
      </c>
      <c r="H70653" s="1">
        <v>0.64</v>
      </c>
      <c r="I70653" s="1">
        <v>0.43</v>
      </c>
      <c r="J70653" s="1">
        <v>0.68</v>
      </c>
      <c r="K70653" s="19">
        <v>0.23900000000000002</v>
      </c>
      <c r="L70653" s="8">
        <v>0.71399999999999997</v>
      </c>
      <c r="M70653" s="1"/>
    </row>
    <row r="70654" spans="2:13" x14ac:dyDescent="0.25">
      <c r="B70654">
        <v>174</v>
      </c>
      <c r="C70654">
        <v>24</v>
      </c>
      <c r="D70654">
        <v>0</v>
      </c>
      <c r="E70654">
        <v>3</v>
      </c>
      <c r="F70654" s="1">
        <v>79.239999999999995</v>
      </c>
      <c r="G70654" s="1">
        <v>78.84</v>
      </c>
      <c r="H70654" s="1">
        <v>0.67</v>
      </c>
      <c r="I70654" s="1">
        <v>0.4</v>
      </c>
      <c r="J70654" s="1">
        <v>0.6</v>
      </c>
      <c r="K70654" s="19">
        <v>0.20699999999999999</v>
      </c>
      <c r="L70654" s="8">
        <v>0.66600000000000004</v>
      </c>
      <c r="M70654" s="1"/>
    </row>
    <row r="70655" spans="2:13" x14ac:dyDescent="0.25">
      <c r="B70655">
        <v>175</v>
      </c>
      <c r="C70655">
        <v>24</v>
      </c>
      <c r="D70655">
        <v>0</v>
      </c>
      <c r="E70655">
        <v>2</v>
      </c>
      <c r="F70655" s="1">
        <v>76.25</v>
      </c>
      <c r="G70655" s="1">
        <v>75.8</v>
      </c>
      <c r="H70655" s="1">
        <v>0.64</v>
      </c>
      <c r="I70655" s="1">
        <v>0.45</v>
      </c>
      <c r="J70655" s="1">
        <v>0.7</v>
      </c>
      <c r="K70655" s="19">
        <v>0.23599999999999999</v>
      </c>
      <c r="L70655" s="8">
        <v>0.73</v>
      </c>
      <c r="M70655" s="1"/>
    </row>
    <row r="70656" spans="2:13" x14ac:dyDescent="0.25">
      <c r="B70656">
        <v>175</v>
      </c>
      <c r="C70656">
        <v>24</v>
      </c>
      <c r="D70656">
        <v>0</v>
      </c>
      <c r="E70656">
        <v>3</v>
      </c>
      <c r="F70656" s="1">
        <v>79.13</v>
      </c>
      <c r="G70656" s="1">
        <v>78.78</v>
      </c>
      <c r="H70656" s="1">
        <v>0.66</v>
      </c>
      <c r="I70656" s="1">
        <v>0.35</v>
      </c>
      <c r="J70656" s="1">
        <v>0.53</v>
      </c>
      <c r="K70656" s="19">
        <v>0.191</v>
      </c>
      <c r="L70656" s="8">
        <v>0.68200000000000005</v>
      </c>
      <c r="M70656" s="1"/>
    </row>
    <row r="70657" spans="2:13" x14ac:dyDescent="0.25">
      <c r="B70657">
        <v>176</v>
      </c>
      <c r="C70657">
        <v>24</v>
      </c>
      <c r="D70657">
        <v>0</v>
      </c>
      <c r="E70657">
        <v>2</v>
      </c>
      <c r="F70657" s="1">
        <v>76.2</v>
      </c>
      <c r="G70657" s="1">
        <v>75.7</v>
      </c>
      <c r="H70657" s="1">
        <v>0.64</v>
      </c>
      <c r="I70657" s="1">
        <v>0.5</v>
      </c>
      <c r="J70657" s="1">
        <v>0.77</v>
      </c>
      <c r="K70657" s="19">
        <v>0.23599999999999999</v>
      </c>
      <c r="L70657" s="8">
        <v>0.73</v>
      </c>
      <c r="M70657" s="1"/>
    </row>
    <row r="70658" spans="2:13" x14ac:dyDescent="0.25">
      <c r="B70658">
        <v>176</v>
      </c>
      <c r="C70658">
        <v>24</v>
      </c>
      <c r="D70658">
        <v>0</v>
      </c>
      <c r="E70658">
        <v>3</v>
      </c>
      <c r="F70658" s="1">
        <v>79.13</v>
      </c>
      <c r="G70658" s="1">
        <v>78.66</v>
      </c>
      <c r="H70658" s="1">
        <v>0.67</v>
      </c>
      <c r="I70658" s="1">
        <v>0.47</v>
      </c>
      <c r="J70658" s="1">
        <v>0.7</v>
      </c>
      <c r="K70658" s="19">
        <v>0.182</v>
      </c>
      <c r="L70658" s="8">
        <v>0.71399999999999997</v>
      </c>
      <c r="M70658" s="1"/>
    </row>
    <row r="70659" spans="2:13" x14ac:dyDescent="0.25">
      <c r="B70659">
        <v>177</v>
      </c>
      <c r="C70659">
        <v>24</v>
      </c>
      <c r="D70659">
        <v>0</v>
      </c>
      <c r="E70659">
        <v>2</v>
      </c>
      <c r="F70659" s="1">
        <v>76.14</v>
      </c>
      <c r="G70659" s="1">
        <v>75.61</v>
      </c>
      <c r="H70659" s="1">
        <v>0.66</v>
      </c>
      <c r="I70659" s="1">
        <v>0.53</v>
      </c>
      <c r="J70659" s="1">
        <v>0.8</v>
      </c>
      <c r="K70659" s="19">
        <v>0.24199999999999999</v>
      </c>
      <c r="L70659" s="8">
        <v>0.746</v>
      </c>
      <c r="M70659" s="1"/>
    </row>
    <row r="70660" spans="2:13" x14ac:dyDescent="0.25">
      <c r="B70660">
        <v>177</v>
      </c>
      <c r="C70660">
        <v>24</v>
      </c>
      <c r="D70660">
        <v>0</v>
      </c>
      <c r="E70660">
        <v>3</v>
      </c>
      <c r="F70660" s="1">
        <v>79.08</v>
      </c>
      <c r="G70660" s="1">
        <v>78.540000000000006</v>
      </c>
      <c r="H70660" s="1">
        <v>0.68</v>
      </c>
      <c r="I70660" s="1">
        <v>0.54</v>
      </c>
      <c r="J70660" s="1">
        <v>0.79</v>
      </c>
      <c r="K70660" s="19">
        <v>0.20500000000000002</v>
      </c>
      <c r="L70660" s="8">
        <v>0.73</v>
      </c>
      <c r="M70660" s="1"/>
    </row>
    <row r="70661" spans="2:13" x14ac:dyDescent="0.25">
      <c r="B70661">
        <v>178</v>
      </c>
      <c r="C70661">
        <v>24</v>
      </c>
      <c r="D70661">
        <v>0</v>
      </c>
      <c r="E70661">
        <v>2</v>
      </c>
      <c r="F70661" s="1">
        <v>76.09</v>
      </c>
      <c r="G70661" s="1">
        <v>75.53</v>
      </c>
      <c r="H70661" s="1">
        <v>0.67</v>
      </c>
      <c r="I70661" s="1">
        <v>0.56000000000000005</v>
      </c>
      <c r="J70661" s="1">
        <v>0.84</v>
      </c>
      <c r="K70661" s="19">
        <v>0.245</v>
      </c>
      <c r="L70661" s="8">
        <v>0.76100000000000001</v>
      </c>
      <c r="M70661" s="1"/>
    </row>
    <row r="70662" spans="2:13" x14ac:dyDescent="0.25">
      <c r="B70662">
        <v>178</v>
      </c>
      <c r="C70662">
        <v>24</v>
      </c>
      <c r="D70662">
        <v>0</v>
      </c>
      <c r="E70662">
        <v>3</v>
      </c>
      <c r="F70662" s="1">
        <v>79.09</v>
      </c>
      <c r="G70662" s="1">
        <v>78.44</v>
      </c>
      <c r="H70662" s="1">
        <v>0.7</v>
      </c>
      <c r="I70662" s="1">
        <v>0.65</v>
      </c>
      <c r="J70662" s="1">
        <v>0.92</v>
      </c>
      <c r="K70662" s="19">
        <v>0.21499999999999997</v>
      </c>
      <c r="L70662" s="8">
        <v>0.77700000000000002</v>
      </c>
      <c r="M70662" s="1"/>
    </row>
    <row r="70663" spans="2:13" x14ac:dyDescent="0.25">
      <c r="B70663">
        <v>179</v>
      </c>
      <c r="C70663">
        <v>24</v>
      </c>
      <c r="D70663">
        <v>0</v>
      </c>
      <c r="E70663">
        <v>2</v>
      </c>
      <c r="F70663" s="1">
        <v>75.97</v>
      </c>
      <c r="G70663" s="1">
        <v>75.459999999999994</v>
      </c>
      <c r="H70663" s="1">
        <v>0.67</v>
      </c>
      <c r="I70663" s="1">
        <v>0.51</v>
      </c>
      <c r="J70663" s="1">
        <v>0.76</v>
      </c>
      <c r="K70663" s="19">
        <v>0.24299999999999999</v>
      </c>
      <c r="L70663" s="8">
        <v>0.746</v>
      </c>
      <c r="M70663" s="1"/>
    </row>
    <row r="70664" spans="2:13" x14ac:dyDescent="0.25">
      <c r="B70664">
        <v>179</v>
      </c>
      <c r="C70664">
        <v>24</v>
      </c>
      <c r="D70664">
        <v>0</v>
      </c>
      <c r="E70664">
        <v>3</v>
      </c>
      <c r="F70664" s="1">
        <v>78.849999999999994</v>
      </c>
      <c r="G70664" s="1">
        <v>78.37</v>
      </c>
      <c r="H70664" s="1">
        <v>0.66</v>
      </c>
      <c r="I70664" s="1">
        <v>0.48</v>
      </c>
      <c r="J70664" s="1">
        <v>0.72</v>
      </c>
      <c r="K70664" s="19">
        <v>0.20199999999999999</v>
      </c>
      <c r="L70664" s="8">
        <v>0.76100000000000001</v>
      </c>
      <c r="M70664" s="1"/>
    </row>
    <row r="70665" spans="2:13" x14ac:dyDescent="0.25">
      <c r="B70665">
        <v>-180</v>
      </c>
      <c r="C70665">
        <v>25</v>
      </c>
      <c r="D70665">
        <v>0</v>
      </c>
      <c r="E70665">
        <v>2</v>
      </c>
      <c r="F70665" s="1">
        <v>75.239999999999995</v>
      </c>
      <c r="G70665" s="1">
        <v>74.66</v>
      </c>
      <c r="H70665" s="1">
        <v>0.74</v>
      </c>
      <c r="I70665" s="1">
        <v>0.57999999999999996</v>
      </c>
      <c r="J70665" s="1">
        <v>0.79</v>
      </c>
      <c r="K70665" s="19">
        <v>0.255</v>
      </c>
      <c r="L70665" s="8">
        <v>0.76100000000000001</v>
      </c>
      <c r="M70665" s="1"/>
    </row>
    <row r="70666" spans="2:13" x14ac:dyDescent="0.25">
      <c r="B70666">
        <v>-180</v>
      </c>
      <c r="C70666">
        <v>25</v>
      </c>
      <c r="D70666">
        <v>0</v>
      </c>
      <c r="E70666">
        <v>3</v>
      </c>
      <c r="F70666" s="1">
        <v>78.36</v>
      </c>
      <c r="G70666" s="1">
        <v>77.59</v>
      </c>
      <c r="H70666" s="1">
        <v>0.79</v>
      </c>
      <c r="I70666" s="1">
        <v>0.77</v>
      </c>
      <c r="J70666" s="1">
        <v>0.97</v>
      </c>
      <c r="K70666" s="19">
        <v>0.25</v>
      </c>
      <c r="L70666" s="8">
        <v>0.77700000000000002</v>
      </c>
      <c r="M70666" s="1"/>
    </row>
    <row r="70667" spans="2:13" x14ac:dyDescent="0.25">
      <c r="B70667">
        <v>-179</v>
      </c>
      <c r="C70667">
        <v>25</v>
      </c>
      <c r="D70667">
        <v>0</v>
      </c>
      <c r="E70667">
        <v>2</v>
      </c>
      <c r="F70667" s="1">
        <v>75.19</v>
      </c>
      <c r="G70667" s="1">
        <v>74.59</v>
      </c>
      <c r="H70667" s="1">
        <v>0.75</v>
      </c>
      <c r="I70667" s="1">
        <v>0.6</v>
      </c>
      <c r="J70667" s="1">
        <v>0.8</v>
      </c>
      <c r="K70667" s="19">
        <v>0.25800000000000001</v>
      </c>
      <c r="L70667" s="8">
        <v>0.77700000000000002</v>
      </c>
      <c r="M70667" s="1"/>
    </row>
    <row r="70668" spans="2:13" x14ac:dyDescent="0.25">
      <c r="B70668">
        <v>-179</v>
      </c>
      <c r="C70668">
        <v>25</v>
      </c>
      <c r="D70668">
        <v>0</v>
      </c>
      <c r="E70668">
        <v>3</v>
      </c>
      <c r="F70668" s="1">
        <v>78.290000000000006</v>
      </c>
      <c r="G70668" s="1">
        <v>77.540000000000006</v>
      </c>
      <c r="H70668" s="1">
        <v>0.79</v>
      </c>
      <c r="I70668" s="1">
        <v>0.75</v>
      </c>
      <c r="J70668" s="1">
        <v>0.94</v>
      </c>
      <c r="K70668" s="19">
        <v>0.253</v>
      </c>
      <c r="L70668" s="8">
        <v>0.76100000000000001</v>
      </c>
      <c r="M70668" s="1"/>
    </row>
    <row r="70669" spans="2:13" x14ac:dyDescent="0.25">
      <c r="B70669">
        <v>-178</v>
      </c>
      <c r="C70669">
        <v>25</v>
      </c>
      <c r="D70669">
        <v>0</v>
      </c>
      <c r="E70669">
        <v>2</v>
      </c>
      <c r="F70669" s="1">
        <v>75.19</v>
      </c>
      <c r="G70669" s="1">
        <v>74.5</v>
      </c>
      <c r="H70669" s="1">
        <v>0.74</v>
      </c>
      <c r="I70669" s="1">
        <v>0.69</v>
      </c>
      <c r="J70669" s="1">
        <v>0.92</v>
      </c>
      <c r="K70669" s="19">
        <v>0.25800000000000001</v>
      </c>
      <c r="L70669" s="8">
        <v>0.79300000000000004</v>
      </c>
      <c r="M70669" s="1"/>
    </row>
    <row r="70670" spans="2:13" x14ac:dyDescent="0.25">
      <c r="B70670">
        <v>-178</v>
      </c>
      <c r="C70670">
        <v>25</v>
      </c>
      <c r="D70670">
        <v>0</v>
      </c>
      <c r="E70670">
        <v>3</v>
      </c>
      <c r="F70670" s="1">
        <v>78.5</v>
      </c>
      <c r="G70670" s="1">
        <v>77.45</v>
      </c>
      <c r="H70670" s="1">
        <v>0.76</v>
      </c>
      <c r="I70670" s="1">
        <v>1.05</v>
      </c>
      <c r="J70670" s="1">
        <v>1.39</v>
      </c>
      <c r="K70670" s="19">
        <v>0.246</v>
      </c>
      <c r="L70670" s="8">
        <v>0.90400000000000003</v>
      </c>
      <c r="M70670" s="1"/>
    </row>
    <row r="70671" spans="2:13" x14ac:dyDescent="0.25">
      <c r="B70671">
        <v>-177</v>
      </c>
      <c r="C70671">
        <v>25</v>
      </c>
      <c r="D70671">
        <v>0</v>
      </c>
      <c r="E70671">
        <v>2</v>
      </c>
      <c r="F70671" s="1">
        <v>75.05</v>
      </c>
      <c r="G70671" s="1">
        <v>74.44</v>
      </c>
      <c r="H70671" s="1">
        <v>0.75</v>
      </c>
      <c r="I70671" s="1">
        <v>0.61</v>
      </c>
      <c r="J70671" s="1">
        <v>0.81</v>
      </c>
      <c r="K70671" s="19">
        <v>0.26</v>
      </c>
      <c r="L70671" s="8">
        <v>0.76100000000000001</v>
      </c>
      <c r="M70671" s="1"/>
    </row>
    <row r="70672" spans="2:13" x14ac:dyDescent="0.25">
      <c r="B70672">
        <v>-177</v>
      </c>
      <c r="C70672">
        <v>25</v>
      </c>
      <c r="D70672">
        <v>0</v>
      </c>
      <c r="E70672">
        <v>3</v>
      </c>
      <c r="F70672" s="1">
        <v>78.25</v>
      </c>
      <c r="G70672" s="1">
        <v>77.400000000000006</v>
      </c>
      <c r="H70672" s="1">
        <v>0.77</v>
      </c>
      <c r="I70672" s="1">
        <v>0.85</v>
      </c>
      <c r="J70672" s="1">
        <v>1.1000000000000001</v>
      </c>
      <c r="K70672" s="19">
        <v>0.25800000000000001</v>
      </c>
      <c r="L70672" s="8">
        <v>0.84099999999999997</v>
      </c>
      <c r="M70672" s="1"/>
    </row>
    <row r="70673" spans="2:13" x14ac:dyDescent="0.25">
      <c r="B70673">
        <v>-176</v>
      </c>
      <c r="C70673">
        <v>25</v>
      </c>
      <c r="D70673">
        <v>0</v>
      </c>
      <c r="E70673">
        <v>2</v>
      </c>
      <c r="F70673" s="1">
        <v>74.989999999999995</v>
      </c>
      <c r="G70673" s="1">
        <v>74.37</v>
      </c>
      <c r="H70673" s="1">
        <v>0.76</v>
      </c>
      <c r="I70673" s="1">
        <v>0.62</v>
      </c>
      <c r="J70673" s="1">
        <v>0.82</v>
      </c>
      <c r="K70673" s="19">
        <v>0.25700000000000001</v>
      </c>
      <c r="L70673" s="8">
        <v>0.77700000000000002</v>
      </c>
      <c r="M70673" s="1"/>
    </row>
    <row r="70674" spans="2:13" x14ac:dyDescent="0.25">
      <c r="B70674">
        <v>-176</v>
      </c>
      <c r="C70674">
        <v>25</v>
      </c>
      <c r="D70674">
        <v>0</v>
      </c>
      <c r="E70674">
        <v>3</v>
      </c>
      <c r="F70674" s="1">
        <v>78.16</v>
      </c>
      <c r="G70674" s="1">
        <v>77.34</v>
      </c>
      <c r="H70674" s="1">
        <v>0.78</v>
      </c>
      <c r="I70674" s="1">
        <v>0.82</v>
      </c>
      <c r="J70674" s="1">
        <v>1.06</v>
      </c>
      <c r="K70674" s="19">
        <v>0.26200000000000001</v>
      </c>
      <c r="L70674" s="8">
        <v>0.80900000000000005</v>
      </c>
      <c r="M70674" s="1"/>
    </row>
    <row r="70675" spans="2:13" x14ac:dyDescent="0.25">
      <c r="B70675">
        <v>-175</v>
      </c>
      <c r="C70675">
        <v>25</v>
      </c>
      <c r="D70675">
        <v>0</v>
      </c>
      <c r="E70675">
        <v>2</v>
      </c>
      <c r="F70675" s="1">
        <v>74.89</v>
      </c>
      <c r="G70675" s="1">
        <v>74.28</v>
      </c>
      <c r="H70675" s="1">
        <v>0.76</v>
      </c>
      <c r="I70675" s="1">
        <v>0.61</v>
      </c>
      <c r="J70675" s="1">
        <v>0.81</v>
      </c>
      <c r="K70675" s="19">
        <v>0.251</v>
      </c>
      <c r="L70675" s="8">
        <v>0.76100000000000001</v>
      </c>
      <c r="M70675" s="1"/>
    </row>
    <row r="70676" spans="2:13" x14ac:dyDescent="0.25">
      <c r="B70676">
        <v>-175</v>
      </c>
      <c r="C70676">
        <v>25</v>
      </c>
      <c r="D70676">
        <v>0</v>
      </c>
      <c r="E70676">
        <v>3</v>
      </c>
      <c r="F70676" s="1">
        <v>78.03</v>
      </c>
      <c r="G70676" s="1">
        <v>77.22</v>
      </c>
      <c r="H70676" s="1">
        <v>0.77</v>
      </c>
      <c r="I70676" s="1">
        <v>0.81</v>
      </c>
      <c r="J70676" s="1">
        <v>1.06</v>
      </c>
      <c r="K70676" s="19">
        <v>0.254</v>
      </c>
      <c r="L70676" s="8">
        <v>0.79300000000000004</v>
      </c>
      <c r="M70676" s="1"/>
    </row>
    <row r="70677" spans="2:13" x14ac:dyDescent="0.25">
      <c r="B70677">
        <v>-174</v>
      </c>
      <c r="C70677">
        <v>25</v>
      </c>
      <c r="D70677">
        <v>0</v>
      </c>
      <c r="E70677">
        <v>2</v>
      </c>
      <c r="F70677" s="1">
        <v>74.78</v>
      </c>
      <c r="G70677" s="1">
        <v>74.209999999999994</v>
      </c>
      <c r="H70677" s="1">
        <v>0.77</v>
      </c>
      <c r="I70677" s="1">
        <v>0.56999999999999995</v>
      </c>
      <c r="J70677" s="1">
        <v>0.74</v>
      </c>
      <c r="K70677" s="19">
        <v>0.246</v>
      </c>
      <c r="L70677" s="8">
        <v>0.73</v>
      </c>
      <c r="M70677" s="1"/>
    </row>
    <row r="70678" spans="2:13" x14ac:dyDescent="0.25">
      <c r="B70678">
        <v>-174</v>
      </c>
      <c r="C70678">
        <v>25</v>
      </c>
      <c r="D70678">
        <v>0</v>
      </c>
      <c r="E70678">
        <v>3</v>
      </c>
      <c r="F70678" s="1">
        <v>77.819999999999993</v>
      </c>
      <c r="G70678" s="1">
        <v>77.14</v>
      </c>
      <c r="H70678" s="1">
        <v>0.79</v>
      </c>
      <c r="I70678" s="1">
        <v>0.68</v>
      </c>
      <c r="J70678" s="1">
        <v>0.85</v>
      </c>
      <c r="K70678" s="19">
        <v>0.23400000000000001</v>
      </c>
      <c r="L70678" s="8">
        <v>0.76100000000000001</v>
      </c>
      <c r="M70678" s="1"/>
    </row>
    <row r="70679" spans="2:13" x14ac:dyDescent="0.25">
      <c r="B70679">
        <v>-173</v>
      </c>
      <c r="C70679">
        <v>25</v>
      </c>
      <c r="D70679">
        <v>0</v>
      </c>
      <c r="E70679">
        <v>2</v>
      </c>
      <c r="F70679" s="1">
        <v>74.67</v>
      </c>
      <c r="G70679" s="1">
        <v>74.150000000000006</v>
      </c>
      <c r="H70679" s="1">
        <v>0.77</v>
      </c>
      <c r="I70679" s="1">
        <v>0.52</v>
      </c>
      <c r="J70679" s="1">
        <v>0.67</v>
      </c>
      <c r="K70679" s="19">
        <v>0.24199999999999999</v>
      </c>
      <c r="L70679" s="8">
        <v>0.73</v>
      </c>
      <c r="M70679" s="1"/>
    </row>
    <row r="70680" spans="2:13" x14ac:dyDescent="0.25">
      <c r="B70680">
        <v>-173</v>
      </c>
      <c r="C70680">
        <v>25</v>
      </c>
      <c r="D70680">
        <v>0</v>
      </c>
      <c r="E70680">
        <v>3</v>
      </c>
      <c r="F70680" s="1">
        <v>77.58</v>
      </c>
      <c r="G70680" s="1">
        <v>77.11</v>
      </c>
      <c r="H70680" s="1">
        <v>0.8</v>
      </c>
      <c r="I70680" s="1">
        <v>0.47</v>
      </c>
      <c r="J70680" s="1">
        <v>0.59</v>
      </c>
      <c r="K70680" s="19">
        <v>0.219</v>
      </c>
      <c r="L70680" s="8">
        <v>0.71399999999999997</v>
      </c>
      <c r="M70680" s="1"/>
    </row>
    <row r="70681" spans="2:13" x14ac:dyDescent="0.25">
      <c r="B70681">
        <v>-172</v>
      </c>
      <c r="C70681">
        <v>25</v>
      </c>
      <c r="D70681">
        <v>0</v>
      </c>
      <c r="E70681">
        <v>2</v>
      </c>
      <c r="F70681" s="1">
        <v>74.62</v>
      </c>
      <c r="G70681" s="1">
        <v>74.069999999999993</v>
      </c>
      <c r="H70681" s="1">
        <v>0.78</v>
      </c>
      <c r="I70681" s="1">
        <v>0.55000000000000004</v>
      </c>
      <c r="J70681" s="1">
        <v>0.7</v>
      </c>
      <c r="K70681" s="19">
        <v>0.248</v>
      </c>
      <c r="L70681" s="8">
        <v>0.746</v>
      </c>
      <c r="M70681" s="1"/>
    </row>
    <row r="70682" spans="2:13" x14ac:dyDescent="0.25">
      <c r="B70682">
        <v>-172</v>
      </c>
      <c r="C70682">
        <v>25</v>
      </c>
      <c r="D70682">
        <v>0</v>
      </c>
      <c r="E70682">
        <v>3</v>
      </c>
      <c r="F70682" s="1">
        <v>77.45</v>
      </c>
      <c r="G70682" s="1">
        <v>77.03</v>
      </c>
      <c r="H70682" s="1">
        <v>0.78</v>
      </c>
      <c r="I70682" s="1">
        <v>0.42</v>
      </c>
      <c r="J70682" s="1">
        <v>0.54</v>
      </c>
      <c r="K70682" s="19">
        <v>0.24400000000000002</v>
      </c>
      <c r="L70682" s="8">
        <v>0.71399999999999997</v>
      </c>
      <c r="M70682" s="1"/>
    </row>
    <row r="70683" spans="2:13" x14ac:dyDescent="0.25">
      <c r="B70683">
        <v>-171</v>
      </c>
      <c r="C70683">
        <v>25</v>
      </c>
      <c r="D70683">
        <v>0</v>
      </c>
      <c r="E70683">
        <v>2</v>
      </c>
      <c r="F70683" s="1">
        <v>74.569999999999993</v>
      </c>
      <c r="G70683" s="1">
        <v>74</v>
      </c>
      <c r="H70683" s="1">
        <v>0.78</v>
      </c>
      <c r="I70683" s="1">
        <v>0.56999999999999995</v>
      </c>
      <c r="J70683" s="1">
        <v>0.73</v>
      </c>
      <c r="K70683" s="19">
        <v>0.246</v>
      </c>
      <c r="L70683" s="8">
        <v>0.746</v>
      </c>
      <c r="M70683" s="1"/>
    </row>
    <row r="70684" spans="2:13" x14ac:dyDescent="0.25">
      <c r="B70684">
        <v>-171</v>
      </c>
      <c r="C70684">
        <v>25</v>
      </c>
      <c r="D70684">
        <v>0</v>
      </c>
      <c r="E70684">
        <v>3</v>
      </c>
      <c r="F70684" s="1">
        <v>77.349999999999994</v>
      </c>
      <c r="G70684" s="1">
        <v>76.989999999999995</v>
      </c>
      <c r="H70684" s="1">
        <v>0.79</v>
      </c>
      <c r="I70684" s="1">
        <v>0.36</v>
      </c>
      <c r="J70684" s="1">
        <v>0.46</v>
      </c>
      <c r="K70684" s="19">
        <v>0.22499999999999998</v>
      </c>
      <c r="L70684" s="8">
        <v>0.69799999999999995</v>
      </c>
      <c r="M70684" s="1"/>
    </row>
    <row r="70685" spans="2:13" x14ac:dyDescent="0.25">
      <c r="B70685">
        <v>-170</v>
      </c>
      <c r="C70685">
        <v>25</v>
      </c>
      <c r="D70685">
        <v>0</v>
      </c>
      <c r="E70685">
        <v>2</v>
      </c>
      <c r="F70685" s="1">
        <v>74.569999999999993</v>
      </c>
      <c r="G70685" s="1">
        <v>73.89</v>
      </c>
      <c r="H70685" s="1">
        <v>0.8</v>
      </c>
      <c r="I70685" s="1">
        <v>0.68</v>
      </c>
      <c r="J70685" s="1">
        <v>0.85</v>
      </c>
      <c r="K70685" s="19">
        <v>0.25600000000000001</v>
      </c>
      <c r="L70685" s="8">
        <v>0.76100000000000001</v>
      </c>
      <c r="M70685" s="1"/>
    </row>
    <row r="70686" spans="2:13" x14ac:dyDescent="0.25">
      <c r="B70686">
        <v>-170</v>
      </c>
      <c r="C70686">
        <v>25</v>
      </c>
      <c r="D70686">
        <v>0</v>
      </c>
      <c r="E70686">
        <v>3</v>
      </c>
      <c r="F70686" s="1">
        <v>77.36</v>
      </c>
      <c r="G70686" s="1">
        <v>76.739999999999995</v>
      </c>
      <c r="H70686" s="1">
        <v>0.8</v>
      </c>
      <c r="I70686" s="1">
        <v>0.62</v>
      </c>
      <c r="J70686" s="1">
        <v>0.78</v>
      </c>
      <c r="K70686" s="19">
        <v>0.245</v>
      </c>
      <c r="L70686" s="8">
        <v>0.76100000000000001</v>
      </c>
      <c r="M70686" s="1"/>
    </row>
    <row r="70687" spans="2:13" x14ac:dyDescent="0.25">
      <c r="B70687">
        <v>-169</v>
      </c>
      <c r="C70687">
        <v>25</v>
      </c>
      <c r="D70687">
        <v>0</v>
      </c>
      <c r="E70687">
        <v>2</v>
      </c>
      <c r="F70687" s="1">
        <v>74.59</v>
      </c>
      <c r="G70687" s="1">
        <v>73.83</v>
      </c>
      <c r="H70687" s="1">
        <v>0.81</v>
      </c>
      <c r="I70687" s="1">
        <v>0.76</v>
      </c>
      <c r="J70687" s="1">
        <v>0.94</v>
      </c>
      <c r="K70687" s="19">
        <v>0.25900000000000001</v>
      </c>
      <c r="L70687" s="8">
        <v>0.77700000000000002</v>
      </c>
      <c r="M70687" s="1"/>
    </row>
    <row r="70688" spans="2:13" x14ac:dyDescent="0.25">
      <c r="B70688">
        <v>-169</v>
      </c>
      <c r="C70688">
        <v>25</v>
      </c>
      <c r="D70688">
        <v>0</v>
      </c>
      <c r="E70688">
        <v>3</v>
      </c>
      <c r="F70688" s="1">
        <v>77.44</v>
      </c>
      <c r="G70688" s="1">
        <v>76.7</v>
      </c>
      <c r="H70688" s="1">
        <v>0.84</v>
      </c>
      <c r="I70688" s="1">
        <v>0.74</v>
      </c>
      <c r="J70688" s="1">
        <v>0.88</v>
      </c>
      <c r="K70688" s="19">
        <v>0.27100000000000002</v>
      </c>
      <c r="L70688" s="8">
        <v>0.80900000000000005</v>
      </c>
      <c r="M70688" s="1"/>
    </row>
    <row r="70689" spans="2:13" x14ac:dyDescent="0.25">
      <c r="B70689">
        <v>-168</v>
      </c>
      <c r="C70689">
        <v>25</v>
      </c>
      <c r="D70689">
        <v>0</v>
      </c>
      <c r="E70689">
        <v>2</v>
      </c>
      <c r="F70689" s="1">
        <v>74.5</v>
      </c>
      <c r="G70689" s="1">
        <v>73.73</v>
      </c>
      <c r="H70689" s="1">
        <v>0.79</v>
      </c>
      <c r="I70689" s="1">
        <v>0.77</v>
      </c>
      <c r="J70689" s="1">
        <v>0.97</v>
      </c>
      <c r="K70689" s="19">
        <v>0.24099999999999999</v>
      </c>
      <c r="L70689" s="8">
        <v>0.77700000000000002</v>
      </c>
      <c r="M70689" s="1"/>
    </row>
    <row r="70690" spans="2:13" x14ac:dyDescent="0.25">
      <c r="B70690">
        <v>-168</v>
      </c>
      <c r="C70690">
        <v>25</v>
      </c>
      <c r="D70690">
        <v>0</v>
      </c>
      <c r="E70690">
        <v>3</v>
      </c>
      <c r="F70690" s="1">
        <v>77.040000000000006</v>
      </c>
      <c r="G70690" s="1">
        <v>76.5</v>
      </c>
      <c r="H70690" s="1">
        <v>0.81</v>
      </c>
      <c r="I70690" s="1">
        <v>0.54</v>
      </c>
      <c r="J70690" s="1">
        <v>0.66</v>
      </c>
      <c r="K70690" s="19">
        <v>0.20500000000000002</v>
      </c>
      <c r="L70690" s="8">
        <v>0.746</v>
      </c>
      <c r="M70690" s="1"/>
    </row>
    <row r="70691" spans="2:13" x14ac:dyDescent="0.25">
      <c r="B70691">
        <v>-167</v>
      </c>
      <c r="C70691">
        <v>25</v>
      </c>
      <c r="D70691">
        <v>0</v>
      </c>
      <c r="E70691">
        <v>2</v>
      </c>
      <c r="F70691" s="1">
        <v>74.489999999999995</v>
      </c>
      <c r="G70691" s="1">
        <v>73.650000000000006</v>
      </c>
      <c r="H70691" s="1">
        <v>0.78</v>
      </c>
      <c r="I70691" s="1">
        <v>0.84</v>
      </c>
      <c r="J70691" s="1">
        <v>1.07</v>
      </c>
      <c r="K70691" s="19">
        <v>0.246</v>
      </c>
      <c r="L70691" s="8">
        <v>0.80900000000000005</v>
      </c>
      <c r="M70691" s="1"/>
    </row>
    <row r="70692" spans="2:13" x14ac:dyDescent="0.25">
      <c r="B70692">
        <v>-167</v>
      </c>
      <c r="C70692">
        <v>25</v>
      </c>
      <c r="D70692">
        <v>0</v>
      </c>
      <c r="E70692">
        <v>3</v>
      </c>
      <c r="F70692" s="1">
        <v>77.13</v>
      </c>
      <c r="G70692" s="1">
        <v>76.349999999999994</v>
      </c>
      <c r="H70692" s="1">
        <v>0.81</v>
      </c>
      <c r="I70692" s="1">
        <v>0.78</v>
      </c>
      <c r="J70692" s="1">
        <v>0.97</v>
      </c>
      <c r="K70692" s="19">
        <v>0.22800000000000001</v>
      </c>
      <c r="L70692" s="8">
        <v>0.80900000000000005</v>
      </c>
      <c r="M70692" s="1"/>
    </row>
    <row r="70693" spans="2:13" x14ac:dyDescent="0.25">
      <c r="B70693">
        <v>-166</v>
      </c>
      <c r="C70693">
        <v>25</v>
      </c>
      <c r="D70693">
        <v>0</v>
      </c>
      <c r="E70693">
        <v>2</v>
      </c>
      <c r="F70693" s="1">
        <v>74.510000000000005</v>
      </c>
      <c r="G70693" s="1">
        <v>73.61</v>
      </c>
      <c r="H70693" s="1">
        <v>0.78</v>
      </c>
      <c r="I70693" s="1">
        <v>0.9</v>
      </c>
      <c r="J70693" s="1">
        <v>1.1599999999999999</v>
      </c>
      <c r="K70693" s="19">
        <v>0.251</v>
      </c>
      <c r="L70693" s="8">
        <v>0.85699999999999998</v>
      </c>
      <c r="M70693" s="1"/>
    </row>
    <row r="70694" spans="2:13" x14ac:dyDescent="0.25">
      <c r="B70694">
        <v>-166</v>
      </c>
      <c r="C70694">
        <v>25</v>
      </c>
      <c r="D70694">
        <v>0</v>
      </c>
      <c r="E70694">
        <v>3</v>
      </c>
      <c r="F70694" s="1">
        <v>77.260000000000005</v>
      </c>
      <c r="G70694" s="1">
        <v>76.27</v>
      </c>
      <c r="H70694" s="1">
        <v>0.81</v>
      </c>
      <c r="I70694" s="1">
        <v>0.99</v>
      </c>
      <c r="J70694" s="1">
        <v>1.21</v>
      </c>
      <c r="K70694" s="19">
        <v>0.25600000000000001</v>
      </c>
      <c r="L70694" s="8">
        <v>0.873</v>
      </c>
      <c r="M70694" s="1"/>
    </row>
    <row r="70695" spans="2:13" x14ac:dyDescent="0.25">
      <c r="B70695">
        <v>-165</v>
      </c>
      <c r="C70695">
        <v>25</v>
      </c>
      <c r="D70695">
        <v>0</v>
      </c>
      <c r="E70695">
        <v>2</v>
      </c>
      <c r="F70695" s="1">
        <v>74.53</v>
      </c>
      <c r="G70695" s="1">
        <v>73.599999999999994</v>
      </c>
      <c r="H70695" s="1">
        <v>0.76</v>
      </c>
      <c r="I70695" s="1">
        <v>0.93</v>
      </c>
      <c r="J70695" s="1">
        <v>1.22</v>
      </c>
      <c r="K70695" s="19">
        <v>0.248</v>
      </c>
      <c r="L70695" s="8">
        <v>0.84099999999999997</v>
      </c>
      <c r="M70695" s="1"/>
    </row>
    <row r="70696" spans="2:13" x14ac:dyDescent="0.25">
      <c r="B70696">
        <v>-165</v>
      </c>
      <c r="C70696">
        <v>25</v>
      </c>
      <c r="D70696">
        <v>0</v>
      </c>
      <c r="E70696">
        <v>3</v>
      </c>
      <c r="F70696" s="1">
        <v>77.319999999999993</v>
      </c>
      <c r="G70696" s="1">
        <v>76.33</v>
      </c>
      <c r="H70696" s="1">
        <v>0.77</v>
      </c>
      <c r="I70696" s="1">
        <v>0.99</v>
      </c>
      <c r="J70696" s="1">
        <v>1.28</v>
      </c>
      <c r="K70696" s="19">
        <v>0.246</v>
      </c>
      <c r="L70696" s="8">
        <v>0.873</v>
      </c>
      <c r="M70696" s="1"/>
    </row>
    <row r="70697" spans="2:13" x14ac:dyDescent="0.25">
      <c r="B70697">
        <v>-164</v>
      </c>
      <c r="C70697">
        <v>25</v>
      </c>
      <c r="D70697">
        <v>0</v>
      </c>
      <c r="E70697">
        <v>2</v>
      </c>
      <c r="F70697" s="1">
        <v>74.510000000000005</v>
      </c>
      <c r="G70697" s="1">
        <v>73.55</v>
      </c>
      <c r="H70697" s="1">
        <v>0.77</v>
      </c>
      <c r="I70697" s="1">
        <v>0.96</v>
      </c>
      <c r="J70697" s="1">
        <v>1.25</v>
      </c>
      <c r="K70697" s="19">
        <v>0.246</v>
      </c>
      <c r="L70697" s="8">
        <v>0.873</v>
      </c>
      <c r="M70697" s="1"/>
    </row>
    <row r="70698" spans="2:13" x14ac:dyDescent="0.25">
      <c r="B70698">
        <v>-164</v>
      </c>
      <c r="C70698">
        <v>25</v>
      </c>
      <c r="D70698">
        <v>0</v>
      </c>
      <c r="E70698">
        <v>3</v>
      </c>
      <c r="F70698" s="1">
        <v>77.13</v>
      </c>
      <c r="G70698" s="1">
        <v>76.290000000000006</v>
      </c>
      <c r="H70698" s="1">
        <v>0.81</v>
      </c>
      <c r="I70698" s="1">
        <v>0.84</v>
      </c>
      <c r="J70698" s="1">
        <v>1.04</v>
      </c>
      <c r="K70698" s="19">
        <v>0.23599999999999999</v>
      </c>
      <c r="L70698" s="8">
        <v>0.84099999999999997</v>
      </c>
      <c r="M70698" s="1"/>
    </row>
    <row r="70699" spans="2:13" x14ac:dyDescent="0.25">
      <c r="B70699">
        <v>-163</v>
      </c>
      <c r="C70699">
        <v>25</v>
      </c>
      <c r="D70699">
        <v>0</v>
      </c>
      <c r="E70699">
        <v>2</v>
      </c>
      <c r="F70699" s="1">
        <v>74.52</v>
      </c>
      <c r="G70699" s="1">
        <v>73.5</v>
      </c>
      <c r="H70699" s="1">
        <v>0.77</v>
      </c>
      <c r="I70699" s="1">
        <v>1.02</v>
      </c>
      <c r="J70699" s="1">
        <v>1.32</v>
      </c>
      <c r="K70699" s="19">
        <v>0.24099999999999999</v>
      </c>
      <c r="L70699" s="8">
        <v>0.92</v>
      </c>
      <c r="M70699" s="1"/>
    </row>
    <row r="70700" spans="2:13" x14ac:dyDescent="0.25">
      <c r="B70700">
        <v>-163</v>
      </c>
      <c r="C70700">
        <v>25</v>
      </c>
      <c r="D70700">
        <v>0</v>
      </c>
      <c r="E70700">
        <v>3</v>
      </c>
      <c r="F70700" s="1">
        <v>77.23</v>
      </c>
      <c r="G70700" s="1">
        <v>76.260000000000005</v>
      </c>
      <c r="H70700" s="1">
        <v>0.85</v>
      </c>
      <c r="I70700" s="1">
        <v>0.97</v>
      </c>
      <c r="J70700" s="1">
        <v>1.1499999999999999</v>
      </c>
      <c r="K70700" s="19">
        <v>0.22599999999999998</v>
      </c>
      <c r="L70700" s="8">
        <v>0.90400000000000003</v>
      </c>
      <c r="M70700" s="1"/>
    </row>
    <row r="70701" spans="2:13" x14ac:dyDescent="0.25">
      <c r="B70701">
        <v>-162</v>
      </c>
      <c r="C70701">
        <v>25</v>
      </c>
      <c r="D70701">
        <v>0</v>
      </c>
      <c r="E70701">
        <v>2</v>
      </c>
      <c r="F70701" s="1">
        <v>74.48</v>
      </c>
      <c r="G70701" s="1">
        <v>73.459999999999994</v>
      </c>
      <c r="H70701" s="1">
        <v>0.74</v>
      </c>
      <c r="I70701" s="1">
        <v>1.02</v>
      </c>
      <c r="J70701" s="1">
        <v>1.37</v>
      </c>
      <c r="K70701" s="19">
        <v>0.22800000000000001</v>
      </c>
      <c r="L70701" s="8">
        <v>0.92</v>
      </c>
      <c r="M70701" s="1"/>
    </row>
    <row r="70702" spans="2:13" x14ac:dyDescent="0.25">
      <c r="B70702">
        <v>-162</v>
      </c>
      <c r="C70702">
        <v>25</v>
      </c>
      <c r="D70702">
        <v>0</v>
      </c>
      <c r="E70702">
        <v>3</v>
      </c>
      <c r="F70702" s="1">
        <v>77.13</v>
      </c>
      <c r="G70702" s="1">
        <v>76.25</v>
      </c>
      <c r="H70702" s="1">
        <v>0.78</v>
      </c>
      <c r="I70702" s="1">
        <v>0.88</v>
      </c>
      <c r="J70702" s="1">
        <v>1.1399999999999999</v>
      </c>
      <c r="K70702" s="19">
        <v>0.18100000000000002</v>
      </c>
      <c r="L70702" s="8">
        <v>0.873</v>
      </c>
      <c r="M70702" s="1"/>
    </row>
    <row r="70703" spans="2:13" x14ac:dyDescent="0.25">
      <c r="B70703">
        <v>-161</v>
      </c>
      <c r="C70703">
        <v>25</v>
      </c>
      <c r="D70703">
        <v>0</v>
      </c>
      <c r="E70703">
        <v>2</v>
      </c>
      <c r="F70703" s="1">
        <v>74.42</v>
      </c>
      <c r="G70703" s="1">
        <v>73.400000000000006</v>
      </c>
      <c r="H70703" s="1">
        <v>0.73</v>
      </c>
      <c r="I70703" s="1">
        <v>1.02</v>
      </c>
      <c r="J70703" s="1">
        <v>1.41</v>
      </c>
      <c r="K70703" s="19">
        <v>0.22499999999999998</v>
      </c>
      <c r="L70703" s="8">
        <v>0.95199999999999996</v>
      </c>
      <c r="M70703" s="1"/>
    </row>
    <row r="70704" spans="2:13" x14ac:dyDescent="0.25">
      <c r="B70704">
        <v>-161</v>
      </c>
      <c r="C70704">
        <v>25</v>
      </c>
      <c r="D70704">
        <v>0</v>
      </c>
      <c r="E70704">
        <v>3</v>
      </c>
      <c r="F70704" s="1">
        <v>77.06</v>
      </c>
      <c r="G70704" s="1">
        <v>76.16</v>
      </c>
      <c r="H70704" s="1">
        <v>0.73</v>
      </c>
      <c r="I70704" s="1">
        <v>0.9</v>
      </c>
      <c r="J70704" s="1">
        <v>1.23</v>
      </c>
      <c r="K70704" s="19">
        <v>0.16400000000000001</v>
      </c>
      <c r="L70704" s="8">
        <v>0.92</v>
      </c>
      <c r="M70704" s="1"/>
    </row>
    <row r="70705" spans="2:13" x14ac:dyDescent="0.25">
      <c r="B70705">
        <v>-160</v>
      </c>
      <c r="C70705">
        <v>25</v>
      </c>
      <c r="D70705">
        <v>0</v>
      </c>
      <c r="E70705">
        <v>2</v>
      </c>
      <c r="F70705" s="1">
        <v>74.37</v>
      </c>
      <c r="G70705" s="1">
        <v>73.34</v>
      </c>
      <c r="H70705" s="1">
        <v>0.71</v>
      </c>
      <c r="I70705" s="1">
        <v>1.03</v>
      </c>
      <c r="J70705" s="1">
        <v>1.46</v>
      </c>
      <c r="K70705" s="19">
        <v>0.22700000000000001</v>
      </c>
      <c r="L70705" s="8">
        <v>0.95199999999999996</v>
      </c>
      <c r="M70705" s="1"/>
    </row>
    <row r="70706" spans="2:13" x14ac:dyDescent="0.25">
      <c r="B70706">
        <v>-160</v>
      </c>
      <c r="C70706">
        <v>25</v>
      </c>
      <c r="D70706">
        <v>0</v>
      </c>
      <c r="E70706">
        <v>3</v>
      </c>
      <c r="F70706" s="1">
        <v>76.959999999999994</v>
      </c>
      <c r="G70706" s="1">
        <v>76.12</v>
      </c>
      <c r="H70706" s="1">
        <v>0.69</v>
      </c>
      <c r="I70706" s="1">
        <v>0.84</v>
      </c>
      <c r="J70706" s="1">
        <v>1.23</v>
      </c>
      <c r="K70706" s="19">
        <v>0.17100000000000001</v>
      </c>
      <c r="L70706" s="8">
        <v>0.88800000000000001</v>
      </c>
      <c r="M70706" s="1"/>
    </row>
    <row r="70707" spans="2:13" x14ac:dyDescent="0.25">
      <c r="B70707">
        <v>-159</v>
      </c>
      <c r="C70707">
        <v>25</v>
      </c>
      <c r="D70707">
        <v>0</v>
      </c>
      <c r="E70707">
        <v>2</v>
      </c>
      <c r="F70707" s="1">
        <v>74.31</v>
      </c>
      <c r="G70707" s="1">
        <v>73.25</v>
      </c>
      <c r="H70707" s="1">
        <v>0.69</v>
      </c>
      <c r="I70707" s="1">
        <v>1.06</v>
      </c>
      <c r="J70707" s="1">
        <v>1.53</v>
      </c>
      <c r="K70707" s="19">
        <v>0.22999999999999998</v>
      </c>
      <c r="L70707" s="8">
        <v>0.95199999999999996</v>
      </c>
      <c r="M70707" s="1"/>
    </row>
    <row r="70708" spans="2:13" x14ac:dyDescent="0.25">
      <c r="B70708">
        <v>-159</v>
      </c>
      <c r="C70708">
        <v>25</v>
      </c>
      <c r="D70708">
        <v>0</v>
      </c>
      <c r="E70708">
        <v>3</v>
      </c>
      <c r="F70708" s="1">
        <v>76.98</v>
      </c>
      <c r="G70708" s="1">
        <v>76</v>
      </c>
      <c r="H70708" s="1">
        <v>0.68</v>
      </c>
      <c r="I70708" s="1">
        <v>0.98</v>
      </c>
      <c r="J70708" s="1">
        <v>1.43</v>
      </c>
      <c r="K70708" s="19">
        <v>0.191</v>
      </c>
      <c r="L70708" s="8">
        <v>0.92</v>
      </c>
      <c r="M70708" s="1"/>
    </row>
    <row r="70709" spans="2:13" x14ac:dyDescent="0.25">
      <c r="B70709">
        <v>-158</v>
      </c>
      <c r="C70709">
        <v>25</v>
      </c>
      <c r="D70709">
        <v>0</v>
      </c>
      <c r="E70709">
        <v>2</v>
      </c>
      <c r="F70709" s="1">
        <v>74.260000000000005</v>
      </c>
      <c r="G70709" s="1">
        <v>73.150000000000006</v>
      </c>
      <c r="H70709" s="1">
        <v>0.68</v>
      </c>
      <c r="I70709" s="1">
        <v>1.1100000000000001</v>
      </c>
      <c r="J70709" s="1">
        <v>1.63</v>
      </c>
      <c r="K70709" s="19">
        <v>0.223</v>
      </c>
      <c r="L70709" s="8">
        <v>0.95199999999999996</v>
      </c>
      <c r="M70709" s="1"/>
    </row>
    <row r="70710" spans="2:13" x14ac:dyDescent="0.25">
      <c r="B70710">
        <v>-158</v>
      </c>
      <c r="C70710">
        <v>25</v>
      </c>
      <c r="D70710">
        <v>0</v>
      </c>
      <c r="E70710">
        <v>3</v>
      </c>
      <c r="F70710" s="1">
        <v>76.95</v>
      </c>
      <c r="G70710" s="1">
        <v>75.89</v>
      </c>
      <c r="H70710" s="1">
        <v>0.68</v>
      </c>
      <c r="I70710" s="1">
        <v>1.06</v>
      </c>
      <c r="J70710" s="1">
        <v>1.57</v>
      </c>
      <c r="K70710" s="19">
        <v>0.16799999999999998</v>
      </c>
      <c r="L70710" s="8">
        <v>0.93600000000000005</v>
      </c>
      <c r="M70710" s="1"/>
    </row>
    <row r="70711" spans="2:13" x14ac:dyDescent="0.25">
      <c r="B70711">
        <v>-157</v>
      </c>
      <c r="C70711">
        <v>25</v>
      </c>
      <c r="D70711">
        <v>0</v>
      </c>
      <c r="E70711">
        <v>2</v>
      </c>
      <c r="F70711" s="1">
        <v>74.180000000000007</v>
      </c>
      <c r="G70711" s="1">
        <v>73.040000000000006</v>
      </c>
      <c r="H70711" s="1">
        <v>0.67</v>
      </c>
      <c r="I70711" s="1">
        <v>1.1399999999999999</v>
      </c>
      <c r="J70711" s="1">
        <v>1.7</v>
      </c>
      <c r="K70711" s="19">
        <v>0.223</v>
      </c>
      <c r="L70711" s="8">
        <v>0.95199999999999996</v>
      </c>
      <c r="M70711" s="1"/>
    </row>
    <row r="70712" spans="2:13" x14ac:dyDescent="0.25">
      <c r="B70712">
        <v>-157</v>
      </c>
      <c r="C70712">
        <v>25</v>
      </c>
      <c r="D70712">
        <v>0</v>
      </c>
      <c r="E70712">
        <v>3</v>
      </c>
      <c r="F70712" s="1">
        <v>76.89</v>
      </c>
      <c r="G70712" s="1">
        <v>75.75</v>
      </c>
      <c r="H70712" s="1">
        <v>0.68</v>
      </c>
      <c r="I70712" s="1">
        <v>1.1399999999999999</v>
      </c>
      <c r="J70712" s="1">
        <v>1.68</v>
      </c>
      <c r="K70712" s="19">
        <v>0.16600000000000001</v>
      </c>
      <c r="L70712" s="8">
        <v>0.93600000000000005</v>
      </c>
      <c r="M70712" s="1"/>
    </row>
    <row r="70713" spans="2:13" x14ac:dyDescent="0.25">
      <c r="B70713">
        <v>-156</v>
      </c>
      <c r="C70713">
        <v>25</v>
      </c>
      <c r="D70713">
        <v>0</v>
      </c>
      <c r="E70713">
        <v>2</v>
      </c>
      <c r="F70713" s="1">
        <v>74.06</v>
      </c>
      <c r="G70713" s="1">
        <v>72.94</v>
      </c>
      <c r="H70713" s="1">
        <v>0.65</v>
      </c>
      <c r="I70713" s="1">
        <v>1.1200000000000001</v>
      </c>
      <c r="J70713" s="1">
        <v>1.72</v>
      </c>
      <c r="K70713" s="19">
        <v>0.218</v>
      </c>
      <c r="L70713" s="8">
        <v>0.95199999999999996</v>
      </c>
      <c r="M70713" s="1"/>
    </row>
    <row r="70714" spans="2:13" x14ac:dyDescent="0.25">
      <c r="B70714">
        <v>-156</v>
      </c>
      <c r="C70714">
        <v>25</v>
      </c>
      <c r="D70714">
        <v>0</v>
      </c>
      <c r="E70714">
        <v>3</v>
      </c>
      <c r="F70714" s="1">
        <v>76.709999999999994</v>
      </c>
      <c r="G70714" s="1">
        <v>75.680000000000007</v>
      </c>
      <c r="H70714" s="1">
        <v>0.64</v>
      </c>
      <c r="I70714" s="1">
        <v>1.03</v>
      </c>
      <c r="J70714" s="1">
        <v>1.6</v>
      </c>
      <c r="K70714" s="19">
        <v>0.17600000000000002</v>
      </c>
      <c r="L70714" s="8">
        <v>0.93600000000000005</v>
      </c>
      <c r="M70714" s="1"/>
    </row>
    <row r="70715" spans="2:13" x14ac:dyDescent="0.25">
      <c r="B70715">
        <v>-155</v>
      </c>
      <c r="C70715">
        <v>25</v>
      </c>
      <c r="D70715">
        <v>0</v>
      </c>
      <c r="E70715">
        <v>2</v>
      </c>
      <c r="F70715" s="1">
        <v>73.91</v>
      </c>
      <c r="G70715" s="1">
        <v>72.819999999999993</v>
      </c>
      <c r="H70715" s="1">
        <v>0.63</v>
      </c>
      <c r="I70715" s="1">
        <v>1.0900000000000001</v>
      </c>
      <c r="J70715" s="1">
        <v>1.74</v>
      </c>
      <c r="K70715" s="19">
        <v>0.20100000000000001</v>
      </c>
      <c r="L70715" s="8">
        <v>0.93600000000000005</v>
      </c>
      <c r="M70715" s="1"/>
    </row>
    <row r="70716" spans="2:13" x14ac:dyDescent="0.25">
      <c r="B70716">
        <v>-155</v>
      </c>
      <c r="C70716">
        <v>25</v>
      </c>
      <c r="D70716">
        <v>0</v>
      </c>
      <c r="E70716">
        <v>3</v>
      </c>
      <c r="F70716" s="1">
        <v>76.62</v>
      </c>
      <c r="G70716" s="1">
        <v>75.61</v>
      </c>
      <c r="H70716" s="1">
        <v>0.59</v>
      </c>
      <c r="I70716" s="1">
        <v>1.01</v>
      </c>
      <c r="J70716" s="1">
        <v>1.72</v>
      </c>
      <c r="K70716" s="19">
        <v>0.11599999999999999</v>
      </c>
      <c r="L70716" s="8">
        <v>0.92</v>
      </c>
      <c r="M70716" s="1"/>
    </row>
    <row r="70717" spans="2:13" x14ac:dyDescent="0.25">
      <c r="B70717">
        <v>-154</v>
      </c>
      <c r="C70717">
        <v>25</v>
      </c>
      <c r="D70717">
        <v>0</v>
      </c>
      <c r="E70717">
        <v>2</v>
      </c>
      <c r="F70717" s="1">
        <v>73.67</v>
      </c>
      <c r="G70717" s="1">
        <v>72.680000000000007</v>
      </c>
      <c r="H70717" s="1">
        <v>0.64</v>
      </c>
      <c r="I70717" s="1">
        <v>0.99</v>
      </c>
      <c r="J70717" s="1">
        <v>1.56</v>
      </c>
      <c r="K70717" s="19">
        <v>0.2</v>
      </c>
      <c r="L70717" s="8">
        <v>0.92</v>
      </c>
      <c r="M70717" s="1"/>
    </row>
    <row r="70718" spans="2:13" x14ac:dyDescent="0.25">
      <c r="B70718">
        <v>-154</v>
      </c>
      <c r="C70718">
        <v>25</v>
      </c>
      <c r="D70718">
        <v>0</v>
      </c>
      <c r="E70718">
        <v>3</v>
      </c>
      <c r="F70718" s="1">
        <v>76.2</v>
      </c>
      <c r="G70718" s="1">
        <v>75.430000000000007</v>
      </c>
      <c r="H70718" s="1">
        <v>0.62</v>
      </c>
      <c r="I70718" s="1">
        <v>0.77</v>
      </c>
      <c r="J70718" s="1">
        <v>1.23</v>
      </c>
      <c r="K70718" s="19">
        <v>0.10999999999999999</v>
      </c>
      <c r="L70718" s="8">
        <v>0.873</v>
      </c>
      <c r="M70718" s="1"/>
    </row>
    <row r="70719" spans="2:13" x14ac:dyDescent="0.25">
      <c r="B70719">
        <v>-153</v>
      </c>
      <c r="C70719">
        <v>25</v>
      </c>
      <c r="D70719">
        <v>0</v>
      </c>
      <c r="E70719">
        <v>2</v>
      </c>
      <c r="F70719" s="1">
        <v>73.489999999999995</v>
      </c>
      <c r="G70719" s="1">
        <v>72.52</v>
      </c>
      <c r="H70719" s="1">
        <v>0.66</v>
      </c>
      <c r="I70719" s="1">
        <v>0.97</v>
      </c>
      <c r="J70719" s="1">
        <v>1.47</v>
      </c>
      <c r="K70719" s="19">
        <v>0.20699999999999999</v>
      </c>
      <c r="L70719" s="8">
        <v>0.90400000000000003</v>
      </c>
      <c r="M70719" s="1"/>
    </row>
    <row r="70720" spans="2:13" x14ac:dyDescent="0.25">
      <c r="B70720">
        <v>-153</v>
      </c>
      <c r="C70720">
        <v>25</v>
      </c>
      <c r="D70720">
        <v>0</v>
      </c>
      <c r="E70720">
        <v>3</v>
      </c>
      <c r="F70720" s="1">
        <v>76.08</v>
      </c>
      <c r="G70720" s="1">
        <v>75.260000000000005</v>
      </c>
      <c r="H70720" s="1">
        <v>0.66</v>
      </c>
      <c r="I70720" s="1">
        <v>0.82</v>
      </c>
      <c r="J70720" s="1">
        <v>1.23</v>
      </c>
      <c r="K70720" s="19">
        <v>0.154</v>
      </c>
      <c r="L70720" s="8">
        <v>0.88800000000000001</v>
      </c>
      <c r="M70720" s="1"/>
    </row>
    <row r="70721" spans="2:13" x14ac:dyDescent="0.25">
      <c r="B70721">
        <v>-152</v>
      </c>
      <c r="C70721">
        <v>25</v>
      </c>
      <c r="D70721">
        <v>0</v>
      </c>
      <c r="E70721">
        <v>2</v>
      </c>
      <c r="F70721" s="1">
        <v>73.31</v>
      </c>
      <c r="G70721" s="1">
        <v>72.34</v>
      </c>
      <c r="H70721" s="1">
        <v>0.67</v>
      </c>
      <c r="I70721" s="1">
        <v>0.97</v>
      </c>
      <c r="J70721" s="1">
        <v>1.45</v>
      </c>
      <c r="K70721" s="19">
        <v>0.20400000000000001</v>
      </c>
      <c r="L70721" s="8">
        <v>0.90400000000000003</v>
      </c>
      <c r="M70721" s="1"/>
    </row>
    <row r="70722" spans="2:13" x14ac:dyDescent="0.25">
      <c r="B70722">
        <v>-152</v>
      </c>
      <c r="C70722">
        <v>25</v>
      </c>
      <c r="D70722">
        <v>0</v>
      </c>
      <c r="E70722">
        <v>3</v>
      </c>
      <c r="F70722" s="1">
        <v>75.97</v>
      </c>
      <c r="G70722" s="1">
        <v>75.03</v>
      </c>
      <c r="H70722" s="1">
        <v>0.68</v>
      </c>
      <c r="I70722" s="1">
        <v>0.94</v>
      </c>
      <c r="J70722" s="1">
        <v>1.38</v>
      </c>
      <c r="K70722" s="19">
        <v>0.16299999999999998</v>
      </c>
      <c r="L70722" s="8">
        <v>0.92</v>
      </c>
      <c r="M70722" s="1"/>
    </row>
    <row r="70723" spans="2:13" x14ac:dyDescent="0.25">
      <c r="B70723">
        <v>-151</v>
      </c>
      <c r="C70723">
        <v>25</v>
      </c>
      <c r="D70723">
        <v>0</v>
      </c>
      <c r="E70723">
        <v>2</v>
      </c>
      <c r="F70723" s="1">
        <v>73.09</v>
      </c>
      <c r="G70723" s="1">
        <v>72.180000000000007</v>
      </c>
      <c r="H70723" s="1">
        <v>0.67</v>
      </c>
      <c r="I70723" s="1">
        <v>0.91</v>
      </c>
      <c r="J70723" s="1">
        <v>1.37</v>
      </c>
      <c r="K70723" s="19">
        <v>0.20100000000000001</v>
      </c>
      <c r="L70723" s="8">
        <v>0.873</v>
      </c>
      <c r="M70723" s="1"/>
    </row>
    <row r="70724" spans="2:13" x14ac:dyDescent="0.25">
      <c r="B70724">
        <v>-151</v>
      </c>
      <c r="C70724">
        <v>25</v>
      </c>
      <c r="D70724">
        <v>0</v>
      </c>
      <c r="E70724">
        <v>3</v>
      </c>
      <c r="F70724" s="1">
        <v>75.72</v>
      </c>
      <c r="G70724" s="1">
        <v>74.87</v>
      </c>
      <c r="H70724" s="1">
        <v>0.67</v>
      </c>
      <c r="I70724" s="1">
        <v>0.85</v>
      </c>
      <c r="J70724" s="1">
        <v>1.28</v>
      </c>
      <c r="K70724" s="19">
        <v>0.15800000000000003</v>
      </c>
      <c r="L70724" s="8">
        <v>0.873</v>
      </c>
      <c r="M70724" s="1"/>
    </row>
    <row r="70725" spans="2:13" x14ac:dyDescent="0.25">
      <c r="B70725">
        <v>-150</v>
      </c>
      <c r="C70725">
        <v>25</v>
      </c>
      <c r="D70725">
        <v>0</v>
      </c>
      <c r="E70725">
        <v>2</v>
      </c>
      <c r="F70725" s="1">
        <v>72.930000000000007</v>
      </c>
      <c r="G70725" s="1">
        <v>71.989999999999995</v>
      </c>
      <c r="H70725" s="1">
        <v>0.68</v>
      </c>
      <c r="I70725" s="1">
        <v>0.94</v>
      </c>
      <c r="J70725" s="1">
        <v>1.38</v>
      </c>
      <c r="K70725" s="19">
        <v>0.19900000000000001</v>
      </c>
      <c r="L70725" s="8">
        <v>0.85699999999999998</v>
      </c>
      <c r="M70725" s="1"/>
    </row>
    <row r="70726" spans="2:13" x14ac:dyDescent="0.25">
      <c r="B70726">
        <v>-150</v>
      </c>
      <c r="C70726">
        <v>25</v>
      </c>
      <c r="D70726">
        <v>0</v>
      </c>
      <c r="E70726">
        <v>3</v>
      </c>
      <c r="F70726" s="1">
        <v>75.599999999999994</v>
      </c>
      <c r="G70726" s="1">
        <v>74.69</v>
      </c>
      <c r="H70726" s="1">
        <v>0.69</v>
      </c>
      <c r="I70726" s="1">
        <v>0.91</v>
      </c>
      <c r="J70726" s="1">
        <v>1.32</v>
      </c>
      <c r="K70726" s="19">
        <v>0.156</v>
      </c>
      <c r="L70726" s="8">
        <v>0.873</v>
      </c>
      <c r="M70726" s="1"/>
    </row>
    <row r="70727" spans="2:13" x14ac:dyDescent="0.25">
      <c r="B70727">
        <v>-149</v>
      </c>
      <c r="C70727">
        <v>25</v>
      </c>
      <c r="D70727">
        <v>0</v>
      </c>
      <c r="E70727">
        <v>2</v>
      </c>
      <c r="F70727" s="1">
        <v>72.69</v>
      </c>
      <c r="G70727" s="1">
        <v>71.790000000000006</v>
      </c>
      <c r="H70727" s="1">
        <v>0.69</v>
      </c>
      <c r="I70727" s="1">
        <v>0.9</v>
      </c>
      <c r="J70727" s="1">
        <v>1.3</v>
      </c>
      <c r="K70727" s="19">
        <v>0.20100000000000001</v>
      </c>
      <c r="L70727" s="8">
        <v>0.84099999999999997</v>
      </c>
      <c r="M70727" s="1"/>
    </row>
    <row r="70728" spans="2:13" x14ac:dyDescent="0.25">
      <c r="B70728">
        <v>-149</v>
      </c>
      <c r="C70728">
        <v>25</v>
      </c>
      <c r="D70728">
        <v>0</v>
      </c>
      <c r="E70728">
        <v>3</v>
      </c>
      <c r="F70728" s="1">
        <v>75.290000000000006</v>
      </c>
      <c r="G70728" s="1">
        <v>74.44</v>
      </c>
      <c r="H70728" s="1">
        <v>0.71</v>
      </c>
      <c r="I70728" s="1">
        <v>0.85</v>
      </c>
      <c r="J70728" s="1">
        <v>1.2</v>
      </c>
      <c r="K70728" s="19">
        <v>0.16699999999999998</v>
      </c>
      <c r="L70728" s="8">
        <v>0.84099999999999997</v>
      </c>
      <c r="M70728" s="1"/>
    </row>
    <row r="70729" spans="2:13" x14ac:dyDescent="0.25">
      <c r="B70729">
        <v>-148</v>
      </c>
      <c r="C70729">
        <v>25</v>
      </c>
      <c r="D70729">
        <v>0</v>
      </c>
      <c r="E70729">
        <v>2</v>
      </c>
      <c r="F70729" s="1">
        <v>72.459999999999994</v>
      </c>
      <c r="G70729" s="1">
        <v>71.569999999999993</v>
      </c>
      <c r="H70729" s="1">
        <v>0.7</v>
      </c>
      <c r="I70729" s="1">
        <v>0.89</v>
      </c>
      <c r="J70729" s="1">
        <v>1.27</v>
      </c>
      <c r="K70729" s="19">
        <v>0.19900000000000001</v>
      </c>
      <c r="L70729" s="8">
        <v>0.82499999999999996</v>
      </c>
      <c r="M70729" s="1"/>
    </row>
    <row r="70730" spans="2:13" x14ac:dyDescent="0.25">
      <c r="B70730">
        <v>-148</v>
      </c>
      <c r="C70730">
        <v>25</v>
      </c>
      <c r="D70730">
        <v>0</v>
      </c>
      <c r="E70730">
        <v>3</v>
      </c>
      <c r="F70730" s="1">
        <v>75.099999999999994</v>
      </c>
      <c r="G70730" s="1">
        <v>74.19</v>
      </c>
      <c r="H70730" s="1">
        <v>0.72</v>
      </c>
      <c r="I70730" s="1">
        <v>0.91</v>
      </c>
      <c r="J70730" s="1">
        <v>1.27</v>
      </c>
      <c r="K70730" s="19">
        <v>0.17399999999999999</v>
      </c>
      <c r="L70730" s="8">
        <v>0.84099999999999997</v>
      </c>
      <c r="M70730" s="1"/>
    </row>
    <row r="70731" spans="2:13" x14ac:dyDescent="0.25">
      <c r="B70731">
        <v>-147</v>
      </c>
      <c r="C70731">
        <v>25</v>
      </c>
      <c r="D70731">
        <v>0</v>
      </c>
      <c r="E70731">
        <v>2</v>
      </c>
      <c r="F70731" s="1">
        <v>72.209999999999994</v>
      </c>
      <c r="G70731" s="1">
        <v>71.36</v>
      </c>
      <c r="H70731" s="1">
        <v>0.7</v>
      </c>
      <c r="I70731" s="1">
        <v>0.85</v>
      </c>
      <c r="J70731" s="1">
        <v>1.22</v>
      </c>
      <c r="K70731" s="19">
        <v>0.19199999999999998</v>
      </c>
      <c r="L70731" s="8">
        <v>0.82499999999999996</v>
      </c>
      <c r="M70731" s="1"/>
    </row>
    <row r="70732" spans="2:13" x14ac:dyDescent="0.25">
      <c r="B70732">
        <v>-147</v>
      </c>
      <c r="C70732">
        <v>25</v>
      </c>
      <c r="D70732">
        <v>0</v>
      </c>
      <c r="E70732">
        <v>3</v>
      </c>
      <c r="F70732" s="1">
        <v>74.819999999999993</v>
      </c>
      <c r="G70732" s="1">
        <v>73.989999999999995</v>
      </c>
      <c r="H70732" s="1">
        <v>0.7</v>
      </c>
      <c r="I70732" s="1">
        <v>0.83</v>
      </c>
      <c r="J70732" s="1">
        <v>1.2</v>
      </c>
      <c r="K70732" s="19">
        <v>0.16400000000000001</v>
      </c>
      <c r="L70732" s="8">
        <v>0.82499999999999996</v>
      </c>
      <c r="M70732" s="1"/>
    </row>
    <row r="70733" spans="2:13" x14ac:dyDescent="0.25">
      <c r="B70733">
        <v>-146</v>
      </c>
      <c r="C70733">
        <v>25</v>
      </c>
      <c r="D70733">
        <v>0</v>
      </c>
      <c r="E70733">
        <v>2</v>
      </c>
      <c r="F70733" s="1">
        <v>71.95</v>
      </c>
      <c r="G70733" s="1">
        <v>71.099999999999994</v>
      </c>
      <c r="H70733" s="1">
        <v>0.71</v>
      </c>
      <c r="I70733" s="1">
        <v>0.85</v>
      </c>
      <c r="J70733" s="1">
        <v>1.19</v>
      </c>
      <c r="K70733" s="19">
        <v>0.189</v>
      </c>
      <c r="L70733" s="8">
        <v>0.82499999999999996</v>
      </c>
      <c r="M70733" s="1"/>
    </row>
    <row r="70734" spans="2:13" x14ac:dyDescent="0.25">
      <c r="B70734">
        <v>-146</v>
      </c>
      <c r="C70734">
        <v>25</v>
      </c>
      <c r="D70734">
        <v>0</v>
      </c>
      <c r="E70734">
        <v>3</v>
      </c>
      <c r="F70734" s="1">
        <v>74.44</v>
      </c>
      <c r="G70734" s="1">
        <v>73.680000000000007</v>
      </c>
      <c r="H70734" s="1">
        <v>0.71</v>
      </c>
      <c r="I70734" s="1">
        <v>0.76</v>
      </c>
      <c r="J70734" s="1">
        <v>1.07</v>
      </c>
      <c r="K70734" s="19">
        <v>0.16500000000000001</v>
      </c>
      <c r="L70734" s="8">
        <v>0.82499999999999996</v>
      </c>
      <c r="M70734" s="1"/>
    </row>
    <row r="70735" spans="2:13" x14ac:dyDescent="0.25">
      <c r="B70735">
        <v>-145</v>
      </c>
      <c r="C70735">
        <v>25</v>
      </c>
      <c r="D70735">
        <v>0</v>
      </c>
      <c r="E70735">
        <v>2</v>
      </c>
      <c r="F70735" s="1">
        <v>71.69</v>
      </c>
      <c r="G70735" s="1">
        <v>70.86</v>
      </c>
      <c r="H70735" s="1">
        <v>0.73</v>
      </c>
      <c r="I70735" s="1">
        <v>0.83</v>
      </c>
      <c r="J70735" s="1">
        <v>1.1399999999999999</v>
      </c>
      <c r="K70735" s="19">
        <v>0.185</v>
      </c>
      <c r="L70735" s="8">
        <v>0.82499999999999996</v>
      </c>
      <c r="M70735" s="1"/>
    </row>
    <row r="70736" spans="2:13" x14ac:dyDescent="0.25">
      <c r="B70736">
        <v>-145</v>
      </c>
      <c r="C70736">
        <v>25</v>
      </c>
      <c r="D70736">
        <v>0</v>
      </c>
      <c r="E70736">
        <v>3</v>
      </c>
      <c r="F70736" s="1">
        <v>74.16</v>
      </c>
      <c r="G70736" s="1">
        <v>73.400000000000006</v>
      </c>
      <c r="H70736" s="1">
        <v>0.71</v>
      </c>
      <c r="I70736" s="1">
        <v>0.76</v>
      </c>
      <c r="J70736" s="1">
        <v>1.06</v>
      </c>
      <c r="K70736" s="19">
        <v>0.15800000000000003</v>
      </c>
      <c r="L70736" s="8">
        <v>0.82499999999999996</v>
      </c>
      <c r="M70736" s="1"/>
    </row>
    <row r="70737" spans="2:13" x14ac:dyDescent="0.25">
      <c r="B70737">
        <v>-144</v>
      </c>
      <c r="C70737">
        <v>25</v>
      </c>
      <c r="D70737">
        <v>0</v>
      </c>
      <c r="E70737">
        <v>2</v>
      </c>
      <c r="F70737" s="1">
        <v>71.45</v>
      </c>
      <c r="G70737" s="1">
        <v>70.61</v>
      </c>
      <c r="H70737" s="1">
        <v>0.74</v>
      </c>
      <c r="I70737" s="1">
        <v>0.84</v>
      </c>
      <c r="J70737" s="1">
        <v>1.1399999999999999</v>
      </c>
      <c r="K70737" s="19">
        <v>0.186</v>
      </c>
      <c r="L70737" s="8">
        <v>0.80900000000000005</v>
      </c>
      <c r="M70737" s="1"/>
    </row>
    <row r="70738" spans="2:13" x14ac:dyDescent="0.25">
      <c r="B70738">
        <v>-144</v>
      </c>
      <c r="C70738">
        <v>25</v>
      </c>
      <c r="D70738">
        <v>0</v>
      </c>
      <c r="E70738">
        <v>3</v>
      </c>
      <c r="F70738" s="1">
        <v>73.959999999999994</v>
      </c>
      <c r="G70738" s="1">
        <v>73.16</v>
      </c>
      <c r="H70738" s="1">
        <v>0.73</v>
      </c>
      <c r="I70738" s="1">
        <v>0.8</v>
      </c>
      <c r="J70738" s="1">
        <v>1.1000000000000001</v>
      </c>
      <c r="K70738" s="19">
        <v>0.16500000000000001</v>
      </c>
      <c r="L70738" s="8">
        <v>0.80900000000000005</v>
      </c>
      <c r="M70738" s="1"/>
    </row>
    <row r="70739" spans="2:13" x14ac:dyDescent="0.25">
      <c r="B70739">
        <v>-143</v>
      </c>
      <c r="C70739">
        <v>25</v>
      </c>
      <c r="D70739">
        <v>0</v>
      </c>
      <c r="E70739">
        <v>2</v>
      </c>
      <c r="F70739" s="1">
        <v>71.22</v>
      </c>
      <c r="G70739" s="1">
        <v>70.33</v>
      </c>
      <c r="H70739" s="1">
        <v>0.76</v>
      </c>
      <c r="I70739" s="1">
        <v>0.89</v>
      </c>
      <c r="J70739" s="1">
        <v>1.17</v>
      </c>
      <c r="K70739" s="19">
        <v>0.18</v>
      </c>
      <c r="L70739" s="8">
        <v>0.84099999999999997</v>
      </c>
      <c r="M70739" s="1"/>
    </row>
    <row r="70740" spans="2:13" x14ac:dyDescent="0.25">
      <c r="B70740">
        <v>-143</v>
      </c>
      <c r="C70740">
        <v>25</v>
      </c>
      <c r="D70740">
        <v>0</v>
      </c>
      <c r="E70740">
        <v>3</v>
      </c>
      <c r="F70740" s="1">
        <v>73.760000000000005</v>
      </c>
      <c r="G70740" s="1">
        <v>72.819999999999993</v>
      </c>
      <c r="H70740" s="1">
        <v>0.77</v>
      </c>
      <c r="I70740" s="1">
        <v>0.94</v>
      </c>
      <c r="J70740" s="1">
        <v>1.22</v>
      </c>
      <c r="K70740" s="19">
        <v>0.16</v>
      </c>
      <c r="L70740" s="8">
        <v>0.84099999999999997</v>
      </c>
      <c r="M70740" s="1"/>
    </row>
    <row r="70741" spans="2:13" x14ac:dyDescent="0.25">
      <c r="B70741">
        <v>-142</v>
      </c>
      <c r="C70741">
        <v>25</v>
      </c>
      <c r="D70741">
        <v>0</v>
      </c>
      <c r="E70741">
        <v>2</v>
      </c>
      <c r="F70741" s="1">
        <v>70.959999999999994</v>
      </c>
      <c r="G70741" s="1">
        <v>70.08</v>
      </c>
      <c r="H70741" s="1">
        <v>0.77</v>
      </c>
      <c r="I70741" s="1">
        <v>0.88</v>
      </c>
      <c r="J70741" s="1">
        <v>1.1499999999999999</v>
      </c>
      <c r="K70741" s="19">
        <v>0.17299999999999999</v>
      </c>
      <c r="L70741" s="8">
        <v>0.84099999999999997</v>
      </c>
      <c r="M70741" s="1"/>
    </row>
    <row r="70742" spans="2:13" x14ac:dyDescent="0.25">
      <c r="B70742">
        <v>-142</v>
      </c>
      <c r="C70742">
        <v>25</v>
      </c>
      <c r="D70742">
        <v>0</v>
      </c>
      <c r="E70742">
        <v>3</v>
      </c>
      <c r="F70742" s="1">
        <v>73.569999999999993</v>
      </c>
      <c r="G70742" s="1">
        <v>72.59</v>
      </c>
      <c r="H70742" s="1">
        <v>0.75</v>
      </c>
      <c r="I70742" s="1">
        <v>0.98</v>
      </c>
      <c r="J70742" s="1">
        <v>1.3</v>
      </c>
      <c r="K70742" s="19">
        <v>0.13700000000000001</v>
      </c>
      <c r="L70742" s="8">
        <v>0.84099999999999997</v>
      </c>
      <c r="M70742" s="1"/>
    </row>
    <row r="70743" spans="2:13" x14ac:dyDescent="0.25">
      <c r="B70743">
        <v>-141</v>
      </c>
      <c r="C70743">
        <v>25</v>
      </c>
      <c r="D70743">
        <v>0</v>
      </c>
      <c r="E70743">
        <v>2</v>
      </c>
      <c r="F70743" s="1">
        <v>70.680000000000007</v>
      </c>
      <c r="G70743" s="1">
        <v>69.819999999999993</v>
      </c>
      <c r="H70743" s="1">
        <v>0.78</v>
      </c>
      <c r="I70743" s="1">
        <v>0.86</v>
      </c>
      <c r="J70743" s="1">
        <v>1.1000000000000001</v>
      </c>
      <c r="K70743" s="19">
        <v>0.16799999999999998</v>
      </c>
      <c r="L70743" s="8">
        <v>0.85699999999999998</v>
      </c>
      <c r="M70743" s="1"/>
    </row>
    <row r="70744" spans="2:13" x14ac:dyDescent="0.25">
      <c r="B70744">
        <v>-141</v>
      </c>
      <c r="C70744">
        <v>25</v>
      </c>
      <c r="D70744">
        <v>0</v>
      </c>
      <c r="E70744">
        <v>3</v>
      </c>
      <c r="F70744" s="1">
        <v>73.47</v>
      </c>
      <c r="G70744" s="1">
        <v>72.42</v>
      </c>
      <c r="H70744" s="1">
        <v>0.73</v>
      </c>
      <c r="I70744" s="1">
        <v>1.05</v>
      </c>
      <c r="J70744" s="1">
        <v>1.44</v>
      </c>
      <c r="K70744" s="19">
        <v>0.11499999999999999</v>
      </c>
      <c r="L70744" s="8">
        <v>0.88800000000000001</v>
      </c>
      <c r="M70744" s="1"/>
    </row>
    <row r="70745" spans="2:13" x14ac:dyDescent="0.25">
      <c r="B70745">
        <v>-140</v>
      </c>
      <c r="C70745">
        <v>25</v>
      </c>
      <c r="D70745">
        <v>0</v>
      </c>
      <c r="E70745">
        <v>2</v>
      </c>
      <c r="F70745" s="1">
        <v>70.3</v>
      </c>
      <c r="G70745" s="1">
        <v>69.52</v>
      </c>
      <c r="H70745" s="1">
        <v>0.8</v>
      </c>
      <c r="I70745" s="1">
        <v>0.78</v>
      </c>
      <c r="J70745" s="1">
        <v>0.98</v>
      </c>
      <c r="K70745" s="19">
        <v>0.17299999999999999</v>
      </c>
      <c r="L70745" s="8">
        <v>0.80900000000000005</v>
      </c>
      <c r="M70745" s="1"/>
    </row>
    <row r="70746" spans="2:13" x14ac:dyDescent="0.25">
      <c r="B70746">
        <v>-140</v>
      </c>
      <c r="C70746">
        <v>25</v>
      </c>
      <c r="D70746">
        <v>0</v>
      </c>
      <c r="E70746">
        <v>3</v>
      </c>
      <c r="F70746" s="1">
        <v>72.930000000000007</v>
      </c>
      <c r="G70746" s="1">
        <v>72.13</v>
      </c>
      <c r="H70746" s="1">
        <v>0.74</v>
      </c>
      <c r="I70746" s="1">
        <v>0.8</v>
      </c>
      <c r="J70746" s="1">
        <v>1.08</v>
      </c>
      <c r="K70746" s="19">
        <v>0.124</v>
      </c>
      <c r="L70746" s="8">
        <v>0.84099999999999997</v>
      </c>
      <c r="M70746" s="1"/>
    </row>
    <row r="70747" spans="2:13" x14ac:dyDescent="0.25">
      <c r="B70747">
        <v>-139</v>
      </c>
      <c r="C70747">
        <v>25</v>
      </c>
      <c r="D70747">
        <v>0</v>
      </c>
      <c r="E70747">
        <v>2</v>
      </c>
      <c r="F70747" s="1">
        <v>69.98</v>
      </c>
      <c r="G70747" s="1">
        <v>69.19</v>
      </c>
      <c r="H70747" s="1">
        <v>0.81</v>
      </c>
      <c r="I70747" s="1">
        <v>0.79</v>
      </c>
      <c r="J70747" s="1">
        <v>0.97</v>
      </c>
      <c r="K70747" s="19">
        <v>0.17299999999999999</v>
      </c>
      <c r="L70747" s="8">
        <v>0.79300000000000004</v>
      </c>
      <c r="M70747" s="1"/>
    </row>
    <row r="70748" spans="2:13" x14ac:dyDescent="0.25">
      <c r="B70748">
        <v>-139</v>
      </c>
      <c r="C70748">
        <v>25</v>
      </c>
      <c r="D70748">
        <v>0</v>
      </c>
      <c r="E70748">
        <v>3</v>
      </c>
      <c r="F70748" s="1">
        <v>72.58</v>
      </c>
      <c r="G70748" s="1">
        <v>71.75</v>
      </c>
      <c r="H70748" s="1">
        <v>0.76</v>
      </c>
      <c r="I70748" s="1">
        <v>0.83</v>
      </c>
      <c r="J70748" s="1">
        <v>1.08</v>
      </c>
      <c r="K70748" s="19">
        <v>0.15</v>
      </c>
      <c r="L70748" s="8">
        <v>0.82499999999999996</v>
      </c>
      <c r="M70748" s="1"/>
    </row>
    <row r="70749" spans="2:13" x14ac:dyDescent="0.25">
      <c r="B70749">
        <v>-138</v>
      </c>
      <c r="C70749">
        <v>25</v>
      </c>
      <c r="D70749">
        <v>0</v>
      </c>
      <c r="E70749">
        <v>2</v>
      </c>
      <c r="F70749" s="1">
        <v>69.66</v>
      </c>
      <c r="G70749" s="1">
        <v>68.88</v>
      </c>
      <c r="H70749" s="1">
        <v>0.83</v>
      </c>
      <c r="I70749" s="1">
        <v>0.78</v>
      </c>
      <c r="J70749" s="1">
        <v>0.94</v>
      </c>
      <c r="K70749" s="19">
        <v>0.17</v>
      </c>
      <c r="L70749" s="8">
        <v>0.79300000000000004</v>
      </c>
      <c r="M70749" s="1"/>
    </row>
    <row r="70750" spans="2:13" x14ac:dyDescent="0.25">
      <c r="B70750">
        <v>-138</v>
      </c>
      <c r="C70750">
        <v>25</v>
      </c>
      <c r="D70750">
        <v>0</v>
      </c>
      <c r="E70750">
        <v>3</v>
      </c>
      <c r="F70750" s="1">
        <v>72.28</v>
      </c>
      <c r="G70750" s="1">
        <v>71.41</v>
      </c>
      <c r="H70750" s="1">
        <v>0.8</v>
      </c>
      <c r="I70750" s="1">
        <v>0.87</v>
      </c>
      <c r="J70750" s="1">
        <v>1.08</v>
      </c>
      <c r="K70750" s="19">
        <v>0.153</v>
      </c>
      <c r="L70750" s="8">
        <v>0.84099999999999997</v>
      </c>
      <c r="M70750" s="1"/>
    </row>
    <row r="70751" spans="2:13" x14ac:dyDescent="0.25">
      <c r="B70751">
        <v>-137</v>
      </c>
      <c r="C70751">
        <v>25</v>
      </c>
      <c r="D70751">
        <v>0</v>
      </c>
      <c r="E70751">
        <v>2</v>
      </c>
      <c r="F70751" s="1">
        <v>69.349999999999994</v>
      </c>
      <c r="G70751" s="1">
        <v>68.59</v>
      </c>
      <c r="H70751" s="1">
        <v>0.84</v>
      </c>
      <c r="I70751" s="1">
        <v>0.76</v>
      </c>
      <c r="J70751" s="1">
        <v>0.9</v>
      </c>
      <c r="K70751" s="19">
        <v>0.16600000000000001</v>
      </c>
      <c r="L70751" s="8">
        <v>0.79300000000000004</v>
      </c>
      <c r="M70751" s="1"/>
    </row>
    <row r="70752" spans="2:13" x14ac:dyDescent="0.25">
      <c r="B70752">
        <v>-137</v>
      </c>
      <c r="C70752">
        <v>25</v>
      </c>
      <c r="D70752">
        <v>0</v>
      </c>
      <c r="E70752">
        <v>3</v>
      </c>
      <c r="F70752" s="1">
        <v>72.12</v>
      </c>
      <c r="G70752" s="1">
        <v>71.150000000000006</v>
      </c>
      <c r="H70752" s="1">
        <v>0.81</v>
      </c>
      <c r="I70752" s="1">
        <v>0.97</v>
      </c>
      <c r="J70752" s="1">
        <v>1.19</v>
      </c>
      <c r="K70752" s="19">
        <v>0.156</v>
      </c>
      <c r="L70752" s="8">
        <v>0.85699999999999998</v>
      </c>
      <c r="M70752" s="1"/>
    </row>
    <row r="70753" spans="2:13" x14ac:dyDescent="0.25">
      <c r="B70753">
        <v>-136</v>
      </c>
      <c r="C70753">
        <v>25</v>
      </c>
      <c r="D70753">
        <v>0</v>
      </c>
      <c r="E70753">
        <v>2</v>
      </c>
      <c r="F70753" s="1">
        <v>68.98</v>
      </c>
      <c r="G70753" s="1">
        <v>68.28</v>
      </c>
      <c r="H70753" s="1">
        <v>0.87</v>
      </c>
      <c r="I70753" s="1">
        <v>0.7</v>
      </c>
      <c r="J70753" s="1">
        <v>0.81</v>
      </c>
      <c r="K70753" s="19">
        <v>0.161</v>
      </c>
      <c r="L70753" s="8">
        <v>0.77700000000000002</v>
      </c>
      <c r="M70753" s="1"/>
    </row>
    <row r="70754" spans="2:13" x14ac:dyDescent="0.25">
      <c r="B70754">
        <v>-136</v>
      </c>
      <c r="C70754">
        <v>25</v>
      </c>
      <c r="D70754">
        <v>0</v>
      </c>
      <c r="E70754">
        <v>3</v>
      </c>
      <c r="F70754" s="1">
        <v>71.78</v>
      </c>
      <c r="G70754" s="1">
        <v>70.89</v>
      </c>
      <c r="H70754" s="1">
        <v>0.85</v>
      </c>
      <c r="I70754" s="1">
        <v>0.89</v>
      </c>
      <c r="J70754" s="1">
        <v>1.05</v>
      </c>
      <c r="K70754" s="19">
        <v>0.159</v>
      </c>
      <c r="L70754" s="8">
        <v>0.84099999999999997</v>
      </c>
      <c r="M70754" s="1"/>
    </row>
    <row r="70755" spans="2:13" x14ac:dyDescent="0.25">
      <c r="B70755">
        <v>-135</v>
      </c>
      <c r="C70755">
        <v>25</v>
      </c>
      <c r="D70755">
        <v>0</v>
      </c>
      <c r="E70755">
        <v>2</v>
      </c>
      <c r="F70755" s="1">
        <v>68.540000000000006</v>
      </c>
      <c r="G70755" s="1">
        <v>67.95</v>
      </c>
      <c r="H70755" s="1">
        <v>0.87</v>
      </c>
      <c r="I70755" s="1">
        <v>0.59</v>
      </c>
      <c r="J70755" s="1">
        <v>0.67</v>
      </c>
      <c r="K70755" s="19">
        <v>0.15</v>
      </c>
      <c r="L70755" s="8">
        <v>0.76100000000000001</v>
      </c>
      <c r="M70755" s="1"/>
    </row>
    <row r="70756" spans="2:13" x14ac:dyDescent="0.25">
      <c r="B70756">
        <v>-135</v>
      </c>
      <c r="C70756">
        <v>25</v>
      </c>
      <c r="D70756">
        <v>0</v>
      </c>
      <c r="E70756">
        <v>3</v>
      </c>
      <c r="F70756" s="1">
        <v>71.150000000000006</v>
      </c>
      <c r="G70756" s="1">
        <v>70.55</v>
      </c>
      <c r="H70756" s="1">
        <v>0.87</v>
      </c>
      <c r="I70756" s="1">
        <v>0.6</v>
      </c>
      <c r="J70756" s="1">
        <v>0.69</v>
      </c>
      <c r="K70756" s="19">
        <v>0.13899999999999998</v>
      </c>
      <c r="L70756" s="8">
        <v>0.746</v>
      </c>
      <c r="M70756" s="1"/>
    </row>
    <row r="70757" spans="2:13" x14ac:dyDescent="0.25">
      <c r="B70757">
        <v>-134</v>
      </c>
      <c r="C70757">
        <v>25</v>
      </c>
      <c r="D70757">
        <v>0</v>
      </c>
      <c r="E70757">
        <v>2</v>
      </c>
      <c r="F70757" s="1">
        <v>68.17</v>
      </c>
      <c r="G70757" s="1">
        <v>67.650000000000006</v>
      </c>
      <c r="H70757" s="1">
        <v>0.88</v>
      </c>
      <c r="I70757" s="1">
        <v>0.52</v>
      </c>
      <c r="J70757" s="1">
        <v>0.59</v>
      </c>
      <c r="K70757" s="19">
        <v>0.14699999999999999</v>
      </c>
      <c r="L70757" s="8">
        <v>0.746</v>
      </c>
      <c r="M70757" s="1"/>
    </row>
    <row r="70758" spans="2:13" x14ac:dyDescent="0.25">
      <c r="B70758">
        <v>-134</v>
      </c>
      <c r="C70758">
        <v>25</v>
      </c>
      <c r="D70758">
        <v>0</v>
      </c>
      <c r="E70758">
        <v>3</v>
      </c>
      <c r="F70758" s="1">
        <v>70.88</v>
      </c>
      <c r="G70758" s="1">
        <v>70.3</v>
      </c>
      <c r="H70758" s="1">
        <v>0.88</v>
      </c>
      <c r="I70758" s="1">
        <v>0.57999999999999996</v>
      </c>
      <c r="J70758" s="1">
        <v>0.66</v>
      </c>
      <c r="K70758" s="19">
        <v>0.11799999999999999</v>
      </c>
      <c r="L70758" s="8">
        <v>0.746</v>
      </c>
      <c r="M70758" s="1"/>
    </row>
    <row r="70759" spans="2:13" x14ac:dyDescent="0.25">
      <c r="B70759">
        <v>-133</v>
      </c>
      <c r="C70759">
        <v>25</v>
      </c>
      <c r="D70759">
        <v>0</v>
      </c>
      <c r="E70759">
        <v>2</v>
      </c>
      <c r="F70759" s="1">
        <v>67.77</v>
      </c>
      <c r="G70759" s="1">
        <v>67.34</v>
      </c>
      <c r="H70759" s="1">
        <v>0.89</v>
      </c>
      <c r="I70759" s="1">
        <v>0.43</v>
      </c>
      <c r="J70759" s="1">
        <v>0.48</v>
      </c>
      <c r="K70759" s="19">
        <v>0.153</v>
      </c>
      <c r="L70759" s="8">
        <v>0.73</v>
      </c>
      <c r="M70759" s="1"/>
    </row>
    <row r="70760" spans="2:13" x14ac:dyDescent="0.25">
      <c r="B70760">
        <v>-133</v>
      </c>
      <c r="C70760">
        <v>25</v>
      </c>
      <c r="D70760">
        <v>0</v>
      </c>
      <c r="E70760">
        <v>3</v>
      </c>
      <c r="F70760" s="1">
        <v>70.41</v>
      </c>
      <c r="G70760" s="1">
        <v>70</v>
      </c>
      <c r="H70760" s="1">
        <v>0.87</v>
      </c>
      <c r="I70760" s="1">
        <v>0.41</v>
      </c>
      <c r="J70760" s="1">
        <v>0.47</v>
      </c>
      <c r="K70760" s="19">
        <v>0.13300000000000001</v>
      </c>
      <c r="L70760" s="8">
        <v>0.68200000000000005</v>
      </c>
      <c r="M70760" s="1"/>
    </row>
    <row r="70761" spans="2:13" x14ac:dyDescent="0.25">
      <c r="B70761">
        <v>-132</v>
      </c>
      <c r="C70761">
        <v>25</v>
      </c>
      <c r="D70761">
        <v>0</v>
      </c>
      <c r="E70761">
        <v>2</v>
      </c>
      <c r="F70761" s="1">
        <v>67.400000000000006</v>
      </c>
      <c r="G70761" s="1">
        <v>67.05</v>
      </c>
      <c r="H70761" s="1">
        <v>0.91</v>
      </c>
      <c r="I70761" s="1">
        <v>0.35</v>
      </c>
      <c r="J70761" s="1">
        <v>0.39</v>
      </c>
      <c r="K70761" s="19">
        <v>0.161</v>
      </c>
      <c r="L70761" s="8">
        <v>0.66600000000000004</v>
      </c>
      <c r="M70761" s="1"/>
    </row>
    <row r="70762" spans="2:13" x14ac:dyDescent="0.25">
      <c r="B70762">
        <v>-132</v>
      </c>
      <c r="C70762">
        <v>25</v>
      </c>
      <c r="D70762">
        <v>0</v>
      </c>
      <c r="E70762">
        <v>3</v>
      </c>
      <c r="F70762" s="1">
        <v>70.040000000000006</v>
      </c>
      <c r="G70762" s="1">
        <v>69.73</v>
      </c>
      <c r="H70762" s="1">
        <v>0.88</v>
      </c>
      <c r="I70762" s="1">
        <v>0.31</v>
      </c>
      <c r="J70762" s="1">
        <v>0.35</v>
      </c>
      <c r="K70762" s="19">
        <v>0.14800000000000002</v>
      </c>
      <c r="L70762" s="8">
        <v>0.65</v>
      </c>
      <c r="M70762" s="1"/>
    </row>
    <row r="70763" spans="2:13" x14ac:dyDescent="0.25">
      <c r="B70763">
        <v>-131</v>
      </c>
      <c r="C70763">
        <v>25</v>
      </c>
      <c r="D70763">
        <v>0</v>
      </c>
      <c r="E70763">
        <v>2</v>
      </c>
      <c r="F70763" s="1">
        <v>67</v>
      </c>
      <c r="G70763" s="1">
        <v>66.72</v>
      </c>
      <c r="H70763" s="1">
        <v>0.92</v>
      </c>
      <c r="I70763" s="1">
        <v>0.28000000000000003</v>
      </c>
      <c r="J70763" s="1">
        <v>0.3</v>
      </c>
      <c r="K70763" s="19">
        <v>0.17399999999999999</v>
      </c>
      <c r="L70763" s="8">
        <v>0.65</v>
      </c>
      <c r="M70763" s="1"/>
    </row>
    <row r="70764" spans="2:13" x14ac:dyDescent="0.25">
      <c r="B70764">
        <v>-131</v>
      </c>
      <c r="C70764">
        <v>25</v>
      </c>
      <c r="D70764">
        <v>0</v>
      </c>
      <c r="E70764">
        <v>3</v>
      </c>
      <c r="F70764" s="1">
        <v>69.72</v>
      </c>
      <c r="G70764" s="1">
        <v>69.42</v>
      </c>
      <c r="H70764" s="1">
        <v>0.92</v>
      </c>
      <c r="I70764" s="1">
        <v>0.3</v>
      </c>
      <c r="J70764" s="1">
        <v>0.33</v>
      </c>
      <c r="K70764" s="19">
        <v>0.17100000000000001</v>
      </c>
      <c r="L70764" s="8">
        <v>0.68200000000000005</v>
      </c>
      <c r="M70764" s="1"/>
    </row>
    <row r="70765" spans="2:13" x14ac:dyDescent="0.25">
      <c r="B70765">
        <v>-130</v>
      </c>
      <c r="C70765">
        <v>25</v>
      </c>
      <c r="D70765">
        <v>0</v>
      </c>
      <c r="E70765">
        <v>2</v>
      </c>
      <c r="F70765" s="1">
        <v>66.64</v>
      </c>
      <c r="G70765" s="1">
        <v>66.459999999999994</v>
      </c>
      <c r="H70765" s="1">
        <v>0.91</v>
      </c>
      <c r="I70765" s="1">
        <v>0.18</v>
      </c>
      <c r="J70765" s="1">
        <v>0.2</v>
      </c>
      <c r="K70765" s="19">
        <v>0.16899999999999998</v>
      </c>
      <c r="L70765" s="8">
        <v>0.63400000000000001</v>
      </c>
      <c r="M70765" s="1"/>
    </row>
    <row r="70766" spans="2:13" x14ac:dyDescent="0.25">
      <c r="B70766">
        <v>-130</v>
      </c>
      <c r="C70766">
        <v>25</v>
      </c>
      <c r="D70766">
        <v>0</v>
      </c>
      <c r="E70766">
        <v>3</v>
      </c>
      <c r="F70766" s="1">
        <v>69.34</v>
      </c>
      <c r="G70766" s="1">
        <v>69.14</v>
      </c>
      <c r="H70766" s="1">
        <v>0.89</v>
      </c>
      <c r="I70766" s="1">
        <v>0.2</v>
      </c>
      <c r="J70766" s="1">
        <v>0.23</v>
      </c>
      <c r="K70766" s="19">
        <v>0.16600000000000001</v>
      </c>
      <c r="L70766" s="8">
        <v>0.66600000000000004</v>
      </c>
      <c r="M70766" s="1"/>
    </row>
    <row r="70767" spans="2:13" x14ac:dyDescent="0.25">
      <c r="B70767">
        <v>-129</v>
      </c>
      <c r="C70767">
        <v>25</v>
      </c>
      <c r="D70767">
        <v>0</v>
      </c>
      <c r="E70767">
        <v>2</v>
      </c>
      <c r="F70767" s="1">
        <v>66.34</v>
      </c>
      <c r="G70767" s="1">
        <v>66.23</v>
      </c>
      <c r="H70767" s="1">
        <v>0.92</v>
      </c>
      <c r="I70767" s="1">
        <v>0.11</v>
      </c>
      <c r="J70767" s="1">
        <v>0.12</v>
      </c>
      <c r="K70767" s="19">
        <v>0.17399999999999999</v>
      </c>
      <c r="L70767" s="8">
        <v>0.58699999999999997</v>
      </c>
      <c r="M70767" s="1"/>
    </row>
    <row r="70768" spans="2:13" x14ac:dyDescent="0.25">
      <c r="B70768">
        <v>-129</v>
      </c>
      <c r="C70768">
        <v>25</v>
      </c>
      <c r="D70768">
        <v>0</v>
      </c>
      <c r="E70768">
        <v>3</v>
      </c>
      <c r="F70768" s="1">
        <v>69.11</v>
      </c>
      <c r="G70768" s="1">
        <v>69.040000000000006</v>
      </c>
      <c r="H70768" s="1">
        <v>0.89</v>
      </c>
      <c r="I70768" s="1">
        <v>7.0000000000000007E-2</v>
      </c>
      <c r="J70768" s="1">
        <v>0.08</v>
      </c>
      <c r="K70768" s="19">
        <v>0.16600000000000001</v>
      </c>
      <c r="L70768" s="8">
        <v>0.57099999999999995</v>
      </c>
      <c r="M70768" s="1"/>
    </row>
    <row r="70769" spans="2:13" x14ac:dyDescent="0.25">
      <c r="B70769">
        <v>-128</v>
      </c>
      <c r="C70769">
        <v>25</v>
      </c>
      <c r="D70769">
        <v>0</v>
      </c>
      <c r="E70769">
        <v>2</v>
      </c>
      <c r="F70769" s="1">
        <v>66.05</v>
      </c>
      <c r="G70769" s="1">
        <v>65.959999999999994</v>
      </c>
      <c r="H70769" s="1">
        <v>0.95</v>
      </c>
      <c r="I70769" s="1">
        <v>0.09</v>
      </c>
      <c r="J70769" s="1">
        <v>0.09</v>
      </c>
      <c r="K70769" s="19">
        <v>0.183</v>
      </c>
      <c r="L70769" s="8">
        <v>0.58699999999999997</v>
      </c>
      <c r="M70769" s="1"/>
    </row>
    <row r="70770" spans="2:13" x14ac:dyDescent="0.25">
      <c r="B70770">
        <v>-128</v>
      </c>
      <c r="C70770">
        <v>25</v>
      </c>
      <c r="D70770">
        <v>0</v>
      </c>
      <c r="E70770">
        <v>3</v>
      </c>
      <c r="F70770" s="1">
        <v>68.73</v>
      </c>
      <c r="G70770" s="1">
        <v>68.75</v>
      </c>
      <c r="H70770" s="1">
        <v>0.96</v>
      </c>
      <c r="I70770" s="1">
        <v>-0.02</v>
      </c>
      <c r="J70770" s="1">
        <v>-0.02</v>
      </c>
      <c r="K70770" s="19">
        <v>0.20699999999999999</v>
      </c>
      <c r="L70770" s="8">
        <v>0.50700000000000001</v>
      </c>
      <c r="M70770" s="1"/>
    </row>
    <row r="70771" spans="2:13" x14ac:dyDescent="0.25">
      <c r="B70771">
        <v>-127</v>
      </c>
      <c r="C70771">
        <v>25</v>
      </c>
      <c r="D70771">
        <v>0</v>
      </c>
      <c r="E70771">
        <v>2</v>
      </c>
      <c r="F70771" s="1">
        <v>65.819999999999993</v>
      </c>
      <c r="G70771" s="1">
        <v>65.77</v>
      </c>
      <c r="H70771" s="1">
        <v>0.95</v>
      </c>
      <c r="I70771" s="1">
        <v>0.05</v>
      </c>
      <c r="J70771" s="1">
        <v>0.05</v>
      </c>
      <c r="K70771" s="19">
        <v>0.17500000000000002</v>
      </c>
      <c r="L70771" s="8">
        <v>0.58699999999999997</v>
      </c>
      <c r="M70771" s="1"/>
    </row>
    <row r="70772" spans="2:13" x14ac:dyDescent="0.25">
      <c r="B70772">
        <v>-127</v>
      </c>
      <c r="C70772">
        <v>25</v>
      </c>
      <c r="D70772">
        <v>0</v>
      </c>
      <c r="E70772">
        <v>3</v>
      </c>
      <c r="F70772" s="1">
        <v>68.55</v>
      </c>
      <c r="G70772" s="1">
        <v>68.59</v>
      </c>
      <c r="H70772" s="1">
        <v>0.96</v>
      </c>
      <c r="I70772" s="1">
        <v>-0.04</v>
      </c>
      <c r="J70772" s="1">
        <v>-0.04</v>
      </c>
      <c r="K70772" s="19">
        <v>0.183</v>
      </c>
      <c r="L70772" s="8">
        <v>0.52300000000000002</v>
      </c>
      <c r="M70772" s="1"/>
    </row>
    <row r="70773" spans="2:13" x14ac:dyDescent="0.25">
      <c r="B70773">
        <v>-126</v>
      </c>
      <c r="C70773">
        <v>25</v>
      </c>
      <c r="D70773">
        <v>0</v>
      </c>
      <c r="E70773">
        <v>2</v>
      </c>
      <c r="F70773" s="1">
        <v>65.650000000000006</v>
      </c>
      <c r="G70773" s="1">
        <v>65.599999999999994</v>
      </c>
      <c r="H70773" s="1">
        <v>0.96</v>
      </c>
      <c r="I70773" s="1">
        <v>0.05</v>
      </c>
      <c r="J70773" s="1">
        <v>0.05</v>
      </c>
      <c r="K70773" s="19">
        <v>0.185</v>
      </c>
      <c r="L70773" s="8">
        <v>0.53900000000000003</v>
      </c>
      <c r="M70773" s="1"/>
    </row>
    <row r="70774" spans="2:13" x14ac:dyDescent="0.25">
      <c r="B70774">
        <v>-126</v>
      </c>
      <c r="C70774">
        <v>25</v>
      </c>
      <c r="D70774">
        <v>0</v>
      </c>
      <c r="E70774">
        <v>3</v>
      </c>
      <c r="F70774" s="1">
        <v>68.459999999999994</v>
      </c>
      <c r="G70774" s="1">
        <v>68.56</v>
      </c>
      <c r="H70774" s="1">
        <v>0.96</v>
      </c>
      <c r="I70774" s="1">
        <v>-0.1</v>
      </c>
      <c r="J70774" s="1">
        <v>-0.11</v>
      </c>
      <c r="K70774" s="19">
        <v>0.20100000000000001</v>
      </c>
      <c r="L70774" s="8">
        <v>0.52300000000000002</v>
      </c>
      <c r="M70774" s="1"/>
    </row>
    <row r="70775" spans="2:13" x14ac:dyDescent="0.25">
      <c r="B70775">
        <v>-125</v>
      </c>
      <c r="C70775">
        <v>25</v>
      </c>
      <c r="D70775">
        <v>0</v>
      </c>
      <c r="E70775">
        <v>2</v>
      </c>
      <c r="F70775" s="1">
        <v>65.52</v>
      </c>
      <c r="G70775" s="1">
        <v>65.430000000000007</v>
      </c>
      <c r="H70775" s="1">
        <v>1</v>
      </c>
      <c r="I70775" s="1">
        <v>0.09</v>
      </c>
      <c r="J70775" s="1">
        <v>0.09</v>
      </c>
      <c r="K70775" s="19">
        <v>0.2</v>
      </c>
      <c r="L70775" s="8">
        <v>0.55500000000000005</v>
      </c>
      <c r="M70775" s="1"/>
    </row>
    <row r="70776" spans="2:13" x14ac:dyDescent="0.25">
      <c r="B70776">
        <v>-125</v>
      </c>
      <c r="C70776">
        <v>25</v>
      </c>
      <c r="D70776">
        <v>0</v>
      </c>
      <c r="E70776">
        <v>3</v>
      </c>
      <c r="F70776" s="1">
        <v>68.41</v>
      </c>
      <c r="G70776" s="1">
        <v>68.41</v>
      </c>
      <c r="H70776" s="1">
        <v>1.03</v>
      </c>
      <c r="I70776" s="1">
        <v>0</v>
      </c>
      <c r="J70776" s="1">
        <v>0</v>
      </c>
      <c r="K70776" s="19">
        <v>0.24099999999999999</v>
      </c>
      <c r="L70776" s="8">
        <v>0.52300000000000002</v>
      </c>
      <c r="M70776" s="1"/>
    </row>
    <row r="70777" spans="2:13" x14ac:dyDescent="0.25">
      <c r="B70777">
        <v>-124</v>
      </c>
      <c r="C70777">
        <v>25</v>
      </c>
      <c r="D70777">
        <v>0</v>
      </c>
      <c r="E70777">
        <v>2</v>
      </c>
      <c r="F70777" s="1">
        <v>65.42</v>
      </c>
      <c r="G70777" s="1">
        <v>65.319999999999993</v>
      </c>
      <c r="H70777" s="1">
        <v>1</v>
      </c>
      <c r="I70777" s="1">
        <v>0.1</v>
      </c>
      <c r="J70777" s="1">
        <v>0.1</v>
      </c>
      <c r="K70777" s="19">
        <v>0.193</v>
      </c>
      <c r="L70777" s="8">
        <v>0.57099999999999995</v>
      </c>
      <c r="M70777" s="1"/>
    </row>
    <row r="70778" spans="2:13" x14ac:dyDescent="0.25">
      <c r="B70778">
        <v>-124</v>
      </c>
      <c r="C70778">
        <v>25</v>
      </c>
      <c r="D70778">
        <v>0</v>
      </c>
      <c r="E70778">
        <v>3</v>
      </c>
      <c r="F70778" s="1">
        <v>68.34</v>
      </c>
      <c r="G70778" s="1">
        <v>68.39</v>
      </c>
      <c r="H70778" s="1">
        <v>1</v>
      </c>
      <c r="I70778" s="1">
        <v>-0.05</v>
      </c>
      <c r="J70778" s="1">
        <v>-0.05</v>
      </c>
      <c r="K70778" s="19">
        <v>0.19199999999999998</v>
      </c>
      <c r="L70778" s="8">
        <v>0.47599999999999998</v>
      </c>
      <c r="M70778" s="1"/>
    </row>
    <row r="70779" spans="2:13" x14ac:dyDescent="0.25">
      <c r="B70779">
        <v>-123</v>
      </c>
      <c r="C70779">
        <v>25</v>
      </c>
      <c r="D70779">
        <v>0</v>
      </c>
      <c r="E70779">
        <v>2</v>
      </c>
      <c r="F70779" s="1">
        <v>65.33</v>
      </c>
      <c r="G70779" s="1">
        <v>65.239999999999995</v>
      </c>
      <c r="H70779" s="1">
        <v>1.03</v>
      </c>
      <c r="I70779" s="1">
        <v>0.09</v>
      </c>
      <c r="J70779" s="1">
        <v>0.09</v>
      </c>
      <c r="K70779" s="19">
        <v>0.19199999999999998</v>
      </c>
      <c r="L70779" s="8">
        <v>0.52300000000000002</v>
      </c>
      <c r="M70779" s="1"/>
    </row>
    <row r="70780" spans="2:13" x14ac:dyDescent="0.25">
      <c r="B70780">
        <v>-123</v>
      </c>
      <c r="C70780">
        <v>25</v>
      </c>
      <c r="D70780">
        <v>0</v>
      </c>
      <c r="E70780">
        <v>3</v>
      </c>
      <c r="F70780" s="1">
        <v>68.36</v>
      </c>
      <c r="G70780" s="1">
        <v>68.349999999999994</v>
      </c>
      <c r="H70780" s="1">
        <v>1.03</v>
      </c>
      <c r="I70780" s="1">
        <v>0.01</v>
      </c>
      <c r="J70780" s="1">
        <v>0.01</v>
      </c>
      <c r="K70780" s="19">
        <v>0.19600000000000001</v>
      </c>
      <c r="L70780" s="8">
        <v>0.49199999999999999</v>
      </c>
      <c r="M70780" s="1"/>
    </row>
    <row r="70781" spans="2:13" x14ac:dyDescent="0.25">
      <c r="B70781">
        <v>-122</v>
      </c>
      <c r="C70781">
        <v>25</v>
      </c>
      <c r="D70781">
        <v>0</v>
      </c>
      <c r="E70781">
        <v>2</v>
      </c>
      <c r="F70781" s="1">
        <v>65.27</v>
      </c>
      <c r="G70781" s="1">
        <v>65.180000000000007</v>
      </c>
      <c r="H70781" s="1">
        <v>1.04</v>
      </c>
      <c r="I70781" s="1">
        <v>0.09</v>
      </c>
      <c r="J70781" s="1">
        <v>0.08</v>
      </c>
      <c r="K70781" s="19">
        <v>0.20799999999999999</v>
      </c>
      <c r="L70781" s="8">
        <v>0.55500000000000005</v>
      </c>
      <c r="M70781" s="1"/>
    </row>
    <row r="70782" spans="2:13" x14ac:dyDescent="0.25">
      <c r="B70782">
        <v>-122</v>
      </c>
      <c r="C70782">
        <v>25</v>
      </c>
      <c r="D70782">
        <v>0</v>
      </c>
      <c r="E70782">
        <v>3</v>
      </c>
      <c r="F70782" s="1">
        <v>68.2</v>
      </c>
      <c r="G70782" s="1">
        <v>68.209999999999994</v>
      </c>
      <c r="H70782" s="1">
        <v>1.05</v>
      </c>
      <c r="I70782" s="1">
        <v>-0.01</v>
      </c>
      <c r="J70782" s="1">
        <v>-0.01</v>
      </c>
      <c r="K70782" s="19">
        <v>0.246</v>
      </c>
      <c r="L70782" s="8">
        <v>0.46</v>
      </c>
      <c r="M70782" s="1"/>
    </row>
    <row r="70783" spans="2:13" x14ac:dyDescent="0.25">
      <c r="B70783">
        <v>-121</v>
      </c>
      <c r="C70783">
        <v>25</v>
      </c>
      <c r="D70783">
        <v>0</v>
      </c>
      <c r="E70783">
        <v>2</v>
      </c>
      <c r="F70783" s="1">
        <v>65.2</v>
      </c>
      <c r="G70783" s="1">
        <v>65.209999999999994</v>
      </c>
      <c r="H70783" s="1">
        <v>1.05</v>
      </c>
      <c r="I70783" s="1">
        <v>-0.01</v>
      </c>
      <c r="J70783" s="1">
        <v>-0.01</v>
      </c>
      <c r="K70783" s="19">
        <v>0.2</v>
      </c>
      <c r="L70783" s="8">
        <v>0.46</v>
      </c>
      <c r="M70783" s="1"/>
    </row>
    <row r="70784" spans="2:13" x14ac:dyDescent="0.25">
      <c r="B70784">
        <v>-121</v>
      </c>
      <c r="C70784">
        <v>25</v>
      </c>
      <c r="D70784">
        <v>0</v>
      </c>
      <c r="E70784">
        <v>3</v>
      </c>
      <c r="F70784" s="1">
        <v>68.02</v>
      </c>
      <c r="G70784" s="1">
        <v>68.27</v>
      </c>
      <c r="H70784" s="1">
        <v>1.02</v>
      </c>
      <c r="I70784" s="1">
        <v>-0.25</v>
      </c>
      <c r="J70784" s="1">
        <v>-0.24</v>
      </c>
      <c r="K70784" s="19">
        <v>0.20600000000000002</v>
      </c>
      <c r="L70784" s="8">
        <v>0.38</v>
      </c>
      <c r="M70784" s="1"/>
    </row>
    <row r="70785" spans="2:13" x14ac:dyDescent="0.25">
      <c r="B70785">
        <v>-120</v>
      </c>
      <c r="C70785">
        <v>25</v>
      </c>
      <c r="D70785">
        <v>0</v>
      </c>
      <c r="E70785">
        <v>2</v>
      </c>
      <c r="F70785" s="1">
        <v>65.28</v>
      </c>
      <c r="G70785" s="1">
        <v>65.28</v>
      </c>
      <c r="H70785" s="1">
        <v>1.08</v>
      </c>
      <c r="I70785" s="1">
        <v>0</v>
      </c>
      <c r="J70785" s="1">
        <v>0</v>
      </c>
      <c r="K70785" s="19">
        <v>0.21499999999999997</v>
      </c>
      <c r="L70785" s="8">
        <v>0.50700000000000001</v>
      </c>
      <c r="M70785" s="1"/>
    </row>
    <row r="70786" spans="2:13" x14ac:dyDescent="0.25">
      <c r="B70786">
        <v>-120</v>
      </c>
      <c r="C70786">
        <v>25</v>
      </c>
      <c r="D70786">
        <v>0</v>
      </c>
      <c r="E70786">
        <v>3</v>
      </c>
      <c r="F70786" s="1">
        <v>68.11</v>
      </c>
      <c r="G70786" s="1">
        <v>68.31</v>
      </c>
      <c r="H70786" s="1">
        <v>1.08</v>
      </c>
      <c r="I70786" s="1">
        <v>-0.2</v>
      </c>
      <c r="J70786" s="1">
        <v>-0.19</v>
      </c>
      <c r="K70786" s="19">
        <v>0.22599999999999998</v>
      </c>
      <c r="L70786" s="8">
        <v>0.42799999999999999</v>
      </c>
      <c r="M70786" s="1"/>
    </row>
    <row r="70787" spans="2:13" x14ac:dyDescent="0.25">
      <c r="B70787">
        <v>-119</v>
      </c>
      <c r="C70787">
        <v>25</v>
      </c>
      <c r="D70787">
        <v>0</v>
      </c>
      <c r="E70787">
        <v>2</v>
      </c>
      <c r="F70787" s="1">
        <v>65.48</v>
      </c>
      <c r="G70787" s="1">
        <v>65.400000000000006</v>
      </c>
      <c r="H70787" s="1">
        <v>1.1299999999999999</v>
      </c>
      <c r="I70787" s="1">
        <v>0.08</v>
      </c>
      <c r="J70787" s="1">
        <v>7.0000000000000007E-2</v>
      </c>
      <c r="K70787" s="19">
        <v>0.24</v>
      </c>
      <c r="L70787" s="8">
        <v>0.55500000000000005</v>
      </c>
      <c r="M70787" s="1"/>
    </row>
    <row r="70788" spans="2:13" x14ac:dyDescent="0.25">
      <c r="B70788">
        <v>-119</v>
      </c>
      <c r="C70788">
        <v>25</v>
      </c>
      <c r="D70788">
        <v>0</v>
      </c>
      <c r="E70788">
        <v>3</v>
      </c>
      <c r="F70788" s="1">
        <v>68.3</v>
      </c>
      <c r="G70788" s="1">
        <v>68.39</v>
      </c>
      <c r="H70788" s="1">
        <v>1.1299999999999999</v>
      </c>
      <c r="I70788" s="1">
        <v>-0.09</v>
      </c>
      <c r="J70788" s="1">
        <v>-0.08</v>
      </c>
      <c r="K70788" s="19">
        <v>0.26300000000000001</v>
      </c>
      <c r="L70788" s="8">
        <v>0.52300000000000002</v>
      </c>
      <c r="M70788" s="1"/>
    </row>
    <row r="70789" spans="2:13" x14ac:dyDescent="0.25">
      <c r="B70789">
        <v>-118</v>
      </c>
      <c r="C70789">
        <v>25</v>
      </c>
      <c r="D70789">
        <v>0</v>
      </c>
      <c r="E70789">
        <v>2</v>
      </c>
      <c r="F70789" s="1">
        <v>65.59</v>
      </c>
      <c r="G70789" s="1">
        <v>65.56</v>
      </c>
      <c r="H70789" s="1">
        <v>1.17</v>
      </c>
      <c r="I70789" s="1">
        <v>0.03</v>
      </c>
      <c r="J70789" s="1">
        <v>0.03</v>
      </c>
      <c r="K70789" s="19">
        <v>0.26900000000000002</v>
      </c>
      <c r="L70789" s="8">
        <v>0.55500000000000005</v>
      </c>
      <c r="M70789" s="1"/>
    </row>
    <row r="70790" spans="2:13" x14ac:dyDescent="0.25">
      <c r="B70790">
        <v>-118</v>
      </c>
      <c r="C70790">
        <v>25</v>
      </c>
      <c r="D70790">
        <v>0</v>
      </c>
      <c r="E70790">
        <v>3</v>
      </c>
      <c r="F70790" s="1">
        <v>68.23</v>
      </c>
      <c r="G70790" s="1">
        <v>68.42</v>
      </c>
      <c r="H70790" s="1">
        <v>1.24</v>
      </c>
      <c r="I70790" s="1">
        <v>-0.19</v>
      </c>
      <c r="J70790" s="1">
        <v>-0.15</v>
      </c>
      <c r="K70790" s="19">
        <v>0.31600000000000006</v>
      </c>
      <c r="L70790" s="8">
        <v>0.49199999999999999</v>
      </c>
      <c r="M70790" s="1"/>
    </row>
    <row r="70791" spans="2:13" x14ac:dyDescent="0.25">
      <c r="B70791">
        <v>-117</v>
      </c>
      <c r="C70791">
        <v>25</v>
      </c>
      <c r="D70791">
        <v>0</v>
      </c>
      <c r="E70791">
        <v>2</v>
      </c>
      <c r="F70791" s="1">
        <v>65.77</v>
      </c>
      <c r="G70791" s="1">
        <v>65.77</v>
      </c>
      <c r="H70791" s="1">
        <v>1.19</v>
      </c>
      <c r="I70791" s="1">
        <v>0</v>
      </c>
      <c r="J70791" s="1">
        <v>0</v>
      </c>
      <c r="K70791" s="19">
        <v>0.28100000000000003</v>
      </c>
      <c r="L70791" s="8">
        <v>0.53900000000000003</v>
      </c>
      <c r="M70791" s="1"/>
    </row>
    <row r="70792" spans="2:13" x14ac:dyDescent="0.25">
      <c r="B70792">
        <v>-117</v>
      </c>
      <c r="C70792">
        <v>25</v>
      </c>
      <c r="D70792">
        <v>0</v>
      </c>
      <c r="E70792">
        <v>3</v>
      </c>
      <c r="F70792" s="1">
        <v>68.17</v>
      </c>
      <c r="G70792" s="1">
        <v>68.400000000000006</v>
      </c>
      <c r="H70792" s="1">
        <v>1.28</v>
      </c>
      <c r="I70792" s="1">
        <v>-0.23</v>
      </c>
      <c r="J70792" s="1">
        <v>-0.18</v>
      </c>
      <c r="K70792" s="19">
        <v>0.34099999999999997</v>
      </c>
      <c r="L70792" s="8">
        <v>0.47599999999999998</v>
      </c>
      <c r="M70792" s="1"/>
    </row>
    <row r="70793" spans="2:13" x14ac:dyDescent="0.25">
      <c r="B70793">
        <v>-116</v>
      </c>
      <c r="C70793">
        <v>25</v>
      </c>
      <c r="D70793">
        <v>0</v>
      </c>
      <c r="E70793">
        <v>2</v>
      </c>
      <c r="F70793" s="1">
        <v>66.12</v>
      </c>
      <c r="G70793" s="1">
        <v>66.03</v>
      </c>
      <c r="H70793" s="1">
        <v>1.22</v>
      </c>
      <c r="I70793" s="1">
        <v>0.09</v>
      </c>
      <c r="J70793" s="1">
        <v>7.0000000000000007E-2</v>
      </c>
      <c r="K70793" s="19">
        <v>0.27300000000000002</v>
      </c>
      <c r="L70793" s="8">
        <v>0.57099999999999995</v>
      </c>
      <c r="M70793" s="1"/>
    </row>
    <row r="70794" spans="2:13" x14ac:dyDescent="0.25">
      <c r="B70794">
        <v>-116</v>
      </c>
      <c r="C70794">
        <v>25</v>
      </c>
      <c r="D70794">
        <v>0</v>
      </c>
      <c r="E70794">
        <v>3</v>
      </c>
      <c r="F70794" s="1">
        <v>68.34</v>
      </c>
      <c r="G70794" s="1">
        <v>68.540000000000006</v>
      </c>
      <c r="H70794" s="1">
        <v>1.35</v>
      </c>
      <c r="I70794" s="1">
        <v>-0.2</v>
      </c>
      <c r="J70794" s="1">
        <v>-0.15</v>
      </c>
      <c r="K70794" s="19">
        <v>0.31899999999999995</v>
      </c>
      <c r="L70794" s="8">
        <v>0.50700000000000001</v>
      </c>
      <c r="M70794" s="1"/>
    </row>
    <row r="70795" spans="2:13" x14ac:dyDescent="0.25">
      <c r="B70795">
        <v>-115</v>
      </c>
      <c r="C70795">
        <v>25</v>
      </c>
      <c r="D70795">
        <v>0</v>
      </c>
      <c r="E70795">
        <v>2</v>
      </c>
      <c r="F70795" s="1">
        <v>66.849999999999994</v>
      </c>
      <c r="G70795" s="1">
        <v>66.42</v>
      </c>
      <c r="H70795" s="1">
        <v>1.26</v>
      </c>
      <c r="I70795" s="1">
        <v>0.43</v>
      </c>
      <c r="J70795" s="1">
        <v>0.34</v>
      </c>
      <c r="K70795" s="19">
        <v>0.28000000000000003</v>
      </c>
      <c r="L70795" s="8">
        <v>0.71399999999999997</v>
      </c>
      <c r="M70795" s="1"/>
    </row>
    <row r="70796" spans="2:13" x14ac:dyDescent="0.25">
      <c r="B70796">
        <v>-115</v>
      </c>
      <c r="C70796">
        <v>25</v>
      </c>
      <c r="D70796">
        <v>0</v>
      </c>
      <c r="E70796">
        <v>3</v>
      </c>
      <c r="F70796" s="1">
        <v>69.09</v>
      </c>
      <c r="G70796" s="1">
        <v>68.75</v>
      </c>
      <c r="H70796" s="1">
        <v>1.4</v>
      </c>
      <c r="I70796" s="1">
        <v>0.34</v>
      </c>
      <c r="J70796" s="1">
        <v>0.25</v>
      </c>
      <c r="K70796" s="19">
        <v>0.32500000000000001</v>
      </c>
      <c r="L70796" s="8">
        <v>0.68200000000000005</v>
      </c>
      <c r="M70796" s="1"/>
    </row>
    <row r="70797" spans="2:13" x14ac:dyDescent="0.25">
      <c r="B70797">
        <v>-114</v>
      </c>
      <c r="C70797">
        <v>25</v>
      </c>
      <c r="D70797">
        <v>0</v>
      </c>
      <c r="E70797">
        <v>2</v>
      </c>
      <c r="F70797" s="1">
        <v>67.94</v>
      </c>
      <c r="G70797" s="1">
        <v>67.11</v>
      </c>
      <c r="H70797" s="1">
        <v>1.27</v>
      </c>
      <c r="I70797" s="1">
        <v>0.83</v>
      </c>
      <c r="J70797" s="1">
        <v>0.65</v>
      </c>
      <c r="K70797" s="19">
        <v>0.27100000000000002</v>
      </c>
      <c r="L70797" s="8">
        <v>0.80900000000000005</v>
      </c>
      <c r="M70797" s="1"/>
    </row>
    <row r="70798" spans="2:13" x14ac:dyDescent="0.25">
      <c r="B70798">
        <v>-114</v>
      </c>
      <c r="C70798">
        <v>25</v>
      </c>
      <c r="D70798">
        <v>0</v>
      </c>
      <c r="E70798">
        <v>3</v>
      </c>
      <c r="F70798" s="1">
        <v>70.78</v>
      </c>
      <c r="G70798" s="1">
        <v>69.23</v>
      </c>
      <c r="H70798" s="1">
        <v>1.44</v>
      </c>
      <c r="I70798" s="1">
        <v>1.55</v>
      </c>
      <c r="J70798" s="1">
        <v>1.08</v>
      </c>
      <c r="K70798" s="19">
        <v>0.33399999999999996</v>
      </c>
      <c r="L70798" s="8">
        <v>0.873</v>
      </c>
      <c r="M70798" s="1"/>
    </row>
    <row r="70799" spans="2:13" x14ac:dyDescent="0.25">
      <c r="B70799">
        <v>-113</v>
      </c>
      <c r="C70799">
        <v>25</v>
      </c>
      <c r="D70799">
        <v>0</v>
      </c>
      <c r="E70799">
        <v>2</v>
      </c>
      <c r="F70799" s="1">
        <v>69.08</v>
      </c>
      <c r="G70799" s="1">
        <v>68.040000000000006</v>
      </c>
      <c r="H70799" s="1">
        <v>1.31</v>
      </c>
      <c r="I70799" s="1">
        <v>1.04</v>
      </c>
      <c r="J70799" s="1">
        <v>0.79</v>
      </c>
      <c r="K70799" s="19">
        <v>0.27300000000000002</v>
      </c>
      <c r="L70799" s="8">
        <v>0.85699999999999998</v>
      </c>
      <c r="M70799" s="1"/>
    </row>
    <row r="70800" spans="2:13" x14ac:dyDescent="0.25">
      <c r="B70800">
        <v>-113</v>
      </c>
      <c r="C70800">
        <v>25</v>
      </c>
      <c r="D70800">
        <v>0</v>
      </c>
      <c r="E70800">
        <v>3</v>
      </c>
      <c r="F70800" s="1">
        <v>71.62</v>
      </c>
      <c r="G70800" s="1">
        <v>70</v>
      </c>
      <c r="H70800" s="1">
        <v>1.57</v>
      </c>
      <c r="I70800" s="1">
        <v>1.62</v>
      </c>
      <c r="J70800" s="1">
        <v>1.03</v>
      </c>
      <c r="K70800" s="19">
        <v>0.34299999999999997</v>
      </c>
      <c r="L70800" s="8">
        <v>0.88800000000000001</v>
      </c>
      <c r="M70800" s="1"/>
    </row>
    <row r="70801" spans="2:13" x14ac:dyDescent="0.25">
      <c r="B70801">
        <v>-112</v>
      </c>
      <c r="C70801">
        <v>25</v>
      </c>
      <c r="D70801">
        <v>1</v>
      </c>
      <c r="E70801">
        <v>1</v>
      </c>
      <c r="F70801" s="1">
        <v>70.959999999999994</v>
      </c>
      <c r="G70801" s="1">
        <v>70.290000000000006</v>
      </c>
      <c r="H70801" s="1">
        <v>1.1000000000000001</v>
      </c>
      <c r="I70801" s="1">
        <v>0.67</v>
      </c>
      <c r="J70801" s="1">
        <v>0.6</v>
      </c>
      <c r="K70801" s="19">
        <v>0.25700000000000001</v>
      </c>
      <c r="L70801" s="8">
        <v>0.79300000000000004</v>
      </c>
      <c r="M70801" s="1"/>
    </row>
    <row r="70802" spans="2:13" x14ac:dyDescent="0.25">
      <c r="B70802">
        <v>-111</v>
      </c>
      <c r="C70802">
        <v>25</v>
      </c>
      <c r="D70802">
        <v>1</v>
      </c>
      <c r="E70802">
        <v>1</v>
      </c>
      <c r="F70802" s="1">
        <v>74.650000000000006</v>
      </c>
      <c r="G70802" s="1">
        <v>74.48</v>
      </c>
      <c r="H70802" s="1">
        <v>0.8</v>
      </c>
      <c r="I70802" s="1">
        <v>0.17</v>
      </c>
      <c r="J70802" s="1">
        <v>0.21</v>
      </c>
      <c r="K70802" s="19">
        <v>0.249</v>
      </c>
      <c r="L70802" s="8">
        <v>0.57099999999999995</v>
      </c>
      <c r="M70802" s="1"/>
    </row>
    <row r="70803" spans="2:13" x14ac:dyDescent="0.25">
      <c r="B70803">
        <v>-110</v>
      </c>
      <c r="C70803">
        <v>25</v>
      </c>
      <c r="D70803">
        <v>0</v>
      </c>
      <c r="E70803">
        <v>2</v>
      </c>
      <c r="F70803" s="1">
        <v>75.98</v>
      </c>
      <c r="G70803" s="1">
        <v>75.27</v>
      </c>
      <c r="H70803" s="1">
        <v>0.75</v>
      </c>
      <c r="I70803" s="1">
        <v>0.71</v>
      </c>
      <c r="J70803" s="1">
        <v>0.95</v>
      </c>
      <c r="K70803" s="19">
        <v>0.19900000000000001</v>
      </c>
      <c r="L70803" s="8">
        <v>0.85699999999999998</v>
      </c>
      <c r="M70803" s="1"/>
    </row>
    <row r="70804" spans="2:13" x14ac:dyDescent="0.25">
      <c r="B70804">
        <v>-110</v>
      </c>
      <c r="C70804">
        <v>25</v>
      </c>
      <c r="D70804">
        <v>0</v>
      </c>
      <c r="E70804">
        <v>3</v>
      </c>
      <c r="F70804" s="1">
        <v>77.739999999999995</v>
      </c>
      <c r="G70804" s="1">
        <v>77.05</v>
      </c>
      <c r="H70804" s="1">
        <v>0.93</v>
      </c>
      <c r="I70804" s="1">
        <v>0.69</v>
      </c>
      <c r="J70804" s="1">
        <v>0.74</v>
      </c>
      <c r="K70804" s="19">
        <v>0.23499999999999999</v>
      </c>
      <c r="L70804" s="8">
        <v>0.85699999999999998</v>
      </c>
      <c r="M70804" s="1"/>
    </row>
    <row r="70805" spans="2:13" x14ac:dyDescent="0.25">
      <c r="B70805">
        <v>-109</v>
      </c>
      <c r="C70805">
        <v>25</v>
      </c>
      <c r="D70805">
        <v>0</v>
      </c>
      <c r="E70805">
        <v>2</v>
      </c>
      <c r="F70805" s="1">
        <v>76.099999999999994</v>
      </c>
      <c r="G70805" s="1">
        <v>75.37</v>
      </c>
      <c r="H70805" s="1">
        <v>0.73</v>
      </c>
      <c r="I70805" s="1">
        <v>0.73</v>
      </c>
      <c r="J70805" s="1">
        <v>1</v>
      </c>
      <c r="K70805" s="19">
        <v>0.19400000000000001</v>
      </c>
      <c r="L70805" s="8">
        <v>0.85699999999999998</v>
      </c>
      <c r="M70805" s="1"/>
    </row>
    <row r="70806" spans="2:13" x14ac:dyDescent="0.25">
      <c r="B70806">
        <v>-109</v>
      </c>
      <c r="C70806">
        <v>25</v>
      </c>
      <c r="D70806">
        <v>0</v>
      </c>
      <c r="E70806">
        <v>3</v>
      </c>
      <c r="F70806" s="1">
        <v>77.87</v>
      </c>
      <c r="G70806" s="1">
        <v>77.27</v>
      </c>
      <c r="H70806" s="1">
        <v>0.94</v>
      </c>
      <c r="I70806" s="1">
        <v>0.6</v>
      </c>
      <c r="J70806" s="1">
        <v>0.65</v>
      </c>
      <c r="K70806" s="19">
        <v>0.23699999999999999</v>
      </c>
      <c r="L70806" s="8">
        <v>0.82499999999999996</v>
      </c>
      <c r="M70806" s="1"/>
    </row>
    <row r="70807" spans="2:13" x14ac:dyDescent="0.25">
      <c r="B70807">
        <v>-108</v>
      </c>
      <c r="C70807">
        <v>25</v>
      </c>
      <c r="D70807">
        <v>1</v>
      </c>
      <c r="E70807">
        <v>1</v>
      </c>
      <c r="F70807" s="1">
        <v>75.959999999999994</v>
      </c>
      <c r="G70807" s="1">
        <v>75.77</v>
      </c>
      <c r="H70807" s="1">
        <v>0.72</v>
      </c>
      <c r="I70807" s="1">
        <v>0.19</v>
      </c>
      <c r="J70807" s="1">
        <v>0.26</v>
      </c>
      <c r="K70807" s="19">
        <v>0.20799999999999999</v>
      </c>
      <c r="L70807" s="8">
        <v>0.58699999999999997</v>
      </c>
      <c r="M70807" s="1"/>
    </row>
    <row r="70808" spans="2:13" x14ac:dyDescent="0.25">
      <c r="B70808">
        <v>-107</v>
      </c>
      <c r="C70808">
        <v>25</v>
      </c>
      <c r="D70808">
        <v>1</v>
      </c>
      <c r="E70808">
        <v>1</v>
      </c>
      <c r="F70808" s="1">
        <v>74.069999999999993</v>
      </c>
      <c r="G70808" s="1">
        <v>72.349999999999994</v>
      </c>
      <c r="H70808" s="1">
        <v>0.87</v>
      </c>
      <c r="I70808" s="1">
        <v>1.72</v>
      </c>
      <c r="J70808" s="1">
        <v>1.98</v>
      </c>
      <c r="K70808" s="19">
        <v>0.313</v>
      </c>
      <c r="L70808" s="8">
        <v>1</v>
      </c>
      <c r="M70808" s="1"/>
    </row>
    <row r="70809" spans="2:13" x14ac:dyDescent="0.25">
      <c r="B70809">
        <v>-106</v>
      </c>
      <c r="C70809">
        <v>25</v>
      </c>
      <c r="D70809">
        <v>1</v>
      </c>
      <c r="E70809">
        <v>1</v>
      </c>
      <c r="F70809" s="1">
        <v>58.11</v>
      </c>
      <c r="G70809" s="1">
        <v>55.68</v>
      </c>
      <c r="H70809" s="1">
        <v>1.1200000000000001</v>
      </c>
      <c r="I70809" s="1">
        <v>2.4300000000000002</v>
      </c>
      <c r="J70809" s="1">
        <v>2.1800000000000002</v>
      </c>
      <c r="K70809" s="19">
        <v>0.50800000000000001</v>
      </c>
      <c r="L70809" s="8">
        <v>1</v>
      </c>
      <c r="M70809" s="1"/>
    </row>
    <row r="70810" spans="2:13" x14ac:dyDescent="0.25">
      <c r="B70810">
        <v>-105</v>
      </c>
      <c r="C70810">
        <v>25</v>
      </c>
      <c r="D70810">
        <v>1</v>
      </c>
      <c r="E70810">
        <v>1</v>
      </c>
      <c r="F70810" s="1">
        <v>62.94</v>
      </c>
      <c r="G70810" s="1">
        <v>59.31</v>
      </c>
      <c r="H70810" s="1">
        <v>1.44</v>
      </c>
      <c r="I70810" s="1">
        <v>3.63</v>
      </c>
      <c r="J70810" s="1">
        <v>2.5299999999999998</v>
      </c>
      <c r="K70810" s="19">
        <v>0.624</v>
      </c>
      <c r="L70810" s="8">
        <v>1</v>
      </c>
      <c r="M70810" s="1"/>
    </row>
    <row r="70811" spans="2:13" x14ac:dyDescent="0.25">
      <c r="B70811">
        <v>-104</v>
      </c>
      <c r="C70811">
        <v>25</v>
      </c>
      <c r="D70811">
        <v>1</v>
      </c>
      <c r="E70811">
        <v>1</v>
      </c>
      <c r="F70811" s="1">
        <v>70.63</v>
      </c>
      <c r="G70811" s="1">
        <v>67.599999999999994</v>
      </c>
      <c r="H70811" s="1">
        <v>1.62</v>
      </c>
      <c r="I70811" s="1">
        <v>3.03</v>
      </c>
      <c r="J70811" s="1">
        <v>1.87</v>
      </c>
      <c r="K70811" s="19">
        <v>0.67199999999999993</v>
      </c>
      <c r="L70811" s="8">
        <v>0.98399999999999999</v>
      </c>
      <c r="M70811" s="1"/>
    </row>
    <row r="70812" spans="2:13" x14ac:dyDescent="0.25">
      <c r="B70812">
        <v>-103</v>
      </c>
      <c r="C70812">
        <v>25</v>
      </c>
      <c r="D70812">
        <v>1</v>
      </c>
      <c r="E70812">
        <v>1</v>
      </c>
      <c r="F70812" s="1">
        <v>72.28</v>
      </c>
      <c r="G70812" s="1">
        <v>69.78</v>
      </c>
      <c r="H70812" s="1">
        <v>1.47</v>
      </c>
      <c r="I70812" s="1">
        <v>2.5</v>
      </c>
      <c r="J70812" s="1">
        <v>1.7</v>
      </c>
      <c r="K70812" s="19">
        <v>0.57799999999999996</v>
      </c>
      <c r="L70812" s="8">
        <v>0.96799999999999997</v>
      </c>
      <c r="M70812" s="1"/>
    </row>
    <row r="70813" spans="2:13" x14ac:dyDescent="0.25">
      <c r="B70813">
        <v>-102</v>
      </c>
      <c r="C70813">
        <v>25</v>
      </c>
      <c r="D70813">
        <v>1</v>
      </c>
      <c r="E70813">
        <v>1</v>
      </c>
      <c r="F70813" s="1">
        <v>68.819999999999993</v>
      </c>
      <c r="G70813" s="1">
        <v>66.44</v>
      </c>
      <c r="H70813" s="1">
        <v>1.53</v>
      </c>
      <c r="I70813" s="1">
        <v>2.38</v>
      </c>
      <c r="J70813" s="1">
        <v>1.55</v>
      </c>
      <c r="K70813" s="19">
        <v>0.68199999999999994</v>
      </c>
      <c r="L70813" s="8">
        <v>0.95199999999999996</v>
      </c>
      <c r="M70813" s="1"/>
    </row>
    <row r="70814" spans="2:13" x14ac:dyDescent="0.25">
      <c r="B70814">
        <v>-101</v>
      </c>
      <c r="C70814">
        <v>25</v>
      </c>
      <c r="D70814">
        <v>1</v>
      </c>
      <c r="E70814">
        <v>1</v>
      </c>
      <c r="F70814" s="1">
        <v>63.09</v>
      </c>
      <c r="G70814" s="1">
        <v>61.1</v>
      </c>
      <c r="H70814" s="1">
        <v>1.31</v>
      </c>
      <c r="I70814" s="1">
        <v>1.99</v>
      </c>
      <c r="J70814" s="1">
        <v>1.52</v>
      </c>
      <c r="K70814" s="19">
        <v>0.51500000000000001</v>
      </c>
      <c r="L70814" s="8">
        <v>0.95199999999999996</v>
      </c>
      <c r="M70814" s="1"/>
    </row>
    <row r="70815" spans="2:13" x14ac:dyDescent="0.25">
      <c r="B70815">
        <v>-100</v>
      </c>
      <c r="C70815">
        <v>25</v>
      </c>
      <c r="D70815">
        <v>1</v>
      </c>
      <c r="E70815">
        <v>1</v>
      </c>
      <c r="F70815" s="1">
        <v>65.52</v>
      </c>
      <c r="G70815" s="1">
        <v>63.17</v>
      </c>
      <c r="H70815" s="1">
        <v>1.1000000000000001</v>
      </c>
      <c r="I70815" s="1">
        <v>2.35</v>
      </c>
      <c r="J70815" s="1">
        <v>2.14</v>
      </c>
      <c r="K70815" s="19">
        <v>0.45400000000000001</v>
      </c>
      <c r="L70815" s="8">
        <v>1</v>
      </c>
      <c r="M70815" s="1"/>
    </row>
    <row r="70816" spans="2:13" x14ac:dyDescent="0.25">
      <c r="B70816">
        <v>-99</v>
      </c>
      <c r="C70816">
        <v>25</v>
      </c>
      <c r="D70816">
        <v>1</v>
      </c>
      <c r="E70816">
        <v>1</v>
      </c>
      <c r="F70816" s="1">
        <v>77.400000000000006</v>
      </c>
      <c r="G70816" s="1">
        <v>74.739999999999995</v>
      </c>
      <c r="H70816" s="1">
        <v>1.32</v>
      </c>
      <c r="I70816" s="1">
        <v>2.66</v>
      </c>
      <c r="J70816" s="1">
        <v>2.0099999999999998</v>
      </c>
      <c r="K70816" s="19">
        <v>0.44600000000000001</v>
      </c>
      <c r="L70816" s="8">
        <v>0.98399999999999999</v>
      </c>
      <c r="M70816" s="1"/>
    </row>
    <row r="70817" spans="2:13" x14ac:dyDescent="0.25">
      <c r="B70817">
        <v>-98</v>
      </c>
      <c r="C70817">
        <v>25</v>
      </c>
      <c r="D70817">
        <v>1</v>
      </c>
      <c r="E70817">
        <v>1</v>
      </c>
      <c r="F70817" s="1">
        <v>77.06</v>
      </c>
      <c r="G70817" s="1">
        <v>74.58</v>
      </c>
      <c r="H70817" s="1">
        <v>1.01</v>
      </c>
      <c r="I70817" s="1">
        <v>2.48</v>
      </c>
      <c r="J70817" s="1">
        <v>2.4500000000000002</v>
      </c>
      <c r="K70817" s="19">
        <v>0.35899999999999999</v>
      </c>
      <c r="L70817" s="8">
        <v>1</v>
      </c>
      <c r="M70817" s="1"/>
    </row>
    <row r="70818" spans="2:13" x14ac:dyDescent="0.25">
      <c r="B70818">
        <v>-97</v>
      </c>
      <c r="C70818">
        <v>25</v>
      </c>
      <c r="D70818">
        <v>0</v>
      </c>
      <c r="E70818">
        <v>2</v>
      </c>
      <c r="F70818" s="1">
        <v>77.14</v>
      </c>
      <c r="G70818" s="1">
        <v>75.28</v>
      </c>
      <c r="H70818" s="1">
        <v>0.76</v>
      </c>
      <c r="I70818" s="1">
        <v>1.86</v>
      </c>
      <c r="J70818" s="1">
        <v>2.44</v>
      </c>
      <c r="K70818" s="19">
        <v>0.32399999999999995</v>
      </c>
      <c r="L70818" s="8">
        <v>0.98399999999999999</v>
      </c>
      <c r="M70818" s="1"/>
    </row>
    <row r="70819" spans="2:13" x14ac:dyDescent="0.25">
      <c r="B70819">
        <v>-97</v>
      </c>
      <c r="C70819">
        <v>25</v>
      </c>
      <c r="D70819">
        <v>0</v>
      </c>
      <c r="E70819">
        <v>3</v>
      </c>
      <c r="F70819" s="1">
        <v>78.86</v>
      </c>
      <c r="G70819" s="1">
        <v>77.150000000000006</v>
      </c>
      <c r="H70819" s="1">
        <v>0.79</v>
      </c>
      <c r="I70819" s="1">
        <v>1.71</v>
      </c>
      <c r="J70819" s="1">
        <v>2.17</v>
      </c>
      <c r="K70819" s="19">
        <v>0.30399999999999999</v>
      </c>
      <c r="L70819" s="8">
        <v>0.96799999999999997</v>
      </c>
      <c r="M70819" s="1"/>
    </row>
    <row r="70820" spans="2:13" x14ac:dyDescent="0.25">
      <c r="B70820">
        <v>-96</v>
      </c>
      <c r="C70820">
        <v>25</v>
      </c>
      <c r="D70820">
        <v>0</v>
      </c>
      <c r="E70820">
        <v>2</v>
      </c>
      <c r="F70820" s="1">
        <v>78.14</v>
      </c>
      <c r="G70820" s="1">
        <v>76.08</v>
      </c>
      <c r="H70820" s="1">
        <v>0.78</v>
      </c>
      <c r="I70820" s="1">
        <v>2.06</v>
      </c>
      <c r="J70820" s="1">
        <v>2.65</v>
      </c>
      <c r="K70820" s="19">
        <v>0.34799999999999998</v>
      </c>
      <c r="L70820" s="8">
        <v>1</v>
      </c>
      <c r="M70820" s="1"/>
    </row>
    <row r="70821" spans="2:13" x14ac:dyDescent="0.25">
      <c r="B70821">
        <v>-96</v>
      </c>
      <c r="C70821">
        <v>25</v>
      </c>
      <c r="D70821">
        <v>0</v>
      </c>
      <c r="E70821">
        <v>3</v>
      </c>
      <c r="F70821" s="1">
        <v>80.680000000000007</v>
      </c>
      <c r="G70821" s="1">
        <v>78.760000000000005</v>
      </c>
      <c r="H70821" s="1">
        <v>0.79</v>
      </c>
      <c r="I70821" s="1">
        <v>1.92</v>
      </c>
      <c r="J70821" s="1">
        <v>2.44</v>
      </c>
      <c r="K70821" s="19">
        <v>0.35599999999999998</v>
      </c>
      <c r="L70821" s="8">
        <v>1</v>
      </c>
      <c r="M70821" s="1"/>
    </row>
    <row r="70822" spans="2:13" x14ac:dyDescent="0.25">
      <c r="B70822">
        <v>-95</v>
      </c>
      <c r="C70822">
        <v>25</v>
      </c>
      <c r="D70822">
        <v>0</v>
      </c>
      <c r="E70822">
        <v>2</v>
      </c>
      <c r="F70822" s="1">
        <v>78.37</v>
      </c>
      <c r="G70822" s="1">
        <v>76.22</v>
      </c>
      <c r="H70822" s="1">
        <v>0.75</v>
      </c>
      <c r="I70822" s="1">
        <v>2.15</v>
      </c>
      <c r="J70822" s="1">
        <v>2.87</v>
      </c>
      <c r="K70822" s="19">
        <v>0.32599999999999996</v>
      </c>
      <c r="L70822" s="8">
        <v>1</v>
      </c>
      <c r="M70822" s="1"/>
    </row>
    <row r="70823" spans="2:13" x14ac:dyDescent="0.25">
      <c r="B70823">
        <v>-95</v>
      </c>
      <c r="C70823">
        <v>25</v>
      </c>
      <c r="D70823">
        <v>0</v>
      </c>
      <c r="E70823">
        <v>3</v>
      </c>
      <c r="F70823" s="1">
        <v>81.09</v>
      </c>
      <c r="G70823" s="1">
        <v>78.900000000000006</v>
      </c>
      <c r="H70823" s="1">
        <v>0.73</v>
      </c>
      <c r="I70823" s="1">
        <v>2.19</v>
      </c>
      <c r="J70823" s="1">
        <v>3</v>
      </c>
      <c r="K70823" s="19">
        <v>0.32300000000000001</v>
      </c>
      <c r="L70823" s="8">
        <v>1</v>
      </c>
      <c r="M70823" s="1"/>
    </row>
    <row r="70824" spans="2:13" x14ac:dyDescent="0.25">
      <c r="B70824">
        <v>-94</v>
      </c>
      <c r="C70824">
        <v>25</v>
      </c>
      <c r="D70824">
        <v>0</v>
      </c>
      <c r="E70824">
        <v>2</v>
      </c>
      <c r="F70824" s="1">
        <v>78.459999999999994</v>
      </c>
      <c r="G70824" s="1">
        <v>76.25</v>
      </c>
      <c r="H70824" s="1">
        <v>0.73</v>
      </c>
      <c r="I70824" s="1">
        <v>2.21</v>
      </c>
      <c r="J70824" s="1">
        <v>3.03</v>
      </c>
      <c r="K70824" s="19">
        <v>0.31</v>
      </c>
      <c r="L70824" s="8">
        <v>1</v>
      </c>
      <c r="M70824" s="1"/>
    </row>
    <row r="70825" spans="2:13" x14ac:dyDescent="0.25">
      <c r="B70825">
        <v>-94</v>
      </c>
      <c r="C70825">
        <v>25</v>
      </c>
      <c r="D70825">
        <v>0</v>
      </c>
      <c r="E70825">
        <v>3</v>
      </c>
      <c r="F70825" s="1">
        <v>81.459999999999994</v>
      </c>
      <c r="G70825" s="1">
        <v>78.959999999999994</v>
      </c>
      <c r="H70825" s="1">
        <v>0.7</v>
      </c>
      <c r="I70825" s="1">
        <v>2.5</v>
      </c>
      <c r="J70825" s="1">
        <v>3.55</v>
      </c>
      <c r="K70825" s="19">
        <v>0.29600000000000004</v>
      </c>
      <c r="L70825" s="8">
        <v>1</v>
      </c>
      <c r="M70825" s="1"/>
    </row>
    <row r="70826" spans="2:13" x14ac:dyDescent="0.25">
      <c r="B70826">
        <v>-93</v>
      </c>
      <c r="C70826">
        <v>25</v>
      </c>
      <c r="D70826">
        <v>0</v>
      </c>
      <c r="E70826">
        <v>2</v>
      </c>
      <c r="F70826" s="1">
        <v>78.44</v>
      </c>
      <c r="G70826" s="1">
        <v>76.3</v>
      </c>
      <c r="H70826" s="1">
        <v>0.72</v>
      </c>
      <c r="I70826" s="1">
        <v>2.14</v>
      </c>
      <c r="J70826" s="1">
        <v>2.96</v>
      </c>
      <c r="K70826" s="19">
        <v>0.30499999999999999</v>
      </c>
      <c r="L70826" s="8">
        <v>1</v>
      </c>
      <c r="M70826" s="1"/>
    </row>
    <row r="70827" spans="2:13" x14ac:dyDescent="0.25">
      <c r="B70827">
        <v>-93</v>
      </c>
      <c r="C70827">
        <v>25</v>
      </c>
      <c r="D70827">
        <v>0</v>
      </c>
      <c r="E70827">
        <v>3</v>
      </c>
      <c r="F70827" s="1">
        <v>81.41</v>
      </c>
      <c r="G70827" s="1">
        <v>79.06</v>
      </c>
      <c r="H70827" s="1">
        <v>0.69</v>
      </c>
      <c r="I70827" s="1">
        <v>2.35</v>
      </c>
      <c r="J70827" s="1">
        <v>3.39</v>
      </c>
      <c r="K70827" s="19">
        <v>0.29399999999999998</v>
      </c>
      <c r="L70827" s="8">
        <v>1</v>
      </c>
      <c r="M70827" s="1"/>
    </row>
    <row r="70828" spans="2:13" x14ac:dyDescent="0.25">
      <c r="B70828">
        <v>-92</v>
      </c>
      <c r="C70828">
        <v>25</v>
      </c>
      <c r="D70828">
        <v>0</v>
      </c>
      <c r="E70828">
        <v>2</v>
      </c>
      <c r="F70828" s="1">
        <v>78.37</v>
      </c>
      <c r="G70828" s="1">
        <v>76.34</v>
      </c>
      <c r="H70828" s="1">
        <v>0.7</v>
      </c>
      <c r="I70828" s="1">
        <v>2.0299999999999998</v>
      </c>
      <c r="J70828" s="1">
        <v>2.89</v>
      </c>
      <c r="K70828" s="19">
        <v>0.28899999999999998</v>
      </c>
      <c r="L70828" s="8">
        <v>1</v>
      </c>
      <c r="M70828" s="1"/>
    </row>
    <row r="70829" spans="2:13" x14ac:dyDescent="0.25">
      <c r="B70829">
        <v>-92</v>
      </c>
      <c r="C70829">
        <v>25</v>
      </c>
      <c r="D70829">
        <v>0</v>
      </c>
      <c r="E70829">
        <v>3</v>
      </c>
      <c r="F70829" s="1">
        <v>81.150000000000006</v>
      </c>
      <c r="G70829" s="1">
        <v>79.180000000000007</v>
      </c>
      <c r="H70829" s="1">
        <v>0.65</v>
      </c>
      <c r="I70829" s="1">
        <v>1.97</v>
      </c>
      <c r="J70829" s="1">
        <v>3.02</v>
      </c>
      <c r="K70829" s="19">
        <v>0.25900000000000001</v>
      </c>
      <c r="L70829" s="8">
        <v>1</v>
      </c>
      <c r="M70829" s="1"/>
    </row>
    <row r="70830" spans="2:13" x14ac:dyDescent="0.25">
      <c r="B70830">
        <v>-91</v>
      </c>
      <c r="C70830">
        <v>25</v>
      </c>
      <c r="D70830">
        <v>0</v>
      </c>
      <c r="E70830">
        <v>2</v>
      </c>
      <c r="F70830" s="1">
        <v>78.540000000000006</v>
      </c>
      <c r="G70830" s="1">
        <v>76.400000000000006</v>
      </c>
      <c r="H70830" s="1">
        <v>0.7</v>
      </c>
      <c r="I70830" s="1">
        <v>2.14</v>
      </c>
      <c r="J70830" s="1">
        <v>3.07</v>
      </c>
      <c r="K70830" s="19">
        <v>0.27799999999999997</v>
      </c>
      <c r="L70830" s="8">
        <v>1</v>
      </c>
      <c r="M70830" s="1"/>
    </row>
    <row r="70831" spans="2:13" x14ac:dyDescent="0.25">
      <c r="B70831">
        <v>-91</v>
      </c>
      <c r="C70831">
        <v>25</v>
      </c>
      <c r="D70831">
        <v>0</v>
      </c>
      <c r="E70831">
        <v>3</v>
      </c>
      <c r="F70831" s="1">
        <v>81.42</v>
      </c>
      <c r="G70831" s="1">
        <v>79.260000000000005</v>
      </c>
      <c r="H70831" s="1">
        <v>0.64</v>
      </c>
      <c r="I70831" s="1">
        <v>2.16</v>
      </c>
      <c r="J70831" s="1">
        <v>3.37</v>
      </c>
      <c r="K70831" s="19">
        <v>0.224</v>
      </c>
      <c r="L70831" s="8">
        <v>1</v>
      </c>
      <c r="M70831" s="1"/>
    </row>
    <row r="70832" spans="2:13" x14ac:dyDescent="0.25">
      <c r="B70832">
        <v>-90</v>
      </c>
      <c r="C70832">
        <v>25</v>
      </c>
      <c r="D70832">
        <v>0</v>
      </c>
      <c r="E70832">
        <v>2</v>
      </c>
      <c r="F70832" s="1">
        <v>78.69</v>
      </c>
      <c r="G70832" s="1">
        <v>76.53</v>
      </c>
      <c r="H70832" s="1">
        <v>0.68</v>
      </c>
      <c r="I70832" s="1">
        <v>2.16</v>
      </c>
      <c r="J70832" s="1">
        <v>3.18</v>
      </c>
      <c r="K70832" s="19">
        <v>0.27500000000000002</v>
      </c>
      <c r="L70832" s="8">
        <v>1</v>
      </c>
      <c r="M70832" s="1"/>
    </row>
    <row r="70833" spans="2:13" x14ac:dyDescent="0.25">
      <c r="B70833">
        <v>-90</v>
      </c>
      <c r="C70833">
        <v>25</v>
      </c>
      <c r="D70833">
        <v>0</v>
      </c>
      <c r="E70833">
        <v>3</v>
      </c>
      <c r="F70833" s="1">
        <v>81.78</v>
      </c>
      <c r="G70833" s="1">
        <v>79.459999999999994</v>
      </c>
      <c r="H70833" s="1">
        <v>0.62</v>
      </c>
      <c r="I70833" s="1">
        <v>2.3199999999999998</v>
      </c>
      <c r="J70833" s="1">
        <v>3.74</v>
      </c>
      <c r="K70833" s="19">
        <v>0.21499999999999997</v>
      </c>
      <c r="L70833" s="8">
        <v>1</v>
      </c>
      <c r="M70833" s="1"/>
    </row>
    <row r="70834" spans="2:13" x14ac:dyDescent="0.25">
      <c r="B70834">
        <v>-89</v>
      </c>
      <c r="C70834">
        <v>25</v>
      </c>
      <c r="D70834">
        <v>0</v>
      </c>
      <c r="E70834">
        <v>2</v>
      </c>
      <c r="F70834" s="1">
        <v>78.819999999999993</v>
      </c>
      <c r="G70834" s="1">
        <v>76.709999999999994</v>
      </c>
      <c r="H70834" s="1">
        <v>0.67</v>
      </c>
      <c r="I70834" s="1">
        <v>2.11</v>
      </c>
      <c r="J70834" s="1">
        <v>3.13</v>
      </c>
      <c r="K70834" s="19">
        <v>0.28500000000000003</v>
      </c>
      <c r="L70834" s="8">
        <v>1</v>
      </c>
      <c r="M70834" s="1"/>
    </row>
    <row r="70835" spans="2:13" x14ac:dyDescent="0.25">
      <c r="B70835">
        <v>-89</v>
      </c>
      <c r="C70835">
        <v>25</v>
      </c>
      <c r="D70835">
        <v>0</v>
      </c>
      <c r="E70835">
        <v>3</v>
      </c>
      <c r="F70835" s="1">
        <v>81.98</v>
      </c>
      <c r="G70835" s="1">
        <v>79.63</v>
      </c>
      <c r="H70835" s="1">
        <v>0.62</v>
      </c>
      <c r="I70835" s="1">
        <v>2.35</v>
      </c>
      <c r="J70835" s="1">
        <v>3.81</v>
      </c>
      <c r="K70835" s="19">
        <v>0.24299999999999999</v>
      </c>
      <c r="L70835" s="8">
        <v>1</v>
      </c>
      <c r="M70835" s="1"/>
    </row>
    <row r="70836" spans="2:13" x14ac:dyDescent="0.25">
      <c r="B70836">
        <v>-88</v>
      </c>
      <c r="C70836">
        <v>25</v>
      </c>
      <c r="D70836">
        <v>0</v>
      </c>
      <c r="E70836">
        <v>2</v>
      </c>
      <c r="F70836" s="1">
        <v>78.989999999999995</v>
      </c>
      <c r="G70836" s="1">
        <v>77.08</v>
      </c>
      <c r="H70836" s="1">
        <v>0.68</v>
      </c>
      <c r="I70836" s="1">
        <v>1.91</v>
      </c>
      <c r="J70836" s="1">
        <v>2.82</v>
      </c>
      <c r="K70836" s="19">
        <v>0.28799999999999998</v>
      </c>
      <c r="L70836" s="8">
        <v>1</v>
      </c>
      <c r="M70836" s="1"/>
    </row>
    <row r="70837" spans="2:13" x14ac:dyDescent="0.25">
      <c r="B70837">
        <v>-88</v>
      </c>
      <c r="C70837">
        <v>25</v>
      </c>
      <c r="D70837">
        <v>0</v>
      </c>
      <c r="E70837">
        <v>3</v>
      </c>
      <c r="F70837" s="1">
        <v>82.46</v>
      </c>
      <c r="G70837" s="1">
        <v>80.53</v>
      </c>
      <c r="H70837" s="1">
        <v>0.69</v>
      </c>
      <c r="I70837" s="1">
        <v>1.93</v>
      </c>
      <c r="J70837" s="1">
        <v>2.8</v>
      </c>
      <c r="K70837" s="19">
        <v>0.27</v>
      </c>
      <c r="L70837" s="8">
        <v>1</v>
      </c>
      <c r="M70837" s="1"/>
    </row>
    <row r="70838" spans="2:13" x14ac:dyDescent="0.25">
      <c r="B70838">
        <v>-87</v>
      </c>
      <c r="C70838">
        <v>25</v>
      </c>
      <c r="D70838">
        <v>0</v>
      </c>
      <c r="E70838">
        <v>2</v>
      </c>
      <c r="F70838" s="1">
        <v>79.099999999999994</v>
      </c>
      <c r="G70838" s="1">
        <v>77.209999999999994</v>
      </c>
      <c r="H70838" s="1">
        <v>0.65</v>
      </c>
      <c r="I70838" s="1">
        <v>1.89</v>
      </c>
      <c r="J70838" s="1">
        <v>2.92</v>
      </c>
      <c r="K70838" s="19">
        <v>0.27199999999999996</v>
      </c>
      <c r="L70838" s="8">
        <v>1</v>
      </c>
      <c r="M70838" s="1"/>
    </row>
    <row r="70839" spans="2:13" x14ac:dyDescent="0.25">
      <c r="B70839">
        <v>-87</v>
      </c>
      <c r="C70839">
        <v>25</v>
      </c>
      <c r="D70839">
        <v>0</v>
      </c>
      <c r="E70839">
        <v>3</v>
      </c>
      <c r="F70839" s="1">
        <v>82.74</v>
      </c>
      <c r="G70839" s="1">
        <v>81.069999999999993</v>
      </c>
      <c r="H70839" s="1">
        <v>0.62</v>
      </c>
      <c r="I70839" s="1">
        <v>1.67</v>
      </c>
      <c r="J70839" s="1">
        <v>2.7</v>
      </c>
      <c r="K70839" s="19">
        <v>0.22700000000000001</v>
      </c>
      <c r="L70839" s="8">
        <v>1</v>
      </c>
      <c r="M70839" s="1"/>
    </row>
    <row r="70840" spans="2:13" x14ac:dyDescent="0.25">
      <c r="B70840">
        <v>-86</v>
      </c>
      <c r="C70840">
        <v>25</v>
      </c>
      <c r="D70840">
        <v>0</v>
      </c>
      <c r="E70840">
        <v>2</v>
      </c>
      <c r="F70840" s="1">
        <v>79.010000000000005</v>
      </c>
      <c r="G70840" s="1">
        <v>77.11</v>
      </c>
      <c r="H70840" s="1">
        <v>0.64</v>
      </c>
      <c r="I70840" s="1">
        <v>1.9</v>
      </c>
      <c r="J70840" s="1">
        <v>2.96</v>
      </c>
      <c r="K70840" s="19">
        <v>0.26300000000000001</v>
      </c>
      <c r="L70840" s="8">
        <v>1</v>
      </c>
      <c r="M70840" s="1"/>
    </row>
    <row r="70841" spans="2:13" x14ac:dyDescent="0.25">
      <c r="B70841">
        <v>-86</v>
      </c>
      <c r="C70841">
        <v>25</v>
      </c>
      <c r="D70841">
        <v>0</v>
      </c>
      <c r="E70841">
        <v>3</v>
      </c>
      <c r="F70841" s="1">
        <v>82.8</v>
      </c>
      <c r="G70841" s="1">
        <v>81</v>
      </c>
      <c r="H70841" s="1">
        <v>0.56999999999999995</v>
      </c>
      <c r="I70841" s="1">
        <v>1.8</v>
      </c>
      <c r="J70841" s="1">
        <v>3.14</v>
      </c>
      <c r="K70841" s="19">
        <v>0.21000000000000002</v>
      </c>
      <c r="L70841" s="8">
        <v>1</v>
      </c>
      <c r="M70841" s="1"/>
    </row>
    <row r="70842" spans="2:13" x14ac:dyDescent="0.25">
      <c r="B70842">
        <v>-85</v>
      </c>
      <c r="C70842">
        <v>25</v>
      </c>
      <c r="D70842">
        <v>0</v>
      </c>
      <c r="E70842">
        <v>2</v>
      </c>
      <c r="F70842" s="1">
        <v>78.78</v>
      </c>
      <c r="G70842" s="1">
        <v>76.91</v>
      </c>
      <c r="H70842" s="1">
        <v>0.63</v>
      </c>
      <c r="I70842" s="1">
        <v>1.87</v>
      </c>
      <c r="J70842" s="1">
        <v>2.97</v>
      </c>
      <c r="K70842" s="19">
        <v>0.245</v>
      </c>
      <c r="L70842" s="8">
        <v>1</v>
      </c>
      <c r="M70842" s="1"/>
    </row>
    <row r="70843" spans="2:13" x14ac:dyDescent="0.25">
      <c r="B70843">
        <v>-85</v>
      </c>
      <c r="C70843">
        <v>25</v>
      </c>
      <c r="D70843">
        <v>0</v>
      </c>
      <c r="E70843">
        <v>3</v>
      </c>
      <c r="F70843" s="1">
        <v>82.36</v>
      </c>
      <c r="G70843" s="1">
        <v>80.7</v>
      </c>
      <c r="H70843" s="1">
        <v>0.52</v>
      </c>
      <c r="I70843" s="1">
        <v>1.66</v>
      </c>
      <c r="J70843" s="1">
        <v>3.17</v>
      </c>
      <c r="K70843" s="19">
        <v>0.15800000000000003</v>
      </c>
      <c r="L70843" s="8">
        <v>1</v>
      </c>
      <c r="M70843" s="1"/>
    </row>
    <row r="70844" spans="2:13" x14ac:dyDescent="0.25">
      <c r="B70844">
        <v>-84</v>
      </c>
      <c r="C70844">
        <v>25</v>
      </c>
      <c r="D70844">
        <v>0</v>
      </c>
      <c r="E70844">
        <v>2</v>
      </c>
      <c r="F70844" s="1">
        <v>78.47</v>
      </c>
      <c r="G70844" s="1">
        <v>76.489999999999995</v>
      </c>
      <c r="H70844" s="1">
        <v>0.66</v>
      </c>
      <c r="I70844" s="1">
        <v>1.98</v>
      </c>
      <c r="J70844" s="1">
        <v>3.02</v>
      </c>
      <c r="K70844" s="19">
        <v>0.245</v>
      </c>
      <c r="L70844" s="8">
        <v>1</v>
      </c>
      <c r="M70844" s="1"/>
    </row>
    <row r="70845" spans="2:13" x14ac:dyDescent="0.25">
      <c r="B70845">
        <v>-84</v>
      </c>
      <c r="C70845">
        <v>25</v>
      </c>
      <c r="D70845">
        <v>0</v>
      </c>
      <c r="E70845">
        <v>3</v>
      </c>
      <c r="F70845" s="1">
        <v>81.63</v>
      </c>
      <c r="G70845" s="1">
        <v>79.78</v>
      </c>
      <c r="H70845" s="1">
        <v>0.53</v>
      </c>
      <c r="I70845" s="1">
        <v>1.85</v>
      </c>
      <c r="J70845" s="1">
        <v>3.49</v>
      </c>
      <c r="K70845" s="19">
        <v>0.14000000000000001</v>
      </c>
      <c r="L70845" s="8">
        <v>1</v>
      </c>
      <c r="M70845" s="1"/>
    </row>
    <row r="70846" spans="2:13" x14ac:dyDescent="0.25">
      <c r="B70846">
        <v>-83</v>
      </c>
      <c r="C70846">
        <v>25</v>
      </c>
      <c r="D70846">
        <v>0</v>
      </c>
      <c r="E70846">
        <v>2</v>
      </c>
      <c r="F70846" s="1">
        <v>78.23</v>
      </c>
      <c r="G70846" s="1">
        <v>76.14</v>
      </c>
      <c r="H70846" s="1">
        <v>0.71</v>
      </c>
      <c r="I70846" s="1">
        <v>2.09</v>
      </c>
      <c r="J70846" s="1">
        <v>2.96</v>
      </c>
      <c r="K70846" s="19">
        <v>0.26100000000000001</v>
      </c>
      <c r="L70846" s="8">
        <v>1</v>
      </c>
      <c r="M70846" s="1"/>
    </row>
    <row r="70847" spans="2:13" x14ac:dyDescent="0.25">
      <c r="B70847">
        <v>-83</v>
      </c>
      <c r="C70847">
        <v>25</v>
      </c>
      <c r="D70847">
        <v>0</v>
      </c>
      <c r="E70847">
        <v>3</v>
      </c>
      <c r="F70847" s="1">
        <v>81.13</v>
      </c>
      <c r="G70847" s="1">
        <v>79.03</v>
      </c>
      <c r="H70847" s="1">
        <v>0.6</v>
      </c>
      <c r="I70847" s="1">
        <v>2.1</v>
      </c>
      <c r="J70847" s="1">
        <v>3.48</v>
      </c>
      <c r="K70847" s="19">
        <v>0.16</v>
      </c>
      <c r="L70847" s="8">
        <v>1</v>
      </c>
      <c r="M70847" s="1"/>
    </row>
    <row r="70848" spans="2:13" x14ac:dyDescent="0.25">
      <c r="B70848">
        <v>-82</v>
      </c>
      <c r="C70848">
        <v>25</v>
      </c>
      <c r="D70848">
        <v>0</v>
      </c>
      <c r="E70848">
        <v>2</v>
      </c>
      <c r="F70848" s="1">
        <v>78.13</v>
      </c>
      <c r="G70848" s="1">
        <v>75.959999999999994</v>
      </c>
      <c r="H70848" s="1">
        <v>0.79</v>
      </c>
      <c r="I70848" s="1">
        <v>2.17</v>
      </c>
      <c r="J70848" s="1">
        <v>2.77</v>
      </c>
      <c r="K70848" s="19">
        <v>0.29100000000000004</v>
      </c>
      <c r="L70848" s="8">
        <v>1</v>
      </c>
      <c r="M70848" s="1"/>
    </row>
    <row r="70849" spans="2:13" x14ac:dyDescent="0.25">
      <c r="B70849">
        <v>-82</v>
      </c>
      <c r="C70849">
        <v>25</v>
      </c>
      <c r="D70849">
        <v>0</v>
      </c>
      <c r="E70849">
        <v>3</v>
      </c>
      <c r="F70849" s="1">
        <v>80.84</v>
      </c>
      <c r="G70849" s="1">
        <v>78.510000000000005</v>
      </c>
      <c r="H70849" s="1">
        <v>0.77</v>
      </c>
      <c r="I70849" s="1">
        <v>2.33</v>
      </c>
      <c r="J70849" s="1">
        <v>3.02</v>
      </c>
      <c r="K70849" s="19">
        <v>0.21299999999999999</v>
      </c>
      <c r="L70849" s="8">
        <v>1</v>
      </c>
      <c r="M70849" s="1"/>
    </row>
    <row r="70850" spans="2:13" x14ac:dyDescent="0.25">
      <c r="B70850">
        <v>-81</v>
      </c>
      <c r="C70850">
        <v>25</v>
      </c>
      <c r="D70850">
        <v>0</v>
      </c>
      <c r="E70850">
        <v>2</v>
      </c>
      <c r="F70850" s="1">
        <v>78.400000000000006</v>
      </c>
      <c r="G70850" s="1">
        <v>76.260000000000005</v>
      </c>
      <c r="H70850" s="1">
        <v>0.8</v>
      </c>
      <c r="I70850" s="1">
        <v>2.14</v>
      </c>
      <c r="J70850" s="1">
        <v>2.67</v>
      </c>
      <c r="K70850" s="19">
        <v>0.31600000000000006</v>
      </c>
      <c r="L70850" s="8">
        <v>1</v>
      </c>
      <c r="M70850" s="1"/>
    </row>
    <row r="70851" spans="2:13" x14ac:dyDescent="0.25">
      <c r="B70851">
        <v>-81</v>
      </c>
      <c r="C70851">
        <v>25</v>
      </c>
      <c r="D70851">
        <v>0</v>
      </c>
      <c r="E70851">
        <v>3</v>
      </c>
      <c r="F70851" s="1">
        <v>81.489999999999995</v>
      </c>
      <c r="G70851" s="1">
        <v>79.12</v>
      </c>
      <c r="H70851" s="1">
        <v>0.77</v>
      </c>
      <c r="I70851" s="1">
        <v>2.37</v>
      </c>
      <c r="J70851" s="1">
        <v>3.06</v>
      </c>
      <c r="K70851" s="19">
        <v>0.26700000000000002</v>
      </c>
      <c r="L70851" s="8">
        <v>1</v>
      </c>
      <c r="M70851" s="1"/>
    </row>
    <row r="70852" spans="2:13" x14ac:dyDescent="0.25">
      <c r="B70852">
        <v>-80</v>
      </c>
      <c r="C70852">
        <v>25</v>
      </c>
      <c r="D70852">
        <v>0</v>
      </c>
      <c r="E70852">
        <v>2</v>
      </c>
      <c r="F70852" s="1">
        <v>79.099999999999994</v>
      </c>
      <c r="G70852" s="1">
        <v>77.03</v>
      </c>
      <c r="H70852" s="1">
        <v>0.74</v>
      </c>
      <c r="I70852" s="1">
        <v>2.0699999999999998</v>
      </c>
      <c r="J70852" s="1">
        <v>2.81</v>
      </c>
      <c r="K70852" s="19">
        <v>0.313</v>
      </c>
      <c r="L70852" s="8">
        <v>1</v>
      </c>
      <c r="M70852" s="1"/>
    </row>
    <row r="70853" spans="2:13" x14ac:dyDescent="0.25">
      <c r="B70853">
        <v>-80</v>
      </c>
      <c r="C70853">
        <v>25</v>
      </c>
      <c r="D70853">
        <v>0</v>
      </c>
      <c r="E70853">
        <v>3</v>
      </c>
      <c r="F70853" s="1">
        <v>82.83</v>
      </c>
      <c r="G70853" s="1">
        <v>80.760000000000005</v>
      </c>
      <c r="H70853" s="1">
        <v>0.62</v>
      </c>
      <c r="I70853" s="1">
        <v>2.0699999999999998</v>
      </c>
      <c r="J70853" s="1">
        <v>3.36</v>
      </c>
      <c r="K70853" s="19">
        <v>0.25800000000000001</v>
      </c>
      <c r="L70853" s="8">
        <v>1</v>
      </c>
      <c r="M70853" s="1"/>
    </row>
    <row r="70854" spans="2:13" x14ac:dyDescent="0.25">
      <c r="B70854">
        <v>-79</v>
      </c>
      <c r="C70854">
        <v>25</v>
      </c>
      <c r="D70854">
        <v>0</v>
      </c>
      <c r="E70854">
        <v>2</v>
      </c>
      <c r="F70854" s="1">
        <v>78.75</v>
      </c>
      <c r="G70854" s="1">
        <v>76.849999999999994</v>
      </c>
      <c r="H70854" s="1">
        <v>0.68</v>
      </c>
      <c r="I70854" s="1">
        <v>1.9</v>
      </c>
      <c r="J70854" s="1">
        <v>2.82</v>
      </c>
      <c r="K70854" s="19">
        <v>0.26900000000000002</v>
      </c>
      <c r="L70854" s="8">
        <v>1</v>
      </c>
      <c r="M70854" s="1"/>
    </row>
    <row r="70855" spans="2:13" x14ac:dyDescent="0.25">
      <c r="B70855">
        <v>-79</v>
      </c>
      <c r="C70855">
        <v>25</v>
      </c>
      <c r="D70855">
        <v>0</v>
      </c>
      <c r="E70855">
        <v>3</v>
      </c>
      <c r="F70855" s="1">
        <v>81.86</v>
      </c>
      <c r="G70855" s="1">
        <v>80.040000000000006</v>
      </c>
      <c r="H70855" s="1">
        <v>0.59</v>
      </c>
      <c r="I70855" s="1">
        <v>1.82</v>
      </c>
      <c r="J70855" s="1">
        <v>3.07</v>
      </c>
      <c r="K70855" s="19">
        <v>0.188</v>
      </c>
      <c r="L70855" s="8">
        <v>1</v>
      </c>
      <c r="M70855" s="1"/>
    </row>
    <row r="70856" spans="2:13" x14ac:dyDescent="0.25">
      <c r="B70856">
        <v>-78</v>
      </c>
      <c r="C70856">
        <v>25</v>
      </c>
      <c r="D70856">
        <v>1</v>
      </c>
      <c r="E70856">
        <v>1</v>
      </c>
      <c r="F70856" s="1">
        <v>78.94</v>
      </c>
      <c r="G70856" s="1">
        <v>76.73</v>
      </c>
      <c r="H70856" s="1">
        <v>0.84</v>
      </c>
      <c r="I70856" s="1">
        <v>2.21</v>
      </c>
      <c r="J70856" s="1">
        <v>2.64</v>
      </c>
      <c r="K70856" s="19">
        <v>0.35499999999999998</v>
      </c>
      <c r="L70856" s="8">
        <v>1</v>
      </c>
      <c r="M70856" s="1"/>
    </row>
    <row r="70857" spans="2:13" x14ac:dyDescent="0.25">
      <c r="B70857">
        <v>-77</v>
      </c>
      <c r="C70857">
        <v>25</v>
      </c>
      <c r="D70857">
        <v>0</v>
      </c>
      <c r="E70857">
        <v>2</v>
      </c>
      <c r="F70857" s="1">
        <v>78.77</v>
      </c>
      <c r="G70857" s="1">
        <v>76.900000000000006</v>
      </c>
      <c r="H70857" s="1">
        <v>0.64</v>
      </c>
      <c r="I70857" s="1">
        <v>1.87</v>
      </c>
      <c r="J70857" s="1">
        <v>2.91</v>
      </c>
      <c r="K70857" s="19">
        <v>0.26400000000000001</v>
      </c>
      <c r="L70857" s="8">
        <v>1</v>
      </c>
      <c r="M70857" s="1"/>
    </row>
    <row r="70858" spans="2:13" x14ac:dyDescent="0.25">
      <c r="B70858">
        <v>-77</v>
      </c>
      <c r="C70858">
        <v>25</v>
      </c>
      <c r="D70858">
        <v>0</v>
      </c>
      <c r="E70858">
        <v>3</v>
      </c>
      <c r="F70858" s="1">
        <v>81.95</v>
      </c>
      <c r="G70858" s="1">
        <v>80.069999999999993</v>
      </c>
      <c r="H70858" s="1">
        <v>0.54</v>
      </c>
      <c r="I70858" s="1">
        <v>1.88</v>
      </c>
      <c r="J70858" s="1">
        <v>3.46</v>
      </c>
      <c r="K70858" s="19">
        <v>0.19800000000000001</v>
      </c>
      <c r="L70858" s="8">
        <v>1</v>
      </c>
      <c r="M70858" s="1"/>
    </row>
    <row r="70859" spans="2:13" x14ac:dyDescent="0.25">
      <c r="B70859">
        <v>-76</v>
      </c>
      <c r="C70859">
        <v>25</v>
      </c>
      <c r="D70859">
        <v>0</v>
      </c>
      <c r="E70859">
        <v>2</v>
      </c>
      <c r="F70859" s="1">
        <v>78.63</v>
      </c>
      <c r="G70859" s="1">
        <v>76.819999999999993</v>
      </c>
      <c r="H70859" s="1">
        <v>0.63</v>
      </c>
      <c r="I70859" s="1">
        <v>1.81</v>
      </c>
      <c r="J70859" s="1">
        <v>2.86</v>
      </c>
      <c r="K70859" s="19">
        <v>0.26100000000000001</v>
      </c>
      <c r="L70859" s="8">
        <v>1</v>
      </c>
      <c r="M70859" s="1"/>
    </row>
    <row r="70860" spans="2:13" x14ac:dyDescent="0.25">
      <c r="B70860">
        <v>-76</v>
      </c>
      <c r="C70860">
        <v>25</v>
      </c>
      <c r="D70860">
        <v>0</v>
      </c>
      <c r="E70860">
        <v>3</v>
      </c>
      <c r="F70860" s="1">
        <v>81.55</v>
      </c>
      <c r="G70860" s="1">
        <v>79.89</v>
      </c>
      <c r="H70860" s="1">
        <v>0.5</v>
      </c>
      <c r="I70860" s="1">
        <v>1.66</v>
      </c>
      <c r="J70860" s="1">
        <v>3.29</v>
      </c>
      <c r="K70860" s="19">
        <v>0.16899999999999998</v>
      </c>
      <c r="L70860" s="8">
        <v>1</v>
      </c>
      <c r="M70860" s="1"/>
    </row>
    <row r="70861" spans="2:13" x14ac:dyDescent="0.25">
      <c r="B70861">
        <v>-75</v>
      </c>
      <c r="C70861">
        <v>25</v>
      </c>
      <c r="D70861">
        <v>0</v>
      </c>
      <c r="E70861">
        <v>2</v>
      </c>
      <c r="F70861" s="1">
        <v>78.63</v>
      </c>
      <c r="G70861" s="1">
        <v>76.790000000000006</v>
      </c>
      <c r="H70861" s="1">
        <v>0.65</v>
      </c>
      <c r="I70861" s="1">
        <v>1.84</v>
      </c>
      <c r="J70861" s="1">
        <v>2.85</v>
      </c>
      <c r="K70861" s="19">
        <v>0.27300000000000002</v>
      </c>
      <c r="L70861" s="8">
        <v>1</v>
      </c>
      <c r="M70861" s="1"/>
    </row>
    <row r="70862" spans="2:13" x14ac:dyDescent="0.25">
      <c r="B70862">
        <v>-75</v>
      </c>
      <c r="C70862">
        <v>25</v>
      </c>
      <c r="D70862">
        <v>0</v>
      </c>
      <c r="E70862">
        <v>3</v>
      </c>
      <c r="F70862" s="1">
        <v>81.540000000000006</v>
      </c>
      <c r="G70862" s="1">
        <v>79.739999999999995</v>
      </c>
      <c r="H70862" s="1">
        <v>0.56000000000000005</v>
      </c>
      <c r="I70862" s="1">
        <v>1.8</v>
      </c>
      <c r="J70862" s="1">
        <v>3.2</v>
      </c>
      <c r="K70862" s="19">
        <v>0.223</v>
      </c>
      <c r="L70862" s="8">
        <v>1</v>
      </c>
      <c r="M70862" s="1"/>
    </row>
    <row r="70863" spans="2:13" x14ac:dyDescent="0.25">
      <c r="B70863">
        <v>-74</v>
      </c>
      <c r="C70863">
        <v>25</v>
      </c>
      <c r="D70863">
        <v>0</v>
      </c>
      <c r="E70863">
        <v>2</v>
      </c>
      <c r="F70863" s="1">
        <v>78.55</v>
      </c>
      <c r="G70863" s="1">
        <v>76.760000000000005</v>
      </c>
      <c r="H70863" s="1">
        <v>0.65</v>
      </c>
      <c r="I70863" s="1">
        <v>1.79</v>
      </c>
      <c r="J70863" s="1">
        <v>2.77</v>
      </c>
      <c r="K70863" s="19">
        <v>0.26300000000000001</v>
      </c>
      <c r="L70863" s="8">
        <v>1</v>
      </c>
      <c r="M70863" s="1"/>
    </row>
    <row r="70864" spans="2:13" x14ac:dyDescent="0.25">
      <c r="B70864">
        <v>-74</v>
      </c>
      <c r="C70864">
        <v>25</v>
      </c>
      <c r="D70864">
        <v>0</v>
      </c>
      <c r="E70864">
        <v>3</v>
      </c>
      <c r="F70864" s="1">
        <v>81.52</v>
      </c>
      <c r="G70864" s="1">
        <v>79.78</v>
      </c>
      <c r="H70864" s="1">
        <v>0.6</v>
      </c>
      <c r="I70864" s="1">
        <v>1.74</v>
      </c>
      <c r="J70864" s="1">
        <v>2.87</v>
      </c>
      <c r="K70864" s="19">
        <v>0.187</v>
      </c>
      <c r="L70864" s="8">
        <v>1</v>
      </c>
      <c r="M70864" s="1"/>
    </row>
    <row r="70865" spans="2:13" x14ac:dyDescent="0.25">
      <c r="B70865">
        <v>-73</v>
      </c>
      <c r="C70865">
        <v>25</v>
      </c>
      <c r="D70865">
        <v>0</v>
      </c>
      <c r="E70865">
        <v>2</v>
      </c>
      <c r="F70865" s="1">
        <v>78.39</v>
      </c>
      <c r="G70865" s="1">
        <v>76.709999999999994</v>
      </c>
      <c r="H70865" s="1">
        <v>0.63</v>
      </c>
      <c r="I70865" s="1">
        <v>1.68</v>
      </c>
      <c r="J70865" s="1">
        <v>2.67</v>
      </c>
      <c r="K70865" s="19">
        <v>0.255</v>
      </c>
      <c r="L70865" s="8">
        <v>1</v>
      </c>
      <c r="M70865" s="1"/>
    </row>
    <row r="70866" spans="2:13" x14ac:dyDescent="0.25">
      <c r="B70866">
        <v>-73</v>
      </c>
      <c r="C70866">
        <v>25</v>
      </c>
      <c r="D70866">
        <v>0</v>
      </c>
      <c r="E70866">
        <v>3</v>
      </c>
      <c r="F70866" s="1">
        <v>81.12</v>
      </c>
      <c r="G70866" s="1">
        <v>79.680000000000007</v>
      </c>
      <c r="H70866" s="1">
        <v>0.56999999999999995</v>
      </c>
      <c r="I70866" s="1">
        <v>1.44</v>
      </c>
      <c r="J70866" s="1">
        <v>2.5099999999999998</v>
      </c>
      <c r="K70866" s="19">
        <v>0.16600000000000001</v>
      </c>
      <c r="L70866" s="8">
        <v>1</v>
      </c>
      <c r="M70866" s="1"/>
    </row>
    <row r="70867" spans="2:13" x14ac:dyDescent="0.25">
      <c r="B70867">
        <v>-72</v>
      </c>
      <c r="C70867">
        <v>25</v>
      </c>
      <c r="D70867">
        <v>0</v>
      </c>
      <c r="E70867">
        <v>2</v>
      </c>
      <c r="F70867" s="1">
        <v>78.319999999999993</v>
      </c>
      <c r="G70867" s="1">
        <v>76.67</v>
      </c>
      <c r="H70867" s="1">
        <v>0.61</v>
      </c>
      <c r="I70867" s="1">
        <v>1.65</v>
      </c>
      <c r="J70867" s="1">
        <v>2.69</v>
      </c>
      <c r="K70867" s="19">
        <v>0.25</v>
      </c>
      <c r="L70867" s="8">
        <v>1</v>
      </c>
      <c r="M70867" s="1"/>
    </row>
    <row r="70868" spans="2:13" x14ac:dyDescent="0.25">
      <c r="B70868">
        <v>-72</v>
      </c>
      <c r="C70868">
        <v>25</v>
      </c>
      <c r="D70868">
        <v>0</v>
      </c>
      <c r="E70868">
        <v>3</v>
      </c>
      <c r="F70868" s="1">
        <v>80.87</v>
      </c>
      <c r="G70868" s="1">
        <v>79.59</v>
      </c>
      <c r="H70868" s="1">
        <v>0.55000000000000004</v>
      </c>
      <c r="I70868" s="1">
        <v>1.28</v>
      </c>
      <c r="J70868" s="1">
        <v>2.33</v>
      </c>
      <c r="K70868" s="19">
        <v>0.16400000000000001</v>
      </c>
      <c r="L70868" s="8">
        <v>0.98399999999999999</v>
      </c>
      <c r="M70868" s="1"/>
    </row>
    <row r="70869" spans="2:13" x14ac:dyDescent="0.25">
      <c r="B70869">
        <v>-71</v>
      </c>
      <c r="C70869">
        <v>25</v>
      </c>
      <c r="D70869">
        <v>0</v>
      </c>
      <c r="E70869">
        <v>2</v>
      </c>
      <c r="F70869" s="1">
        <v>78.260000000000005</v>
      </c>
      <c r="G70869" s="1">
        <v>76.63</v>
      </c>
      <c r="H70869" s="1">
        <v>0.6</v>
      </c>
      <c r="I70869" s="1">
        <v>1.63</v>
      </c>
      <c r="J70869" s="1">
        <v>2.72</v>
      </c>
      <c r="K70869" s="19">
        <v>0.247</v>
      </c>
      <c r="L70869" s="8">
        <v>1</v>
      </c>
      <c r="M70869" s="1"/>
    </row>
    <row r="70870" spans="2:13" x14ac:dyDescent="0.25">
      <c r="B70870">
        <v>-71</v>
      </c>
      <c r="C70870">
        <v>25</v>
      </c>
      <c r="D70870">
        <v>0</v>
      </c>
      <c r="E70870">
        <v>3</v>
      </c>
      <c r="F70870" s="1">
        <v>80.81</v>
      </c>
      <c r="G70870" s="1">
        <v>79.61</v>
      </c>
      <c r="H70870" s="1">
        <v>0.53</v>
      </c>
      <c r="I70870" s="1">
        <v>1.2</v>
      </c>
      <c r="J70870" s="1">
        <v>2.2599999999999998</v>
      </c>
      <c r="K70870" s="19">
        <v>0.14300000000000002</v>
      </c>
      <c r="L70870" s="8">
        <v>0.98399999999999999</v>
      </c>
      <c r="M70870" s="1"/>
    </row>
    <row r="70871" spans="2:13" x14ac:dyDescent="0.25">
      <c r="B70871">
        <v>-70</v>
      </c>
      <c r="C70871">
        <v>25</v>
      </c>
      <c r="D70871">
        <v>0</v>
      </c>
      <c r="E70871">
        <v>2</v>
      </c>
      <c r="F70871" s="1">
        <v>78.23</v>
      </c>
      <c r="G70871" s="1">
        <v>76.58</v>
      </c>
      <c r="H70871" s="1">
        <v>0.61</v>
      </c>
      <c r="I70871" s="1">
        <v>1.65</v>
      </c>
      <c r="J70871" s="1">
        <v>2.7</v>
      </c>
      <c r="K70871" s="19">
        <v>0.25900000000000001</v>
      </c>
      <c r="L70871" s="8">
        <v>1</v>
      </c>
      <c r="M70871" s="1"/>
    </row>
    <row r="70872" spans="2:13" x14ac:dyDescent="0.25">
      <c r="B70872">
        <v>-70</v>
      </c>
      <c r="C70872">
        <v>25</v>
      </c>
      <c r="D70872">
        <v>0</v>
      </c>
      <c r="E70872">
        <v>3</v>
      </c>
      <c r="F70872" s="1">
        <v>80.87</v>
      </c>
      <c r="G70872" s="1">
        <v>79.5</v>
      </c>
      <c r="H70872" s="1">
        <v>0.56000000000000005</v>
      </c>
      <c r="I70872" s="1">
        <v>1.37</v>
      </c>
      <c r="J70872" s="1">
        <v>2.42</v>
      </c>
      <c r="K70872" s="19">
        <v>0.17899999999999999</v>
      </c>
      <c r="L70872" s="8">
        <v>0.98399999999999999</v>
      </c>
      <c r="M70872" s="1"/>
    </row>
    <row r="70873" spans="2:13" x14ac:dyDescent="0.25">
      <c r="B70873">
        <v>-69</v>
      </c>
      <c r="C70873">
        <v>25</v>
      </c>
      <c r="D70873">
        <v>0</v>
      </c>
      <c r="E70873">
        <v>2</v>
      </c>
      <c r="F70873" s="1">
        <v>78.17</v>
      </c>
      <c r="G70873" s="1">
        <v>76.53</v>
      </c>
      <c r="H70873" s="1">
        <v>0.61</v>
      </c>
      <c r="I70873" s="1">
        <v>1.64</v>
      </c>
      <c r="J70873" s="1">
        <v>2.68</v>
      </c>
      <c r="K70873" s="19">
        <v>0.26200000000000001</v>
      </c>
      <c r="L70873" s="8">
        <v>1</v>
      </c>
      <c r="M70873" s="1"/>
    </row>
    <row r="70874" spans="2:13" x14ac:dyDescent="0.25">
      <c r="B70874">
        <v>-69</v>
      </c>
      <c r="C70874">
        <v>25</v>
      </c>
      <c r="D70874">
        <v>0</v>
      </c>
      <c r="E70874">
        <v>3</v>
      </c>
      <c r="F70874" s="1">
        <v>80.790000000000006</v>
      </c>
      <c r="G70874" s="1">
        <v>79.42</v>
      </c>
      <c r="H70874" s="1">
        <v>0.56000000000000005</v>
      </c>
      <c r="I70874" s="1">
        <v>1.37</v>
      </c>
      <c r="J70874" s="1">
        <v>2.4300000000000002</v>
      </c>
      <c r="K70874" s="19">
        <v>0.19400000000000001</v>
      </c>
      <c r="L70874" s="8">
        <v>0.96799999999999997</v>
      </c>
      <c r="M70874" s="1"/>
    </row>
    <row r="70875" spans="2:13" x14ac:dyDescent="0.25">
      <c r="B70875">
        <v>-68</v>
      </c>
      <c r="C70875">
        <v>25</v>
      </c>
      <c r="D70875">
        <v>0</v>
      </c>
      <c r="E70875">
        <v>2</v>
      </c>
      <c r="F70875" s="1">
        <v>78.069999999999993</v>
      </c>
      <c r="G70875" s="1">
        <v>76.47</v>
      </c>
      <c r="H70875" s="1">
        <v>0.61</v>
      </c>
      <c r="I70875" s="1">
        <v>1.6</v>
      </c>
      <c r="J70875" s="1">
        <v>2.61</v>
      </c>
      <c r="K70875" s="19">
        <v>0.26700000000000002</v>
      </c>
      <c r="L70875" s="8">
        <v>1</v>
      </c>
      <c r="M70875" s="1"/>
    </row>
    <row r="70876" spans="2:13" x14ac:dyDescent="0.25">
      <c r="B70876">
        <v>-68</v>
      </c>
      <c r="C70876">
        <v>25</v>
      </c>
      <c r="D70876">
        <v>0</v>
      </c>
      <c r="E70876">
        <v>3</v>
      </c>
      <c r="F70876" s="1">
        <v>80.7</v>
      </c>
      <c r="G70876" s="1">
        <v>79.38</v>
      </c>
      <c r="H70876" s="1">
        <v>0.57999999999999996</v>
      </c>
      <c r="I70876" s="1">
        <v>1.32</v>
      </c>
      <c r="J70876" s="1">
        <v>2.27</v>
      </c>
      <c r="K70876" s="19">
        <v>0.20699999999999999</v>
      </c>
      <c r="L70876" s="8">
        <v>0.96799999999999997</v>
      </c>
      <c r="M70876" s="1"/>
    </row>
    <row r="70877" spans="2:13" x14ac:dyDescent="0.25">
      <c r="B70877">
        <v>-67</v>
      </c>
      <c r="C70877">
        <v>25</v>
      </c>
      <c r="D70877">
        <v>0</v>
      </c>
      <c r="E70877">
        <v>2</v>
      </c>
      <c r="F70877" s="1">
        <v>78.08</v>
      </c>
      <c r="G70877" s="1">
        <v>76.45</v>
      </c>
      <c r="H70877" s="1">
        <v>0.61</v>
      </c>
      <c r="I70877" s="1">
        <v>1.63</v>
      </c>
      <c r="J70877" s="1">
        <v>2.67</v>
      </c>
      <c r="K70877" s="19">
        <v>0.26900000000000002</v>
      </c>
      <c r="L70877" s="8">
        <v>1</v>
      </c>
      <c r="M70877" s="1"/>
    </row>
    <row r="70878" spans="2:13" x14ac:dyDescent="0.25">
      <c r="B70878">
        <v>-67</v>
      </c>
      <c r="C70878">
        <v>25</v>
      </c>
      <c r="D70878">
        <v>0</v>
      </c>
      <c r="E70878">
        <v>3</v>
      </c>
      <c r="F70878" s="1">
        <v>80.790000000000006</v>
      </c>
      <c r="G70878" s="1">
        <v>79.400000000000006</v>
      </c>
      <c r="H70878" s="1">
        <v>0.56999999999999995</v>
      </c>
      <c r="I70878" s="1">
        <v>1.39</v>
      </c>
      <c r="J70878" s="1">
        <v>2.4500000000000002</v>
      </c>
      <c r="K70878" s="19">
        <v>0.21499999999999997</v>
      </c>
      <c r="L70878" s="8">
        <v>0.98399999999999999</v>
      </c>
      <c r="M70878" s="1"/>
    </row>
    <row r="70879" spans="2:13" x14ac:dyDescent="0.25">
      <c r="B70879">
        <v>-66</v>
      </c>
      <c r="C70879">
        <v>25</v>
      </c>
      <c r="D70879">
        <v>0</v>
      </c>
      <c r="E70879">
        <v>2</v>
      </c>
      <c r="F70879" s="1">
        <v>78.040000000000006</v>
      </c>
      <c r="G70879" s="1">
        <v>76.430000000000007</v>
      </c>
      <c r="H70879" s="1">
        <v>0.6</v>
      </c>
      <c r="I70879" s="1">
        <v>1.61</v>
      </c>
      <c r="J70879" s="1">
        <v>2.69</v>
      </c>
      <c r="K70879" s="19">
        <v>0.26100000000000001</v>
      </c>
      <c r="L70879" s="8">
        <v>1</v>
      </c>
      <c r="M70879" s="1"/>
    </row>
    <row r="70880" spans="2:13" x14ac:dyDescent="0.25">
      <c r="B70880">
        <v>-66</v>
      </c>
      <c r="C70880">
        <v>25</v>
      </c>
      <c r="D70880">
        <v>0</v>
      </c>
      <c r="E70880">
        <v>3</v>
      </c>
      <c r="F70880" s="1">
        <v>80.88</v>
      </c>
      <c r="G70880" s="1">
        <v>79.47</v>
      </c>
      <c r="H70880" s="1">
        <v>0.53</v>
      </c>
      <c r="I70880" s="1">
        <v>1.41</v>
      </c>
      <c r="J70880" s="1">
        <v>2.64</v>
      </c>
      <c r="K70880" s="19">
        <v>0.19600000000000001</v>
      </c>
      <c r="L70880" s="8">
        <v>0.98399999999999999</v>
      </c>
      <c r="M70880" s="1"/>
    </row>
    <row r="70881" spans="2:13" x14ac:dyDescent="0.25">
      <c r="B70881">
        <v>-65</v>
      </c>
      <c r="C70881">
        <v>25</v>
      </c>
      <c r="D70881">
        <v>0</v>
      </c>
      <c r="E70881">
        <v>2</v>
      </c>
      <c r="F70881" s="1">
        <v>77.91</v>
      </c>
      <c r="G70881" s="1">
        <v>76.39</v>
      </c>
      <c r="H70881" s="1">
        <v>0.59</v>
      </c>
      <c r="I70881" s="1">
        <v>1.52</v>
      </c>
      <c r="J70881" s="1">
        <v>2.57</v>
      </c>
      <c r="K70881" s="19">
        <v>0.255</v>
      </c>
      <c r="L70881" s="8">
        <v>1</v>
      </c>
      <c r="M70881" s="1"/>
    </row>
    <row r="70882" spans="2:13" x14ac:dyDescent="0.25">
      <c r="B70882">
        <v>-65</v>
      </c>
      <c r="C70882">
        <v>25</v>
      </c>
      <c r="D70882">
        <v>0</v>
      </c>
      <c r="E70882">
        <v>3</v>
      </c>
      <c r="F70882" s="1">
        <v>80.73</v>
      </c>
      <c r="G70882" s="1">
        <v>79.44</v>
      </c>
      <c r="H70882" s="1">
        <v>0.53</v>
      </c>
      <c r="I70882" s="1">
        <v>1.29</v>
      </c>
      <c r="J70882" s="1">
        <v>2.4300000000000002</v>
      </c>
      <c r="K70882" s="19">
        <v>0.19199999999999998</v>
      </c>
      <c r="L70882" s="8">
        <v>0.96799999999999997</v>
      </c>
      <c r="M70882" s="1"/>
    </row>
    <row r="70883" spans="2:13" x14ac:dyDescent="0.25">
      <c r="B70883">
        <v>-64</v>
      </c>
      <c r="C70883">
        <v>25</v>
      </c>
      <c r="D70883">
        <v>0</v>
      </c>
      <c r="E70883">
        <v>2</v>
      </c>
      <c r="F70883" s="1">
        <v>77.86</v>
      </c>
      <c r="G70883" s="1">
        <v>76.349999999999994</v>
      </c>
      <c r="H70883" s="1">
        <v>0.57999999999999996</v>
      </c>
      <c r="I70883" s="1">
        <v>1.51</v>
      </c>
      <c r="J70883" s="1">
        <v>2.6</v>
      </c>
      <c r="K70883" s="19">
        <v>0.248</v>
      </c>
      <c r="L70883" s="8">
        <v>1</v>
      </c>
      <c r="M70883" s="1"/>
    </row>
    <row r="70884" spans="2:13" x14ac:dyDescent="0.25">
      <c r="B70884">
        <v>-64</v>
      </c>
      <c r="C70884">
        <v>25</v>
      </c>
      <c r="D70884">
        <v>0</v>
      </c>
      <c r="E70884">
        <v>3</v>
      </c>
      <c r="F70884" s="1">
        <v>80.75</v>
      </c>
      <c r="G70884" s="1">
        <v>79.430000000000007</v>
      </c>
      <c r="H70884" s="1">
        <v>0.51</v>
      </c>
      <c r="I70884" s="1">
        <v>1.32</v>
      </c>
      <c r="J70884" s="1">
        <v>2.6</v>
      </c>
      <c r="K70884" s="19">
        <v>0.17100000000000001</v>
      </c>
      <c r="L70884" s="8">
        <v>0.96799999999999997</v>
      </c>
      <c r="M70884" s="1"/>
    </row>
    <row r="70885" spans="2:13" x14ac:dyDescent="0.25">
      <c r="B70885">
        <v>-63</v>
      </c>
      <c r="C70885">
        <v>25</v>
      </c>
      <c r="D70885">
        <v>0</v>
      </c>
      <c r="E70885">
        <v>2</v>
      </c>
      <c r="F70885" s="1">
        <v>77.83</v>
      </c>
      <c r="G70885" s="1">
        <v>76.28</v>
      </c>
      <c r="H70885" s="1">
        <v>0.57999999999999996</v>
      </c>
      <c r="I70885" s="1">
        <v>1.55</v>
      </c>
      <c r="J70885" s="1">
        <v>2.67</v>
      </c>
      <c r="K70885" s="19">
        <v>0.248</v>
      </c>
      <c r="L70885" s="8">
        <v>1</v>
      </c>
      <c r="M70885" s="1"/>
    </row>
    <row r="70886" spans="2:13" x14ac:dyDescent="0.25">
      <c r="B70886">
        <v>-63</v>
      </c>
      <c r="C70886">
        <v>25</v>
      </c>
      <c r="D70886">
        <v>0</v>
      </c>
      <c r="E70886">
        <v>3</v>
      </c>
      <c r="F70886" s="1">
        <v>80.83</v>
      </c>
      <c r="G70886" s="1">
        <v>79.349999999999994</v>
      </c>
      <c r="H70886" s="1">
        <v>0.52</v>
      </c>
      <c r="I70886" s="1">
        <v>1.48</v>
      </c>
      <c r="J70886" s="1">
        <v>2.85</v>
      </c>
      <c r="K70886" s="19">
        <v>0.16799999999999998</v>
      </c>
      <c r="L70886" s="8">
        <v>1</v>
      </c>
      <c r="M70886" s="1"/>
    </row>
    <row r="70887" spans="2:13" x14ac:dyDescent="0.25">
      <c r="B70887">
        <v>-62</v>
      </c>
      <c r="C70887">
        <v>25</v>
      </c>
      <c r="D70887">
        <v>0</v>
      </c>
      <c r="E70887">
        <v>2</v>
      </c>
      <c r="F70887" s="1">
        <v>77.680000000000007</v>
      </c>
      <c r="G70887" s="1">
        <v>76.22</v>
      </c>
      <c r="H70887" s="1">
        <v>0.57999999999999996</v>
      </c>
      <c r="I70887" s="1">
        <v>1.46</v>
      </c>
      <c r="J70887" s="1">
        <v>2.5</v>
      </c>
      <c r="K70887" s="19">
        <v>0.249</v>
      </c>
      <c r="L70887" s="8">
        <v>1</v>
      </c>
      <c r="M70887" s="1"/>
    </row>
    <row r="70888" spans="2:13" x14ac:dyDescent="0.25">
      <c r="B70888">
        <v>-62</v>
      </c>
      <c r="C70888">
        <v>25</v>
      </c>
      <c r="D70888">
        <v>0</v>
      </c>
      <c r="E70888">
        <v>3</v>
      </c>
      <c r="F70888" s="1">
        <v>80.58</v>
      </c>
      <c r="G70888" s="1">
        <v>79.28</v>
      </c>
      <c r="H70888" s="1">
        <v>0.52</v>
      </c>
      <c r="I70888" s="1">
        <v>1.3</v>
      </c>
      <c r="J70888" s="1">
        <v>2.5</v>
      </c>
      <c r="K70888" s="19">
        <v>0.17</v>
      </c>
      <c r="L70888" s="8">
        <v>0.98399999999999999</v>
      </c>
      <c r="M70888" s="1"/>
    </row>
    <row r="70889" spans="2:13" x14ac:dyDescent="0.25">
      <c r="B70889">
        <v>-61</v>
      </c>
      <c r="C70889">
        <v>25</v>
      </c>
      <c r="D70889">
        <v>0</v>
      </c>
      <c r="E70889">
        <v>2</v>
      </c>
      <c r="F70889" s="1">
        <v>77.540000000000006</v>
      </c>
      <c r="G70889" s="1">
        <v>76.150000000000006</v>
      </c>
      <c r="H70889" s="1">
        <v>0.57999999999999996</v>
      </c>
      <c r="I70889" s="1">
        <v>1.39</v>
      </c>
      <c r="J70889" s="1">
        <v>2.38</v>
      </c>
      <c r="K70889" s="19">
        <v>0.25</v>
      </c>
      <c r="L70889" s="8">
        <v>1</v>
      </c>
      <c r="M70889" s="1"/>
    </row>
    <row r="70890" spans="2:13" x14ac:dyDescent="0.25">
      <c r="B70890">
        <v>-61</v>
      </c>
      <c r="C70890">
        <v>25</v>
      </c>
      <c r="D70890">
        <v>0</v>
      </c>
      <c r="E70890">
        <v>3</v>
      </c>
      <c r="F70890" s="1">
        <v>80.290000000000006</v>
      </c>
      <c r="G70890" s="1">
        <v>79.23</v>
      </c>
      <c r="H70890" s="1">
        <v>0.54</v>
      </c>
      <c r="I70890" s="1">
        <v>1.06</v>
      </c>
      <c r="J70890" s="1">
        <v>1.94</v>
      </c>
      <c r="K70890" s="19">
        <v>0.17399999999999999</v>
      </c>
      <c r="L70890" s="8">
        <v>0.95199999999999996</v>
      </c>
      <c r="M70890" s="1"/>
    </row>
    <row r="70891" spans="2:13" x14ac:dyDescent="0.25">
      <c r="B70891">
        <v>-60</v>
      </c>
      <c r="C70891">
        <v>25</v>
      </c>
      <c r="D70891">
        <v>0</v>
      </c>
      <c r="E70891">
        <v>2</v>
      </c>
      <c r="F70891" s="1">
        <v>77.510000000000005</v>
      </c>
      <c r="G70891" s="1">
        <v>76.08</v>
      </c>
      <c r="H70891" s="1">
        <v>0.57999999999999996</v>
      </c>
      <c r="I70891" s="1">
        <v>1.43</v>
      </c>
      <c r="J70891" s="1">
        <v>2.4500000000000002</v>
      </c>
      <c r="K70891" s="19">
        <v>0.254</v>
      </c>
      <c r="L70891" s="8">
        <v>1</v>
      </c>
      <c r="M70891" s="1"/>
    </row>
    <row r="70892" spans="2:13" x14ac:dyDescent="0.25">
      <c r="B70892">
        <v>-60</v>
      </c>
      <c r="C70892">
        <v>25</v>
      </c>
      <c r="D70892">
        <v>0</v>
      </c>
      <c r="E70892">
        <v>3</v>
      </c>
      <c r="F70892" s="1">
        <v>80.3</v>
      </c>
      <c r="G70892" s="1">
        <v>79.150000000000006</v>
      </c>
      <c r="H70892" s="1">
        <v>0.56000000000000005</v>
      </c>
      <c r="I70892" s="1">
        <v>1.1499999999999999</v>
      </c>
      <c r="J70892" s="1">
        <v>2.0699999999999998</v>
      </c>
      <c r="K70892" s="19">
        <v>0.188</v>
      </c>
      <c r="L70892" s="8">
        <v>0.96799999999999997</v>
      </c>
      <c r="M70892" s="1"/>
    </row>
    <row r="70893" spans="2:13" x14ac:dyDescent="0.25">
      <c r="B70893">
        <v>-59</v>
      </c>
      <c r="C70893">
        <v>25</v>
      </c>
      <c r="D70893">
        <v>0</v>
      </c>
      <c r="E70893">
        <v>2</v>
      </c>
      <c r="F70893" s="1">
        <v>77.459999999999994</v>
      </c>
      <c r="G70893" s="1">
        <v>75.98</v>
      </c>
      <c r="H70893" s="1">
        <v>0.57999999999999996</v>
      </c>
      <c r="I70893" s="1">
        <v>1.48</v>
      </c>
      <c r="J70893" s="1">
        <v>2.54</v>
      </c>
      <c r="K70893" s="19">
        <v>0.25700000000000001</v>
      </c>
      <c r="L70893" s="8">
        <v>1</v>
      </c>
      <c r="M70893" s="1"/>
    </row>
    <row r="70894" spans="2:13" x14ac:dyDescent="0.25">
      <c r="B70894">
        <v>-59</v>
      </c>
      <c r="C70894">
        <v>25</v>
      </c>
      <c r="D70894">
        <v>0</v>
      </c>
      <c r="E70894">
        <v>3</v>
      </c>
      <c r="F70894" s="1">
        <v>80.290000000000006</v>
      </c>
      <c r="G70894" s="1">
        <v>79.02</v>
      </c>
      <c r="H70894" s="1">
        <v>0.55000000000000004</v>
      </c>
      <c r="I70894" s="1">
        <v>1.27</v>
      </c>
      <c r="J70894" s="1">
        <v>2.31</v>
      </c>
      <c r="K70894" s="19">
        <v>0.20299999999999999</v>
      </c>
      <c r="L70894" s="8">
        <v>1</v>
      </c>
      <c r="M70894" s="1"/>
    </row>
    <row r="70895" spans="2:13" x14ac:dyDescent="0.25">
      <c r="B70895">
        <v>-58</v>
      </c>
      <c r="C70895">
        <v>25</v>
      </c>
      <c r="D70895">
        <v>0</v>
      </c>
      <c r="E70895">
        <v>2</v>
      </c>
      <c r="F70895" s="1">
        <v>77.41</v>
      </c>
      <c r="G70895" s="1">
        <v>75.89</v>
      </c>
      <c r="H70895" s="1">
        <v>0.57999999999999996</v>
      </c>
      <c r="I70895" s="1">
        <v>1.52</v>
      </c>
      <c r="J70895" s="1">
        <v>2.64</v>
      </c>
      <c r="K70895" s="19">
        <v>0.25600000000000001</v>
      </c>
      <c r="L70895" s="8">
        <v>1</v>
      </c>
      <c r="M70895" s="1"/>
    </row>
    <row r="70896" spans="2:13" x14ac:dyDescent="0.25">
      <c r="B70896">
        <v>-58</v>
      </c>
      <c r="C70896">
        <v>25</v>
      </c>
      <c r="D70896">
        <v>0</v>
      </c>
      <c r="E70896">
        <v>3</v>
      </c>
      <c r="F70896" s="1">
        <v>80.28</v>
      </c>
      <c r="G70896" s="1">
        <v>78.900000000000006</v>
      </c>
      <c r="H70896" s="1">
        <v>0.55000000000000004</v>
      </c>
      <c r="I70896" s="1">
        <v>1.38</v>
      </c>
      <c r="J70896" s="1">
        <v>2.52</v>
      </c>
      <c r="K70896" s="19">
        <v>0.21000000000000002</v>
      </c>
      <c r="L70896" s="8">
        <v>1</v>
      </c>
      <c r="M70896" s="1"/>
    </row>
    <row r="70897" spans="2:13" x14ac:dyDescent="0.25">
      <c r="B70897">
        <v>-57</v>
      </c>
      <c r="C70897">
        <v>25</v>
      </c>
      <c r="D70897">
        <v>0</v>
      </c>
      <c r="E70897">
        <v>2</v>
      </c>
      <c r="F70897" s="1">
        <v>77.33</v>
      </c>
      <c r="G70897" s="1">
        <v>75.8</v>
      </c>
      <c r="H70897" s="1">
        <v>0.56999999999999995</v>
      </c>
      <c r="I70897" s="1">
        <v>1.53</v>
      </c>
      <c r="J70897" s="1">
        <v>2.67</v>
      </c>
      <c r="K70897" s="19">
        <v>0.255</v>
      </c>
      <c r="L70897" s="8">
        <v>1</v>
      </c>
      <c r="M70897" s="1"/>
    </row>
    <row r="70898" spans="2:13" x14ac:dyDescent="0.25">
      <c r="B70898">
        <v>-57</v>
      </c>
      <c r="C70898">
        <v>25</v>
      </c>
      <c r="D70898">
        <v>0</v>
      </c>
      <c r="E70898">
        <v>3</v>
      </c>
      <c r="F70898" s="1">
        <v>80.11</v>
      </c>
      <c r="G70898" s="1">
        <v>78.790000000000006</v>
      </c>
      <c r="H70898" s="1">
        <v>0.54</v>
      </c>
      <c r="I70898" s="1">
        <v>1.32</v>
      </c>
      <c r="J70898" s="1">
        <v>2.46</v>
      </c>
      <c r="K70898" s="19">
        <v>0.21600000000000003</v>
      </c>
      <c r="L70898" s="8">
        <v>1</v>
      </c>
      <c r="M70898" s="1"/>
    </row>
    <row r="70899" spans="2:13" x14ac:dyDescent="0.25">
      <c r="B70899">
        <v>-56</v>
      </c>
      <c r="C70899">
        <v>25</v>
      </c>
      <c r="D70899">
        <v>0</v>
      </c>
      <c r="E70899">
        <v>2</v>
      </c>
      <c r="F70899" s="1">
        <v>77.239999999999995</v>
      </c>
      <c r="G70899" s="1">
        <v>75.69</v>
      </c>
      <c r="H70899" s="1">
        <v>0.56999999999999995</v>
      </c>
      <c r="I70899" s="1">
        <v>1.55</v>
      </c>
      <c r="J70899" s="1">
        <v>2.74</v>
      </c>
      <c r="K70899" s="19">
        <v>0.251</v>
      </c>
      <c r="L70899" s="8">
        <v>1</v>
      </c>
      <c r="M70899" s="1"/>
    </row>
    <row r="70900" spans="2:13" x14ac:dyDescent="0.25">
      <c r="B70900">
        <v>-56</v>
      </c>
      <c r="C70900">
        <v>25</v>
      </c>
      <c r="D70900">
        <v>0</v>
      </c>
      <c r="E70900">
        <v>3</v>
      </c>
      <c r="F70900" s="1">
        <v>80.02</v>
      </c>
      <c r="G70900" s="1">
        <v>78.66</v>
      </c>
      <c r="H70900" s="1">
        <v>0.53</v>
      </c>
      <c r="I70900" s="1">
        <v>1.36</v>
      </c>
      <c r="J70900" s="1">
        <v>2.54</v>
      </c>
      <c r="K70900" s="19">
        <v>0.20899999999999999</v>
      </c>
      <c r="L70900" s="8">
        <v>1</v>
      </c>
      <c r="M70900" s="1"/>
    </row>
    <row r="70901" spans="2:13" x14ac:dyDescent="0.25">
      <c r="B70901">
        <v>-55</v>
      </c>
      <c r="C70901">
        <v>25</v>
      </c>
      <c r="D70901">
        <v>0</v>
      </c>
      <c r="E70901">
        <v>2</v>
      </c>
      <c r="F70901" s="1">
        <v>77.16</v>
      </c>
      <c r="G70901" s="1">
        <v>75.58</v>
      </c>
      <c r="H70901" s="1">
        <v>0.56000000000000005</v>
      </c>
      <c r="I70901" s="1">
        <v>1.58</v>
      </c>
      <c r="J70901" s="1">
        <v>2.83</v>
      </c>
      <c r="K70901" s="19">
        <v>0.247</v>
      </c>
      <c r="L70901" s="8">
        <v>1</v>
      </c>
      <c r="M70901" s="1"/>
    </row>
    <row r="70902" spans="2:13" x14ac:dyDescent="0.25">
      <c r="B70902">
        <v>-55</v>
      </c>
      <c r="C70902">
        <v>25</v>
      </c>
      <c r="D70902">
        <v>0</v>
      </c>
      <c r="E70902">
        <v>3</v>
      </c>
      <c r="F70902" s="1">
        <v>80.05</v>
      </c>
      <c r="G70902" s="1">
        <v>78.52</v>
      </c>
      <c r="H70902" s="1">
        <v>0.52</v>
      </c>
      <c r="I70902" s="1">
        <v>1.53</v>
      </c>
      <c r="J70902" s="1">
        <v>2.93</v>
      </c>
      <c r="K70902" s="19">
        <v>0.19699999999999998</v>
      </c>
      <c r="L70902" s="8">
        <v>1</v>
      </c>
      <c r="M70902" s="1"/>
    </row>
    <row r="70903" spans="2:13" x14ac:dyDescent="0.25">
      <c r="B70903">
        <v>-54</v>
      </c>
      <c r="C70903">
        <v>25</v>
      </c>
      <c r="D70903">
        <v>0</v>
      </c>
      <c r="E70903">
        <v>2</v>
      </c>
      <c r="F70903" s="1">
        <v>77.040000000000006</v>
      </c>
      <c r="G70903" s="1">
        <v>75.48</v>
      </c>
      <c r="H70903" s="1">
        <v>0.55000000000000004</v>
      </c>
      <c r="I70903" s="1">
        <v>1.56</v>
      </c>
      <c r="J70903" s="1">
        <v>2.83</v>
      </c>
      <c r="K70903" s="19">
        <v>0.24299999999999999</v>
      </c>
      <c r="L70903" s="8">
        <v>1</v>
      </c>
      <c r="M70903" s="1"/>
    </row>
    <row r="70904" spans="2:13" x14ac:dyDescent="0.25">
      <c r="B70904">
        <v>-54</v>
      </c>
      <c r="C70904">
        <v>25</v>
      </c>
      <c r="D70904">
        <v>0</v>
      </c>
      <c r="E70904">
        <v>3</v>
      </c>
      <c r="F70904" s="1">
        <v>79.95</v>
      </c>
      <c r="G70904" s="1">
        <v>78.400000000000006</v>
      </c>
      <c r="H70904" s="1">
        <v>0.52</v>
      </c>
      <c r="I70904" s="1">
        <v>1.55</v>
      </c>
      <c r="J70904" s="1">
        <v>2.97</v>
      </c>
      <c r="K70904" s="19">
        <v>0.188</v>
      </c>
      <c r="L70904" s="8">
        <v>1</v>
      </c>
      <c r="M70904" s="1"/>
    </row>
    <row r="70905" spans="2:13" x14ac:dyDescent="0.25">
      <c r="B70905">
        <v>-53</v>
      </c>
      <c r="C70905">
        <v>25</v>
      </c>
      <c r="D70905">
        <v>0</v>
      </c>
      <c r="E70905">
        <v>2</v>
      </c>
      <c r="F70905" s="1">
        <v>76.87</v>
      </c>
      <c r="G70905" s="1">
        <v>75.37</v>
      </c>
      <c r="H70905" s="1">
        <v>0.55000000000000004</v>
      </c>
      <c r="I70905" s="1">
        <v>1.5</v>
      </c>
      <c r="J70905" s="1">
        <v>2.71</v>
      </c>
      <c r="K70905" s="19">
        <v>0.24400000000000002</v>
      </c>
      <c r="L70905" s="8">
        <v>1</v>
      </c>
      <c r="M70905" s="1"/>
    </row>
    <row r="70906" spans="2:13" x14ac:dyDescent="0.25">
      <c r="B70906">
        <v>-53</v>
      </c>
      <c r="C70906">
        <v>25</v>
      </c>
      <c r="D70906">
        <v>0</v>
      </c>
      <c r="E70906">
        <v>3</v>
      </c>
      <c r="F70906" s="1">
        <v>79.680000000000007</v>
      </c>
      <c r="G70906" s="1">
        <v>78.290000000000006</v>
      </c>
      <c r="H70906" s="1">
        <v>0.53</v>
      </c>
      <c r="I70906" s="1">
        <v>1.39</v>
      </c>
      <c r="J70906" s="1">
        <v>2.62</v>
      </c>
      <c r="K70906" s="19">
        <v>0.19</v>
      </c>
      <c r="L70906" s="8">
        <v>1</v>
      </c>
      <c r="M70906" s="1"/>
    </row>
    <row r="70907" spans="2:13" x14ac:dyDescent="0.25">
      <c r="B70907">
        <v>-52</v>
      </c>
      <c r="C70907">
        <v>25</v>
      </c>
      <c r="D70907">
        <v>0</v>
      </c>
      <c r="E70907">
        <v>2</v>
      </c>
      <c r="F70907" s="1">
        <v>76.709999999999994</v>
      </c>
      <c r="G70907" s="1">
        <v>75.25</v>
      </c>
      <c r="H70907" s="1">
        <v>0.56000000000000005</v>
      </c>
      <c r="I70907" s="1">
        <v>1.46</v>
      </c>
      <c r="J70907" s="1">
        <v>2.62</v>
      </c>
      <c r="K70907" s="19">
        <v>0.24400000000000002</v>
      </c>
      <c r="L70907" s="8">
        <v>1</v>
      </c>
      <c r="M70907" s="1"/>
    </row>
    <row r="70908" spans="2:13" x14ac:dyDescent="0.25">
      <c r="B70908">
        <v>-52</v>
      </c>
      <c r="C70908">
        <v>25</v>
      </c>
      <c r="D70908">
        <v>0</v>
      </c>
      <c r="E70908">
        <v>3</v>
      </c>
      <c r="F70908" s="1">
        <v>79.52</v>
      </c>
      <c r="G70908" s="1">
        <v>78.17</v>
      </c>
      <c r="H70908" s="1">
        <v>0.54</v>
      </c>
      <c r="I70908" s="1">
        <v>1.35</v>
      </c>
      <c r="J70908" s="1">
        <v>2.5299999999999998</v>
      </c>
      <c r="K70908" s="19">
        <v>0.185</v>
      </c>
      <c r="L70908" s="8">
        <v>1</v>
      </c>
      <c r="M70908" s="1"/>
    </row>
    <row r="70909" spans="2:13" x14ac:dyDescent="0.25">
      <c r="B70909">
        <v>-51</v>
      </c>
      <c r="C70909">
        <v>25</v>
      </c>
      <c r="D70909">
        <v>0</v>
      </c>
      <c r="E70909">
        <v>2</v>
      </c>
      <c r="F70909" s="1">
        <v>76.58</v>
      </c>
      <c r="G70909" s="1">
        <v>75.14</v>
      </c>
      <c r="H70909" s="1">
        <v>0.56000000000000005</v>
      </c>
      <c r="I70909" s="1">
        <v>1.44</v>
      </c>
      <c r="J70909" s="1">
        <v>2.59</v>
      </c>
      <c r="K70909" s="19">
        <v>0.24299999999999999</v>
      </c>
      <c r="L70909" s="8">
        <v>1</v>
      </c>
      <c r="M70909" s="1"/>
    </row>
    <row r="70910" spans="2:13" x14ac:dyDescent="0.25">
      <c r="B70910">
        <v>-51</v>
      </c>
      <c r="C70910">
        <v>25</v>
      </c>
      <c r="D70910">
        <v>0</v>
      </c>
      <c r="E70910">
        <v>3</v>
      </c>
      <c r="F70910" s="1">
        <v>79.37</v>
      </c>
      <c r="G70910" s="1">
        <v>78.069999999999993</v>
      </c>
      <c r="H70910" s="1">
        <v>0.52</v>
      </c>
      <c r="I70910" s="1">
        <v>1.3</v>
      </c>
      <c r="J70910" s="1">
        <v>2.5299999999999998</v>
      </c>
      <c r="K70910" s="19">
        <v>0.17699999999999999</v>
      </c>
      <c r="L70910" s="8">
        <v>1</v>
      </c>
      <c r="M70910" s="1"/>
    </row>
    <row r="70911" spans="2:13" x14ac:dyDescent="0.25">
      <c r="B70911">
        <v>-50</v>
      </c>
      <c r="C70911">
        <v>25</v>
      </c>
      <c r="D70911">
        <v>0</v>
      </c>
      <c r="E70911">
        <v>2</v>
      </c>
      <c r="F70911" s="1">
        <v>76.510000000000005</v>
      </c>
      <c r="G70911" s="1">
        <v>74.989999999999995</v>
      </c>
      <c r="H70911" s="1">
        <v>0.56000000000000005</v>
      </c>
      <c r="I70911" s="1">
        <v>1.52</v>
      </c>
      <c r="J70911" s="1">
        <v>2.72</v>
      </c>
      <c r="K70911" s="19">
        <v>0.247</v>
      </c>
      <c r="L70911" s="8">
        <v>1</v>
      </c>
      <c r="M70911" s="1"/>
    </row>
    <row r="70912" spans="2:13" x14ac:dyDescent="0.25">
      <c r="B70912">
        <v>-50</v>
      </c>
      <c r="C70912">
        <v>25</v>
      </c>
      <c r="D70912">
        <v>0</v>
      </c>
      <c r="E70912">
        <v>3</v>
      </c>
      <c r="F70912" s="1">
        <v>79.349999999999994</v>
      </c>
      <c r="G70912" s="1">
        <v>77.87</v>
      </c>
      <c r="H70912" s="1">
        <v>0.51</v>
      </c>
      <c r="I70912" s="1">
        <v>1.48</v>
      </c>
      <c r="J70912" s="1">
        <v>2.9</v>
      </c>
      <c r="K70912" s="19">
        <v>0.19199999999999998</v>
      </c>
      <c r="L70912" s="8">
        <v>1</v>
      </c>
      <c r="M70912" s="1"/>
    </row>
    <row r="70913" spans="2:13" x14ac:dyDescent="0.25">
      <c r="B70913">
        <v>-49</v>
      </c>
      <c r="C70913">
        <v>25</v>
      </c>
      <c r="D70913">
        <v>0</v>
      </c>
      <c r="E70913">
        <v>2</v>
      </c>
      <c r="F70913" s="1">
        <v>76.44</v>
      </c>
      <c r="G70913" s="1">
        <v>74.83</v>
      </c>
      <c r="H70913" s="1">
        <v>0.56999999999999995</v>
      </c>
      <c r="I70913" s="1">
        <v>1.61</v>
      </c>
      <c r="J70913" s="1">
        <v>2.85</v>
      </c>
      <c r="K70913" s="19">
        <v>0.252</v>
      </c>
      <c r="L70913" s="8">
        <v>1</v>
      </c>
      <c r="M70913" s="1"/>
    </row>
    <row r="70914" spans="2:13" x14ac:dyDescent="0.25">
      <c r="B70914">
        <v>-49</v>
      </c>
      <c r="C70914">
        <v>25</v>
      </c>
      <c r="D70914">
        <v>0</v>
      </c>
      <c r="E70914">
        <v>3</v>
      </c>
      <c r="F70914" s="1">
        <v>79.319999999999993</v>
      </c>
      <c r="G70914" s="1">
        <v>77.650000000000006</v>
      </c>
      <c r="H70914" s="1">
        <v>0.52</v>
      </c>
      <c r="I70914" s="1">
        <v>1.67</v>
      </c>
      <c r="J70914" s="1">
        <v>3.19</v>
      </c>
      <c r="K70914" s="19">
        <v>0.21000000000000002</v>
      </c>
      <c r="L70914" s="8">
        <v>1</v>
      </c>
      <c r="M70914" s="1"/>
    </row>
    <row r="70915" spans="2:13" x14ac:dyDescent="0.25">
      <c r="B70915">
        <v>-48</v>
      </c>
      <c r="C70915">
        <v>25</v>
      </c>
      <c r="D70915">
        <v>0</v>
      </c>
      <c r="E70915">
        <v>2</v>
      </c>
      <c r="F70915" s="1">
        <v>76.319999999999993</v>
      </c>
      <c r="G70915" s="1">
        <v>74.67</v>
      </c>
      <c r="H70915" s="1">
        <v>0.56999999999999995</v>
      </c>
      <c r="I70915" s="1">
        <v>1.65</v>
      </c>
      <c r="J70915" s="1">
        <v>2.89</v>
      </c>
      <c r="K70915" s="19">
        <v>0.25</v>
      </c>
      <c r="L70915" s="8">
        <v>1</v>
      </c>
      <c r="M70915" s="1"/>
    </row>
    <row r="70916" spans="2:13" x14ac:dyDescent="0.25">
      <c r="B70916">
        <v>-48</v>
      </c>
      <c r="C70916">
        <v>25</v>
      </c>
      <c r="D70916">
        <v>0</v>
      </c>
      <c r="E70916">
        <v>3</v>
      </c>
      <c r="F70916" s="1">
        <v>79.209999999999994</v>
      </c>
      <c r="G70916" s="1">
        <v>77.45</v>
      </c>
      <c r="H70916" s="1">
        <v>0.54</v>
      </c>
      <c r="I70916" s="1">
        <v>1.76</v>
      </c>
      <c r="J70916" s="1">
        <v>3.27</v>
      </c>
      <c r="K70916" s="19">
        <v>0.21000000000000002</v>
      </c>
      <c r="L70916" s="8">
        <v>1</v>
      </c>
      <c r="M70916" s="1"/>
    </row>
    <row r="70917" spans="2:13" x14ac:dyDescent="0.25">
      <c r="B70917">
        <v>-47</v>
      </c>
      <c r="C70917">
        <v>25</v>
      </c>
      <c r="D70917">
        <v>0</v>
      </c>
      <c r="E70917">
        <v>2</v>
      </c>
      <c r="F70917" s="1">
        <v>76.209999999999994</v>
      </c>
      <c r="G70917" s="1">
        <v>74.540000000000006</v>
      </c>
      <c r="H70917" s="1">
        <v>0.56999999999999995</v>
      </c>
      <c r="I70917" s="1">
        <v>1.67</v>
      </c>
      <c r="J70917" s="1">
        <v>2.95</v>
      </c>
      <c r="K70917" s="19">
        <v>0.24299999999999999</v>
      </c>
      <c r="L70917" s="8">
        <v>1</v>
      </c>
      <c r="M70917" s="1"/>
    </row>
    <row r="70918" spans="2:13" x14ac:dyDescent="0.25">
      <c r="B70918">
        <v>-47</v>
      </c>
      <c r="C70918">
        <v>25</v>
      </c>
      <c r="D70918">
        <v>0</v>
      </c>
      <c r="E70918">
        <v>3</v>
      </c>
      <c r="F70918" s="1">
        <v>79.09</v>
      </c>
      <c r="G70918" s="1">
        <v>77.290000000000006</v>
      </c>
      <c r="H70918" s="1">
        <v>0.53</v>
      </c>
      <c r="I70918" s="1">
        <v>1.8</v>
      </c>
      <c r="J70918" s="1">
        <v>3.42</v>
      </c>
      <c r="K70918" s="19">
        <v>0.19</v>
      </c>
      <c r="L70918" s="8">
        <v>1</v>
      </c>
      <c r="M70918" s="1"/>
    </row>
    <row r="70919" spans="2:13" x14ac:dyDescent="0.25">
      <c r="B70919">
        <v>-46</v>
      </c>
      <c r="C70919">
        <v>25</v>
      </c>
      <c r="D70919">
        <v>0</v>
      </c>
      <c r="E70919">
        <v>2</v>
      </c>
      <c r="F70919" s="1">
        <v>76.09</v>
      </c>
      <c r="G70919" s="1">
        <v>74.41</v>
      </c>
      <c r="H70919" s="1">
        <v>0.56999999999999995</v>
      </c>
      <c r="I70919" s="1">
        <v>1.68</v>
      </c>
      <c r="J70919" s="1">
        <v>2.97</v>
      </c>
      <c r="K70919" s="19">
        <v>0.23900000000000002</v>
      </c>
      <c r="L70919" s="8">
        <v>1</v>
      </c>
      <c r="M70919" s="1"/>
    </row>
    <row r="70920" spans="2:13" x14ac:dyDescent="0.25">
      <c r="B70920">
        <v>-46</v>
      </c>
      <c r="C70920">
        <v>25</v>
      </c>
      <c r="D70920">
        <v>0</v>
      </c>
      <c r="E70920">
        <v>3</v>
      </c>
      <c r="F70920" s="1">
        <v>78.87</v>
      </c>
      <c r="G70920" s="1">
        <v>77.180000000000007</v>
      </c>
      <c r="H70920" s="1">
        <v>0.51</v>
      </c>
      <c r="I70920" s="1">
        <v>1.69</v>
      </c>
      <c r="J70920" s="1">
        <v>3.31</v>
      </c>
      <c r="K70920" s="19">
        <v>0.17199999999999999</v>
      </c>
      <c r="L70920" s="8">
        <v>1</v>
      </c>
      <c r="M70920" s="1"/>
    </row>
    <row r="70921" spans="2:13" x14ac:dyDescent="0.25">
      <c r="B70921">
        <v>-45</v>
      </c>
      <c r="C70921">
        <v>25</v>
      </c>
      <c r="D70921">
        <v>0</v>
      </c>
      <c r="E70921">
        <v>2</v>
      </c>
      <c r="F70921" s="1">
        <v>76</v>
      </c>
      <c r="G70921" s="1">
        <v>74.28</v>
      </c>
      <c r="H70921" s="1">
        <v>0.57999999999999996</v>
      </c>
      <c r="I70921" s="1">
        <v>1.72</v>
      </c>
      <c r="J70921" s="1">
        <v>2.97</v>
      </c>
      <c r="K70921" s="19">
        <v>0.24299999999999999</v>
      </c>
      <c r="L70921" s="8">
        <v>1</v>
      </c>
      <c r="M70921" s="1"/>
    </row>
    <row r="70922" spans="2:13" x14ac:dyDescent="0.25">
      <c r="B70922">
        <v>-45</v>
      </c>
      <c r="C70922">
        <v>25</v>
      </c>
      <c r="D70922">
        <v>0</v>
      </c>
      <c r="E70922">
        <v>3</v>
      </c>
      <c r="F70922" s="1">
        <v>78.8</v>
      </c>
      <c r="G70922" s="1">
        <v>77.010000000000005</v>
      </c>
      <c r="H70922" s="1">
        <v>0.54</v>
      </c>
      <c r="I70922" s="1">
        <v>1.79</v>
      </c>
      <c r="J70922" s="1">
        <v>3.32</v>
      </c>
      <c r="K70922" s="19">
        <v>0.187</v>
      </c>
      <c r="L70922" s="8">
        <v>1</v>
      </c>
      <c r="M70922" s="1"/>
    </row>
    <row r="70923" spans="2:13" x14ac:dyDescent="0.25">
      <c r="B70923">
        <v>-44</v>
      </c>
      <c r="C70923">
        <v>25</v>
      </c>
      <c r="D70923">
        <v>0</v>
      </c>
      <c r="E70923">
        <v>2</v>
      </c>
      <c r="F70923" s="1">
        <v>75.91</v>
      </c>
      <c r="G70923" s="1">
        <v>74.16</v>
      </c>
      <c r="H70923" s="1">
        <v>0.56999999999999995</v>
      </c>
      <c r="I70923" s="1">
        <v>1.75</v>
      </c>
      <c r="J70923" s="1">
        <v>3.05</v>
      </c>
      <c r="K70923" s="19">
        <v>0.23800000000000002</v>
      </c>
      <c r="L70923" s="8">
        <v>1</v>
      </c>
      <c r="M70923" s="1"/>
    </row>
    <row r="70924" spans="2:13" x14ac:dyDescent="0.25">
      <c r="B70924">
        <v>-44</v>
      </c>
      <c r="C70924">
        <v>25</v>
      </c>
      <c r="D70924">
        <v>0</v>
      </c>
      <c r="E70924">
        <v>3</v>
      </c>
      <c r="F70924" s="1">
        <v>78.66</v>
      </c>
      <c r="G70924" s="1">
        <v>76.900000000000006</v>
      </c>
      <c r="H70924" s="1">
        <v>0.54</v>
      </c>
      <c r="I70924" s="1">
        <v>1.76</v>
      </c>
      <c r="J70924" s="1">
        <v>3.26</v>
      </c>
      <c r="K70924" s="19">
        <v>0.18100000000000002</v>
      </c>
      <c r="L70924" s="8">
        <v>1</v>
      </c>
      <c r="M70924" s="1"/>
    </row>
    <row r="70925" spans="2:13" x14ac:dyDescent="0.25">
      <c r="B70925">
        <v>-43</v>
      </c>
      <c r="C70925">
        <v>25</v>
      </c>
      <c r="D70925">
        <v>0</v>
      </c>
      <c r="E70925">
        <v>2</v>
      </c>
      <c r="F70925" s="1">
        <v>75.83</v>
      </c>
      <c r="G70925" s="1">
        <v>74.010000000000005</v>
      </c>
      <c r="H70925" s="1">
        <v>0.56999999999999995</v>
      </c>
      <c r="I70925" s="1">
        <v>1.82</v>
      </c>
      <c r="J70925" s="1">
        <v>3.18</v>
      </c>
      <c r="K70925" s="19">
        <v>0.23599999999999999</v>
      </c>
      <c r="L70925" s="8">
        <v>1</v>
      </c>
      <c r="M70925" s="1"/>
    </row>
    <row r="70926" spans="2:13" x14ac:dyDescent="0.25">
      <c r="B70926">
        <v>-43</v>
      </c>
      <c r="C70926">
        <v>25</v>
      </c>
      <c r="D70926">
        <v>0</v>
      </c>
      <c r="E70926">
        <v>3</v>
      </c>
      <c r="F70926" s="1">
        <v>78.58</v>
      </c>
      <c r="G70926" s="1">
        <v>76.739999999999995</v>
      </c>
      <c r="H70926" s="1">
        <v>0.52</v>
      </c>
      <c r="I70926" s="1">
        <v>1.84</v>
      </c>
      <c r="J70926" s="1">
        <v>3.55</v>
      </c>
      <c r="K70926" s="19">
        <v>0.16600000000000001</v>
      </c>
      <c r="L70926" s="8">
        <v>1</v>
      </c>
      <c r="M70926" s="1"/>
    </row>
    <row r="70927" spans="2:13" x14ac:dyDescent="0.25">
      <c r="B70927">
        <v>-42</v>
      </c>
      <c r="C70927">
        <v>25</v>
      </c>
      <c r="D70927">
        <v>0</v>
      </c>
      <c r="E70927">
        <v>2</v>
      </c>
      <c r="F70927" s="1">
        <v>75.680000000000007</v>
      </c>
      <c r="G70927" s="1">
        <v>73.86</v>
      </c>
      <c r="H70927" s="1">
        <v>0.57999999999999996</v>
      </c>
      <c r="I70927" s="1">
        <v>1.82</v>
      </c>
      <c r="J70927" s="1">
        <v>3.15</v>
      </c>
      <c r="K70927" s="19">
        <v>0.23699999999999999</v>
      </c>
      <c r="L70927" s="8">
        <v>1</v>
      </c>
      <c r="M70927" s="1"/>
    </row>
    <row r="70928" spans="2:13" x14ac:dyDescent="0.25">
      <c r="B70928">
        <v>-42</v>
      </c>
      <c r="C70928">
        <v>25</v>
      </c>
      <c r="D70928">
        <v>0</v>
      </c>
      <c r="E70928">
        <v>3</v>
      </c>
      <c r="F70928" s="1">
        <v>78.260000000000005</v>
      </c>
      <c r="G70928" s="1">
        <v>76.52</v>
      </c>
      <c r="H70928" s="1">
        <v>0.53</v>
      </c>
      <c r="I70928" s="1">
        <v>1.74</v>
      </c>
      <c r="J70928" s="1">
        <v>3.27</v>
      </c>
      <c r="K70928" s="19">
        <v>0.185</v>
      </c>
      <c r="L70928" s="8">
        <v>1</v>
      </c>
      <c r="M70928" s="1"/>
    </row>
    <row r="70929" spans="2:13" x14ac:dyDescent="0.25">
      <c r="B70929">
        <v>-41</v>
      </c>
      <c r="C70929">
        <v>25</v>
      </c>
      <c r="D70929">
        <v>0</v>
      </c>
      <c r="E70929">
        <v>2</v>
      </c>
      <c r="F70929" s="1">
        <v>75.59</v>
      </c>
      <c r="G70929" s="1">
        <v>73.7</v>
      </c>
      <c r="H70929" s="1">
        <v>0.56999999999999995</v>
      </c>
      <c r="I70929" s="1">
        <v>1.89</v>
      </c>
      <c r="J70929" s="1">
        <v>3.3</v>
      </c>
      <c r="K70929" s="19">
        <v>0.23300000000000001</v>
      </c>
      <c r="L70929" s="8">
        <v>1</v>
      </c>
      <c r="M70929" s="1"/>
    </row>
    <row r="70930" spans="2:13" x14ac:dyDescent="0.25">
      <c r="B70930">
        <v>-41</v>
      </c>
      <c r="C70930">
        <v>25</v>
      </c>
      <c r="D70930">
        <v>0</v>
      </c>
      <c r="E70930">
        <v>3</v>
      </c>
      <c r="F70930" s="1">
        <v>78.19</v>
      </c>
      <c r="G70930" s="1">
        <v>76.34</v>
      </c>
      <c r="H70930" s="1">
        <v>0.53</v>
      </c>
      <c r="I70930" s="1">
        <v>1.85</v>
      </c>
      <c r="J70930" s="1">
        <v>3.51</v>
      </c>
      <c r="K70930" s="19">
        <v>0.18</v>
      </c>
      <c r="L70930" s="8">
        <v>1</v>
      </c>
      <c r="M70930" s="1"/>
    </row>
    <row r="70931" spans="2:13" x14ac:dyDescent="0.25">
      <c r="B70931">
        <v>-40</v>
      </c>
      <c r="C70931">
        <v>25</v>
      </c>
      <c r="D70931">
        <v>0</v>
      </c>
      <c r="E70931">
        <v>2</v>
      </c>
      <c r="F70931" s="1">
        <v>75.53</v>
      </c>
      <c r="G70931" s="1">
        <v>73.56</v>
      </c>
      <c r="H70931" s="1">
        <v>0.56999999999999995</v>
      </c>
      <c r="I70931" s="1">
        <v>1.97</v>
      </c>
      <c r="J70931" s="1">
        <v>3.44</v>
      </c>
      <c r="K70931" s="19">
        <v>0.23099999999999998</v>
      </c>
      <c r="L70931" s="8">
        <v>1</v>
      </c>
      <c r="M70931" s="1"/>
    </row>
    <row r="70932" spans="2:13" x14ac:dyDescent="0.25">
      <c r="B70932">
        <v>-40</v>
      </c>
      <c r="C70932">
        <v>25</v>
      </c>
      <c r="D70932">
        <v>0</v>
      </c>
      <c r="E70932">
        <v>3</v>
      </c>
      <c r="F70932" s="1">
        <v>77.959999999999994</v>
      </c>
      <c r="G70932" s="1">
        <v>76.150000000000006</v>
      </c>
      <c r="H70932" s="1">
        <v>0.53</v>
      </c>
      <c r="I70932" s="1">
        <v>1.81</v>
      </c>
      <c r="J70932" s="1">
        <v>3.4</v>
      </c>
      <c r="K70932" s="19">
        <v>0.186</v>
      </c>
      <c r="L70932" s="8">
        <v>1</v>
      </c>
      <c r="M70932" s="1"/>
    </row>
    <row r="70933" spans="2:13" x14ac:dyDescent="0.25">
      <c r="B70933">
        <v>-39</v>
      </c>
      <c r="C70933">
        <v>25</v>
      </c>
      <c r="D70933">
        <v>0</v>
      </c>
      <c r="E70933">
        <v>2</v>
      </c>
      <c r="F70933" s="1">
        <v>75.489999999999995</v>
      </c>
      <c r="G70933" s="1">
        <v>73.44</v>
      </c>
      <c r="H70933" s="1">
        <v>0.56000000000000005</v>
      </c>
      <c r="I70933" s="1">
        <v>2.0499999999999998</v>
      </c>
      <c r="J70933" s="1">
        <v>3.65</v>
      </c>
      <c r="K70933" s="19">
        <v>0.223</v>
      </c>
      <c r="L70933" s="8">
        <v>1</v>
      </c>
      <c r="M70933" s="1"/>
    </row>
    <row r="70934" spans="2:13" x14ac:dyDescent="0.25">
      <c r="B70934">
        <v>-39</v>
      </c>
      <c r="C70934">
        <v>25</v>
      </c>
      <c r="D70934">
        <v>0</v>
      </c>
      <c r="E70934">
        <v>3</v>
      </c>
      <c r="F70934" s="1">
        <v>77.87</v>
      </c>
      <c r="G70934" s="1">
        <v>76.09</v>
      </c>
      <c r="H70934" s="1">
        <v>0.51</v>
      </c>
      <c r="I70934" s="1">
        <v>1.78</v>
      </c>
      <c r="J70934" s="1">
        <v>3.5</v>
      </c>
      <c r="K70934" s="19">
        <v>0.17100000000000001</v>
      </c>
      <c r="L70934" s="8">
        <v>1</v>
      </c>
      <c r="M70934" s="1"/>
    </row>
    <row r="70935" spans="2:13" x14ac:dyDescent="0.25">
      <c r="B70935">
        <v>-38</v>
      </c>
      <c r="C70935">
        <v>25</v>
      </c>
      <c r="D70935">
        <v>0</v>
      </c>
      <c r="E70935">
        <v>2</v>
      </c>
      <c r="F70935" s="1">
        <v>75.44</v>
      </c>
      <c r="G70935" s="1">
        <v>73.28</v>
      </c>
      <c r="H70935" s="1">
        <v>0.56999999999999995</v>
      </c>
      <c r="I70935" s="1">
        <v>2.16</v>
      </c>
      <c r="J70935" s="1">
        <v>3.81</v>
      </c>
      <c r="K70935" s="19">
        <v>0.222</v>
      </c>
      <c r="L70935" s="8">
        <v>1</v>
      </c>
      <c r="M70935" s="1"/>
    </row>
    <row r="70936" spans="2:13" x14ac:dyDescent="0.25">
      <c r="B70936">
        <v>-38</v>
      </c>
      <c r="C70936">
        <v>25</v>
      </c>
      <c r="D70936">
        <v>0</v>
      </c>
      <c r="E70936">
        <v>3</v>
      </c>
      <c r="F70936" s="1">
        <v>77.97</v>
      </c>
      <c r="G70936" s="1">
        <v>75.92</v>
      </c>
      <c r="H70936" s="1">
        <v>0.51</v>
      </c>
      <c r="I70936" s="1">
        <v>2.0499999999999998</v>
      </c>
      <c r="J70936" s="1">
        <v>4.01</v>
      </c>
      <c r="K70936" s="19">
        <v>0.16799999999999998</v>
      </c>
      <c r="L70936" s="8">
        <v>1</v>
      </c>
      <c r="M70936" s="1"/>
    </row>
    <row r="70937" spans="2:13" x14ac:dyDescent="0.25">
      <c r="B70937">
        <v>-37</v>
      </c>
      <c r="C70937">
        <v>25</v>
      </c>
      <c r="D70937">
        <v>0</v>
      </c>
      <c r="E70937">
        <v>2</v>
      </c>
      <c r="F70937" s="1">
        <v>75.319999999999993</v>
      </c>
      <c r="G70937" s="1">
        <v>73.11</v>
      </c>
      <c r="H70937" s="1">
        <v>0.56999999999999995</v>
      </c>
      <c r="I70937" s="1">
        <v>2.21</v>
      </c>
      <c r="J70937" s="1">
        <v>3.85</v>
      </c>
      <c r="K70937" s="19">
        <v>0.224</v>
      </c>
      <c r="L70937" s="8">
        <v>1</v>
      </c>
      <c r="M70937" s="1"/>
    </row>
    <row r="70938" spans="2:13" x14ac:dyDescent="0.25">
      <c r="B70938">
        <v>-37</v>
      </c>
      <c r="C70938">
        <v>25</v>
      </c>
      <c r="D70938">
        <v>0</v>
      </c>
      <c r="E70938">
        <v>3</v>
      </c>
      <c r="F70938" s="1">
        <v>77.849999999999994</v>
      </c>
      <c r="G70938" s="1">
        <v>75.67</v>
      </c>
      <c r="H70938" s="1">
        <v>0.53</v>
      </c>
      <c r="I70938" s="1">
        <v>2.1800000000000002</v>
      </c>
      <c r="J70938" s="1">
        <v>4.12</v>
      </c>
      <c r="K70938" s="19">
        <v>0.186</v>
      </c>
      <c r="L70938" s="8">
        <v>1</v>
      </c>
      <c r="M70938" s="1"/>
    </row>
    <row r="70939" spans="2:13" x14ac:dyDescent="0.25">
      <c r="B70939">
        <v>-36</v>
      </c>
      <c r="C70939">
        <v>25</v>
      </c>
      <c r="D70939">
        <v>0</v>
      </c>
      <c r="E70939">
        <v>2</v>
      </c>
      <c r="F70939" s="1">
        <v>75.25</v>
      </c>
      <c r="G70939" s="1">
        <v>72.94</v>
      </c>
      <c r="H70939" s="1">
        <v>0.56999999999999995</v>
      </c>
      <c r="I70939" s="1">
        <v>2.31</v>
      </c>
      <c r="J70939" s="1">
        <v>4.0199999999999996</v>
      </c>
      <c r="K70939" s="19">
        <v>0.22100000000000003</v>
      </c>
      <c r="L70939" s="8">
        <v>1</v>
      </c>
      <c r="M70939" s="1"/>
    </row>
    <row r="70940" spans="2:13" x14ac:dyDescent="0.25">
      <c r="B70940">
        <v>-36</v>
      </c>
      <c r="C70940">
        <v>25</v>
      </c>
      <c r="D70940">
        <v>0</v>
      </c>
      <c r="E70940">
        <v>3</v>
      </c>
      <c r="F70940" s="1">
        <v>77.77</v>
      </c>
      <c r="G70940" s="1">
        <v>75.56</v>
      </c>
      <c r="H70940" s="1">
        <v>0.51</v>
      </c>
      <c r="I70940" s="1">
        <v>2.21</v>
      </c>
      <c r="J70940" s="1">
        <v>4.32</v>
      </c>
      <c r="K70940" s="19">
        <v>0.16400000000000001</v>
      </c>
      <c r="L70940" s="8">
        <v>1</v>
      </c>
      <c r="M70940" s="1"/>
    </row>
    <row r="70941" spans="2:13" x14ac:dyDescent="0.25">
      <c r="B70941">
        <v>-35</v>
      </c>
      <c r="C70941">
        <v>25</v>
      </c>
      <c r="D70941">
        <v>0</v>
      </c>
      <c r="E70941">
        <v>2</v>
      </c>
      <c r="F70941" s="1">
        <v>75.180000000000007</v>
      </c>
      <c r="G70941" s="1">
        <v>72.760000000000005</v>
      </c>
      <c r="H70941" s="1">
        <v>0.59</v>
      </c>
      <c r="I70941" s="1">
        <v>2.42</v>
      </c>
      <c r="J70941" s="1">
        <v>4.13</v>
      </c>
      <c r="K70941" s="19">
        <v>0.224</v>
      </c>
      <c r="L70941" s="8">
        <v>1</v>
      </c>
      <c r="M70941" s="1"/>
    </row>
    <row r="70942" spans="2:13" x14ac:dyDescent="0.25">
      <c r="B70942">
        <v>-35</v>
      </c>
      <c r="C70942">
        <v>25</v>
      </c>
      <c r="D70942">
        <v>0</v>
      </c>
      <c r="E70942">
        <v>3</v>
      </c>
      <c r="F70942" s="1">
        <v>77.599999999999994</v>
      </c>
      <c r="G70942" s="1">
        <v>75.3</v>
      </c>
      <c r="H70942" s="1">
        <v>0.55000000000000004</v>
      </c>
      <c r="I70942" s="1">
        <v>2.2999999999999998</v>
      </c>
      <c r="J70942" s="1">
        <v>4.16</v>
      </c>
      <c r="K70942" s="19">
        <v>0.17299999999999999</v>
      </c>
      <c r="L70942" s="8">
        <v>1</v>
      </c>
      <c r="M70942" s="1"/>
    </row>
    <row r="70943" spans="2:13" x14ac:dyDescent="0.25">
      <c r="B70943">
        <v>-34</v>
      </c>
      <c r="C70943">
        <v>25</v>
      </c>
      <c r="D70943">
        <v>0</v>
      </c>
      <c r="E70943">
        <v>2</v>
      </c>
      <c r="F70943" s="1">
        <v>75.040000000000006</v>
      </c>
      <c r="G70943" s="1">
        <v>72.569999999999993</v>
      </c>
      <c r="H70943" s="1">
        <v>0.57999999999999996</v>
      </c>
      <c r="I70943" s="1">
        <v>2.4700000000000002</v>
      </c>
      <c r="J70943" s="1">
        <v>4.24</v>
      </c>
      <c r="K70943" s="19">
        <v>0.224</v>
      </c>
      <c r="L70943" s="8">
        <v>1</v>
      </c>
      <c r="M70943" s="1"/>
    </row>
    <row r="70944" spans="2:13" x14ac:dyDescent="0.25">
      <c r="B70944">
        <v>-34</v>
      </c>
      <c r="C70944">
        <v>25</v>
      </c>
      <c r="D70944">
        <v>0</v>
      </c>
      <c r="E70944">
        <v>3</v>
      </c>
      <c r="F70944" s="1">
        <v>77.39</v>
      </c>
      <c r="G70944" s="1">
        <v>75.05</v>
      </c>
      <c r="H70944" s="1">
        <v>0.55000000000000004</v>
      </c>
      <c r="I70944" s="1">
        <v>2.34</v>
      </c>
      <c r="J70944" s="1">
        <v>4.2699999999999996</v>
      </c>
      <c r="K70944" s="19">
        <v>0.188</v>
      </c>
      <c r="L70944" s="8">
        <v>1</v>
      </c>
      <c r="M70944" s="1"/>
    </row>
    <row r="70945" spans="2:13" x14ac:dyDescent="0.25">
      <c r="B70945">
        <v>-33</v>
      </c>
      <c r="C70945">
        <v>25</v>
      </c>
      <c r="D70945">
        <v>0</v>
      </c>
      <c r="E70945">
        <v>2</v>
      </c>
      <c r="F70945" s="1">
        <v>74.959999999999994</v>
      </c>
      <c r="G70945" s="1">
        <v>72.41</v>
      </c>
      <c r="H70945" s="1">
        <v>0.57999999999999996</v>
      </c>
      <c r="I70945" s="1">
        <v>2.5499999999999998</v>
      </c>
      <c r="J70945" s="1">
        <v>4.3899999999999997</v>
      </c>
      <c r="K70945" s="19">
        <v>0.219</v>
      </c>
      <c r="L70945" s="8">
        <v>1</v>
      </c>
      <c r="M70945" s="1"/>
    </row>
    <row r="70946" spans="2:13" x14ac:dyDescent="0.25">
      <c r="B70946">
        <v>-33</v>
      </c>
      <c r="C70946">
        <v>25</v>
      </c>
      <c r="D70946">
        <v>0</v>
      </c>
      <c r="E70946">
        <v>3</v>
      </c>
      <c r="F70946" s="1">
        <v>77.31</v>
      </c>
      <c r="G70946" s="1">
        <v>74.900000000000006</v>
      </c>
      <c r="H70946" s="1">
        <v>0.52</v>
      </c>
      <c r="I70946" s="1">
        <v>2.41</v>
      </c>
      <c r="J70946" s="1">
        <v>4.6399999999999997</v>
      </c>
      <c r="K70946" s="19">
        <v>0.16699999999999998</v>
      </c>
      <c r="L70946" s="8">
        <v>1</v>
      </c>
      <c r="M70946" s="1"/>
    </row>
    <row r="70947" spans="2:13" x14ac:dyDescent="0.25">
      <c r="B70947">
        <v>-32</v>
      </c>
      <c r="C70947">
        <v>25</v>
      </c>
      <c r="D70947">
        <v>0</v>
      </c>
      <c r="E70947">
        <v>2</v>
      </c>
      <c r="F70947" s="1">
        <v>74.819999999999993</v>
      </c>
      <c r="G70947" s="1">
        <v>72.22</v>
      </c>
      <c r="H70947" s="1">
        <v>0.59</v>
      </c>
      <c r="I70947" s="1">
        <v>2.6</v>
      </c>
      <c r="J70947" s="1">
        <v>4.4400000000000004</v>
      </c>
      <c r="K70947" s="19">
        <v>0.21499999999999997</v>
      </c>
      <c r="L70947" s="8">
        <v>1</v>
      </c>
      <c r="M70947" s="1"/>
    </row>
    <row r="70948" spans="2:13" x14ac:dyDescent="0.25">
      <c r="B70948">
        <v>-32</v>
      </c>
      <c r="C70948">
        <v>25</v>
      </c>
      <c r="D70948">
        <v>0</v>
      </c>
      <c r="E70948">
        <v>3</v>
      </c>
      <c r="F70948" s="1">
        <v>77.14</v>
      </c>
      <c r="G70948" s="1">
        <v>74.69</v>
      </c>
      <c r="H70948" s="1">
        <v>0.55000000000000004</v>
      </c>
      <c r="I70948" s="1">
        <v>2.4500000000000002</v>
      </c>
      <c r="J70948" s="1">
        <v>4.46</v>
      </c>
      <c r="K70948" s="19">
        <v>0.16299999999999998</v>
      </c>
      <c r="L70948" s="8">
        <v>1</v>
      </c>
      <c r="M70948" s="1"/>
    </row>
    <row r="70949" spans="2:13" x14ac:dyDescent="0.25">
      <c r="B70949">
        <v>-31</v>
      </c>
      <c r="C70949">
        <v>25</v>
      </c>
      <c r="D70949">
        <v>0</v>
      </c>
      <c r="E70949">
        <v>2</v>
      </c>
      <c r="F70949" s="1">
        <v>74.66</v>
      </c>
      <c r="G70949" s="1">
        <v>72.040000000000006</v>
      </c>
      <c r="H70949" s="1">
        <v>0.59</v>
      </c>
      <c r="I70949" s="1">
        <v>2.62</v>
      </c>
      <c r="J70949" s="1">
        <v>4.46</v>
      </c>
      <c r="K70949" s="19">
        <v>0.21199999999999999</v>
      </c>
      <c r="L70949" s="8">
        <v>1</v>
      </c>
      <c r="M70949" s="1"/>
    </row>
    <row r="70950" spans="2:13" x14ac:dyDescent="0.25">
      <c r="B70950">
        <v>-31</v>
      </c>
      <c r="C70950">
        <v>25</v>
      </c>
      <c r="D70950">
        <v>0</v>
      </c>
      <c r="E70950">
        <v>3</v>
      </c>
      <c r="F70950" s="1">
        <v>76.95</v>
      </c>
      <c r="G70950" s="1">
        <v>74.489999999999995</v>
      </c>
      <c r="H70950" s="1">
        <v>0.55000000000000004</v>
      </c>
      <c r="I70950" s="1">
        <v>2.46</v>
      </c>
      <c r="J70950" s="1">
        <v>4.49</v>
      </c>
      <c r="K70950" s="19">
        <v>0.15</v>
      </c>
      <c r="L70950" s="8">
        <v>1</v>
      </c>
      <c r="M70950" s="1"/>
    </row>
    <row r="70951" spans="2:13" x14ac:dyDescent="0.25">
      <c r="B70951">
        <v>-30</v>
      </c>
      <c r="C70951">
        <v>25</v>
      </c>
      <c r="D70951">
        <v>0</v>
      </c>
      <c r="E70951">
        <v>2</v>
      </c>
      <c r="F70951" s="1">
        <v>74.510000000000005</v>
      </c>
      <c r="G70951" s="1">
        <v>71.849999999999994</v>
      </c>
      <c r="H70951" s="1">
        <v>0.61</v>
      </c>
      <c r="I70951" s="1">
        <v>2.66</v>
      </c>
      <c r="J70951" s="1">
        <v>4.4000000000000004</v>
      </c>
      <c r="K70951" s="19">
        <v>0.223</v>
      </c>
      <c r="L70951" s="8">
        <v>1</v>
      </c>
      <c r="M70951" s="1"/>
    </row>
    <row r="70952" spans="2:13" x14ac:dyDescent="0.25">
      <c r="B70952">
        <v>-30</v>
      </c>
      <c r="C70952">
        <v>25</v>
      </c>
      <c r="D70952">
        <v>0</v>
      </c>
      <c r="E70952">
        <v>3</v>
      </c>
      <c r="F70952" s="1">
        <v>76.790000000000006</v>
      </c>
      <c r="G70952" s="1">
        <v>74.23</v>
      </c>
      <c r="H70952" s="1">
        <v>0.57999999999999996</v>
      </c>
      <c r="I70952" s="1">
        <v>2.56</v>
      </c>
      <c r="J70952" s="1">
        <v>4.37</v>
      </c>
      <c r="K70952" s="19">
        <v>0.185</v>
      </c>
      <c r="L70952" s="8">
        <v>1</v>
      </c>
      <c r="M70952" s="1"/>
    </row>
    <row r="70953" spans="2:13" x14ac:dyDescent="0.25">
      <c r="B70953">
        <v>-29</v>
      </c>
      <c r="C70953">
        <v>25</v>
      </c>
      <c r="D70953">
        <v>0</v>
      </c>
      <c r="E70953">
        <v>2</v>
      </c>
      <c r="F70953" s="1">
        <v>74.36</v>
      </c>
      <c r="G70953" s="1">
        <v>71.680000000000007</v>
      </c>
      <c r="H70953" s="1">
        <v>0.61</v>
      </c>
      <c r="I70953" s="1">
        <v>2.68</v>
      </c>
      <c r="J70953" s="1">
        <v>4.37</v>
      </c>
      <c r="K70953" s="19">
        <v>0.21999999999999997</v>
      </c>
      <c r="L70953" s="8">
        <v>1</v>
      </c>
      <c r="M70953" s="1"/>
    </row>
    <row r="70954" spans="2:13" x14ac:dyDescent="0.25">
      <c r="B70954">
        <v>-29</v>
      </c>
      <c r="C70954">
        <v>25</v>
      </c>
      <c r="D70954">
        <v>0</v>
      </c>
      <c r="E70954">
        <v>3</v>
      </c>
      <c r="F70954" s="1">
        <v>76.63</v>
      </c>
      <c r="G70954" s="1">
        <v>73.98</v>
      </c>
      <c r="H70954" s="1">
        <v>0.63</v>
      </c>
      <c r="I70954" s="1">
        <v>2.65</v>
      </c>
      <c r="J70954" s="1">
        <v>4.21</v>
      </c>
      <c r="K70954" s="19">
        <v>0.2</v>
      </c>
      <c r="L70954" s="8">
        <v>1</v>
      </c>
      <c r="M70954" s="1"/>
    </row>
    <row r="70955" spans="2:13" x14ac:dyDescent="0.25">
      <c r="B70955">
        <v>-28</v>
      </c>
      <c r="C70955">
        <v>25</v>
      </c>
      <c r="D70955">
        <v>0</v>
      </c>
      <c r="E70955">
        <v>2</v>
      </c>
      <c r="F70955" s="1">
        <v>74.2</v>
      </c>
      <c r="G70955" s="1">
        <v>71.540000000000006</v>
      </c>
      <c r="H70955" s="1">
        <v>0.59</v>
      </c>
      <c r="I70955" s="1">
        <v>2.66</v>
      </c>
      <c r="J70955" s="1">
        <v>4.54</v>
      </c>
      <c r="K70955" s="19">
        <v>0.20199999999999999</v>
      </c>
      <c r="L70955" s="8">
        <v>1</v>
      </c>
      <c r="M70955" s="1"/>
    </row>
    <row r="70956" spans="2:13" x14ac:dyDescent="0.25">
      <c r="B70956">
        <v>-28</v>
      </c>
      <c r="C70956">
        <v>25</v>
      </c>
      <c r="D70956">
        <v>0</v>
      </c>
      <c r="E70956">
        <v>3</v>
      </c>
      <c r="F70956" s="1">
        <v>76.45</v>
      </c>
      <c r="G70956" s="1">
        <v>73.94</v>
      </c>
      <c r="H70956" s="1">
        <v>0.56999999999999995</v>
      </c>
      <c r="I70956" s="1">
        <v>2.5099999999999998</v>
      </c>
      <c r="J70956" s="1">
        <v>4.43</v>
      </c>
      <c r="K70956" s="19">
        <v>0.14300000000000002</v>
      </c>
      <c r="L70956" s="8">
        <v>1</v>
      </c>
      <c r="M70956" s="1"/>
    </row>
    <row r="70957" spans="2:13" x14ac:dyDescent="0.25">
      <c r="B70957">
        <v>-27</v>
      </c>
      <c r="C70957">
        <v>25</v>
      </c>
      <c r="D70957">
        <v>0</v>
      </c>
      <c r="E70957">
        <v>2</v>
      </c>
      <c r="F70957" s="1">
        <v>74.03</v>
      </c>
      <c r="G70957" s="1">
        <v>71.34</v>
      </c>
      <c r="H70957" s="1">
        <v>0.59</v>
      </c>
      <c r="I70957" s="1">
        <v>2.69</v>
      </c>
      <c r="J70957" s="1">
        <v>4.5599999999999996</v>
      </c>
      <c r="K70957" s="19">
        <v>0.21100000000000002</v>
      </c>
      <c r="L70957" s="8">
        <v>1</v>
      </c>
      <c r="M70957" s="1"/>
    </row>
    <row r="70958" spans="2:13" x14ac:dyDescent="0.25">
      <c r="B70958">
        <v>-27</v>
      </c>
      <c r="C70958">
        <v>25</v>
      </c>
      <c r="D70958">
        <v>0</v>
      </c>
      <c r="E70958">
        <v>3</v>
      </c>
      <c r="F70958" s="1">
        <v>76.31</v>
      </c>
      <c r="G70958" s="1">
        <v>73.680000000000007</v>
      </c>
      <c r="H70958" s="1">
        <v>0.56999999999999995</v>
      </c>
      <c r="I70958" s="1">
        <v>2.63</v>
      </c>
      <c r="J70958" s="1">
        <v>4.57</v>
      </c>
      <c r="K70958" s="19">
        <v>0.16299999999999998</v>
      </c>
      <c r="L70958" s="8">
        <v>1</v>
      </c>
      <c r="M70958" s="1"/>
    </row>
    <row r="70959" spans="2:13" x14ac:dyDescent="0.25">
      <c r="B70959">
        <v>-26</v>
      </c>
      <c r="C70959">
        <v>25</v>
      </c>
      <c r="D70959">
        <v>0</v>
      </c>
      <c r="E70959">
        <v>2</v>
      </c>
      <c r="F70959" s="1">
        <v>73.83</v>
      </c>
      <c r="G70959" s="1">
        <v>71.150000000000006</v>
      </c>
      <c r="H70959" s="1">
        <v>0.57999999999999996</v>
      </c>
      <c r="I70959" s="1">
        <v>2.68</v>
      </c>
      <c r="J70959" s="1">
        <v>4.59</v>
      </c>
      <c r="K70959" s="19">
        <v>0.20799999999999999</v>
      </c>
      <c r="L70959" s="8">
        <v>1</v>
      </c>
      <c r="M70959" s="1"/>
    </row>
    <row r="70960" spans="2:13" x14ac:dyDescent="0.25">
      <c r="B70960">
        <v>-26</v>
      </c>
      <c r="C70960">
        <v>25</v>
      </c>
      <c r="D70960">
        <v>0</v>
      </c>
      <c r="E70960">
        <v>3</v>
      </c>
      <c r="F70960" s="1">
        <v>76.03</v>
      </c>
      <c r="G70960" s="1">
        <v>73.42</v>
      </c>
      <c r="H70960" s="1">
        <v>0.57999999999999996</v>
      </c>
      <c r="I70960" s="1">
        <v>2.61</v>
      </c>
      <c r="J70960" s="1">
        <v>4.53</v>
      </c>
      <c r="K70960" s="19">
        <v>0.17500000000000002</v>
      </c>
      <c r="L70960" s="8">
        <v>1</v>
      </c>
      <c r="M70960" s="1"/>
    </row>
    <row r="70961" spans="2:13" x14ac:dyDescent="0.25">
      <c r="B70961">
        <v>-25</v>
      </c>
      <c r="C70961">
        <v>25</v>
      </c>
      <c r="D70961">
        <v>0</v>
      </c>
      <c r="E70961">
        <v>2</v>
      </c>
      <c r="F70961" s="1">
        <v>73.66</v>
      </c>
      <c r="G70961" s="1">
        <v>71.02</v>
      </c>
      <c r="H70961" s="1">
        <v>0.59</v>
      </c>
      <c r="I70961" s="1">
        <v>2.64</v>
      </c>
      <c r="J70961" s="1">
        <v>4.4800000000000004</v>
      </c>
      <c r="K70961" s="19">
        <v>0.20699999999999999</v>
      </c>
      <c r="L70961" s="8">
        <v>1</v>
      </c>
      <c r="M70961" s="1"/>
    </row>
    <row r="70962" spans="2:13" x14ac:dyDescent="0.25">
      <c r="B70962">
        <v>-25</v>
      </c>
      <c r="C70962">
        <v>25</v>
      </c>
      <c r="D70962">
        <v>0</v>
      </c>
      <c r="E70962">
        <v>3</v>
      </c>
      <c r="F70962" s="1">
        <v>75.78</v>
      </c>
      <c r="G70962" s="1">
        <v>73.349999999999994</v>
      </c>
      <c r="H70962" s="1">
        <v>0.54</v>
      </c>
      <c r="I70962" s="1">
        <v>2.4300000000000002</v>
      </c>
      <c r="J70962" s="1">
        <v>4.46</v>
      </c>
      <c r="K70962" s="19">
        <v>0.14200000000000002</v>
      </c>
      <c r="L70962" s="8">
        <v>1</v>
      </c>
      <c r="M70962" s="1"/>
    </row>
    <row r="70963" spans="2:13" x14ac:dyDescent="0.25">
      <c r="B70963">
        <v>-24</v>
      </c>
      <c r="C70963">
        <v>25</v>
      </c>
      <c r="D70963">
        <v>0</v>
      </c>
      <c r="E70963">
        <v>2</v>
      </c>
      <c r="F70963" s="1">
        <v>73.47</v>
      </c>
      <c r="G70963" s="1">
        <v>70.819999999999993</v>
      </c>
      <c r="H70963" s="1">
        <v>0.62</v>
      </c>
      <c r="I70963" s="1">
        <v>2.65</v>
      </c>
      <c r="J70963" s="1">
        <v>4.29</v>
      </c>
      <c r="K70963" s="19">
        <v>0.22100000000000003</v>
      </c>
      <c r="L70963" s="8">
        <v>1</v>
      </c>
      <c r="M70963" s="1"/>
    </row>
    <row r="70964" spans="2:13" x14ac:dyDescent="0.25">
      <c r="B70964">
        <v>-24</v>
      </c>
      <c r="C70964">
        <v>25</v>
      </c>
      <c r="D70964">
        <v>0</v>
      </c>
      <c r="E70964">
        <v>3</v>
      </c>
      <c r="F70964" s="1">
        <v>75.45</v>
      </c>
      <c r="G70964" s="1">
        <v>73.06</v>
      </c>
      <c r="H70964" s="1">
        <v>0.61</v>
      </c>
      <c r="I70964" s="1">
        <v>2.39</v>
      </c>
      <c r="J70964" s="1">
        <v>3.94</v>
      </c>
      <c r="K70964" s="19">
        <v>0.17699999999999999</v>
      </c>
      <c r="L70964" s="8">
        <v>1</v>
      </c>
      <c r="M70964" s="1"/>
    </row>
    <row r="70965" spans="2:13" x14ac:dyDescent="0.25">
      <c r="B70965">
        <v>-23</v>
      </c>
      <c r="C70965">
        <v>25</v>
      </c>
      <c r="D70965">
        <v>0</v>
      </c>
      <c r="E70965">
        <v>2</v>
      </c>
      <c r="F70965" s="1">
        <v>73.349999999999994</v>
      </c>
      <c r="G70965" s="1">
        <v>70.64</v>
      </c>
      <c r="H70965" s="1">
        <v>0.64</v>
      </c>
      <c r="I70965" s="1">
        <v>2.71</v>
      </c>
      <c r="J70965" s="1">
        <v>4.24</v>
      </c>
      <c r="K70965" s="19">
        <v>0.23099999999999998</v>
      </c>
      <c r="L70965" s="8">
        <v>1</v>
      </c>
      <c r="M70965" s="1"/>
    </row>
    <row r="70966" spans="2:13" x14ac:dyDescent="0.25">
      <c r="B70966">
        <v>-23</v>
      </c>
      <c r="C70966">
        <v>25</v>
      </c>
      <c r="D70966">
        <v>0</v>
      </c>
      <c r="E70966">
        <v>3</v>
      </c>
      <c r="F70966" s="1">
        <v>75.28</v>
      </c>
      <c r="G70966" s="1">
        <v>72.77</v>
      </c>
      <c r="H70966" s="1">
        <v>0.63</v>
      </c>
      <c r="I70966" s="1">
        <v>2.5099999999999998</v>
      </c>
      <c r="J70966" s="1">
        <v>4.01</v>
      </c>
      <c r="K70966" s="19">
        <v>0.186</v>
      </c>
      <c r="L70966" s="8">
        <v>1</v>
      </c>
      <c r="M70966" s="1"/>
    </row>
    <row r="70967" spans="2:13" x14ac:dyDescent="0.25">
      <c r="B70967">
        <v>-22</v>
      </c>
      <c r="C70967">
        <v>25</v>
      </c>
      <c r="D70967">
        <v>0</v>
      </c>
      <c r="E70967">
        <v>2</v>
      </c>
      <c r="F70967" s="1">
        <v>73.22</v>
      </c>
      <c r="G70967" s="1">
        <v>70.47</v>
      </c>
      <c r="H70967" s="1">
        <v>0.68</v>
      </c>
      <c r="I70967" s="1">
        <v>2.75</v>
      </c>
      <c r="J70967" s="1">
        <v>4.0599999999999996</v>
      </c>
      <c r="K70967" s="19">
        <v>0.252</v>
      </c>
      <c r="L70967" s="8">
        <v>1</v>
      </c>
      <c r="M70967" s="1"/>
    </row>
    <row r="70968" spans="2:13" x14ac:dyDescent="0.25">
      <c r="B70968">
        <v>-22</v>
      </c>
      <c r="C70968">
        <v>25</v>
      </c>
      <c r="D70968">
        <v>0</v>
      </c>
      <c r="E70968">
        <v>3</v>
      </c>
      <c r="F70968" s="1">
        <v>75.099999999999994</v>
      </c>
      <c r="G70968" s="1">
        <v>72.510000000000005</v>
      </c>
      <c r="H70968" s="1">
        <v>0.67</v>
      </c>
      <c r="I70968" s="1">
        <v>2.59</v>
      </c>
      <c r="J70968" s="1">
        <v>3.86</v>
      </c>
      <c r="K70968" s="19">
        <v>0.222</v>
      </c>
      <c r="L70968" s="8">
        <v>1</v>
      </c>
      <c r="M70968" s="1"/>
    </row>
    <row r="70969" spans="2:13" x14ac:dyDescent="0.25">
      <c r="B70969">
        <v>-21</v>
      </c>
      <c r="C70969">
        <v>25</v>
      </c>
      <c r="D70969">
        <v>0</v>
      </c>
      <c r="E70969">
        <v>2</v>
      </c>
      <c r="F70969" s="1">
        <v>73.09</v>
      </c>
      <c r="G70969" s="1">
        <v>70.31</v>
      </c>
      <c r="H70969" s="1">
        <v>0.7</v>
      </c>
      <c r="I70969" s="1">
        <v>2.78</v>
      </c>
      <c r="J70969" s="1">
        <v>4</v>
      </c>
      <c r="K70969" s="19">
        <v>0.25800000000000001</v>
      </c>
      <c r="L70969" s="8">
        <v>1</v>
      </c>
      <c r="M70969" s="1"/>
    </row>
    <row r="70970" spans="2:13" x14ac:dyDescent="0.25">
      <c r="B70970">
        <v>-21</v>
      </c>
      <c r="C70970">
        <v>25</v>
      </c>
      <c r="D70970">
        <v>0</v>
      </c>
      <c r="E70970">
        <v>3</v>
      </c>
      <c r="F70970" s="1">
        <v>74.88</v>
      </c>
      <c r="G70970" s="1">
        <v>72.25</v>
      </c>
      <c r="H70970" s="1">
        <v>0.71</v>
      </c>
      <c r="I70970" s="1">
        <v>2.63</v>
      </c>
      <c r="J70970" s="1">
        <v>3.7</v>
      </c>
      <c r="K70970" s="19">
        <v>0.24299999999999999</v>
      </c>
      <c r="L70970" s="8">
        <v>1</v>
      </c>
      <c r="M70970" s="1"/>
    </row>
    <row r="70971" spans="2:13" x14ac:dyDescent="0.25">
      <c r="B70971">
        <v>-20</v>
      </c>
      <c r="C70971">
        <v>25</v>
      </c>
      <c r="D70971">
        <v>0</v>
      </c>
      <c r="E70971">
        <v>2</v>
      </c>
      <c r="F70971" s="1">
        <v>72.86</v>
      </c>
      <c r="G70971" s="1">
        <v>70.09</v>
      </c>
      <c r="H70971" s="1">
        <v>0.72</v>
      </c>
      <c r="I70971" s="1">
        <v>2.77</v>
      </c>
      <c r="J70971" s="1">
        <v>3.87</v>
      </c>
      <c r="K70971" s="19">
        <v>0.26600000000000001</v>
      </c>
      <c r="L70971" s="8">
        <v>1</v>
      </c>
      <c r="M70971" s="1"/>
    </row>
    <row r="70972" spans="2:13" x14ac:dyDescent="0.25">
      <c r="B70972">
        <v>-20</v>
      </c>
      <c r="C70972">
        <v>25</v>
      </c>
      <c r="D70972">
        <v>0</v>
      </c>
      <c r="E70972">
        <v>3</v>
      </c>
      <c r="F70972" s="1">
        <v>74.489999999999995</v>
      </c>
      <c r="G70972" s="1">
        <v>71.81</v>
      </c>
      <c r="H70972" s="1">
        <v>0.73</v>
      </c>
      <c r="I70972" s="1">
        <v>2.68</v>
      </c>
      <c r="J70972" s="1">
        <v>3.65</v>
      </c>
      <c r="K70972" s="19">
        <v>0.249</v>
      </c>
      <c r="L70972" s="8">
        <v>1</v>
      </c>
      <c r="M70972" s="1"/>
    </row>
    <row r="70973" spans="2:13" x14ac:dyDescent="0.25">
      <c r="B70973">
        <v>-19</v>
      </c>
      <c r="C70973">
        <v>25</v>
      </c>
      <c r="D70973">
        <v>0</v>
      </c>
      <c r="E70973">
        <v>2</v>
      </c>
      <c r="F70973" s="1">
        <v>72.48</v>
      </c>
      <c r="G70973" s="1">
        <v>69.77</v>
      </c>
      <c r="H70973" s="1">
        <v>0.73</v>
      </c>
      <c r="I70973" s="1">
        <v>2.71</v>
      </c>
      <c r="J70973" s="1">
        <v>3.73</v>
      </c>
      <c r="K70973" s="19">
        <v>0.27400000000000002</v>
      </c>
      <c r="L70973" s="8">
        <v>1</v>
      </c>
      <c r="M70973" s="1"/>
    </row>
    <row r="70974" spans="2:13" x14ac:dyDescent="0.25">
      <c r="B70974">
        <v>-19</v>
      </c>
      <c r="C70974">
        <v>25</v>
      </c>
      <c r="D70974">
        <v>0</v>
      </c>
      <c r="E70974">
        <v>3</v>
      </c>
      <c r="F70974" s="1">
        <v>73.89</v>
      </c>
      <c r="G70974" s="1">
        <v>71.290000000000006</v>
      </c>
      <c r="H70974" s="1">
        <v>0.74</v>
      </c>
      <c r="I70974" s="1">
        <v>2.6</v>
      </c>
      <c r="J70974" s="1">
        <v>3.49</v>
      </c>
      <c r="K70974" s="19">
        <v>0.26500000000000001</v>
      </c>
      <c r="L70974" s="8">
        <v>1</v>
      </c>
      <c r="M70974" s="1"/>
    </row>
    <row r="70975" spans="2:13" x14ac:dyDescent="0.25">
      <c r="B70975">
        <v>-18</v>
      </c>
      <c r="C70975">
        <v>25</v>
      </c>
      <c r="D70975">
        <v>0</v>
      </c>
      <c r="E70975">
        <v>2</v>
      </c>
      <c r="F70975" s="1">
        <v>72.040000000000006</v>
      </c>
      <c r="G70975" s="1">
        <v>69.42</v>
      </c>
      <c r="H70975" s="1">
        <v>0.71</v>
      </c>
      <c r="I70975" s="1">
        <v>2.62</v>
      </c>
      <c r="J70975" s="1">
        <v>3.7</v>
      </c>
      <c r="K70975" s="19">
        <v>0.25700000000000001</v>
      </c>
      <c r="L70975" s="8">
        <v>1</v>
      </c>
      <c r="M70975" s="1"/>
    </row>
    <row r="70976" spans="2:13" x14ac:dyDescent="0.25">
      <c r="B70976">
        <v>-18</v>
      </c>
      <c r="C70976">
        <v>25</v>
      </c>
      <c r="D70976">
        <v>0</v>
      </c>
      <c r="E70976">
        <v>3</v>
      </c>
      <c r="F70976" s="1">
        <v>73.05</v>
      </c>
      <c r="G70976" s="1">
        <v>70.81</v>
      </c>
      <c r="H70976" s="1">
        <v>0.66</v>
      </c>
      <c r="I70976" s="1">
        <v>2.2400000000000002</v>
      </c>
      <c r="J70976" s="1">
        <v>3.38</v>
      </c>
      <c r="K70976" s="19">
        <v>0.21199999999999999</v>
      </c>
      <c r="L70976" s="8">
        <v>1</v>
      </c>
      <c r="M70976" s="1"/>
    </row>
    <row r="70977" spans="2:13" x14ac:dyDescent="0.25">
      <c r="B70977">
        <v>-17</v>
      </c>
      <c r="C70977">
        <v>25</v>
      </c>
      <c r="D70977">
        <v>0</v>
      </c>
      <c r="E70977">
        <v>2</v>
      </c>
      <c r="F70977" s="1">
        <v>71.28</v>
      </c>
      <c r="G70977" s="1">
        <v>68.680000000000007</v>
      </c>
      <c r="H70977" s="1">
        <v>0.72</v>
      </c>
      <c r="I70977" s="1">
        <v>2.6</v>
      </c>
      <c r="J70977" s="1">
        <v>3.6</v>
      </c>
      <c r="K70977" s="19">
        <v>0.26</v>
      </c>
      <c r="L70977" s="8">
        <v>1</v>
      </c>
      <c r="M70977" s="1"/>
    </row>
    <row r="70978" spans="2:13" x14ac:dyDescent="0.25">
      <c r="B70978">
        <v>-17</v>
      </c>
      <c r="C70978">
        <v>25</v>
      </c>
      <c r="D70978">
        <v>0</v>
      </c>
      <c r="E70978">
        <v>3</v>
      </c>
      <c r="F70978" s="1">
        <v>71.930000000000007</v>
      </c>
      <c r="G70978" s="1">
        <v>69.64</v>
      </c>
      <c r="H70978" s="1">
        <v>0.7</v>
      </c>
      <c r="I70978" s="1">
        <v>2.29</v>
      </c>
      <c r="J70978" s="1">
        <v>3.28</v>
      </c>
      <c r="K70978" s="19">
        <v>0.224</v>
      </c>
      <c r="L70978" s="8">
        <v>1</v>
      </c>
      <c r="M70978" s="1"/>
    </row>
    <row r="70979" spans="2:13" x14ac:dyDescent="0.25">
      <c r="B70979">
        <v>-16</v>
      </c>
      <c r="C70979">
        <v>25</v>
      </c>
      <c r="D70979">
        <v>0</v>
      </c>
      <c r="E70979">
        <v>2</v>
      </c>
      <c r="F70979" s="1">
        <v>69.56</v>
      </c>
      <c r="G70979" s="1">
        <v>67.5</v>
      </c>
      <c r="H70979" s="1">
        <v>0.68</v>
      </c>
      <c r="I70979" s="1">
        <v>2.06</v>
      </c>
      <c r="J70979" s="1">
        <v>3.02</v>
      </c>
      <c r="K70979" s="19">
        <v>0.17399999999999999</v>
      </c>
      <c r="L70979" s="8">
        <v>1</v>
      </c>
      <c r="M70979" s="1"/>
    </row>
    <row r="70980" spans="2:13" x14ac:dyDescent="0.25">
      <c r="B70980">
        <v>-16</v>
      </c>
      <c r="C70980">
        <v>25</v>
      </c>
      <c r="D70980">
        <v>0</v>
      </c>
      <c r="E70980">
        <v>3</v>
      </c>
      <c r="F70980" s="1">
        <v>69.13</v>
      </c>
      <c r="G70980" s="1">
        <v>67.62</v>
      </c>
      <c r="H70980" s="1">
        <v>0.7</v>
      </c>
      <c r="I70980" s="1">
        <v>1.51</v>
      </c>
      <c r="J70980" s="1">
        <v>2.16</v>
      </c>
      <c r="K70980" s="19">
        <v>7.4999999999999997E-2</v>
      </c>
      <c r="L70980" s="8">
        <v>0.96799999999999997</v>
      </c>
      <c r="M70980" s="1"/>
    </row>
    <row r="70981" spans="2:13" x14ac:dyDescent="0.25">
      <c r="B70981">
        <v>-15</v>
      </c>
      <c r="C70981">
        <v>25</v>
      </c>
      <c r="D70981">
        <v>0</v>
      </c>
      <c r="E70981">
        <v>2</v>
      </c>
      <c r="F70981" s="1">
        <v>67.650000000000006</v>
      </c>
      <c r="G70981" s="1">
        <v>66.44</v>
      </c>
      <c r="H70981" s="1">
        <v>0.59</v>
      </c>
      <c r="I70981" s="1">
        <v>1.21</v>
      </c>
      <c r="J70981" s="1">
        <v>2.06</v>
      </c>
      <c r="K70981" s="19">
        <v>3.2000000000000001E-2</v>
      </c>
      <c r="L70981" s="8">
        <v>0.96799999999999997</v>
      </c>
      <c r="M70981" s="1"/>
    </row>
    <row r="70982" spans="2:13" x14ac:dyDescent="0.25">
      <c r="B70982">
        <v>-15</v>
      </c>
      <c r="C70982">
        <v>25</v>
      </c>
      <c r="D70982">
        <v>0</v>
      </c>
      <c r="E70982">
        <v>3</v>
      </c>
      <c r="F70982" s="1">
        <v>64.56</v>
      </c>
      <c r="G70982" s="1">
        <v>65.040000000000006</v>
      </c>
      <c r="H70982" s="1">
        <v>0.79</v>
      </c>
      <c r="I70982" s="1">
        <v>-0.48</v>
      </c>
      <c r="J70982" s="1">
        <v>-0.6</v>
      </c>
      <c r="K70982" s="19">
        <v>-0.254</v>
      </c>
      <c r="L70982" s="8">
        <v>0.20599999999999999</v>
      </c>
      <c r="M70982" s="1"/>
    </row>
    <row r="70983" spans="2:13" x14ac:dyDescent="0.25">
      <c r="B70983">
        <v>-14</v>
      </c>
      <c r="C70983">
        <v>25</v>
      </c>
      <c r="D70983">
        <v>1</v>
      </c>
      <c r="E70983">
        <v>1</v>
      </c>
      <c r="F70983" s="1">
        <v>73.91</v>
      </c>
      <c r="G70983" s="1">
        <v>70.849999999999994</v>
      </c>
      <c r="H70983" s="1">
        <v>1.1299999999999999</v>
      </c>
      <c r="I70983" s="1">
        <v>3.06</v>
      </c>
      <c r="J70983" s="1">
        <v>2.72</v>
      </c>
      <c r="K70983" s="19">
        <v>0.36799999999999999</v>
      </c>
      <c r="L70983" s="8">
        <v>1</v>
      </c>
      <c r="M70983" s="1"/>
    </row>
    <row r="70984" spans="2:13" x14ac:dyDescent="0.25">
      <c r="B70984">
        <v>-13</v>
      </c>
      <c r="C70984">
        <v>25</v>
      </c>
      <c r="D70984">
        <v>1</v>
      </c>
      <c r="E70984">
        <v>1</v>
      </c>
      <c r="F70984" s="1">
        <v>75.489999999999995</v>
      </c>
      <c r="G70984" s="1">
        <v>72.7</v>
      </c>
      <c r="H70984" s="1">
        <v>1.24</v>
      </c>
      <c r="I70984" s="1">
        <v>2.79</v>
      </c>
      <c r="J70984" s="1">
        <v>2.2400000000000002</v>
      </c>
      <c r="K70984" s="19">
        <v>0.40300000000000002</v>
      </c>
      <c r="L70984" s="8">
        <v>0.96799999999999997</v>
      </c>
      <c r="M70984" s="1"/>
    </row>
    <row r="70985" spans="2:13" x14ac:dyDescent="0.25">
      <c r="B70985">
        <v>-12</v>
      </c>
      <c r="C70985">
        <v>25</v>
      </c>
      <c r="D70985">
        <v>1</v>
      </c>
      <c r="E70985">
        <v>1</v>
      </c>
      <c r="F70985" s="1">
        <v>76.739999999999995</v>
      </c>
      <c r="G70985" s="1">
        <v>74.099999999999994</v>
      </c>
      <c r="H70985" s="1">
        <v>1.34</v>
      </c>
      <c r="I70985" s="1">
        <v>2.64</v>
      </c>
      <c r="J70985" s="1">
        <v>1.98</v>
      </c>
      <c r="K70985" s="19">
        <v>0.43499999999999994</v>
      </c>
      <c r="L70985" s="8">
        <v>0.95199999999999996</v>
      </c>
      <c r="M70985" s="1"/>
    </row>
    <row r="70986" spans="2:13" x14ac:dyDescent="0.25">
      <c r="B70986">
        <v>-11</v>
      </c>
      <c r="C70986">
        <v>25</v>
      </c>
      <c r="D70986">
        <v>1</v>
      </c>
      <c r="E70986">
        <v>1</v>
      </c>
      <c r="F70986" s="1">
        <v>78.12</v>
      </c>
      <c r="G70986" s="1">
        <v>75.39</v>
      </c>
      <c r="H70986" s="1">
        <v>1.39</v>
      </c>
      <c r="I70986" s="1">
        <v>2.73</v>
      </c>
      <c r="J70986" s="1">
        <v>1.97</v>
      </c>
      <c r="K70986" s="19">
        <v>0.47399999999999998</v>
      </c>
      <c r="L70986" s="8">
        <v>0.95199999999999996</v>
      </c>
      <c r="M70986" s="1"/>
    </row>
    <row r="70987" spans="2:13" x14ac:dyDescent="0.25">
      <c r="B70987">
        <v>-10</v>
      </c>
      <c r="C70987">
        <v>25</v>
      </c>
      <c r="D70987">
        <v>1</v>
      </c>
      <c r="E70987">
        <v>1</v>
      </c>
      <c r="F70987" s="1">
        <v>78.88</v>
      </c>
      <c r="G70987" s="1">
        <v>75.95</v>
      </c>
      <c r="H70987" s="1">
        <v>1.44</v>
      </c>
      <c r="I70987" s="1">
        <v>2.93</v>
      </c>
      <c r="J70987" s="1">
        <v>2.04</v>
      </c>
      <c r="K70987" s="19">
        <v>0.52900000000000003</v>
      </c>
      <c r="L70987" s="8">
        <v>0.95199999999999996</v>
      </c>
      <c r="M70987" s="1"/>
    </row>
    <row r="70988" spans="2:13" x14ac:dyDescent="0.25">
      <c r="B70988">
        <v>-9</v>
      </c>
      <c r="C70988">
        <v>25</v>
      </c>
      <c r="D70988">
        <v>1</v>
      </c>
      <c r="E70988">
        <v>1</v>
      </c>
      <c r="F70988" s="1">
        <v>80.209999999999994</v>
      </c>
      <c r="G70988" s="1">
        <v>77.040000000000006</v>
      </c>
      <c r="H70988" s="1">
        <v>1.5</v>
      </c>
      <c r="I70988" s="1">
        <v>3.17</v>
      </c>
      <c r="J70988" s="1">
        <v>2.11</v>
      </c>
      <c r="K70988" s="19">
        <v>0.57699999999999996</v>
      </c>
      <c r="L70988" s="8">
        <v>0.96799999999999997</v>
      </c>
      <c r="M70988" s="1"/>
    </row>
    <row r="70989" spans="2:13" x14ac:dyDescent="0.25">
      <c r="B70989">
        <v>-8</v>
      </c>
      <c r="C70989">
        <v>25</v>
      </c>
      <c r="D70989">
        <v>1</v>
      </c>
      <c r="E70989">
        <v>1</v>
      </c>
      <c r="F70989" s="1">
        <v>79.569999999999993</v>
      </c>
      <c r="G70989" s="1">
        <v>76.459999999999994</v>
      </c>
      <c r="H70989" s="1">
        <v>1.51</v>
      </c>
      <c r="I70989" s="1">
        <v>3.11</v>
      </c>
      <c r="J70989" s="1">
        <v>2.06</v>
      </c>
      <c r="K70989" s="19">
        <v>0.59799999999999998</v>
      </c>
      <c r="L70989" s="8">
        <v>0.96799999999999997</v>
      </c>
      <c r="M70989" s="1"/>
    </row>
    <row r="70990" spans="2:13" x14ac:dyDescent="0.25">
      <c r="B70990">
        <v>-7</v>
      </c>
      <c r="C70990">
        <v>25</v>
      </c>
      <c r="D70990">
        <v>1</v>
      </c>
      <c r="E70990">
        <v>1</v>
      </c>
      <c r="F70990" s="1">
        <v>80.63</v>
      </c>
      <c r="G70990" s="1">
        <v>77.3</v>
      </c>
      <c r="H70990" s="1">
        <v>1.55</v>
      </c>
      <c r="I70990" s="1">
        <v>3.33</v>
      </c>
      <c r="J70990" s="1">
        <v>2.14</v>
      </c>
      <c r="K70990" s="19">
        <v>0.64100000000000001</v>
      </c>
      <c r="L70990" s="8">
        <v>0.98399999999999999</v>
      </c>
      <c r="M70990" s="1"/>
    </row>
    <row r="70991" spans="2:13" x14ac:dyDescent="0.25">
      <c r="B70991">
        <v>-6</v>
      </c>
      <c r="C70991">
        <v>25</v>
      </c>
      <c r="D70991">
        <v>1</v>
      </c>
      <c r="E70991">
        <v>1</v>
      </c>
      <c r="F70991" s="1">
        <v>81.77</v>
      </c>
      <c r="G70991" s="1">
        <v>78.53</v>
      </c>
      <c r="H70991" s="1">
        <v>1.51</v>
      </c>
      <c r="I70991" s="1">
        <v>3.24</v>
      </c>
      <c r="J70991" s="1">
        <v>2.15</v>
      </c>
      <c r="K70991" s="19">
        <v>0.61799999999999999</v>
      </c>
      <c r="L70991" s="8">
        <v>0.98399999999999999</v>
      </c>
      <c r="M70991" s="1"/>
    </row>
    <row r="70992" spans="2:13" x14ac:dyDescent="0.25">
      <c r="B70992">
        <v>-5</v>
      </c>
      <c r="C70992">
        <v>25</v>
      </c>
      <c r="D70992">
        <v>1</v>
      </c>
      <c r="E70992">
        <v>1</v>
      </c>
      <c r="F70992" s="1">
        <v>83.97</v>
      </c>
      <c r="G70992" s="1">
        <v>80.790000000000006</v>
      </c>
      <c r="H70992" s="1">
        <v>1.52</v>
      </c>
      <c r="I70992" s="1">
        <v>3.18</v>
      </c>
      <c r="J70992" s="1">
        <v>2.09</v>
      </c>
      <c r="K70992" s="19">
        <v>0.64300000000000002</v>
      </c>
      <c r="L70992" s="8">
        <v>0.98399999999999999</v>
      </c>
      <c r="M70992" s="1"/>
    </row>
    <row r="70993" spans="2:13" x14ac:dyDescent="0.25">
      <c r="B70993">
        <v>-4</v>
      </c>
      <c r="C70993">
        <v>25</v>
      </c>
      <c r="D70993">
        <v>1</v>
      </c>
      <c r="E70993">
        <v>1</v>
      </c>
      <c r="F70993" s="1">
        <v>83.94</v>
      </c>
      <c r="G70993" s="1">
        <v>80.87</v>
      </c>
      <c r="H70993" s="1">
        <v>1.51</v>
      </c>
      <c r="I70993" s="1">
        <v>3.07</v>
      </c>
      <c r="J70993" s="1">
        <v>2.04</v>
      </c>
      <c r="K70993" s="19">
        <v>0.64</v>
      </c>
      <c r="L70993" s="8">
        <v>0.96799999999999997</v>
      </c>
      <c r="M70993" s="1"/>
    </row>
    <row r="70994" spans="2:13" x14ac:dyDescent="0.25">
      <c r="B70994">
        <v>-3</v>
      </c>
      <c r="C70994">
        <v>25</v>
      </c>
      <c r="D70994">
        <v>1</v>
      </c>
      <c r="E70994">
        <v>1</v>
      </c>
      <c r="F70994" s="1">
        <v>82</v>
      </c>
      <c r="G70994" s="1">
        <v>79</v>
      </c>
      <c r="H70994" s="1">
        <v>1.53</v>
      </c>
      <c r="I70994" s="1">
        <v>3</v>
      </c>
      <c r="J70994" s="1">
        <v>1.96</v>
      </c>
      <c r="K70994" s="19">
        <v>0.65100000000000002</v>
      </c>
      <c r="L70994" s="8">
        <v>0.96799999999999997</v>
      </c>
      <c r="M70994" s="1"/>
    </row>
    <row r="70995" spans="2:13" x14ac:dyDescent="0.25">
      <c r="B70995">
        <v>-2</v>
      </c>
      <c r="C70995">
        <v>25</v>
      </c>
      <c r="D70995">
        <v>1</v>
      </c>
      <c r="E70995">
        <v>1</v>
      </c>
      <c r="F70995" s="1">
        <v>80.650000000000006</v>
      </c>
      <c r="G70995" s="1">
        <v>77.75</v>
      </c>
      <c r="H70995" s="1">
        <v>1.55</v>
      </c>
      <c r="I70995" s="1">
        <v>2.9</v>
      </c>
      <c r="J70995" s="1">
        <v>1.87</v>
      </c>
      <c r="K70995" s="19">
        <v>0.67400000000000004</v>
      </c>
      <c r="L70995" s="8">
        <v>0.95199999999999996</v>
      </c>
      <c r="M70995" s="1"/>
    </row>
    <row r="70996" spans="2:13" x14ac:dyDescent="0.25">
      <c r="B70996">
        <v>-1</v>
      </c>
      <c r="C70996">
        <v>25</v>
      </c>
      <c r="D70996">
        <v>1</v>
      </c>
      <c r="E70996">
        <v>1</v>
      </c>
      <c r="F70996" s="1">
        <v>81.34</v>
      </c>
      <c r="G70996" s="1">
        <v>78.45</v>
      </c>
      <c r="H70996" s="1">
        <v>1.59</v>
      </c>
      <c r="I70996" s="1">
        <v>2.89</v>
      </c>
      <c r="J70996" s="1">
        <v>1.82</v>
      </c>
      <c r="K70996" s="19">
        <v>0.69599999999999995</v>
      </c>
      <c r="L70996" s="8">
        <v>0.92</v>
      </c>
      <c r="M70996" s="1"/>
    </row>
    <row r="70997" spans="2:13" x14ac:dyDescent="0.25">
      <c r="B70997">
        <v>0</v>
      </c>
      <c r="C70997">
        <v>25</v>
      </c>
      <c r="D70997">
        <v>1</v>
      </c>
      <c r="E70997">
        <v>1</v>
      </c>
      <c r="F70997" s="1">
        <v>82.53</v>
      </c>
      <c r="G70997" s="1">
        <v>79.53</v>
      </c>
      <c r="H70997" s="1">
        <v>1.61</v>
      </c>
      <c r="I70997" s="1">
        <v>3</v>
      </c>
      <c r="J70997" s="1">
        <v>1.87</v>
      </c>
      <c r="K70997" s="19">
        <v>0.71099999999999997</v>
      </c>
      <c r="L70997" s="8">
        <v>0.92</v>
      </c>
      <c r="M70997" s="1"/>
    </row>
    <row r="70998" spans="2:13" x14ac:dyDescent="0.25">
      <c r="B70998">
        <v>1</v>
      </c>
      <c r="C70998">
        <v>25</v>
      </c>
      <c r="D70998">
        <v>1</v>
      </c>
      <c r="E70998">
        <v>1</v>
      </c>
      <c r="F70998" s="1">
        <v>83.62</v>
      </c>
      <c r="G70998" s="1">
        <v>80.5</v>
      </c>
      <c r="H70998" s="1">
        <v>1.62</v>
      </c>
      <c r="I70998" s="1">
        <v>3.12</v>
      </c>
      <c r="J70998" s="1">
        <v>1.93</v>
      </c>
      <c r="K70998" s="19">
        <v>0.71499999999999997</v>
      </c>
      <c r="L70998" s="8">
        <v>0.93600000000000005</v>
      </c>
      <c r="M70998" s="1"/>
    </row>
    <row r="70999" spans="2:13" x14ac:dyDescent="0.25">
      <c r="B70999">
        <v>2</v>
      </c>
      <c r="C70999">
        <v>25</v>
      </c>
      <c r="D70999">
        <v>1</v>
      </c>
      <c r="E70999">
        <v>1</v>
      </c>
      <c r="F70999" s="1">
        <v>85.08</v>
      </c>
      <c r="G70999" s="1">
        <v>81.78</v>
      </c>
      <c r="H70999" s="1">
        <v>1.63</v>
      </c>
      <c r="I70999" s="1">
        <v>3.3</v>
      </c>
      <c r="J70999" s="1">
        <v>2.02</v>
      </c>
      <c r="K70999" s="19">
        <v>0.72400000000000009</v>
      </c>
      <c r="L70999" s="8">
        <v>0.93600000000000005</v>
      </c>
      <c r="M70999" s="1"/>
    </row>
    <row r="71000" spans="2:13" x14ac:dyDescent="0.25">
      <c r="B71000">
        <v>3</v>
      </c>
      <c r="C71000">
        <v>25</v>
      </c>
      <c r="D71000">
        <v>1</v>
      </c>
      <c r="E71000">
        <v>1</v>
      </c>
      <c r="F71000" s="1">
        <v>84.64</v>
      </c>
      <c r="G71000" s="1">
        <v>81.13</v>
      </c>
      <c r="H71000" s="1">
        <v>1.65</v>
      </c>
      <c r="I71000" s="1">
        <v>3.51</v>
      </c>
      <c r="J71000" s="1">
        <v>2.14</v>
      </c>
      <c r="K71000" s="19">
        <v>0.72699999999999998</v>
      </c>
      <c r="L71000" s="8">
        <v>0.93600000000000005</v>
      </c>
      <c r="M71000" s="1"/>
    </row>
    <row r="71001" spans="2:13" x14ac:dyDescent="0.25">
      <c r="B71001">
        <v>4</v>
      </c>
      <c r="C71001">
        <v>25</v>
      </c>
      <c r="D71001">
        <v>1</v>
      </c>
      <c r="E71001">
        <v>1</v>
      </c>
      <c r="F71001" s="1">
        <v>81.59</v>
      </c>
      <c r="G71001" s="1">
        <v>77.89</v>
      </c>
      <c r="H71001" s="1">
        <v>1.65</v>
      </c>
      <c r="I71001" s="1">
        <v>3.7</v>
      </c>
      <c r="J71001" s="1">
        <v>2.25</v>
      </c>
      <c r="K71001" s="19">
        <v>0.747</v>
      </c>
      <c r="L71001" s="8">
        <v>0.96799999999999997</v>
      </c>
      <c r="M71001" s="1"/>
    </row>
    <row r="71002" spans="2:13" x14ac:dyDescent="0.25">
      <c r="B71002">
        <v>5</v>
      </c>
      <c r="C71002">
        <v>25</v>
      </c>
      <c r="D71002">
        <v>1</v>
      </c>
      <c r="E71002">
        <v>1</v>
      </c>
      <c r="F71002" s="1">
        <v>77.63</v>
      </c>
      <c r="G71002" s="1">
        <v>74.09</v>
      </c>
      <c r="H71002" s="1">
        <v>1.64</v>
      </c>
      <c r="I71002" s="1">
        <v>3.54</v>
      </c>
      <c r="J71002" s="1">
        <v>2.16</v>
      </c>
      <c r="K71002" s="19">
        <v>0.74</v>
      </c>
      <c r="L71002" s="8">
        <v>0.93600000000000005</v>
      </c>
      <c r="M71002" s="1"/>
    </row>
    <row r="71003" spans="2:13" x14ac:dyDescent="0.25">
      <c r="B71003">
        <v>6</v>
      </c>
      <c r="C71003">
        <v>25</v>
      </c>
      <c r="D71003">
        <v>1</v>
      </c>
      <c r="E71003">
        <v>1</v>
      </c>
      <c r="F71003" s="1">
        <v>76.92</v>
      </c>
      <c r="G71003" s="1">
        <v>73.680000000000007</v>
      </c>
      <c r="H71003" s="1">
        <v>1.6</v>
      </c>
      <c r="I71003" s="1">
        <v>3.24</v>
      </c>
      <c r="J71003" s="1">
        <v>2.02</v>
      </c>
      <c r="K71003" s="19">
        <v>0.71699999999999997</v>
      </c>
      <c r="L71003" s="8">
        <v>0.93600000000000005</v>
      </c>
      <c r="M71003" s="1"/>
    </row>
    <row r="71004" spans="2:13" x14ac:dyDescent="0.25">
      <c r="B71004">
        <v>7</v>
      </c>
      <c r="C71004">
        <v>25</v>
      </c>
      <c r="D71004">
        <v>1</v>
      </c>
      <c r="E71004">
        <v>1</v>
      </c>
      <c r="F71004" s="1">
        <v>74.89</v>
      </c>
      <c r="G71004" s="1">
        <v>71.94</v>
      </c>
      <c r="H71004" s="1">
        <v>1.58</v>
      </c>
      <c r="I71004" s="1">
        <v>2.95</v>
      </c>
      <c r="J71004" s="1">
        <v>1.86</v>
      </c>
      <c r="K71004" s="19">
        <v>0.7330000000000001</v>
      </c>
      <c r="L71004" s="8">
        <v>0.93600000000000005</v>
      </c>
      <c r="M71004" s="1"/>
    </row>
    <row r="71005" spans="2:13" x14ac:dyDescent="0.25">
      <c r="B71005">
        <v>8</v>
      </c>
      <c r="C71005">
        <v>25</v>
      </c>
      <c r="D71005">
        <v>1</v>
      </c>
      <c r="E71005">
        <v>1</v>
      </c>
      <c r="F71005" s="1">
        <v>71.86</v>
      </c>
      <c r="G71005" s="1">
        <v>69.17</v>
      </c>
      <c r="H71005" s="1">
        <v>1.53</v>
      </c>
      <c r="I71005" s="1">
        <v>2.69</v>
      </c>
      <c r="J71005" s="1">
        <v>1.76</v>
      </c>
      <c r="K71005" s="19">
        <v>0.69000000000000006</v>
      </c>
      <c r="L71005" s="8">
        <v>0.92</v>
      </c>
      <c r="M71005" s="1"/>
    </row>
    <row r="71006" spans="2:13" x14ac:dyDescent="0.25">
      <c r="B71006">
        <v>9</v>
      </c>
      <c r="C71006">
        <v>25</v>
      </c>
      <c r="D71006">
        <v>1</v>
      </c>
      <c r="E71006">
        <v>1</v>
      </c>
      <c r="F71006" s="1">
        <v>71.78</v>
      </c>
      <c r="G71006" s="1">
        <v>69.180000000000007</v>
      </c>
      <c r="H71006" s="1">
        <v>1.57</v>
      </c>
      <c r="I71006" s="1">
        <v>2.6</v>
      </c>
      <c r="J71006" s="1">
        <v>1.65</v>
      </c>
      <c r="K71006" s="19">
        <v>0.71499999999999997</v>
      </c>
      <c r="L71006" s="8">
        <v>0.93600000000000005</v>
      </c>
      <c r="M71006" s="1"/>
    </row>
    <row r="71007" spans="2:13" x14ac:dyDescent="0.25">
      <c r="B71007">
        <v>10</v>
      </c>
      <c r="C71007">
        <v>25</v>
      </c>
      <c r="D71007">
        <v>1</v>
      </c>
      <c r="E71007">
        <v>1</v>
      </c>
      <c r="F71007" s="1">
        <v>76.430000000000007</v>
      </c>
      <c r="G71007" s="1">
        <v>74.150000000000006</v>
      </c>
      <c r="H71007" s="1">
        <v>1.59</v>
      </c>
      <c r="I71007" s="1">
        <v>2.2799999999999998</v>
      </c>
      <c r="J71007" s="1">
        <v>1.43</v>
      </c>
      <c r="K71007" s="19">
        <v>0.70099999999999996</v>
      </c>
      <c r="L71007" s="8">
        <v>0.93600000000000005</v>
      </c>
      <c r="M71007" s="1"/>
    </row>
    <row r="71008" spans="2:13" x14ac:dyDescent="0.25">
      <c r="B71008">
        <v>11</v>
      </c>
      <c r="C71008">
        <v>25</v>
      </c>
      <c r="D71008">
        <v>1</v>
      </c>
      <c r="E71008">
        <v>1</v>
      </c>
      <c r="F71008" s="1">
        <v>75.650000000000006</v>
      </c>
      <c r="G71008" s="1">
        <v>73.41</v>
      </c>
      <c r="H71008" s="1">
        <v>1.59</v>
      </c>
      <c r="I71008" s="1">
        <v>2.2400000000000002</v>
      </c>
      <c r="J71008" s="1">
        <v>1.41</v>
      </c>
      <c r="K71008" s="19">
        <v>0.70199999999999996</v>
      </c>
      <c r="L71008" s="8">
        <v>0.93600000000000005</v>
      </c>
      <c r="M71008" s="1"/>
    </row>
    <row r="71009" spans="2:13" x14ac:dyDescent="0.25">
      <c r="B71009">
        <v>12</v>
      </c>
      <c r="C71009">
        <v>25</v>
      </c>
      <c r="D71009">
        <v>1</v>
      </c>
      <c r="E71009">
        <v>1</v>
      </c>
      <c r="F71009" s="1">
        <v>72.27</v>
      </c>
      <c r="G71009" s="1">
        <v>69.97</v>
      </c>
      <c r="H71009" s="1">
        <v>1.55</v>
      </c>
      <c r="I71009" s="1">
        <v>2.2999999999999998</v>
      </c>
      <c r="J71009" s="1">
        <v>1.48</v>
      </c>
      <c r="K71009" s="19">
        <v>0.64799999999999991</v>
      </c>
      <c r="L71009" s="8">
        <v>0.93600000000000005</v>
      </c>
      <c r="M71009" s="1"/>
    </row>
    <row r="71010" spans="2:13" x14ac:dyDescent="0.25">
      <c r="B71010">
        <v>13</v>
      </c>
      <c r="C71010">
        <v>25</v>
      </c>
      <c r="D71010">
        <v>1</v>
      </c>
      <c r="E71010">
        <v>1</v>
      </c>
      <c r="F71010" s="1">
        <v>72.680000000000007</v>
      </c>
      <c r="G71010" s="1">
        <v>70.239999999999995</v>
      </c>
      <c r="H71010" s="1">
        <v>1.53</v>
      </c>
      <c r="I71010" s="1">
        <v>2.44</v>
      </c>
      <c r="J71010" s="1">
        <v>1.6</v>
      </c>
      <c r="K71010" s="19">
        <v>0.65400000000000003</v>
      </c>
      <c r="L71010" s="8">
        <v>0.93600000000000005</v>
      </c>
      <c r="M71010" s="1"/>
    </row>
    <row r="71011" spans="2:13" x14ac:dyDescent="0.25">
      <c r="B71011">
        <v>14</v>
      </c>
      <c r="C71011">
        <v>25</v>
      </c>
      <c r="D71011">
        <v>1</v>
      </c>
      <c r="E71011">
        <v>1</v>
      </c>
      <c r="F71011" s="1">
        <v>73.739999999999995</v>
      </c>
      <c r="G71011" s="1">
        <v>71.44</v>
      </c>
      <c r="H71011" s="1">
        <v>1.47</v>
      </c>
      <c r="I71011" s="1">
        <v>2.2999999999999998</v>
      </c>
      <c r="J71011" s="1">
        <v>1.56</v>
      </c>
      <c r="K71011" s="19">
        <v>0.629</v>
      </c>
      <c r="L71011" s="8">
        <v>0.93600000000000005</v>
      </c>
      <c r="M71011" s="1"/>
    </row>
    <row r="71012" spans="2:13" x14ac:dyDescent="0.25">
      <c r="B71012">
        <v>15</v>
      </c>
      <c r="C71012">
        <v>25</v>
      </c>
      <c r="D71012">
        <v>1</v>
      </c>
      <c r="E71012">
        <v>1</v>
      </c>
      <c r="F71012" s="1">
        <v>76.37</v>
      </c>
      <c r="G71012" s="1">
        <v>74.069999999999993</v>
      </c>
      <c r="H71012" s="1">
        <v>1.4</v>
      </c>
      <c r="I71012" s="1">
        <v>2.2999999999999998</v>
      </c>
      <c r="J71012" s="1">
        <v>1.64</v>
      </c>
      <c r="K71012" s="19">
        <v>0.59299999999999997</v>
      </c>
      <c r="L71012" s="8">
        <v>0.93600000000000005</v>
      </c>
      <c r="M71012" s="1"/>
    </row>
    <row r="71013" spans="2:13" x14ac:dyDescent="0.25">
      <c r="B71013">
        <v>16</v>
      </c>
      <c r="C71013">
        <v>25</v>
      </c>
      <c r="D71013">
        <v>1</v>
      </c>
      <c r="E71013">
        <v>1</v>
      </c>
      <c r="F71013" s="1">
        <v>75.47</v>
      </c>
      <c r="G71013" s="1">
        <v>73.2</v>
      </c>
      <c r="H71013" s="1">
        <v>1.33</v>
      </c>
      <c r="I71013" s="1">
        <v>2.27</v>
      </c>
      <c r="J71013" s="1">
        <v>1.71</v>
      </c>
      <c r="K71013" s="19">
        <v>0.54</v>
      </c>
      <c r="L71013" s="8">
        <v>0.93600000000000005</v>
      </c>
      <c r="M71013" s="1"/>
    </row>
    <row r="71014" spans="2:13" x14ac:dyDescent="0.25">
      <c r="B71014">
        <v>17</v>
      </c>
      <c r="C71014">
        <v>25</v>
      </c>
      <c r="D71014">
        <v>1</v>
      </c>
      <c r="E71014">
        <v>1</v>
      </c>
      <c r="F71014" s="1">
        <v>75.52</v>
      </c>
      <c r="G71014" s="1">
        <v>73.27</v>
      </c>
      <c r="H71014" s="1">
        <v>1.32</v>
      </c>
      <c r="I71014" s="1">
        <v>2.25</v>
      </c>
      <c r="J71014" s="1">
        <v>1.71</v>
      </c>
      <c r="K71014" s="19">
        <v>0.54600000000000004</v>
      </c>
      <c r="L71014" s="8">
        <v>0.93600000000000005</v>
      </c>
      <c r="M71014" s="1"/>
    </row>
    <row r="71015" spans="2:13" x14ac:dyDescent="0.25">
      <c r="B71015">
        <v>18</v>
      </c>
      <c r="C71015">
        <v>25</v>
      </c>
      <c r="D71015">
        <v>1</v>
      </c>
      <c r="E71015">
        <v>1</v>
      </c>
      <c r="F71015" s="1">
        <v>74.98</v>
      </c>
      <c r="G71015" s="1">
        <v>72.87</v>
      </c>
      <c r="H71015" s="1">
        <v>1.33</v>
      </c>
      <c r="I71015" s="1">
        <v>2.11</v>
      </c>
      <c r="J71015" s="1">
        <v>1.59</v>
      </c>
      <c r="K71015" s="19">
        <v>0.53699999999999992</v>
      </c>
      <c r="L71015" s="8">
        <v>0.93600000000000005</v>
      </c>
      <c r="M71015" s="1"/>
    </row>
    <row r="71016" spans="2:13" x14ac:dyDescent="0.25">
      <c r="B71016">
        <v>19</v>
      </c>
      <c r="C71016">
        <v>25</v>
      </c>
      <c r="D71016">
        <v>1</v>
      </c>
      <c r="E71016">
        <v>1</v>
      </c>
      <c r="F71016" s="1">
        <v>73.61</v>
      </c>
      <c r="G71016" s="1">
        <v>71.61</v>
      </c>
      <c r="H71016" s="1">
        <v>1.36</v>
      </c>
      <c r="I71016" s="1">
        <v>2</v>
      </c>
      <c r="J71016" s="1">
        <v>1.47</v>
      </c>
      <c r="K71016" s="19">
        <v>0.54200000000000004</v>
      </c>
      <c r="L71016" s="8">
        <v>0.93600000000000005</v>
      </c>
      <c r="M71016" s="1"/>
    </row>
    <row r="71017" spans="2:13" x14ac:dyDescent="0.25">
      <c r="B71017">
        <v>20</v>
      </c>
      <c r="C71017">
        <v>25</v>
      </c>
      <c r="D71017">
        <v>1</v>
      </c>
      <c r="E71017">
        <v>1</v>
      </c>
      <c r="F71017" s="1">
        <v>72.64</v>
      </c>
      <c r="G71017" s="1">
        <v>70.709999999999994</v>
      </c>
      <c r="H71017" s="1">
        <v>1.39</v>
      </c>
      <c r="I71017" s="1">
        <v>1.93</v>
      </c>
      <c r="J71017" s="1">
        <v>1.38</v>
      </c>
      <c r="K71017" s="19">
        <v>0.55100000000000005</v>
      </c>
      <c r="L71017" s="8">
        <v>0.90400000000000003</v>
      </c>
      <c r="M71017" s="1"/>
    </row>
    <row r="71018" spans="2:13" x14ac:dyDescent="0.25">
      <c r="B71018">
        <v>21</v>
      </c>
      <c r="C71018">
        <v>25</v>
      </c>
      <c r="D71018">
        <v>1</v>
      </c>
      <c r="E71018">
        <v>1</v>
      </c>
      <c r="F71018" s="1">
        <v>73.459999999999994</v>
      </c>
      <c r="G71018" s="1">
        <v>71.42</v>
      </c>
      <c r="H71018" s="1">
        <v>1.39</v>
      </c>
      <c r="I71018" s="1">
        <v>2.04</v>
      </c>
      <c r="J71018" s="1">
        <v>1.47</v>
      </c>
      <c r="K71018" s="19">
        <v>0.56300000000000006</v>
      </c>
      <c r="L71018" s="8">
        <v>0.93600000000000005</v>
      </c>
      <c r="M71018" s="1"/>
    </row>
    <row r="71019" spans="2:13" x14ac:dyDescent="0.25">
      <c r="B71019">
        <v>22</v>
      </c>
      <c r="C71019">
        <v>25</v>
      </c>
      <c r="D71019">
        <v>1</v>
      </c>
      <c r="E71019">
        <v>1</v>
      </c>
      <c r="F71019" s="1">
        <v>74.06</v>
      </c>
      <c r="G71019" s="1">
        <v>71.94</v>
      </c>
      <c r="H71019" s="1">
        <v>1.4</v>
      </c>
      <c r="I71019" s="1">
        <v>2.12</v>
      </c>
      <c r="J71019" s="1">
        <v>1.52</v>
      </c>
      <c r="K71019" s="19">
        <v>0.57399999999999995</v>
      </c>
      <c r="L71019" s="8">
        <v>0.95199999999999996</v>
      </c>
      <c r="M71019" s="1"/>
    </row>
    <row r="71020" spans="2:13" x14ac:dyDescent="0.25">
      <c r="B71020">
        <v>23</v>
      </c>
      <c r="C71020">
        <v>25</v>
      </c>
      <c r="D71020">
        <v>1</v>
      </c>
      <c r="E71020">
        <v>1</v>
      </c>
      <c r="F71020" s="1">
        <v>75.41</v>
      </c>
      <c r="G71020" s="1">
        <v>73.37</v>
      </c>
      <c r="H71020" s="1">
        <v>1.38</v>
      </c>
      <c r="I71020" s="1">
        <v>2.04</v>
      </c>
      <c r="J71020" s="1">
        <v>1.48</v>
      </c>
      <c r="K71020" s="19">
        <v>0.56300000000000006</v>
      </c>
      <c r="L71020" s="8">
        <v>0.95199999999999996</v>
      </c>
      <c r="M71020" s="1"/>
    </row>
    <row r="71021" spans="2:13" x14ac:dyDescent="0.25">
      <c r="B71021">
        <v>24</v>
      </c>
      <c r="C71021">
        <v>25</v>
      </c>
      <c r="D71021">
        <v>1</v>
      </c>
      <c r="E71021">
        <v>1</v>
      </c>
      <c r="F71021" s="1">
        <v>75.77</v>
      </c>
      <c r="G71021" s="1">
        <v>73.64</v>
      </c>
      <c r="H71021" s="1">
        <v>1.35</v>
      </c>
      <c r="I71021" s="1">
        <v>2.13</v>
      </c>
      <c r="J71021" s="1">
        <v>1.58</v>
      </c>
      <c r="K71021" s="19">
        <v>0.55899999999999994</v>
      </c>
      <c r="L71021" s="8">
        <v>0.96799999999999997</v>
      </c>
      <c r="M71021" s="1"/>
    </row>
    <row r="71022" spans="2:13" x14ac:dyDescent="0.25">
      <c r="B71022">
        <v>25</v>
      </c>
      <c r="C71022">
        <v>25</v>
      </c>
      <c r="D71022">
        <v>1</v>
      </c>
      <c r="E71022">
        <v>1</v>
      </c>
      <c r="F71022" s="1">
        <v>74.3</v>
      </c>
      <c r="G71022" s="1">
        <v>72.27</v>
      </c>
      <c r="H71022" s="1">
        <v>1.34</v>
      </c>
      <c r="I71022" s="1">
        <v>2.0299999999999998</v>
      </c>
      <c r="J71022" s="1">
        <v>1.52</v>
      </c>
      <c r="K71022" s="19">
        <v>0.53</v>
      </c>
      <c r="L71022" s="8">
        <v>0.96799999999999997</v>
      </c>
      <c r="M71022" s="1"/>
    </row>
    <row r="71023" spans="2:13" x14ac:dyDescent="0.25">
      <c r="B71023">
        <v>26</v>
      </c>
      <c r="C71023">
        <v>25</v>
      </c>
      <c r="D71023">
        <v>1</v>
      </c>
      <c r="E71023">
        <v>1</v>
      </c>
      <c r="F71023" s="1">
        <v>71.06</v>
      </c>
      <c r="G71023" s="1">
        <v>68.98</v>
      </c>
      <c r="H71023" s="1">
        <v>1.33</v>
      </c>
      <c r="I71023" s="1">
        <v>2.08</v>
      </c>
      <c r="J71023" s="1">
        <v>1.56</v>
      </c>
      <c r="K71023" s="19">
        <v>0.53</v>
      </c>
      <c r="L71023" s="8">
        <v>0.96799999999999997</v>
      </c>
      <c r="M71023" s="1"/>
    </row>
    <row r="71024" spans="2:13" x14ac:dyDescent="0.25">
      <c r="B71024">
        <v>27</v>
      </c>
      <c r="C71024">
        <v>25</v>
      </c>
      <c r="D71024">
        <v>1</v>
      </c>
      <c r="E71024">
        <v>1</v>
      </c>
      <c r="F71024" s="1">
        <v>71.12</v>
      </c>
      <c r="G71024" s="1">
        <v>69.08</v>
      </c>
      <c r="H71024" s="1">
        <v>1.36</v>
      </c>
      <c r="I71024" s="1">
        <v>2.04</v>
      </c>
      <c r="J71024" s="1">
        <v>1.5</v>
      </c>
      <c r="K71024" s="19">
        <v>0.54100000000000004</v>
      </c>
      <c r="L71024" s="8">
        <v>0.96799999999999997</v>
      </c>
      <c r="M71024" s="1"/>
    </row>
    <row r="71025" spans="2:13" x14ac:dyDescent="0.25">
      <c r="B71025">
        <v>28</v>
      </c>
      <c r="C71025">
        <v>25</v>
      </c>
      <c r="D71025">
        <v>1</v>
      </c>
      <c r="E71025">
        <v>1</v>
      </c>
      <c r="F71025" s="1">
        <v>73.650000000000006</v>
      </c>
      <c r="G71025" s="1">
        <v>71.569999999999993</v>
      </c>
      <c r="H71025" s="1">
        <v>1.42</v>
      </c>
      <c r="I71025" s="1">
        <v>2.08</v>
      </c>
      <c r="J71025" s="1">
        <v>1.46</v>
      </c>
      <c r="K71025" s="19">
        <v>0.59200000000000008</v>
      </c>
      <c r="L71025" s="8">
        <v>0.96799999999999997</v>
      </c>
      <c r="M71025" s="1"/>
    </row>
    <row r="71026" spans="2:13" x14ac:dyDescent="0.25">
      <c r="B71026">
        <v>29</v>
      </c>
      <c r="C71026">
        <v>25</v>
      </c>
      <c r="D71026">
        <v>1</v>
      </c>
      <c r="E71026">
        <v>1</v>
      </c>
      <c r="F71026" s="1">
        <v>75.58</v>
      </c>
      <c r="G71026" s="1">
        <v>73.400000000000006</v>
      </c>
      <c r="H71026" s="1">
        <v>1.49</v>
      </c>
      <c r="I71026" s="1">
        <v>2.1800000000000002</v>
      </c>
      <c r="J71026" s="1">
        <v>1.46</v>
      </c>
      <c r="K71026" s="19">
        <v>0.625</v>
      </c>
      <c r="L71026" s="8">
        <v>0.96799999999999997</v>
      </c>
      <c r="M71026" s="1"/>
    </row>
    <row r="71027" spans="2:13" x14ac:dyDescent="0.25">
      <c r="B71027">
        <v>30</v>
      </c>
      <c r="C71027">
        <v>25</v>
      </c>
      <c r="D71027">
        <v>1</v>
      </c>
      <c r="E71027">
        <v>1</v>
      </c>
      <c r="F71027" s="1">
        <v>77.7</v>
      </c>
      <c r="G71027" s="1">
        <v>75.41</v>
      </c>
      <c r="H71027" s="1">
        <v>1.52</v>
      </c>
      <c r="I71027" s="1">
        <v>2.29</v>
      </c>
      <c r="J71027" s="1">
        <v>1.5</v>
      </c>
      <c r="K71027" s="19">
        <v>0.65100000000000002</v>
      </c>
      <c r="L71027" s="8">
        <v>0.95199999999999996</v>
      </c>
      <c r="M71027" s="1"/>
    </row>
    <row r="71028" spans="2:13" x14ac:dyDescent="0.25">
      <c r="B71028">
        <v>31</v>
      </c>
      <c r="C71028">
        <v>25</v>
      </c>
      <c r="D71028">
        <v>1</v>
      </c>
      <c r="E71028">
        <v>1</v>
      </c>
      <c r="F71028" s="1">
        <v>76.41</v>
      </c>
      <c r="G71028" s="1">
        <v>73.89</v>
      </c>
      <c r="H71028" s="1">
        <v>1.53</v>
      </c>
      <c r="I71028" s="1">
        <v>2.52</v>
      </c>
      <c r="J71028" s="1">
        <v>1.64</v>
      </c>
      <c r="K71028" s="19">
        <v>0.66699999999999993</v>
      </c>
      <c r="L71028" s="8">
        <v>0.95199999999999996</v>
      </c>
      <c r="M71028" s="1"/>
    </row>
    <row r="71029" spans="2:13" x14ac:dyDescent="0.25">
      <c r="B71029">
        <v>32</v>
      </c>
      <c r="C71029">
        <v>25</v>
      </c>
      <c r="D71029">
        <v>1</v>
      </c>
      <c r="E71029">
        <v>1</v>
      </c>
      <c r="F71029" s="1">
        <v>76.150000000000006</v>
      </c>
      <c r="G71029" s="1">
        <v>73.459999999999994</v>
      </c>
      <c r="H71029" s="1">
        <v>1.48</v>
      </c>
      <c r="I71029" s="1">
        <v>2.69</v>
      </c>
      <c r="J71029" s="1">
        <v>1.81</v>
      </c>
      <c r="K71029" s="19">
        <v>0.63200000000000012</v>
      </c>
      <c r="L71029" s="8">
        <v>0.96799999999999997</v>
      </c>
      <c r="M71029" s="1"/>
    </row>
    <row r="71030" spans="2:13" x14ac:dyDescent="0.25">
      <c r="B71030">
        <v>33</v>
      </c>
      <c r="C71030">
        <v>25</v>
      </c>
      <c r="D71030">
        <v>1</v>
      </c>
      <c r="E71030">
        <v>1</v>
      </c>
      <c r="F71030" s="1">
        <v>82.19</v>
      </c>
      <c r="G71030" s="1">
        <v>79.5</v>
      </c>
      <c r="H71030" s="1">
        <v>1.42</v>
      </c>
      <c r="I71030" s="1">
        <v>2.69</v>
      </c>
      <c r="J71030" s="1">
        <v>1.9</v>
      </c>
      <c r="K71030" s="19">
        <v>0.60599999999999998</v>
      </c>
      <c r="L71030" s="8">
        <v>0.96799999999999997</v>
      </c>
      <c r="M71030" s="1"/>
    </row>
    <row r="71031" spans="2:13" x14ac:dyDescent="0.25">
      <c r="B71031">
        <v>34</v>
      </c>
      <c r="C71031">
        <v>25</v>
      </c>
      <c r="D71031">
        <v>1</v>
      </c>
      <c r="E71031">
        <v>1</v>
      </c>
      <c r="F71031" s="1">
        <v>80.25</v>
      </c>
      <c r="G71031" s="1">
        <v>77.61</v>
      </c>
      <c r="H71031" s="1">
        <v>1.37</v>
      </c>
      <c r="I71031" s="1">
        <v>2.64</v>
      </c>
      <c r="J71031" s="1">
        <v>1.92</v>
      </c>
      <c r="K71031" s="19">
        <v>0.56399999999999995</v>
      </c>
      <c r="L71031" s="8">
        <v>0.98399999999999999</v>
      </c>
      <c r="M71031" s="1"/>
    </row>
    <row r="71032" spans="2:13" x14ac:dyDescent="0.25">
      <c r="B71032">
        <v>35</v>
      </c>
      <c r="C71032">
        <v>25</v>
      </c>
      <c r="D71032">
        <v>0</v>
      </c>
      <c r="E71032">
        <v>2</v>
      </c>
      <c r="F71032" s="1">
        <v>79.36</v>
      </c>
      <c r="G71032" s="1">
        <v>77.19</v>
      </c>
      <c r="H71032" s="1">
        <v>0.87</v>
      </c>
      <c r="I71032" s="1">
        <v>2.17</v>
      </c>
      <c r="J71032" s="1">
        <v>2.4900000000000002</v>
      </c>
      <c r="K71032" s="19">
        <v>0.28299999999999997</v>
      </c>
      <c r="L71032" s="8">
        <v>0.98399999999999999</v>
      </c>
      <c r="M71032" s="1"/>
    </row>
    <row r="71033" spans="2:13" x14ac:dyDescent="0.25">
      <c r="B71033">
        <v>35</v>
      </c>
      <c r="C71033">
        <v>25</v>
      </c>
      <c r="D71033">
        <v>0</v>
      </c>
      <c r="E71033">
        <v>3</v>
      </c>
      <c r="F71033" s="1">
        <v>80.75</v>
      </c>
      <c r="G71033" s="1">
        <v>78.56</v>
      </c>
      <c r="H71033" s="1">
        <v>0.7</v>
      </c>
      <c r="I71033" s="1">
        <v>2.19</v>
      </c>
      <c r="J71033" s="1">
        <v>3.13</v>
      </c>
      <c r="K71033" s="19">
        <v>0.106</v>
      </c>
      <c r="L71033" s="8">
        <v>1</v>
      </c>
      <c r="M71033" s="1"/>
    </row>
    <row r="71034" spans="2:13" x14ac:dyDescent="0.25">
      <c r="B71034">
        <v>36</v>
      </c>
      <c r="C71034">
        <v>25</v>
      </c>
      <c r="D71034">
        <v>0</v>
      </c>
      <c r="E71034">
        <v>2</v>
      </c>
      <c r="F71034" s="1">
        <v>79.94</v>
      </c>
      <c r="G71034" s="1">
        <v>78.19</v>
      </c>
      <c r="H71034" s="1">
        <v>0.79</v>
      </c>
      <c r="I71034" s="1">
        <v>1.75</v>
      </c>
      <c r="J71034" s="1">
        <v>2.2200000000000002</v>
      </c>
      <c r="K71034" s="19">
        <v>0.218</v>
      </c>
      <c r="L71034" s="8">
        <v>0.96799999999999997</v>
      </c>
      <c r="M71034" s="1"/>
    </row>
    <row r="71035" spans="2:13" x14ac:dyDescent="0.25">
      <c r="B71035">
        <v>36</v>
      </c>
      <c r="C71035">
        <v>25</v>
      </c>
      <c r="D71035">
        <v>0</v>
      </c>
      <c r="E71035">
        <v>3</v>
      </c>
      <c r="F71035" s="1">
        <v>81.34</v>
      </c>
      <c r="G71035" s="1">
        <v>79.81</v>
      </c>
      <c r="H71035" s="1">
        <v>0.72</v>
      </c>
      <c r="I71035" s="1">
        <v>1.53</v>
      </c>
      <c r="J71035" s="1">
        <v>2.12</v>
      </c>
      <c r="K71035" s="19">
        <v>0.107</v>
      </c>
      <c r="L71035" s="8">
        <v>0.95199999999999996</v>
      </c>
      <c r="M71035" s="1"/>
    </row>
    <row r="71036" spans="2:13" x14ac:dyDescent="0.25">
      <c r="B71036">
        <v>37</v>
      </c>
      <c r="C71036">
        <v>25</v>
      </c>
      <c r="D71036">
        <v>0</v>
      </c>
      <c r="E71036">
        <v>2</v>
      </c>
      <c r="F71036" s="1">
        <v>80.33</v>
      </c>
      <c r="G71036" s="1">
        <v>78.510000000000005</v>
      </c>
      <c r="H71036" s="1">
        <v>0.8</v>
      </c>
      <c r="I71036" s="1">
        <v>1.82</v>
      </c>
      <c r="J71036" s="1">
        <v>2.27</v>
      </c>
      <c r="K71036" s="19">
        <v>0.23800000000000002</v>
      </c>
      <c r="L71036" s="8">
        <v>0.96799999999999997</v>
      </c>
      <c r="M71036" s="1"/>
    </row>
    <row r="71037" spans="2:13" x14ac:dyDescent="0.25">
      <c r="B71037">
        <v>37</v>
      </c>
      <c r="C71037">
        <v>25</v>
      </c>
      <c r="D71037">
        <v>0</v>
      </c>
      <c r="E71037">
        <v>3</v>
      </c>
      <c r="F71037" s="1">
        <v>82.14</v>
      </c>
      <c r="G71037" s="1">
        <v>80.55</v>
      </c>
      <c r="H71037" s="1">
        <v>0.61</v>
      </c>
      <c r="I71037" s="1">
        <v>1.59</v>
      </c>
      <c r="J71037" s="1">
        <v>2.59</v>
      </c>
      <c r="K71037" s="19">
        <v>9.2999999999999999E-2</v>
      </c>
      <c r="L71037" s="8">
        <v>0.98399999999999999</v>
      </c>
      <c r="M71037" s="1"/>
    </row>
    <row r="71038" spans="2:13" x14ac:dyDescent="0.25">
      <c r="B71038">
        <v>38</v>
      </c>
      <c r="C71038">
        <v>25</v>
      </c>
      <c r="D71038">
        <v>1</v>
      </c>
      <c r="E71038">
        <v>1</v>
      </c>
      <c r="F71038" s="1">
        <v>79.239999999999995</v>
      </c>
      <c r="G71038" s="1">
        <v>76.3</v>
      </c>
      <c r="H71038" s="1">
        <v>1.63</v>
      </c>
      <c r="I71038" s="1">
        <v>2.94</v>
      </c>
      <c r="J71038" s="1">
        <v>1.8</v>
      </c>
      <c r="K71038" s="19">
        <v>0.69599999999999995</v>
      </c>
      <c r="L71038" s="8">
        <v>0.95199999999999996</v>
      </c>
      <c r="M71038" s="1"/>
    </row>
    <row r="71039" spans="2:13" x14ac:dyDescent="0.25">
      <c r="B71039">
        <v>39</v>
      </c>
      <c r="C71039">
        <v>25</v>
      </c>
      <c r="D71039">
        <v>1</v>
      </c>
      <c r="E71039">
        <v>1</v>
      </c>
      <c r="F71039" s="1">
        <v>83.19</v>
      </c>
      <c r="G71039" s="1">
        <v>79.930000000000007</v>
      </c>
      <c r="H71039" s="1">
        <v>1.79</v>
      </c>
      <c r="I71039" s="1">
        <v>3.26</v>
      </c>
      <c r="J71039" s="1">
        <v>1.82</v>
      </c>
      <c r="K71039" s="19">
        <v>0.80100000000000005</v>
      </c>
      <c r="L71039" s="8">
        <v>0.96799999999999997</v>
      </c>
      <c r="M71039" s="1"/>
    </row>
    <row r="71040" spans="2:13" x14ac:dyDescent="0.25">
      <c r="B71040">
        <v>40</v>
      </c>
      <c r="C71040">
        <v>25</v>
      </c>
      <c r="D71040">
        <v>1</v>
      </c>
      <c r="E71040">
        <v>1</v>
      </c>
      <c r="F71040" s="1">
        <v>79.98</v>
      </c>
      <c r="G71040" s="1">
        <v>77.11</v>
      </c>
      <c r="H71040" s="1">
        <v>1.89</v>
      </c>
      <c r="I71040" s="1">
        <v>2.87</v>
      </c>
      <c r="J71040" s="1">
        <v>1.51</v>
      </c>
      <c r="K71040" s="19">
        <v>0.85899999999999999</v>
      </c>
      <c r="L71040" s="8">
        <v>0.92</v>
      </c>
      <c r="M71040" s="1"/>
    </row>
    <row r="71041" spans="2:13" x14ac:dyDescent="0.25">
      <c r="B71041">
        <v>41</v>
      </c>
      <c r="C71041">
        <v>25</v>
      </c>
      <c r="D71041">
        <v>1</v>
      </c>
      <c r="E71041">
        <v>1</v>
      </c>
      <c r="F71041" s="1">
        <v>79.95</v>
      </c>
      <c r="G71041" s="1">
        <v>77.17</v>
      </c>
      <c r="H71041" s="1">
        <v>1.97</v>
      </c>
      <c r="I71041" s="1">
        <v>2.78</v>
      </c>
      <c r="J71041" s="1">
        <v>1.41</v>
      </c>
      <c r="K71041" s="19">
        <v>0.90899999999999992</v>
      </c>
      <c r="L71041" s="8">
        <v>0.90400000000000003</v>
      </c>
      <c r="M71041" s="1"/>
    </row>
    <row r="71042" spans="2:13" x14ac:dyDescent="0.25">
      <c r="B71042">
        <v>42</v>
      </c>
      <c r="C71042">
        <v>25</v>
      </c>
      <c r="D71042">
        <v>1</v>
      </c>
      <c r="E71042">
        <v>1</v>
      </c>
      <c r="F71042" s="1">
        <v>81.34</v>
      </c>
      <c r="G71042" s="1">
        <v>78.569999999999993</v>
      </c>
      <c r="H71042" s="1">
        <v>2.0099999999999998</v>
      </c>
      <c r="I71042" s="1">
        <v>2.77</v>
      </c>
      <c r="J71042" s="1">
        <v>1.38</v>
      </c>
      <c r="K71042" s="19">
        <v>0.93799999999999994</v>
      </c>
      <c r="L71042" s="8">
        <v>0.90400000000000003</v>
      </c>
      <c r="M71042" s="1"/>
    </row>
    <row r="71043" spans="2:13" x14ac:dyDescent="0.25">
      <c r="B71043">
        <v>43</v>
      </c>
      <c r="C71043">
        <v>25</v>
      </c>
      <c r="D71043">
        <v>1</v>
      </c>
      <c r="E71043">
        <v>1</v>
      </c>
      <c r="F71043" s="1">
        <v>80.180000000000007</v>
      </c>
      <c r="G71043" s="1">
        <v>77.58</v>
      </c>
      <c r="H71043" s="1">
        <v>1.99</v>
      </c>
      <c r="I71043" s="1">
        <v>2.6</v>
      </c>
      <c r="J71043" s="1">
        <v>1.31</v>
      </c>
      <c r="K71043" s="19">
        <v>0.91999999999999993</v>
      </c>
      <c r="L71043" s="8">
        <v>0.90400000000000003</v>
      </c>
      <c r="M71043" s="1"/>
    </row>
    <row r="71044" spans="2:13" x14ac:dyDescent="0.25">
      <c r="B71044">
        <v>44</v>
      </c>
      <c r="C71044">
        <v>25</v>
      </c>
      <c r="D71044">
        <v>1</v>
      </c>
      <c r="E71044">
        <v>1</v>
      </c>
      <c r="F71044" s="1">
        <v>79.63</v>
      </c>
      <c r="G71044" s="1">
        <v>77.069999999999993</v>
      </c>
      <c r="H71044" s="1">
        <v>2.0099999999999998</v>
      </c>
      <c r="I71044" s="1">
        <v>2.56</v>
      </c>
      <c r="J71044" s="1">
        <v>1.27</v>
      </c>
      <c r="K71044" s="19">
        <v>0.94299999999999995</v>
      </c>
      <c r="L71044" s="8">
        <v>0.92</v>
      </c>
      <c r="M71044" s="1"/>
    </row>
    <row r="71045" spans="2:13" x14ac:dyDescent="0.25">
      <c r="B71045">
        <v>45</v>
      </c>
      <c r="C71045">
        <v>25</v>
      </c>
      <c r="D71045">
        <v>1</v>
      </c>
      <c r="E71045">
        <v>1</v>
      </c>
      <c r="F71045" s="1">
        <v>79.709999999999994</v>
      </c>
      <c r="G71045" s="1">
        <v>77.02</v>
      </c>
      <c r="H71045" s="1">
        <v>2.0299999999999998</v>
      </c>
      <c r="I71045" s="1">
        <v>2.69</v>
      </c>
      <c r="J71045" s="1">
        <v>1.32</v>
      </c>
      <c r="K71045" s="19">
        <v>0.95600000000000007</v>
      </c>
      <c r="L71045" s="8">
        <v>0.92</v>
      </c>
      <c r="M71045" s="1"/>
    </row>
    <row r="71046" spans="2:13" x14ac:dyDescent="0.25">
      <c r="B71046">
        <v>46</v>
      </c>
      <c r="C71046">
        <v>25</v>
      </c>
      <c r="D71046">
        <v>1</v>
      </c>
      <c r="E71046">
        <v>1</v>
      </c>
      <c r="F71046" s="1">
        <v>80.06</v>
      </c>
      <c r="G71046" s="1">
        <v>77.2</v>
      </c>
      <c r="H71046" s="1">
        <v>2.0299999999999998</v>
      </c>
      <c r="I71046" s="1">
        <v>2.86</v>
      </c>
      <c r="J71046" s="1">
        <v>1.41</v>
      </c>
      <c r="K71046" s="19">
        <v>0.95500000000000007</v>
      </c>
      <c r="L71046" s="8">
        <v>0.93600000000000005</v>
      </c>
      <c r="M71046" s="1"/>
    </row>
    <row r="71047" spans="2:13" x14ac:dyDescent="0.25">
      <c r="B71047">
        <v>47</v>
      </c>
      <c r="C71047">
        <v>25</v>
      </c>
      <c r="D71047">
        <v>1</v>
      </c>
      <c r="E71047">
        <v>1</v>
      </c>
      <c r="F71047" s="1">
        <v>80.61</v>
      </c>
      <c r="G71047" s="1">
        <v>77.569999999999993</v>
      </c>
      <c r="H71047" s="1">
        <v>1.99</v>
      </c>
      <c r="I71047" s="1">
        <v>3.04</v>
      </c>
      <c r="J71047" s="1">
        <v>1.53</v>
      </c>
      <c r="K71047" s="19">
        <v>0.94100000000000006</v>
      </c>
      <c r="L71047" s="8">
        <v>0.93600000000000005</v>
      </c>
      <c r="M71047" s="1"/>
    </row>
    <row r="71048" spans="2:13" x14ac:dyDescent="0.25">
      <c r="B71048">
        <v>48</v>
      </c>
      <c r="C71048">
        <v>25</v>
      </c>
      <c r="D71048">
        <v>1</v>
      </c>
      <c r="E71048">
        <v>1</v>
      </c>
      <c r="F71048" s="1">
        <v>81.45</v>
      </c>
      <c r="G71048" s="1">
        <v>78.11</v>
      </c>
      <c r="H71048" s="1">
        <v>1.96</v>
      </c>
      <c r="I71048" s="1">
        <v>3.34</v>
      </c>
      <c r="J71048" s="1">
        <v>1.7</v>
      </c>
      <c r="K71048" s="19">
        <v>0.93500000000000005</v>
      </c>
      <c r="L71048" s="8">
        <v>0.95199999999999996</v>
      </c>
      <c r="M71048" s="1"/>
    </row>
    <row r="71049" spans="2:13" x14ac:dyDescent="0.25">
      <c r="B71049">
        <v>49</v>
      </c>
      <c r="C71049">
        <v>25</v>
      </c>
      <c r="D71049">
        <v>1</v>
      </c>
      <c r="E71049">
        <v>1</v>
      </c>
      <c r="F71049" s="1">
        <v>81.98</v>
      </c>
      <c r="G71049" s="1">
        <v>78.73</v>
      </c>
      <c r="H71049" s="1">
        <v>1.9</v>
      </c>
      <c r="I71049" s="1">
        <v>3.25</v>
      </c>
      <c r="J71049" s="1">
        <v>1.71</v>
      </c>
      <c r="K71049" s="19">
        <v>0.90200000000000002</v>
      </c>
      <c r="L71049" s="8">
        <v>0.93600000000000005</v>
      </c>
      <c r="M71049" s="1"/>
    </row>
    <row r="71050" spans="2:13" x14ac:dyDescent="0.25">
      <c r="B71050">
        <v>50</v>
      </c>
      <c r="C71050">
        <v>25</v>
      </c>
      <c r="D71050">
        <v>1</v>
      </c>
      <c r="E71050">
        <v>1</v>
      </c>
      <c r="F71050" s="1">
        <v>82.03</v>
      </c>
      <c r="G71050" s="1">
        <v>78.91</v>
      </c>
      <c r="H71050" s="1">
        <v>1.71</v>
      </c>
      <c r="I71050" s="1">
        <v>3.12</v>
      </c>
      <c r="J71050" s="1">
        <v>1.83</v>
      </c>
      <c r="K71050" s="19">
        <v>0.80400000000000005</v>
      </c>
      <c r="L71050" s="8">
        <v>0.96799999999999997</v>
      </c>
      <c r="M71050" s="1"/>
    </row>
    <row r="71051" spans="2:13" x14ac:dyDescent="0.25">
      <c r="B71051">
        <v>51</v>
      </c>
      <c r="C71051">
        <v>25</v>
      </c>
      <c r="D71051">
        <v>1</v>
      </c>
      <c r="E71051">
        <v>1</v>
      </c>
      <c r="F71051" s="1">
        <v>83.59</v>
      </c>
      <c r="G71051" s="1">
        <v>80.709999999999994</v>
      </c>
      <c r="H71051" s="1">
        <v>1.56</v>
      </c>
      <c r="I71051" s="1">
        <v>2.88</v>
      </c>
      <c r="J71051" s="1">
        <v>1.85</v>
      </c>
      <c r="K71051" s="19">
        <v>0.70699999999999996</v>
      </c>
      <c r="L71051" s="8">
        <v>0.96799999999999997</v>
      </c>
      <c r="M71051" s="1"/>
    </row>
    <row r="71052" spans="2:13" x14ac:dyDescent="0.25">
      <c r="B71052">
        <v>52</v>
      </c>
      <c r="C71052">
        <v>25</v>
      </c>
      <c r="D71052">
        <v>0</v>
      </c>
      <c r="E71052">
        <v>2</v>
      </c>
      <c r="F71052" s="1">
        <v>81.900000000000006</v>
      </c>
      <c r="G71052" s="1">
        <v>80.08</v>
      </c>
      <c r="H71052" s="1">
        <v>1</v>
      </c>
      <c r="I71052" s="1">
        <v>1.82</v>
      </c>
      <c r="J71052" s="1">
        <v>1.82</v>
      </c>
      <c r="K71052" s="19">
        <v>0.32800000000000001</v>
      </c>
      <c r="L71052" s="8">
        <v>0.96799999999999997</v>
      </c>
      <c r="M71052" s="1"/>
    </row>
    <row r="71053" spans="2:13" x14ac:dyDescent="0.25">
      <c r="B71053">
        <v>52</v>
      </c>
      <c r="C71053">
        <v>25</v>
      </c>
      <c r="D71053">
        <v>0</v>
      </c>
      <c r="E71053">
        <v>3</v>
      </c>
      <c r="F71053" s="1">
        <v>82.35</v>
      </c>
      <c r="G71053" s="1">
        <v>80.59</v>
      </c>
      <c r="H71053" s="1">
        <v>1.02</v>
      </c>
      <c r="I71053" s="1">
        <v>1.76</v>
      </c>
      <c r="J71053" s="1">
        <v>1.72</v>
      </c>
      <c r="K71053" s="19">
        <v>0.23800000000000002</v>
      </c>
      <c r="L71053" s="8">
        <v>0.93600000000000005</v>
      </c>
      <c r="M71053" s="1"/>
    </row>
    <row r="71054" spans="2:13" x14ac:dyDescent="0.25">
      <c r="B71054">
        <v>53</v>
      </c>
      <c r="C71054">
        <v>25</v>
      </c>
      <c r="D71054">
        <v>0</v>
      </c>
      <c r="E71054">
        <v>2</v>
      </c>
      <c r="F71054" s="1">
        <v>81.93</v>
      </c>
      <c r="G71054" s="1">
        <v>80.42</v>
      </c>
      <c r="H71054" s="1">
        <v>0.87</v>
      </c>
      <c r="I71054" s="1">
        <v>1.51</v>
      </c>
      <c r="J71054" s="1">
        <v>1.73</v>
      </c>
      <c r="K71054" s="19">
        <v>0.27799999999999997</v>
      </c>
      <c r="L71054" s="8">
        <v>0.95199999999999996</v>
      </c>
      <c r="M71054" s="1"/>
    </row>
    <row r="71055" spans="2:13" x14ac:dyDescent="0.25">
      <c r="B71055">
        <v>53</v>
      </c>
      <c r="C71055">
        <v>25</v>
      </c>
      <c r="D71055">
        <v>0</v>
      </c>
      <c r="E71055">
        <v>3</v>
      </c>
      <c r="F71055" s="1">
        <v>83.01</v>
      </c>
      <c r="G71055" s="1">
        <v>81.5</v>
      </c>
      <c r="H71055" s="1">
        <v>0.81</v>
      </c>
      <c r="I71055" s="1">
        <v>1.51</v>
      </c>
      <c r="J71055" s="1">
        <v>1.87</v>
      </c>
      <c r="K71055" s="19">
        <v>0.14699999999999999</v>
      </c>
      <c r="L71055" s="8">
        <v>0.95199999999999996</v>
      </c>
      <c r="M71055" s="1"/>
    </row>
    <row r="71056" spans="2:13" x14ac:dyDescent="0.25">
      <c r="B71056">
        <v>54</v>
      </c>
      <c r="C71056">
        <v>25</v>
      </c>
      <c r="D71056">
        <v>0</v>
      </c>
      <c r="E71056">
        <v>2</v>
      </c>
      <c r="F71056" s="1">
        <v>82.29</v>
      </c>
      <c r="G71056" s="1">
        <v>80.7</v>
      </c>
      <c r="H71056" s="1">
        <v>0.92</v>
      </c>
      <c r="I71056" s="1">
        <v>1.59</v>
      </c>
      <c r="J71056" s="1">
        <v>1.73</v>
      </c>
      <c r="K71056" s="19">
        <v>0.33599999999999997</v>
      </c>
      <c r="L71056" s="8">
        <v>0.95199999999999996</v>
      </c>
      <c r="M71056" s="1"/>
    </row>
    <row r="71057" spans="2:13" x14ac:dyDescent="0.25">
      <c r="B71057">
        <v>54</v>
      </c>
      <c r="C71057">
        <v>25</v>
      </c>
      <c r="D71057">
        <v>0</v>
      </c>
      <c r="E71057">
        <v>3</v>
      </c>
      <c r="F71057" s="1">
        <v>83.52</v>
      </c>
      <c r="G71057" s="1">
        <v>81.86</v>
      </c>
      <c r="H71057" s="1">
        <v>0.8</v>
      </c>
      <c r="I71057" s="1">
        <v>1.66</v>
      </c>
      <c r="J71057" s="1">
        <v>2.0699999999999998</v>
      </c>
      <c r="K71057" s="19">
        <v>0.23099999999999998</v>
      </c>
      <c r="L71057" s="8">
        <v>0.96799999999999997</v>
      </c>
      <c r="M71057" s="1"/>
    </row>
    <row r="71058" spans="2:13" x14ac:dyDescent="0.25">
      <c r="B71058">
        <v>55</v>
      </c>
      <c r="C71058">
        <v>25</v>
      </c>
      <c r="D71058">
        <v>0</v>
      </c>
      <c r="E71058">
        <v>2</v>
      </c>
      <c r="F71058" s="1">
        <v>83.27</v>
      </c>
      <c r="G71058" s="1">
        <v>80.900000000000006</v>
      </c>
      <c r="H71058" s="1">
        <v>1.32</v>
      </c>
      <c r="I71058" s="1">
        <v>2.37</v>
      </c>
      <c r="J71058" s="1">
        <v>1.79</v>
      </c>
      <c r="K71058" s="19">
        <v>0.61299999999999999</v>
      </c>
      <c r="L71058" s="8">
        <v>0.98399999999999999</v>
      </c>
      <c r="M71058" s="1"/>
    </row>
    <row r="71059" spans="2:13" x14ac:dyDescent="0.25">
      <c r="B71059">
        <v>55</v>
      </c>
      <c r="C71059">
        <v>25</v>
      </c>
      <c r="D71059">
        <v>0</v>
      </c>
      <c r="E71059">
        <v>3</v>
      </c>
      <c r="F71059" s="1">
        <v>84.21</v>
      </c>
      <c r="G71059" s="1">
        <v>82.35</v>
      </c>
      <c r="H71059" s="1">
        <v>0.77</v>
      </c>
      <c r="I71059" s="1">
        <v>1.86</v>
      </c>
      <c r="J71059" s="1">
        <v>2.4300000000000002</v>
      </c>
      <c r="K71059" s="19">
        <v>0.23300000000000001</v>
      </c>
      <c r="L71059" s="8">
        <v>0.96799999999999997</v>
      </c>
      <c r="M71059" s="1"/>
    </row>
    <row r="71060" spans="2:13" x14ac:dyDescent="0.25">
      <c r="B71060">
        <v>56</v>
      </c>
      <c r="C71060">
        <v>25</v>
      </c>
      <c r="D71060">
        <v>1</v>
      </c>
      <c r="E71060">
        <v>1</v>
      </c>
      <c r="F71060" s="1">
        <v>83.8</v>
      </c>
      <c r="G71060" s="1">
        <v>81.290000000000006</v>
      </c>
      <c r="H71060" s="1">
        <v>1.57</v>
      </c>
      <c r="I71060" s="1">
        <v>2.5099999999999998</v>
      </c>
      <c r="J71060" s="1">
        <v>1.6</v>
      </c>
      <c r="K71060" s="19">
        <v>0.72900000000000009</v>
      </c>
      <c r="L71060" s="8">
        <v>0.93600000000000005</v>
      </c>
      <c r="M71060" s="1"/>
    </row>
    <row r="71061" spans="2:13" x14ac:dyDescent="0.25">
      <c r="B71061">
        <v>57</v>
      </c>
      <c r="C71061">
        <v>25</v>
      </c>
      <c r="D71061">
        <v>0</v>
      </c>
      <c r="E71061">
        <v>2</v>
      </c>
      <c r="F71061" s="1">
        <v>81.95</v>
      </c>
      <c r="G71061" s="1">
        <v>81.099999999999994</v>
      </c>
      <c r="H71061" s="1">
        <v>0.61</v>
      </c>
      <c r="I71061" s="1">
        <v>0.85</v>
      </c>
      <c r="J71061" s="1">
        <v>1.39</v>
      </c>
      <c r="K71061" s="19">
        <v>0.156</v>
      </c>
      <c r="L71061" s="8">
        <v>0.95199999999999996</v>
      </c>
      <c r="M71061" s="1"/>
    </row>
    <row r="71062" spans="2:13" x14ac:dyDescent="0.25">
      <c r="B71062">
        <v>57</v>
      </c>
      <c r="C71062">
        <v>25</v>
      </c>
      <c r="D71062">
        <v>0</v>
      </c>
      <c r="E71062">
        <v>3</v>
      </c>
      <c r="F71062" s="1">
        <v>83.69</v>
      </c>
      <c r="G71062" s="1">
        <v>82.64</v>
      </c>
      <c r="H71062" s="1">
        <v>0.55000000000000004</v>
      </c>
      <c r="I71062" s="1">
        <v>1.05</v>
      </c>
      <c r="J71062" s="1">
        <v>1.9</v>
      </c>
      <c r="K71062" s="19">
        <v>0.10500000000000001</v>
      </c>
      <c r="L71062" s="8">
        <v>1</v>
      </c>
      <c r="M71062" s="1"/>
    </row>
    <row r="71063" spans="2:13" x14ac:dyDescent="0.25">
      <c r="B71063">
        <v>58</v>
      </c>
      <c r="C71063">
        <v>25</v>
      </c>
      <c r="D71063">
        <v>0</v>
      </c>
      <c r="E71063">
        <v>2</v>
      </c>
      <c r="F71063" s="1">
        <v>81.37</v>
      </c>
      <c r="G71063" s="1">
        <v>80.61</v>
      </c>
      <c r="H71063" s="1">
        <v>0.59</v>
      </c>
      <c r="I71063" s="1">
        <v>0.76</v>
      </c>
      <c r="J71063" s="1">
        <v>1.3</v>
      </c>
      <c r="K71063" s="19">
        <v>0.14899999999999999</v>
      </c>
      <c r="L71063" s="8">
        <v>0.95199999999999996</v>
      </c>
      <c r="M71063" s="1"/>
    </row>
    <row r="71064" spans="2:13" x14ac:dyDescent="0.25">
      <c r="B71064">
        <v>58</v>
      </c>
      <c r="C71064">
        <v>25</v>
      </c>
      <c r="D71064">
        <v>0</v>
      </c>
      <c r="E71064">
        <v>3</v>
      </c>
      <c r="F71064" s="1">
        <v>83.17</v>
      </c>
      <c r="G71064" s="1">
        <v>82.22</v>
      </c>
      <c r="H71064" s="1">
        <v>0.54</v>
      </c>
      <c r="I71064" s="1">
        <v>0.95</v>
      </c>
      <c r="J71064" s="1">
        <v>1.74</v>
      </c>
      <c r="K71064" s="19">
        <v>0.124</v>
      </c>
      <c r="L71064" s="8">
        <v>0.98399999999999999</v>
      </c>
      <c r="M71064" s="1"/>
    </row>
    <row r="71065" spans="2:13" x14ac:dyDescent="0.25">
      <c r="B71065">
        <v>59</v>
      </c>
      <c r="C71065">
        <v>25</v>
      </c>
      <c r="D71065">
        <v>0</v>
      </c>
      <c r="E71065">
        <v>2</v>
      </c>
      <c r="F71065" s="1">
        <v>80.790000000000006</v>
      </c>
      <c r="G71065" s="1">
        <v>79.95</v>
      </c>
      <c r="H71065" s="1">
        <v>0.53</v>
      </c>
      <c r="I71065" s="1">
        <v>0.84</v>
      </c>
      <c r="J71065" s="1">
        <v>1.59</v>
      </c>
      <c r="K71065" s="19">
        <v>0.13500000000000001</v>
      </c>
      <c r="L71065" s="8">
        <v>0.96799999999999997</v>
      </c>
      <c r="M71065" s="1"/>
    </row>
    <row r="71066" spans="2:13" x14ac:dyDescent="0.25">
      <c r="B71066">
        <v>59</v>
      </c>
      <c r="C71066">
        <v>25</v>
      </c>
      <c r="D71066">
        <v>0</v>
      </c>
      <c r="E71066">
        <v>3</v>
      </c>
      <c r="F71066" s="1">
        <v>82.69</v>
      </c>
      <c r="G71066" s="1">
        <v>81.569999999999993</v>
      </c>
      <c r="H71066" s="1">
        <v>0.46</v>
      </c>
      <c r="I71066" s="1">
        <v>1.1200000000000001</v>
      </c>
      <c r="J71066" s="1">
        <v>2.4500000000000002</v>
      </c>
      <c r="K71066" s="19">
        <v>0.10800000000000001</v>
      </c>
      <c r="L71066" s="8">
        <v>1</v>
      </c>
      <c r="M71066" s="1"/>
    </row>
    <row r="71067" spans="2:13" x14ac:dyDescent="0.25">
      <c r="B71067">
        <v>60</v>
      </c>
      <c r="C71067">
        <v>25</v>
      </c>
      <c r="D71067">
        <v>0</v>
      </c>
      <c r="E71067">
        <v>2</v>
      </c>
      <c r="F71067" s="1">
        <v>80.209999999999994</v>
      </c>
      <c r="G71067" s="1">
        <v>79.27</v>
      </c>
      <c r="H71067" s="1">
        <v>0.54</v>
      </c>
      <c r="I71067" s="1">
        <v>0.94</v>
      </c>
      <c r="J71067" s="1">
        <v>1.75</v>
      </c>
      <c r="K71067" s="19">
        <v>0.14000000000000001</v>
      </c>
      <c r="L71067" s="8">
        <v>0.96799999999999997</v>
      </c>
      <c r="M71067" s="1"/>
    </row>
    <row r="71068" spans="2:13" x14ac:dyDescent="0.25">
      <c r="B71068">
        <v>60</v>
      </c>
      <c r="C71068">
        <v>25</v>
      </c>
      <c r="D71068">
        <v>0</v>
      </c>
      <c r="E71068">
        <v>3</v>
      </c>
      <c r="F71068" s="1">
        <v>82.16</v>
      </c>
      <c r="G71068" s="1">
        <v>80.989999999999995</v>
      </c>
      <c r="H71068" s="1">
        <v>0.51</v>
      </c>
      <c r="I71068" s="1">
        <v>1.17</v>
      </c>
      <c r="J71068" s="1">
        <v>2.27</v>
      </c>
      <c r="K71068" s="19">
        <v>0.1</v>
      </c>
      <c r="L71068" s="8">
        <v>1</v>
      </c>
      <c r="M71068" s="1"/>
    </row>
    <row r="71069" spans="2:13" x14ac:dyDescent="0.25">
      <c r="B71069">
        <v>61</v>
      </c>
      <c r="C71069">
        <v>25</v>
      </c>
      <c r="D71069">
        <v>0</v>
      </c>
      <c r="E71069">
        <v>2</v>
      </c>
      <c r="F71069" s="1">
        <v>79.48</v>
      </c>
      <c r="G71069" s="1">
        <v>78.599999999999994</v>
      </c>
      <c r="H71069" s="1">
        <v>0.51</v>
      </c>
      <c r="I71069" s="1">
        <v>0.88</v>
      </c>
      <c r="J71069" s="1">
        <v>1.72</v>
      </c>
      <c r="K71069" s="19">
        <v>0.14500000000000002</v>
      </c>
      <c r="L71069" s="8">
        <v>0.96799999999999997</v>
      </c>
      <c r="M71069" s="1"/>
    </row>
    <row r="71070" spans="2:13" x14ac:dyDescent="0.25">
      <c r="B71070">
        <v>61</v>
      </c>
      <c r="C71070">
        <v>25</v>
      </c>
      <c r="D71070">
        <v>0</v>
      </c>
      <c r="E71070">
        <v>3</v>
      </c>
      <c r="F71070" s="1">
        <v>81.489999999999995</v>
      </c>
      <c r="G71070" s="1">
        <v>80.66</v>
      </c>
      <c r="H71070" s="1">
        <v>0.37</v>
      </c>
      <c r="I71070" s="1">
        <v>0.83</v>
      </c>
      <c r="J71070" s="1">
        <v>2.27</v>
      </c>
      <c r="K71070" s="19">
        <v>7.4999999999999997E-2</v>
      </c>
      <c r="L71070" s="8">
        <v>1</v>
      </c>
      <c r="M71070" s="1"/>
    </row>
    <row r="71071" spans="2:13" x14ac:dyDescent="0.25">
      <c r="B71071">
        <v>62</v>
      </c>
      <c r="C71071">
        <v>25</v>
      </c>
      <c r="D71071">
        <v>0</v>
      </c>
      <c r="E71071">
        <v>2</v>
      </c>
      <c r="F71071" s="1">
        <v>78.989999999999995</v>
      </c>
      <c r="G71071" s="1">
        <v>78.16</v>
      </c>
      <c r="H71071" s="1">
        <v>0.53</v>
      </c>
      <c r="I71071" s="1">
        <v>0.83</v>
      </c>
      <c r="J71071" s="1">
        <v>1.55</v>
      </c>
      <c r="K71071" s="19">
        <v>0.16199999999999998</v>
      </c>
      <c r="L71071" s="8">
        <v>0.90400000000000003</v>
      </c>
      <c r="M71071" s="1"/>
    </row>
    <row r="71072" spans="2:13" x14ac:dyDescent="0.25">
      <c r="B71072">
        <v>62</v>
      </c>
      <c r="C71072">
        <v>25</v>
      </c>
      <c r="D71072">
        <v>0</v>
      </c>
      <c r="E71072">
        <v>3</v>
      </c>
      <c r="F71072" s="1">
        <v>80.569999999999993</v>
      </c>
      <c r="G71072" s="1">
        <v>79.760000000000005</v>
      </c>
      <c r="H71072" s="1">
        <v>0.44</v>
      </c>
      <c r="I71072" s="1">
        <v>0.81</v>
      </c>
      <c r="J71072" s="1">
        <v>1.83</v>
      </c>
      <c r="K71072" s="19">
        <v>0.114</v>
      </c>
      <c r="L71072" s="8">
        <v>0.98399999999999999</v>
      </c>
      <c r="M71072" s="1"/>
    </row>
    <row r="71073" spans="2:13" x14ac:dyDescent="0.25">
      <c r="B71073">
        <v>63</v>
      </c>
      <c r="C71073">
        <v>25</v>
      </c>
      <c r="D71073">
        <v>0</v>
      </c>
      <c r="E71073">
        <v>2</v>
      </c>
      <c r="F71073" s="1">
        <v>78.61</v>
      </c>
      <c r="G71073" s="1">
        <v>77.75</v>
      </c>
      <c r="H71073" s="1">
        <v>0.63</v>
      </c>
      <c r="I71073" s="1">
        <v>0.86</v>
      </c>
      <c r="J71073" s="1">
        <v>1.37</v>
      </c>
      <c r="K71073" s="19">
        <v>0.16400000000000001</v>
      </c>
      <c r="L71073" s="8">
        <v>0.85699999999999998</v>
      </c>
      <c r="M71073" s="1"/>
    </row>
    <row r="71074" spans="2:13" x14ac:dyDescent="0.25">
      <c r="B71074">
        <v>63</v>
      </c>
      <c r="C71074">
        <v>25</v>
      </c>
      <c r="D71074">
        <v>0</v>
      </c>
      <c r="E71074">
        <v>3</v>
      </c>
      <c r="F71074" s="1">
        <v>80.08</v>
      </c>
      <c r="G71074" s="1">
        <v>79.11</v>
      </c>
      <c r="H71074" s="1">
        <v>0.69</v>
      </c>
      <c r="I71074" s="1">
        <v>0.97</v>
      </c>
      <c r="J71074" s="1">
        <v>1.41</v>
      </c>
      <c r="K71074" s="19">
        <v>0.109</v>
      </c>
      <c r="L71074" s="8">
        <v>0.93600000000000005</v>
      </c>
      <c r="M71074" s="1"/>
    </row>
    <row r="71075" spans="2:13" x14ac:dyDescent="0.25">
      <c r="B71075">
        <v>64</v>
      </c>
      <c r="C71075">
        <v>25</v>
      </c>
      <c r="D71075">
        <v>0</v>
      </c>
      <c r="E71075">
        <v>2</v>
      </c>
      <c r="F71075" s="1">
        <v>78.760000000000005</v>
      </c>
      <c r="G71075" s="1">
        <v>77.97</v>
      </c>
      <c r="H71075" s="1">
        <v>0.56000000000000005</v>
      </c>
      <c r="I71075" s="1">
        <v>0.79</v>
      </c>
      <c r="J71075" s="1">
        <v>1.4</v>
      </c>
      <c r="K71075" s="19">
        <v>0.13700000000000001</v>
      </c>
      <c r="L71075" s="8">
        <v>0.88800000000000001</v>
      </c>
      <c r="M71075" s="1"/>
    </row>
    <row r="71076" spans="2:13" x14ac:dyDescent="0.25">
      <c r="B71076">
        <v>64</v>
      </c>
      <c r="C71076">
        <v>25</v>
      </c>
      <c r="D71076">
        <v>0</v>
      </c>
      <c r="E71076">
        <v>3</v>
      </c>
      <c r="F71076" s="1">
        <v>80.08</v>
      </c>
      <c r="G71076" s="1">
        <v>79.290000000000006</v>
      </c>
      <c r="H71076" s="1">
        <v>0.51</v>
      </c>
      <c r="I71076" s="1">
        <v>0.79</v>
      </c>
      <c r="J71076" s="1">
        <v>1.56</v>
      </c>
      <c r="K71076" s="19">
        <v>7.2999999999999995E-2</v>
      </c>
      <c r="L71076" s="8">
        <v>0.95199999999999996</v>
      </c>
      <c r="M71076" s="1"/>
    </row>
    <row r="71077" spans="2:13" x14ac:dyDescent="0.25">
      <c r="B71077">
        <v>65</v>
      </c>
      <c r="C71077">
        <v>25</v>
      </c>
      <c r="D71077">
        <v>0</v>
      </c>
      <c r="E71077">
        <v>2</v>
      </c>
      <c r="F71077" s="1">
        <v>78.84</v>
      </c>
      <c r="G71077" s="1">
        <v>78.08</v>
      </c>
      <c r="H71077" s="1">
        <v>0.54</v>
      </c>
      <c r="I71077" s="1">
        <v>0.76</v>
      </c>
      <c r="J71077" s="1">
        <v>1.4</v>
      </c>
      <c r="K71077" s="19">
        <v>0.13599999999999998</v>
      </c>
      <c r="L71077" s="8">
        <v>0.873</v>
      </c>
      <c r="M71077" s="1"/>
    </row>
    <row r="71078" spans="2:13" x14ac:dyDescent="0.25">
      <c r="B71078">
        <v>65</v>
      </c>
      <c r="C71078">
        <v>25</v>
      </c>
      <c r="D71078">
        <v>0</v>
      </c>
      <c r="E71078">
        <v>3</v>
      </c>
      <c r="F71078" s="1">
        <v>80.349999999999994</v>
      </c>
      <c r="G71078" s="1">
        <v>79.459999999999994</v>
      </c>
      <c r="H71078" s="1">
        <v>0.56999999999999995</v>
      </c>
      <c r="I71078" s="1">
        <v>0.89</v>
      </c>
      <c r="J71078" s="1">
        <v>1.56</v>
      </c>
      <c r="K71078" s="19">
        <v>9.2999999999999999E-2</v>
      </c>
      <c r="L71078" s="8">
        <v>0.95199999999999996</v>
      </c>
      <c r="M71078" s="1"/>
    </row>
    <row r="71079" spans="2:13" x14ac:dyDescent="0.25">
      <c r="B71079">
        <v>66</v>
      </c>
      <c r="C71079">
        <v>25</v>
      </c>
      <c r="D71079">
        <v>0</v>
      </c>
      <c r="E71079">
        <v>2</v>
      </c>
      <c r="F71079" s="1">
        <v>78.86</v>
      </c>
      <c r="G71079" s="1">
        <v>78.09</v>
      </c>
      <c r="H71079" s="1">
        <v>0.55000000000000004</v>
      </c>
      <c r="I71079" s="1">
        <v>0.77</v>
      </c>
      <c r="J71079" s="1">
        <v>1.41</v>
      </c>
      <c r="K71079" s="19">
        <v>0.11799999999999999</v>
      </c>
      <c r="L71079" s="8">
        <v>0.90400000000000003</v>
      </c>
      <c r="M71079" s="1"/>
    </row>
    <row r="71080" spans="2:13" x14ac:dyDescent="0.25">
      <c r="B71080">
        <v>66</v>
      </c>
      <c r="C71080">
        <v>25</v>
      </c>
      <c r="D71080">
        <v>0</v>
      </c>
      <c r="E71080">
        <v>3</v>
      </c>
      <c r="F71080" s="1">
        <v>80.11</v>
      </c>
      <c r="G71080" s="1">
        <v>79.2</v>
      </c>
      <c r="H71080" s="1">
        <v>0.63</v>
      </c>
      <c r="I71080" s="1">
        <v>0.91</v>
      </c>
      <c r="J71080" s="1">
        <v>1.44</v>
      </c>
      <c r="K71080" s="19">
        <v>7.400000000000001E-2</v>
      </c>
      <c r="L71080" s="8">
        <v>0.88800000000000001</v>
      </c>
      <c r="M71080" s="1"/>
    </row>
    <row r="71081" spans="2:13" x14ac:dyDescent="0.25">
      <c r="B71081">
        <v>67</v>
      </c>
      <c r="C71081">
        <v>25</v>
      </c>
      <c r="D71081">
        <v>1</v>
      </c>
      <c r="E71081">
        <v>1</v>
      </c>
      <c r="F71081" s="1">
        <v>79.64</v>
      </c>
      <c r="G71081" s="1">
        <v>78.77</v>
      </c>
      <c r="H71081" s="1">
        <v>0.84</v>
      </c>
      <c r="I71081" s="1">
        <v>0.87</v>
      </c>
      <c r="J71081" s="1">
        <v>1.04</v>
      </c>
      <c r="K71081" s="19">
        <v>0.36499999999999999</v>
      </c>
      <c r="L71081" s="8">
        <v>0.82499999999999996</v>
      </c>
      <c r="M71081" s="1"/>
    </row>
    <row r="71082" spans="2:13" x14ac:dyDescent="0.25">
      <c r="B71082">
        <v>68</v>
      </c>
      <c r="C71082">
        <v>25</v>
      </c>
      <c r="D71082">
        <v>1</v>
      </c>
      <c r="E71082">
        <v>1</v>
      </c>
      <c r="F71082" s="1">
        <v>80.510000000000005</v>
      </c>
      <c r="G71082" s="1">
        <v>79.959999999999994</v>
      </c>
      <c r="H71082" s="1">
        <v>0.76</v>
      </c>
      <c r="I71082" s="1">
        <v>0.55000000000000004</v>
      </c>
      <c r="J71082" s="1">
        <v>0.72</v>
      </c>
      <c r="K71082" s="19">
        <v>0.26400000000000001</v>
      </c>
      <c r="L71082" s="8">
        <v>0.71399999999999997</v>
      </c>
      <c r="M71082" s="1"/>
    </row>
    <row r="71083" spans="2:13" x14ac:dyDescent="0.25">
      <c r="B71083">
        <v>69</v>
      </c>
      <c r="C71083">
        <v>25</v>
      </c>
      <c r="D71083">
        <v>1</v>
      </c>
      <c r="E71083">
        <v>1</v>
      </c>
      <c r="F71083" s="1">
        <v>80.290000000000006</v>
      </c>
      <c r="G71083" s="1">
        <v>80.34</v>
      </c>
      <c r="H71083" s="1">
        <v>0.74</v>
      </c>
      <c r="I71083" s="1">
        <v>-0.05</v>
      </c>
      <c r="J71083" s="1">
        <v>-7.0000000000000007E-2</v>
      </c>
      <c r="K71083" s="19">
        <v>4.1000000000000002E-2</v>
      </c>
      <c r="L71083" s="8">
        <v>0.46</v>
      </c>
      <c r="M71083" s="1"/>
    </row>
    <row r="71084" spans="2:13" x14ac:dyDescent="0.25">
      <c r="B71084">
        <v>70</v>
      </c>
      <c r="C71084">
        <v>25</v>
      </c>
      <c r="D71084">
        <v>1</v>
      </c>
      <c r="E71084">
        <v>1</v>
      </c>
      <c r="F71084" s="1">
        <v>81.92</v>
      </c>
      <c r="G71084" s="1">
        <v>81.48</v>
      </c>
      <c r="H71084" s="1">
        <v>0.83</v>
      </c>
      <c r="I71084" s="1">
        <v>0.44</v>
      </c>
      <c r="J71084" s="1">
        <v>0.52</v>
      </c>
      <c r="K71084" s="19">
        <v>0.26200000000000001</v>
      </c>
      <c r="L71084" s="8">
        <v>0.68200000000000005</v>
      </c>
      <c r="M71084" s="1"/>
    </row>
    <row r="71085" spans="2:13" x14ac:dyDescent="0.25">
      <c r="B71085">
        <v>71</v>
      </c>
      <c r="C71085">
        <v>25</v>
      </c>
      <c r="D71085">
        <v>1</v>
      </c>
      <c r="E71085">
        <v>1</v>
      </c>
      <c r="F71085" s="1">
        <v>82.08</v>
      </c>
      <c r="G71085" s="1">
        <v>81.760000000000005</v>
      </c>
      <c r="H71085" s="1">
        <v>0.95</v>
      </c>
      <c r="I71085" s="1">
        <v>0.32</v>
      </c>
      <c r="J71085" s="1">
        <v>0.34</v>
      </c>
      <c r="K71085" s="19">
        <v>0.29499999999999998</v>
      </c>
      <c r="L71085" s="8">
        <v>0.60299999999999998</v>
      </c>
      <c r="M71085" s="1"/>
    </row>
    <row r="71086" spans="2:13" x14ac:dyDescent="0.25">
      <c r="B71086">
        <v>72</v>
      </c>
      <c r="C71086">
        <v>25</v>
      </c>
      <c r="D71086">
        <v>1</v>
      </c>
      <c r="E71086">
        <v>1</v>
      </c>
      <c r="F71086" s="1">
        <v>79.38</v>
      </c>
      <c r="G71086" s="1">
        <v>80.12</v>
      </c>
      <c r="H71086" s="1">
        <v>0.92</v>
      </c>
      <c r="I71086" s="1">
        <v>-0.74</v>
      </c>
      <c r="J71086" s="1">
        <v>-0.81</v>
      </c>
      <c r="K71086" s="19">
        <v>9.9000000000000005E-2</v>
      </c>
      <c r="L71086" s="8">
        <v>0.23799999999999999</v>
      </c>
      <c r="M71086" s="1"/>
    </row>
    <row r="71087" spans="2:13" x14ac:dyDescent="0.25">
      <c r="B71087">
        <v>73</v>
      </c>
      <c r="C71087">
        <v>25</v>
      </c>
      <c r="D71087">
        <v>1</v>
      </c>
      <c r="E71087">
        <v>1</v>
      </c>
      <c r="F71087" s="1">
        <v>76.760000000000005</v>
      </c>
      <c r="G71087" s="1">
        <v>77.510000000000005</v>
      </c>
      <c r="H71087" s="1">
        <v>0.98</v>
      </c>
      <c r="I71087" s="1">
        <v>-0.75</v>
      </c>
      <c r="J71087" s="1">
        <v>-0.77</v>
      </c>
      <c r="K71087" s="19">
        <v>0.13700000000000001</v>
      </c>
      <c r="L71087" s="8">
        <v>0.23799999999999999</v>
      </c>
      <c r="M71087" s="1"/>
    </row>
    <row r="71088" spans="2:13" x14ac:dyDescent="0.25">
      <c r="B71088">
        <v>74</v>
      </c>
      <c r="C71088">
        <v>25</v>
      </c>
      <c r="D71088">
        <v>1</v>
      </c>
      <c r="E71088">
        <v>1</v>
      </c>
      <c r="F71088" s="1">
        <v>76.16</v>
      </c>
      <c r="G71088" s="1">
        <v>76.44</v>
      </c>
      <c r="H71088" s="1">
        <v>1.07</v>
      </c>
      <c r="I71088" s="1">
        <v>-0.28000000000000003</v>
      </c>
      <c r="J71088" s="1">
        <v>-0.26</v>
      </c>
      <c r="K71088" s="19">
        <v>0.22999999999999998</v>
      </c>
      <c r="L71088" s="8">
        <v>0.44400000000000001</v>
      </c>
      <c r="M71088" s="1"/>
    </row>
    <row r="71089" spans="2:13" x14ac:dyDescent="0.25">
      <c r="B71089">
        <v>75</v>
      </c>
      <c r="C71089">
        <v>25</v>
      </c>
      <c r="D71089">
        <v>1</v>
      </c>
      <c r="E71089">
        <v>1</v>
      </c>
      <c r="F71089" s="1">
        <v>76.62</v>
      </c>
      <c r="G71089" s="1">
        <v>77.37</v>
      </c>
      <c r="H71089" s="1">
        <v>1.17</v>
      </c>
      <c r="I71089" s="1">
        <v>-0.75</v>
      </c>
      <c r="J71089" s="1">
        <v>-0.64</v>
      </c>
      <c r="K71089" s="19">
        <v>0.255</v>
      </c>
      <c r="L71089" s="8">
        <v>0.253</v>
      </c>
      <c r="M71089" s="1"/>
    </row>
    <row r="71090" spans="2:13" x14ac:dyDescent="0.25">
      <c r="B71090">
        <v>76</v>
      </c>
      <c r="C71090">
        <v>25</v>
      </c>
      <c r="D71090">
        <v>1</v>
      </c>
      <c r="E71090">
        <v>1</v>
      </c>
      <c r="F71090" s="1">
        <v>79.040000000000006</v>
      </c>
      <c r="G71090" s="1">
        <v>79.48</v>
      </c>
      <c r="H71090" s="1">
        <v>1.03</v>
      </c>
      <c r="I71090" s="1">
        <v>-0.44</v>
      </c>
      <c r="J71090" s="1">
        <v>-0.43</v>
      </c>
      <c r="K71090" s="19">
        <v>0.25600000000000001</v>
      </c>
      <c r="L71090" s="8">
        <v>0.317</v>
      </c>
      <c r="M71090" s="1"/>
    </row>
    <row r="71091" spans="2:13" x14ac:dyDescent="0.25">
      <c r="B71091">
        <v>77</v>
      </c>
      <c r="C71091">
        <v>25</v>
      </c>
      <c r="D71091">
        <v>1</v>
      </c>
      <c r="E71091">
        <v>1</v>
      </c>
      <c r="F71091" s="1">
        <v>77.34</v>
      </c>
      <c r="G71091" s="1">
        <v>77.37</v>
      </c>
      <c r="H71091" s="1">
        <v>0.81</v>
      </c>
      <c r="I71091" s="1">
        <v>-0.03</v>
      </c>
      <c r="J71091" s="1">
        <v>-0.04</v>
      </c>
      <c r="K71091" s="19">
        <v>0.17100000000000001</v>
      </c>
      <c r="L71091" s="8">
        <v>0.52300000000000002</v>
      </c>
      <c r="M71091" s="1"/>
    </row>
    <row r="71092" spans="2:13" x14ac:dyDescent="0.25">
      <c r="B71092">
        <v>78</v>
      </c>
      <c r="C71092">
        <v>25</v>
      </c>
      <c r="D71092">
        <v>1</v>
      </c>
      <c r="E71092">
        <v>1</v>
      </c>
      <c r="F71092" s="1">
        <v>76.930000000000007</v>
      </c>
      <c r="G71092" s="1">
        <v>77.150000000000006</v>
      </c>
      <c r="H71092" s="1">
        <v>0.85</v>
      </c>
      <c r="I71092" s="1">
        <v>-0.22</v>
      </c>
      <c r="J71092" s="1">
        <v>-0.26</v>
      </c>
      <c r="K71092" s="19">
        <v>0.126</v>
      </c>
      <c r="L71092" s="8">
        <v>0.33300000000000002</v>
      </c>
      <c r="M71092" s="1"/>
    </row>
    <row r="71093" spans="2:13" x14ac:dyDescent="0.25">
      <c r="B71093">
        <v>79</v>
      </c>
      <c r="C71093">
        <v>25</v>
      </c>
      <c r="D71093">
        <v>1</v>
      </c>
      <c r="E71093">
        <v>1</v>
      </c>
      <c r="F71093" s="1">
        <v>77.900000000000006</v>
      </c>
      <c r="G71093" s="1">
        <v>77.83</v>
      </c>
      <c r="H71093" s="1">
        <v>0.89</v>
      </c>
      <c r="I71093" s="1">
        <v>7.0000000000000007E-2</v>
      </c>
      <c r="J71093" s="1">
        <v>0.08</v>
      </c>
      <c r="K71093" s="19">
        <v>0.17899999999999999</v>
      </c>
      <c r="L71093" s="8">
        <v>0.60299999999999998</v>
      </c>
      <c r="M71093" s="1"/>
    </row>
    <row r="71094" spans="2:13" x14ac:dyDescent="0.25">
      <c r="B71094">
        <v>80</v>
      </c>
      <c r="C71094">
        <v>25</v>
      </c>
      <c r="D71094">
        <v>1</v>
      </c>
      <c r="E71094">
        <v>1</v>
      </c>
      <c r="F71094" s="1">
        <v>78.739999999999995</v>
      </c>
      <c r="G71094" s="1">
        <v>78.45</v>
      </c>
      <c r="H71094" s="1">
        <v>0.91</v>
      </c>
      <c r="I71094" s="1">
        <v>0.28999999999999998</v>
      </c>
      <c r="J71094" s="1">
        <v>0.32</v>
      </c>
      <c r="K71094" s="19">
        <v>0.16699999999999998</v>
      </c>
      <c r="L71094" s="8">
        <v>0.65</v>
      </c>
      <c r="M71094" s="1"/>
    </row>
    <row r="71095" spans="2:13" x14ac:dyDescent="0.25">
      <c r="B71095">
        <v>81</v>
      </c>
      <c r="C71095">
        <v>25</v>
      </c>
      <c r="D71095">
        <v>1</v>
      </c>
      <c r="E71095">
        <v>1</v>
      </c>
      <c r="F71095" s="1">
        <v>78.430000000000007</v>
      </c>
      <c r="G71095" s="1">
        <v>77.66</v>
      </c>
      <c r="H71095" s="1">
        <v>0.88</v>
      </c>
      <c r="I71095" s="1">
        <v>0.77</v>
      </c>
      <c r="J71095" s="1">
        <v>0.87</v>
      </c>
      <c r="K71095" s="19">
        <v>0.11799999999999999</v>
      </c>
      <c r="L71095" s="8">
        <v>0.79300000000000004</v>
      </c>
      <c r="M71095" s="1"/>
    </row>
    <row r="71096" spans="2:13" x14ac:dyDescent="0.25">
      <c r="B71096">
        <v>82</v>
      </c>
      <c r="C71096">
        <v>25</v>
      </c>
      <c r="D71096">
        <v>1</v>
      </c>
      <c r="E71096">
        <v>1</v>
      </c>
      <c r="F71096" s="1">
        <v>79.31</v>
      </c>
      <c r="G71096" s="1">
        <v>78.56</v>
      </c>
      <c r="H71096" s="1">
        <v>0.8</v>
      </c>
      <c r="I71096" s="1">
        <v>0.75</v>
      </c>
      <c r="J71096" s="1">
        <v>0.93</v>
      </c>
      <c r="K71096" s="19">
        <v>9.1999999999999998E-2</v>
      </c>
      <c r="L71096" s="8">
        <v>0.84099999999999997</v>
      </c>
      <c r="M71096" s="1"/>
    </row>
    <row r="71097" spans="2:13" x14ac:dyDescent="0.25">
      <c r="B71097">
        <v>83</v>
      </c>
      <c r="C71097">
        <v>25</v>
      </c>
      <c r="D71097">
        <v>1</v>
      </c>
      <c r="E71097">
        <v>1</v>
      </c>
      <c r="F71097" s="1">
        <v>78.95</v>
      </c>
      <c r="G71097" s="1">
        <v>78.290000000000006</v>
      </c>
      <c r="H71097" s="1">
        <v>0.76</v>
      </c>
      <c r="I71097" s="1">
        <v>0.66</v>
      </c>
      <c r="J71097" s="1">
        <v>0.87</v>
      </c>
      <c r="K71097" s="19">
        <v>5.1000000000000004E-2</v>
      </c>
      <c r="L71097" s="8">
        <v>0.79300000000000004</v>
      </c>
      <c r="M71097" s="1"/>
    </row>
    <row r="71098" spans="2:13" x14ac:dyDescent="0.25">
      <c r="B71098">
        <v>84</v>
      </c>
      <c r="C71098">
        <v>25</v>
      </c>
      <c r="D71098">
        <v>1</v>
      </c>
      <c r="E71098">
        <v>1</v>
      </c>
      <c r="F71098" s="1">
        <v>79.3</v>
      </c>
      <c r="G71098" s="1">
        <v>78.31</v>
      </c>
      <c r="H71098" s="1">
        <v>0.74</v>
      </c>
      <c r="I71098" s="1">
        <v>0.99</v>
      </c>
      <c r="J71098" s="1">
        <v>1.34</v>
      </c>
      <c r="K71098" s="19">
        <v>4.4999999999999998E-2</v>
      </c>
      <c r="L71098" s="8">
        <v>0.95199999999999996</v>
      </c>
      <c r="M71098" s="1"/>
    </row>
    <row r="71099" spans="2:13" x14ac:dyDescent="0.25">
      <c r="B71099">
        <v>85</v>
      </c>
      <c r="C71099">
        <v>25</v>
      </c>
      <c r="D71099">
        <v>1</v>
      </c>
      <c r="E71099">
        <v>1</v>
      </c>
      <c r="F71099" s="1">
        <v>79.63</v>
      </c>
      <c r="G71099" s="1">
        <v>78.489999999999995</v>
      </c>
      <c r="H71099" s="1">
        <v>0.77</v>
      </c>
      <c r="I71099" s="1">
        <v>1.1399999999999999</v>
      </c>
      <c r="J71099" s="1">
        <v>1.48</v>
      </c>
      <c r="K71099" s="19">
        <v>6.7999999999999991E-2</v>
      </c>
      <c r="L71099" s="8">
        <v>0.95199999999999996</v>
      </c>
      <c r="M71099" s="1"/>
    </row>
    <row r="71100" spans="2:13" x14ac:dyDescent="0.25">
      <c r="B71100">
        <v>86</v>
      </c>
      <c r="C71100">
        <v>25</v>
      </c>
      <c r="D71100">
        <v>1</v>
      </c>
      <c r="E71100">
        <v>1</v>
      </c>
      <c r="F71100" s="1">
        <v>79.19</v>
      </c>
      <c r="G71100" s="1">
        <v>77.77</v>
      </c>
      <c r="H71100" s="1">
        <v>0.72</v>
      </c>
      <c r="I71100" s="1">
        <v>1.42</v>
      </c>
      <c r="J71100" s="1">
        <v>1.97</v>
      </c>
      <c r="K71100" s="19">
        <v>8.6999999999999994E-2</v>
      </c>
      <c r="L71100" s="8">
        <v>0.98399999999999999</v>
      </c>
      <c r="M71100" s="1"/>
    </row>
    <row r="71101" spans="2:13" x14ac:dyDescent="0.25">
      <c r="B71101">
        <v>87</v>
      </c>
      <c r="C71101">
        <v>25</v>
      </c>
      <c r="D71101">
        <v>1</v>
      </c>
      <c r="E71101">
        <v>1</v>
      </c>
      <c r="F71101" s="1">
        <v>79.260000000000005</v>
      </c>
      <c r="G71101" s="1">
        <v>77.62</v>
      </c>
      <c r="H71101" s="1">
        <v>0.7</v>
      </c>
      <c r="I71101" s="1">
        <v>1.64</v>
      </c>
      <c r="J71101" s="1">
        <v>2.34</v>
      </c>
      <c r="K71101" s="19">
        <v>0.14200000000000002</v>
      </c>
      <c r="L71101" s="8">
        <v>1</v>
      </c>
      <c r="M71101" s="1"/>
    </row>
    <row r="71102" spans="2:13" x14ac:dyDescent="0.25">
      <c r="B71102">
        <v>88</v>
      </c>
      <c r="C71102">
        <v>25</v>
      </c>
      <c r="D71102">
        <v>1</v>
      </c>
      <c r="E71102">
        <v>1</v>
      </c>
      <c r="F71102" s="1">
        <v>79.44</v>
      </c>
      <c r="G71102" s="1">
        <v>77.709999999999994</v>
      </c>
      <c r="H71102" s="1">
        <v>0.68</v>
      </c>
      <c r="I71102" s="1">
        <v>1.73</v>
      </c>
      <c r="J71102" s="1">
        <v>2.5499999999999998</v>
      </c>
      <c r="K71102" s="19">
        <v>0.17</v>
      </c>
      <c r="L71102" s="8">
        <v>1</v>
      </c>
      <c r="M71102" s="1"/>
    </row>
    <row r="71103" spans="2:13" x14ac:dyDescent="0.25">
      <c r="B71103">
        <v>89</v>
      </c>
      <c r="C71103">
        <v>25</v>
      </c>
      <c r="D71103">
        <v>1</v>
      </c>
      <c r="E71103">
        <v>1</v>
      </c>
      <c r="F71103" s="1">
        <v>78.56</v>
      </c>
      <c r="G71103" s="1">
        <v>77.12</v>
      </c>
      <c r="H71103" s="1">
        <v>0.66</v>
      </c>
      <c r="I71103" s="1">
        <v>1.44</v>
      </c>
      <c r="J71103" s="1">
        <v>2.19</v>
      </c>
      <c r="K71103" s="19">
        <v>0.161</v>
      </c>
      <c r="L71103" s="8">
        <v>0.98399999999999999</v>
      </c>
      <c r="M71103" s="1"/>
    </row>
    <row r="71104" spans="2:13" x14ac:dyDescent="0.25">
      <c r="B71104">
        <v>90</v>
      </c>
      <c r="C71104">
        <v>25</v>
      </c>
      <c r="D71104">
        <v>1</v>
      </c>
      <c r="E71104">
        <v>1</v>
      </c>
      <c r="F71104" s="1">
        <v>78.2</v>
      </c>
      <c r="G71104" s="1">
        <v>76.569999999999993</v>
      </c>
      <c r="H71104" s="1">
        <v>0.67</v>
      </c>
      <c r="I71104" s="1">
        <v>1.63</v>
      </c>
      <c r="J71104" s="1">
        <v>2.4300000000000002</v>
      </c>
      <c r="K71104" s="19">
        <v>0.22800000000000001</v>
      </c>
      <c r="L71104" s="8">
        <v>1</v>
      </c>
      <c r="M71104" s="1"/>
    </row>
    <row r="71105" spans="2:13" x14ac:dyDescent="0.25">
      <c r="B71105">
        <v>91</v>
      </c>
      <c r="C71105">
        <v>25</v>
      </c>
      <c r="D71105">
        <v>1</v>
      </c>
      <c r="E71105">
        <v>1</v>
      </c>
      <c r="F71105" s="1">
        <v>77.510000000000005</v>
      </c>
      <c r="G71105" s="1">
        <v>75.510000000000005</v>
      </c>
      <c r="H71105" s="1">
        <v>0.77</v>
      </c>
      <c r="I71105" s="1">
        <v>2</v>
      </c>
      <c r="J71105" s="1">
        <v>2.59</v>
      </c>
      <c r="K71105" s="19">
        <v>0.32800000000000001</v>
      </c>
      <c r="L71105" s="8">
        <v>1</v>
      </c>
      <c r="M71105" s="1"/>
    </row>
    <row r="71106" spans="2:13" x14ac:dyDescent="0.25">
      <c r="B71106">
        <v>92</v>
      </c>
      <c r="C71106">
        <v>25</v>
      </c>
      <c r="D71106">
        <v>1</v>
      </c>
      <c r="E71106">
        <v>1</v>
      </c>
      <c r="F71106" s="1">
        <v>76.7</v>
      </c>
      <c r="G71106" s="1">
        <v>74.239999999999995</v>
      </c>
      <c r="H71106" s="1">
        <v>0.88</v>
      </c>
      <c r="I71106" s="1">
        <v>2.46</v>
      </c>
      <c r="J71106" s="1">
        <v>2.79</v>
      </c>
      <c r="K71106" s="19">
        <v>0.40899999999999997</v>
      </c>
      <c r="L71106" s="8">
        <v>1</v>
      </c>
      <c r="M71106" s="1"/>
    </row>
    <row r="71107" spans="2:13" x14ac:dyDescent="0.25">
      <c r="B71107">
        <v>93</v>
      </c>
      <c r="C71107">
        <v>25</v>
      </c>
      <c r="D71107">
        <v>1</v>
      </c>
      <c r="E71107">
        <v>1</v>
      </c>
      <c r="F71107" s="1">
        <v>75.34</v>
      </c>
      <c r="G71107" s="1">
        <v>72.56</v>
      </c>
      <c r="H71107" s="1">
        <v>0.94</v>
      </c>
      <c r="I71107" s="1">
        <v>2.78</v>
      </c>
      <c r="J71107" s="1">
        <v>2.96</v>
      </c>
      <c r="K71107" s="19">
        <v>0.42000000000000004</v>
      </c>
      <c r="L71107" s="8">
        <v>1</v>
      </c>
      <c r="M71107" s="1"/>
    </row>
    <row r="71108" spans="2:13" x14ac:dyDescent="0.25">
      <c r="B71108">
        <v>94</v>
      </c>
      <c r="C71108">
        <v>25</v>
      </c>
      <c r="D71108">
        <v>1</v>
      </c>
      <c r="E71108">
        <v>1</v>
      </c>
      <c r="F71108" s="1">
        <v>68.03</v>
      </c>
      <c r="G71108" s="1">
        <v>65.319999999999993</v>
      </c>
      <c r="H71108" s="1">
        <v>0.94</v>
      </c>
      <c r="I71108" s="1">
        <v>2.71</v>
      </c>
      <c r="J71108" s="1">
        <v>2.87</v>
      </c>
      <c r="K71108" s="19">
        <v>0.433</v>
      </c>
      <c r="L71108" s="8">
        <v>1</v>
      </c>
      <c r="M71108" s="1"/>
    </row>
    <row r="71109" spans="2:13" x14ac:dyDescent="0.25">
      <c r="B71109">
        <v>95</v>
      </c>
      <c r="C71109">
        <v>25</v>
      </c>
      <c r="D71109">
        <v>1</v>
      </c>
      <c r="E71109">
        <v>1</v>
      </c>
      <c r="F71109" s="1">
        <v>76.58</v>
      </c>
      <c r="G71109" s="1">
        <v>74.239999999999995</v>
      </c>
      <c r="H71109" s="1">
        <v>0.96</v>
      </c>
      <c r="I71109" s="1">
        <v>2.34</v>
      </c>
      <c r="J71109" s="1">
        <v>2.44</v>
      </c>
      <c r="K71109" s="19">
        <v>0.40599999999999997</v>
      </c>
      <c r="L71109" s="8">
        <v>0.98399999999999999</v>
      </c>
      <c r="M71109" s="1"/>
    </row>
    <row r="71110" spans="2:13" x14ac:dyDescent="0.25">
      <c r="B71110">
        <v>96</v>
      </c>
      <c r="C71110">
        <v>25</v>
      </c>
      <c r="D71110">
        <v>1</v>
      </c>
      <c r="E71110">
        <v>1</v>
      </c>
      <c r="F71110" s="1">
        <v>76.97</v>
      </c>
      <c r="G71110" s="1">
        <v>74.61</v>
      </c>
      <c r="H71110" s="1">
        <v>0.98</v>
      </c>
      <c r="I71110" s="1">
        <v>2.36</v>
      </c>
      <c r="J71110" s="1">
        <v>2.41</v>
      </c>
      <c r="K71110" s="19">
        <v>0.38600000000000001</v>
      </c>
      <c r="L71110" s="8">
        <v>1</v>
      </c>
      <c r="M71110" s="1"/>
    </row>
    <row r="71111" spans="2:13" x14ac:dyDescent="0.25">
      <c r="B71111">
        <v>97</v>
      </c>
      <c r="C71111">
        <v>25</v>
      </c>
      <c r="D71111">
        <v>1</v>
      </c>
      <c r="E71111">
        <v>1</v>
      </c>
      <c r="F71111" s="1">
        <v>77.540000000000006</v>
      </c>
      <c r="G71111" s="1">
        <v>75.510000000000005</v>
      </c>
      <c r="H71111" s="1">
        <v>0.98</v>
      </c>
      <c r="I71111" s="1">
        <v>2.0299999999999998</v>
      </c>
      <c r="J71111" s="1">
        <v>2.06</v>
      </c>
      <c r="K71111" s="19">
        <v>0.38300000000000001</v>
      </c>
      <c r="L71111" s="8">
        <v>1</v>
      </c>
      <c r="M71111" s="1"/>
    </row>
    <row r="71112" spans="2:13" x14ac:dyDescent="0.25">
      <c r="B71112">
        <v>98</v>
      </c>
      <c r="C71112">
        <v>25</v>
      </c>
      <c r="D71112">
        <v>1</v>
      </c>
      <c r="E71112">
        <v>1</v>
      </c>
      <c r="F71112" s="1">
        <v>61.6</v>
      </c>
      <c r="G71112" s="1">
        <v>59.8</v>
      </c>
      <c r="H71112" s="1">
        <v>0.86</v>
      </c>
      <c r="I71112" s="1">
        <v>1.8</v>
      </c>
      <c r="J71112" s="1">
        <v>2.09</v>
      </c>
      <c r="K71112" s="19">
        <v>0.35299999999999998</v>
      </c>
      <c r="L71112" s="8">
        <v>1</v>
      </c>
      <c r="M71112" s="1"/>
    </row>
    <row r="71113" spans="2:13" x14ac:dyDescent="0.25">
      <c r="B71113">
        <v>99</v>
      </c>
      <c r="C71113">
        <v>25</v>
      </c>
      <c r="D71113">
        <v>1</v>
      </c>
      <c r="E71113">
        <v>1</v>
      </c>
      <c r="F71113" s="1">
        <v>64.92</v>
      </c>
      <c r="G71113" s="1">
        <v>62.79</v>
      </c>
      <c r="H71113" s="1">
        <v>1.07</v>
      </c>
      <c r="I71113" s="1">
        <v>2.13</v>
      </c>
      <c r="J71113" s="1">
        <v>2</v>
      </c>
      <c r="K71113" s="19">
        <v>0.44600000000000001</v>
      </c>
      <c r="L71113" s="8">
        <v>1</v>
      </c>
      <c r="M71113" s="1"/>
    </row>
    <row r="71114" spans="2:13" x14ac:dyDescent="0.25">
      <c r="B71114">
        <v>100</v>
      </c>
      <c r="C71114">
        <v>25</v>
      </c>
      <c r="D71114">
        <v>1</v>
      </c>
      <c r="E71114">
        <v>1</v>
      </c>
      <c r="F71114" s="1">
        <v>63.92</v>
      </c>
      <c r="G71114" s="1">
        <v>61.8</v>
      </c>
      <c r="H71114" s="1">
        <v>1.1399999999999999</v>
      </c>
      <c r="I71114" s="1">
        <v>2.12</v>
      </c>
      <c r="J71114" s="1">
        <v>1.86</v>
      </c>
      <c r="K71114" s="19">
        <v>0.48300000000000004</v>
      </c>
      <c r="L71114" s="8">
        <v>1</v>
      </c>
      <c r="M71114" s="1"/>
    </row>
    <row r="71115" spans="2:13" x14ac:dyDescent="0.25">
      <c r="B71115">
        <v>101</v>
      </c>
      <c r="C71115">
        <v>25</v>
      </c>
      <c r="D71115">
        <v>1</v>
      </c>
      <c r="E71115">
        <v>1</v>
      </c>
      <c r="F71115" s="1">
        <v>62.82</v>
      </c>
      <c r="G71115" s="1">
        <v>60.77</v>
      </c>
      <c r="H71115" s="1">
        <v>1.2</v>
      </c>
      <c r="I71115" s="1">
        <v>2.0499999999999998</v>
      </c>
      <c r="J71115" s="1">
        <v>1.71</v>
      </c>
      <c r="K71115" s="19">
        <v>0.501</v>
      </c>
      <c r="L71115" s="8">
        <v>0.93600000000000005</v>
      </c>
      <c r="M71115" s="1"/>
    </row>
    <row r="71116" spans="2:13" x14ac:dyDescent="0.25">
      <c r="B71116">
        <v>102</v>
      </c>
      <c r="C71116">
        <v>25</v>
      </c>
      <c r="D71116">
        <v>1</v>
      </c>
      <c r="E71116">
        <v>1</v>
      </c>
      <c r="F71116" s="1">
        <v>65.78</v>
      </c>
      <c r="G71116" s="1">
        <v>63.34</v>
      </c>
      <c r="H71116" s="1">
        <v>1.31</v>
      </c>
      <c r="I71116" s="1">
        <v>2.44</v>
      </c>
      <c r="J71116" s="1">
        <v>1.86</v>
      </c>
      <c r="K71116" s="19">
        <v>0.56599999999999995</v>
      </c>
      <c r="L71116" s="8">
        <v>0.96799999999999997</v>
      </c>
      <c r="M71116" s="1"/>
    </row>
    <row r="71117" spans="2:13" x14ac:dyDescent="0.25">
      <c r="B71117">
        <v>103</v>
      </c>
      <c r="C71117">
        <v>25</v>
      </c>
      <c r="D71117">
        <v>1</v>
      </c>
      <c r="E71117">
        <v>1</v>
      </c>
      <c r="F71117" s="1">
        <v>63.06</v>
      </c>
      <c r="G71117" s="1">
        <v>60.43</v>
      </c>
      <c r="H71117" s="1">
        <v>1.08</v>
      </c>
      <c r="I71117" s="1">
        <v>2.63</v>
      </c>
      <c r="J71117" s="1">
        <v>2.4300000000000002</v>
      </c>
      <c r="K71117" s="19">
        <v>0.436</v>
      </c>
      <c r="L71117" s="8">
        <v>1</v>
      </c>
      <c r="M71117" s="1"/>
    </row>
    <row r="71118" spans="2:13" x14ac:dyDescent="0.25">
      <c r="B71118">
        <v>104</v>
      </c>
      <c r="C71118">
        <v>25</v>
      </c>
      <c r="D71118">
        <v>1</v>
      </c>
      <c r="E71118">
        <v>1</v>
      </c>
      <c r="F71118" s="1">
        <v>60.76</v>
      </c>
      <c r="G71118" s="1">
        <v>58.15</v>
      </c>
      <c r="H71118" s="1">
        <v>0.97</v>
      </c>
      <c r="I71118" s="1">
        <v>2.61</v>
      </c>
      <c r="J71118" s="1">
        <v>2.7</v>
      </c>
      <c r="K71118" s="19">
        <v>0.35299999999999998</v>
      </c>
      <c r="L71118" s="8">
        <v>1</v>
      </c>
      <c r="M71118" s="1"/>
    </row>
    <row r="71119" spans="2:13" x14ac:dyDescent="0.25">
      <c r="B71119">
        <v>105</v>
      </c>
      <c r="C71119">
        <v>25</v>
      </c>
      <c r="D71119">
        <v>1</v>
      </c>
      <c r="E71119">
        <v>1</v>
      </c>
      <c r="F71119" s="1">
        <v>67.39</v>
      </c>
      <c r="G71119" s="1">
        <v>63.9</v>
      </c>
      <c r="H71119" s="1">
        <v>1.1000000000000001</v>
      </c>
      <c r="I71119" s="1">
        <v>3.49</v>
      </c>
      <c r="J71119" s="1">
        <v>3.19</v>
      </c>
      <c r="K71119" s="19">
        <v>0.40099999999999997</v>
      </c>
      <c r="L71119" s="8">
        <v>1</v>
      </c>
      <c r="M71119" s="1"/>
    </row>
    <row r="71120" spans="2:13" x14ac:dyDescent="0.25">
      <c r="B71120">
        <v>106</v>
      </c>
      <c r="C71120">
        <v>25</v>
      </c>
      <c r="D71120">
        <v>1</v>
      </c>
      <c r="E71120">
        <v>1</v>
      </c>
      <c r="F71120" s="1">
        <v>70.150000000000006</v>
      </c>
      <c r="G71120" s="1">
        <v>66.87</v>
      </c>
      <c r="H71120" s="1">
        <v>1.04</v>
      </c>
      <c r="I71120" s="1">
        <v>3.28</v>
      </c>
      <c r="J71120" s="1">
        <v>3.15</v>
      </c>
      <c r="K71120" s="19">
        <v>0.35599999999999998</v>
      </c>
      <c r="L71120" s="8">
        <v>1</v>
      </c>
      <c r="M71120" s="1"/>
    </row>
    <row r="71121" spans="2:13" x14ac:dyDescent="0.25">
      <c r="B71121">
        <v>107</v>
      </c>
      <c r="C71121">
        <v>25</v>
      </c>
      <c r="D71121">
        <v>1</v>
      </c>
      <c r="E71121">
        <v>1</v>
      </c>
      <c r="F71121" s="1">
        <v>67.52</v>
      </c>
      <c r="G71121" s="1">
        <v>65.09</v>
      </c>
      <c r="H71121" s="1">
        <v>0.8</v>
      </c>
      <c r="I71121" s="1">
        <v>2.4300000000000002</v>
      </c>
      <c r="J71121" s="1">
        <v>3.05</v>
      </c>
      <c r="K71121" s="19">
        <v>0.20100000000000001</v>
      </c>
      <c r="L71121" s="8">
        <v>1</v>
      </c>
      <c r="M71121" s="1"/>
    </row>
    <row r="71122" spans="2:13" x14ac:dyDescent="0.25">
      <c r="B71122">
        <v>108</v>
      </c>
      <c r="C71122">
        <v>25</v>
      </c>
      <c r="D71122">
        <v>1</v>
      </c>
      <c r="E71122">
        <v>1</v>
      </c>
      <c r="F71122" s="1">
        <v>67.55</v>
      </c>
      <c r="G71122" s="1">
        <v>65.680000000000007</v>
      </c>
      <c r="H71122" s="1">
        <v>0.71</v>
      </c>
      <c r="I71122" s="1">
        <v>1.87</v>
      </c>
      <c r="J71122" s="1">
        <v>2.64</v>
      </c>
      <c r="K71122" s="19">
        <v>0.16400000000000001</v>
      </c>
      <c r="L71122" s="8">
        <v>1</v>
      </c>
      <c r="M71122" s="1"/>
    </row>
    <row r="71123" spans="2:13" x14ac:dyDescent="0.25">
      <c r="B71123">
        <v>109</v>
      </c>
      <c r="C71123">
        <v>25</v>
      </c>
      <c r="D71123">
        <v>1</v>
      </c>
      <c r="E71123">
        <v>1</v>
      </c>
      <c r="F71123" s="1">
        <v>67.959999999999994</v>
      </c>
      <c r="G71123" s="1">
        <v>66.31</v>
      </c>
      <c r="H71123" s="1">
        <v>0.69</v>
      </c>
      <c r="I71123" s="1">
        <v>1.65</v>
      </c>
      <c r="J71123" s="1">
        <v>2.41</v>
      </c>
      <c r="K71123" s="19">
        <v>0.191</v>
      </c>
      <c r="L71123" s="8">
        <v>1</v>
      </c>
      <c r="M71123" s="1"/>
    </row>
    <row r="71124" spans="2:13" x14ac:dyDescent="0.25">
      <c r="B71124">
        <v>110</v>
      </c>
      <c r="C71124">
        <v>25</v>
      </c>
      <c r="D71124">
        <v>1</v>
      </c>
      <c r="E71124">
        <v>1</v>
      </c>
      <c r="F71124" s="1">
        <v>68.81</v>
      </c>
      <c r="G71124" s="1">
        <v>67</v>
      </c>
      <c r="H71124" s="1">
        <v>0.74</v>
      </c>
      <c r="I71124" s="1">
        <v>1.81</v>
      </c>
      <c r="J71124" s="1">
        <v>2.4500000000000002</v>
      </c>
      <c r="K71124" s="19">
        <v>0.23099999999999998</v>
      </c>
      <c r="L71124" s="8">
        <v>1</v>
      </c>
      <c r="M71124" s="1"/>
    </row>
    <row r="71125" spans="2:13" x14ac:dyDescent="0.25">
      <c r="B71125">
        <v>111</v>
      </c>
      <c r="C71125">
        <v>25</v>
      </c>
      <c r="D71125">
        <v>1</v>
      </c>
      <c r="E71125">
        <v>1</v>
      </c>
      <c r="F71125" s="1">
        <v>65.25</v>
      </c>
      <c r="G71125" s="1">
        <v>63.67</v>
      </c>
      <c r="H71125" s="1">
        <v>0.78</v>
      </c>
      <c r="I71125" s="1">
        <v>1.58</v>
      </c>
      <c r="J71125" s="1">
        <v>2.02</v>
      </c>
      <c r="K71125" s="19">
        <v>0.24199999999999999</v>
      </c>
      <c r="L71125" s="8">
        <v>0.98399999999999999</v>
      </c>
      <c r="M71125" s="1"/>
    </row>
    <row r="71126" spans="2:13" x14ac:dyDescent="0.25">
      <c r="B71126">
        <v>112</v>
      </c>
      <c r="C71126">
        <v>25</v>
      </c>
      <c r="D71126">
        <v>1</v>
      </c>
      <c r="E71126">
        <v>1</v>
      </c>
      <c r="F71126" s="1">
        <v>64.36</v>
      </c>
      <c r="G71126" s="1">
        <v>62.79</v>
      </c>
      <c r="H71126" s="1">
        <v>0.8</v>
      </c>
      <c r="I71126" s="1">
        <v>1.57</v>
      </c>
      <c r="J71126" s="1">
        <v>1.96</v>
      </c>
      <c r="K71126" s="19">
        <v>0.27199999999999996</v>
      </c>
      <c r="L71126" s="8">
        <v>0.98399999999999999</v>
      </c>
      <c r="M71126" s="1"/>
    </row>
    <row r="71127" spans="2:13" x14ac:dyDescent="0.25">
      <c r="B71127">
        <v>113</v>
      </c>
      <c r="C71127">
        <v>25</v>
      </c>
      <c r="D71127">
        <v>1</v>
      </c>
      <c r="E71127">
        <v>1</v>
      </c>
      <c r="F71127" s="1">
        <v>65.400000000000006</v>
      </c>
      <c r="G71127" s="1">
        <v>63.72</v>
      </c>
      <c r="H71127" s="1">
        <v>0.87</v>
      </c>
      <c r="I71127" s="1">
        <v>1.68</v>
      </c>
      <c r="J71127" s="1">
        <v>1.94</v>
      </c>
      <c r="K71127" s="19">
        <v>0.31</v>
      </c>
      <c r="L71127" s="8">
        <v>0.98399999999999999</v>
      </c>
      <c r="M71127" s="1"/>
    </row>
    <row r="71128" spans="2:13" x14ac:dyDescent="0.25">
      <c r="B71128">
        <v>114</v>
      </c>
      <c r="C71128">
        <v>25</v>
      </c>
      <c r="D71128">
        <v>1</v>
      </c>
      <c r="E71128">
        <v>1</v>
      </c>
      <c r="F71128" s="1">
        <v>67.62</v>
      </c>
      <c r="G71128" s="1">
        <v>65.89</v>
      </c>
      <c r="H71128" s="1">
        <v>0.95</v>
      </c>
      <c r="I71128" s="1">
        <v>1.73</v>
      </c>
      <c r="J71128" s="1">
        <v>1.82</v>
      </c>
      <c r="K71128" s="19">
        <v>0.35799999999999998</v>
      </c>
      <c r="L71128" s="8">
        <v>0.96799999999999997</v>
      </c>
      <c r="M71128" s="1"/>
    </row>
    <row r="71129" spans="2:13" x14ac:dyDescent="0.25">
      <c r="B71129">
        <v>115</v>
      </c>
      <c r="C71129">
        <v>25</v>
      </c>
      <c r="D71129">
        <v>1</v>
      </c>
      <c r="E71129">
        <v>1</v>
      </c>
      <c r="F71129" s="1">
        <v>68.930000000000007</v>
      </c>
      <c r="G71129" s="1">
        <v>67.23</v>
      </c>
      <c r="H71129" s="1">
        <v>1.04</v>
      </c>
      <c r="I71129" s="1">
        <v>1.7</v>
      </c>
      <c r="J71129" s="1">
        <v>1.64</v>
      </c>
      <c r="K71129" s="19">
        <v>0.39200000000000002</v>
      </c>
      <c r="L71129" s="8">
        <v>0.96799999999999997</v>
      </c>
      <c r="M71129" s="1"/>
    </row>
    <row r="71130" spans="2:13" x14ac:dyDescent="0.25">
      <c r="B71130">
        <v>116</v>
      </c>
      <c r="C71130">
        <v>25</v>
      </c>
      <c r="D71130">
        <v>1</v>
      </c>
      <c r="E71130">
        <v>1</v>
      </c>
      <c r="F71130" s="1">
        <v>68.61</v>
      </c>
      <c r="G71130" s="1">
        <v>66.8</v>
      </c>
      <c r="H71130" s="1">
        <v>1.01</v>
      </c>
      <c r="I71130" s="1">
        <v>1.81</v>
      </c>
      <c r="J71130" s="1">
        <v>1.8</v>
      </c>
      <c r="K71130" s="19">
        <v>0.41899999999999998</v>
      </c>
      <c r="L71130" s="8">
        <v>0.95199999999999996</v>
      </c>
      <c r="M71130" s="1"/>
    </row>
    <row r="71131" spans="2:13" x14ac:dyDescent="0.25">
      <c r="B71131">
        <v>117</v>
      </c>
      <c r="C71131">
        <v>25</v>
      </c>
      <c r="D71131">
        <v>1</v>
      </c>
      <c r="E71131">
        <v>1</v>
      </c>
      <c r="F71131" s="1">
        <v>67.5</v>
      </c>
      <c r="G71131" s="1">
        <v>65.540000000000006</v>
      </c>
      <c r="H71131" s="1">
        <v>1</v>
      </c>
      <c r="I71131" s="1">
        <v>1.96</v>
      </c>
      <c r="J71131" s="1">
        <v>1.96</v>
      </c>
      <c r="K71131" s="19">
        <v>0.44499999999999995</v>
      </c>
      <c r="L71131" s="8">
        <v>0.95199999999999996</v>
      </c>
      <c r="M71131" s="1"/>
    </row>
    <row r="71132" spans="2:13" x14ac:dyDescent="0.25">
      <c r="B71132">
        <v>118</v>
      </c>
      <c r="C71132">
        <v>25</v>
      </c>
      <c r="D71132">
        <v>1</v>
      </c>
      <c r="E71132">
        <v>1</v>
      </c>
      <c r="F71132" s="1">
        <v>68.73</v>
      </c>
      <c r="G71132" s="1">
        <v>66.39</v>
      </c>
      <c r="H71132" s="1">
        <v>1.1000000000000001</v>
      </c>
      <c r="I71132" s="1">
        <v>2.34</v>
      </c>
      <c r="J71132" s="1">
        <v>2.12</v>
      </c>
      <c r="K71132" s="19">
        <v>0.50800000000000001</v>
      </c>
      <c r="L71132" s="8">
        <v>0.96799999999999997</v>
      </c>
      <c r="M71132" s="1"/>
    </row>
    <row r="71133" spans="2:13" x14ac:dyDescent="0.25">
      <c r="B71133">
        <v>119</v>
      </c>
      <c r="C71133">
        <v>25</v>
      </c>
      <c r="D71133">
        <v>0</v>
      </c>
      <c r="E71133">
        <v>2</v>
      </c>
      <c r="F71133" s="1">
        <v>70.78</v>
      </c>
      <c r="G71133" s="1">
        <v>69.37</v>
      </c>
      <c r="H71133" s="1">
        <v>0.84</v>
      </c>
      <c r="I71133" s="1">
        <v>1.41</v>
      </c>
      <c r="J71133" s="1">
        <v>1.68</v>
      </c>
      <c r="K71133" s="19">
        <v>0.33</v>
      </c>
      <c r="L71133" s="8">
        <v>0.96799999999999997</v>
      </c>
      <c r="M71133" s="1"/>
    </row>
    <row r="71134" spans="2:13" x14ac:dyDescent="0.25">
      <c r="B71134">
        <v>119</v>
      </c>
      <c r="C71134">
        <v>25</v>
      </c>
      <c r="D71134">
        <v>0</v>
      </c>
      <c r="E71134">
        <v>3</v>
      </c>
      <c r="F71134" s="1">
        <v>71.23</v>
      </c>
      <c r="G71134" s="1">
        <v>70.260000000000005</v>
      </c>
      <c r="H71134" s="1">
        <v>0.66</v>
      </c>
      <c r="I71134" s="1">
        <v>0.97</v>
      </c>
      <c r="J71134" s="1">
        <v>1.47</v>
      </c>
      <c r="K71134" s="19">
        <v>0.13500000000000001</v>
      </c>
      <c r="L71134" s="8">
        <v>0.92</v>
      </c>
      <c r="M71134" s="1"/>
    </row>
    <row r="71135" spans="2:13" x14ac:dyDescent="0.25">
      <c r="B71135">
        <v>120</v>
      </c>
      <c r="C71135">
        <v>25</v>
      </c>
      <c r="D71135">
        <v>0</v>
      </c>
      <c r="E71135">
        <v>2</v>
      </c>
      <c r="F71135" s="1">
        <v>71.8</v>
      </c>
      <c r="G71135" s="1">
        <v>70.650000000000006</v>
      </c>
      <c r="H71135" s="1">
        <v>0.79</v>
      </c>
      <c r="I71135" s="1">
        <v>1.1499999999999999</v>
      </c>
      <c r="J71135" s="1">
        <v>1.46</v>
      </c>
      <c r="K71135" s="19">
        <v>0.28500000000000003</v>
      </c>
      <c r="L71135" s="8">
        <v>0.92</v>
      </c>
      <c r="M71135" s="1"/>
    </row>
    <row r="71136" spans="2:13" x14ac:dyDescent="0.25">
      <c r="B71136">
        <v>120</v>
      </c>
      <c r="C71136">
        <v>25</v>
      </c>
      <c r="D71136">
        <v>0</v>
      </c>
      <c r="E71136">
        <v>3</v>
      </c>
      <c r="F71136" s="1">
        <v>73.8</v>
      </c>
      <c r="G71136" s="1">
        <v>72.59</v>
      </c>
      <c r="H71136" s="1">
        <v>0.83</v>
      </c>
      <c r="I71136" s="1">
        <v>1.21</v>
      </c>
      <c r="J71136" s="1">
        <v>1.47</v>
      </c>
      <c r="K71136" s="19">
        <v>0.249</v>
      </c>
      <c r="L71136" s="8">
        <v>0.96799999999999997</v>
      </c>
      <c r="M71136" s="1"/>
    </row>
    <row r="71137" spans="2:13" x14ac:dyDescent="0.25">
      <c r="B71137">
        <v>121</v>
      </c>
      <c r="C71137">
        <v>25</v>
      </c>
      <c r="D71137">
        <v>0</v>
      </c>
      <c r="E71137">
        <v>2</v>
      </c>
      <c r="F71137" s="1">
        <v>73.489999999999995</v>
      </c>
      <c r="G71137" s="1">
        <v>71.900000000000006</v>
      </c>
      <c r="H71137" s="1">
        <v>0.99</v>
      </c>
      <c r="I71137" s="1">
        <v>1.59</v>
      </c>
      <c r="J71137" s="1">
        <v>1.62</v>
      </c>
      <c r="K71137" s="19">
        <v>0.45300000000000001</v>
      </c>
      <c r="L71137" s="8">
        <v>0.95199999999999996</v>
      </c>
      <c r="M71137" s="1"/>
    </row>
    <row r="71138" spans="2:13" x14ac:dyDescent="0.25">
      <c r="B71138">
        <v>121</v>
      </c>
      <c r="C71138">
        <v>25</v>
      </c>
      <c r="D71138">
        <v>0</v>
      </c>
      <c r="E71138">
        <v>3</v>
      </c>
      <c r="F71138" s="1">
        <v>75.78</v>
      </c>
      <c r="G71138" s="1">
        <v>74.67</v>
      </c>
      <c r="H71138" s="1">
        <v>0.91</v>
      </c>
      <c r="I71138" s="1">
        <v>1.1100000000000001</v>
      </c>
      <c r="J71138" s="1">
        <v>1.22</v>
      </c>
      <c r="K71138" s="19">
        <v>0.35399999999999998</v>
      </c>
      <c r="L71138" s="8">
        <v>0.873</v>
      </c>
      <c r="M71138" s="1"/>
    </row>
    <row r="71139" spans="2:13" x14ac:dyDescent="0.25">
      <c r="B71139">
        <v>122</v>
      </c>
      <c r="C71139">
        <v>25</v>
      </c>
      <c r="D71139">
        <v>0</v>
      </c>
      <c r="E71139">
        <v>2</v>
      </c>
      <c r="F71139" s="1">
        <v>73.88</v>
      </c>
      <c r="G71139" s="1">
        <v>72.58</v>
      </c>
      <c r="H71139" s="1">
        <v>0.84</v>
      </c>
      <c r="I71139" s="1">
        <v>1.3</v>
      </c>
      <c r="J71139" s="1">
        <v>1.55</v>
      </c>
      <c r="K71139" s="19">
        <v>0.38600000000000001</v>
      </c>
      <c r="L71139" s="8">
        <v>0.90400000000000003</v>
      </c>
      <c r="M71139" s="1"/>
    </row>
    <row r="71140" spans="2:13" x14ac:dyDescent="0.25">
      <c r="B71140">
        <v>122</v>
      </c>
      <c r="C71140">
        <v>25</v>
      </c>
      <c r="D71140">
        <v>0</v>
      </c>
      <c r="E71140">
        <v>3</v>
      </c>
      <c r="F71140" s="1">
        <v>77.7</v>
      </c>
      <c r="G71140" s="1">
        <v>76.709999999999994</v>
      </c>
      <c r="H71140" s="1">
        <v>0.71</v>
      </c>
      <c r="I71140" s="1">
        <v>0.99</v>
      </c>
      <c r="J71140" s="1">
        <v>1.4</v>
      </c>
      <c r="K71140" s="19">
        <v>0.26900000000000002</v>
      </c>
      <c r="L71140" s="8">
        <v>0.88800000000000001</v>
      </c>
      <c r="M71140" s="1"/>
    </row>
    <row r="71141" spans="2:13" x14ac:dyDescent="0.25">
      <c r="B71141">
        <v>123</v>
      </c>
      <c r="C71141">
        <v>25</v>
      </c>
      <c r="D71141">
        <v>0</v>
      </c>
      <c r="E71141">
        <v>2</v>
      </c>
      <c r="F71141" s="1">
        <v>75.97</v>
      </c>
      <c r="G71141" s="1">
        <v>74.760000000000005</v>
      </c>
      <c r="H71141" s="1">
        <v>0.75</v>
      </c>
      <c r="I71141" s="1">
        <v>1.21</v>
      </c>
      <c r="J71141" s="1">
        <v>1.61</v>
      </c>
      <c r="K71141" s="19">
        <v>0.315</v>
      </c>
      <c r="L71141" s="8">
        <v>0.90400000000000003</v>
      </c>
      <c r="M71141" s="1"/>
    </row>
    <row r="71142" spans="2:13" x14ac:dyDescent="0.25">
      <c r="B71142">
        <v>123</v>
      </c>
      <c r="C71142">
        <v>25</v>
      </c>
      <c r="D71142">
        <v>0</v>
      </c>
      <c r="E71142">
        <v>3</v>
      </c>
      <c r="F71142" s="1">
        <v>80.34</v>
      </c>
      <c r="G71142" s="1">
        <v>79.27</v>
      </c>
      <c r="H71142" s="1">
        <v>0.71</v>
      </c>
      <c r="I71142" s="1">
        <v>1.07</v>
      </c>
      <c r="J71142" s="1">
        <v>1.51</v>
      </c>
      <c r="K71142" s="19">
        <v>0.29100000000000004</v>
      </c>
      <c r="L71142" s="8">
        <v>0.88800000000000001</v>
      </c>
      <c r="M71142" s="1"/>
    </row>
    <row r="71143" spans="2:13" x14ac:dyDescent="0.25">
      <c r="B71143">
        <v>124</v>
      </c>
      <c r="C71143">
        <v>25</v>
      </c>
      <c r="D71143">
        <v>0</v>
      </c>
      <c r="E71143">
        <v>2</v>
      </c>
      <c r="F71143" s="1">
        <v>75.91</v>
      </c>
      <c r="G71143" s="1">
        <v>74.819999999999993</v>
      </c>
      <c r="H71143" s="1">
        <v>0.73</v>
      </c>
      <c r="I71143" s="1">
        <v>1.0900000000000001</v>
      </c>
      <c r="J71143" s="1">
        <v>1.49</v>
      </c>
      <c r="K71143" s="19">
        <v>0.29799999999999999</v>
      </c>
      <c r="L71143" s="8">
        <v>0.88800000000000001</v>
      </c>
      <c r="M71143" s="1"/>
    </row>
    <row r="71144" spans="2:13" x14ac:dyDescent="0.25">
      <c r="B71144">
        <v>124</v>
      </c>
      <c r="C71144">
        <v>25</v>
      </c>
      <c r="D71144">
        <v>0</v>
      </c>
      <c r="E71144">
        <v>3</v>
      </c>
      <c r="F71144" s="1">
        <v>79.650000000000006</v>
      </c>
      <c r="G71144" s="1">
        <v>78.91</v>
      </c>
      <c r="H71144" s="1">
        <v>0.65</v>
      </c>
      <c r="I71144" s="1">
        <v>0.74</v>
      </c>
      <c r="J71144" s="1">
        <v>1.1499999999999999</v>
      </c>
      <c r="K71144" s="19">
        <v>0.26300000000000001</v>
      </c>
      <c r="L71144" s="8">
        <v>0.85699999999999998</v>
      </c>
      <c r="M71144" s="1"/>
    </row>
    <row r="71145" spans="2:13" x14ac:dyDescent="0.25">
      <c r="B71145">
        <v>125</v>
      </c>
      <c r="C71145">
        <v>25</v>
      </c>
      <c r="D71145">
        <v>0</v>
      </c>
      <c r="E71145">
        <v>2</v>
      </c>
      <c r="F71145" s="1">
        <v>75.95</v>
      </c>
      <c r="G71145" s="1">
        <v>74.819999999999993</v>
      </c>
      <c r="H71145" s="1">
        <v>0.72</v>
      </c>
      <c r="I71145" s="1">
        <v>1.1299999999999999</v>
      </c>
      <c r="J71145" s="1">
        <v>1.56</v>
      </c>
      <c r="K71145" s="19">
        <v>0.28100000000000003</v>
      </c>
      <c r="L71145" s="8">
        <v>0.92</v>
      </c>
      <c r="M71145" s="1"/>
    </row>
    <row r="71146" spans="2:13" x14ac:dyDescent="0.25">
      <c r="B71146">
        <v>125</v>
      </c>
      <c r="C71146">
        <v>25</v>
      </c>
      <c r="D71146">
        <v>0</v>
      </c>
      <c r="E71146">
        <v>3</v>
      </c>
      <c r="F71146" s="1">
        <v>79.209999999999994</v>
      </c>
      <c r="G71146" s="1">
        <v>78.53</v>
      </c>
      <c r="H71146" s="1">
        <v>0.63</v>
      </c>
      <c r="I71146" s="1">
        <v>0.68</v>
      </c>
      <c r="J71146" s="1">
        <v>1.08</v>
      </c>
      <c r="K71146" s="19">
        <v>0.21600000000000003</v>
      </c>
      <c r="L71146" s="8">
        <v>0.85699999999999998</v>
      </c>
      <c r="M71146" s="1"/>
    </row>
    <row r="71147" spans="2:13" x14ac:dyDescent="0.25">
      <c r="B71147">
        <v>126</v>
      </c>
      <c r="C71147">
        <v>25</v>
      </c>
      <c r="D71147">
        <v>0</v>
      </c>
      <c r="E71147">
        <v>2</v>
      </c>
      <c r="F71147" s="1">
        <v>76.040000000000006</v>
      </c>
      <c r="G71147" s="1">
        <v>74.84</v>
      </c>
      <c r="H71147" s="1">
        <v>0.73</v>
      </c>
      <c r="I71147" s="1">
        <v>1.2</v>
      </c>
      <c r="J71147" s="1">
        <v>1.64</v>
      </c>
      <c r="K71147" s="19">
        <v>0.27600000000000002</v>
      </c>
      <c r="L71147" s="8">
        <v>0.92</v>
      </c>
      <c r="M71147" s="1"/>
    </row>
    <row r="71148" spans="2:13" x14ac:dyDescent="0.25">
      <c r="B71148">
        <v>126</v>
      </c>
      <c r="C71148">
        <v>25</v>
      </c>
      <c r="D71148">
        <v>0</v>
      </c>
      <c r="E71148">
        <v>3</v>
      </c>
      <c r="F71148" s="1">
        <v>79.2</v>
      </c>
      <c r="G71148" s="1">
        <v>78.290000000000006</v>
      </c>
      <c r="H71148" s="1">
        <v>0.67</v>
      </c>
      <c r="I71148" s="1">
        <v>0.91</v>
      </c>
      <c r="J71148" s="1">
        <v>1.36</v>
      </c>
      <c r="K71148" s="19">
        <v>0.20600000000000002</v>
      </c>
      <c r="L71148" s="8">
        <v>0.92</v>
      </c>
      <c r="M71148" s="1"/>
    </row>
    <row r="71149" spans="2:13" x14ac:dyDescent="0.25">
      <c r="B71149">
        <v>127</v>
      </c>
      <c r="C71149">
        <v>25</v>
      </c>
      <c r="D71149">
        <v>0</v>
      </c>
      <c r="E71149">
        <v>2</v>
      </c>
      <c r="F71149" s="1">
        <v>75.97</v>
      </c>
      <c r="G71149" s="1">
        <v>74.84</v>
      </c>
      <c r="H71149" s="1">
        <v>0.74</v>
      </c>
      <c r="I71149" s="1">
        <v>1.1299999999999999</v>
      </c>
      <c r="J71149" s="1">
        <v>1.52</v>
      </c>
      <c r="K71149" s="19">
        <v>0.28000000000000003</v>
      </c>
      <c r="L71149" s="8">
        <v>0.92</v>
      </c>
      <c r="M71149" s="1"/>
    </row>
    <row r="71150" spans="2:13" x14ac:dyDescent="0.25">
      <c r="B71150">
        <v>127</v>
      </c>
      <c r="C71150">
        <v>25</v>
      </c>
      <c r="D71150">
        <v>0</v>
      </c>
      <c r="E71150">
        <v>3</v>
      </c>
      <c r="F71150" s="1">
        <v>78.930000000000007</v>
      </c>
      <c r="G71150" s="1">
        <v>78.17</v>
      </c>
      <c r="H71150" s="1">
        <v>0.74</v>
      </c>
      <c r="I71150" s="1">
        <v>0.76</v>
      </c>
      <c r="J71150" s="1">
        <v>1.03</v>
      </c>
      <c r="K71150" s="19">
        <v>0.23699999999999999</v>
      </c>
      <c r="L71150" s="8">
        <v>0.873</v>
      </c>
      <c r="M71150" s="1"/>
    </row>
    <row r="71151" spans="2:13" x14ac:dyDescent="0.25">
      <c r="B71151">
        <v>128</v>
      </c>
      <c r="C71151">
        <v>25</v>
      </c>
      <c r="D71151">
        <v>0</v>
      </c>
      <c r="E71151">
        <v>2</v>
      </c>
      <c r="F71151" s="1">
        <v>75.95</v>
      </c>
      <c r="G71151" s="1">
        <v>74.84</v>
      </c>
      <c r="H71151" s="1">
        <v>0.74</v>
      </c>
      <c r="I71151" s="1">
        <v>1.1100000000000001</v>
      </c>
      <c r="J71151" s="1">
        <v>1.5</v>
      </c>
      <c r="K71151" s="19">
        <v>0.26900000000000002</v>
      </c>
      <c r="L71151" s="8">
        <v>0.92</v>
      </c>
      <c r="M71151" s="1"/>
    </row>
    <row r="71152" spans="2:13" x14ac:dyDescent="0.25">
      <c r="B71152">
        <v>128</v>
      </c>
      <c r="C71152">
        <v>25</v>
      </c>
      <c r="D71152">
        <v>0</v>
      </c>
      <c r="E71152">
        <v>3</v>
      </c>
      <c r="F71152" s="1">
        <v>78.760000000000005</v>
      </c>
      <c r="G71152" s="1">
        <v>78.06</v>
      </c>
      <c r="H71152" s="1">
        <v>0.72</v>
      </c>
      <c r="I71152" s="1">
        <v>0.7</v>
      </c>
      <c r="J71152" s="1">
        <v>0.97</v>
      </c>
      <c r="K71152" s="19">
        <v>0.217</v>
      </c>
      <c r="L71152" s="8">
        <v>0.85699999999999998</v>
      </c>
      <c r="M71152" s="1"/>
    </row>
    <row r="71153" spans="2:13" x14ac:dyDescent="0.25">
      <c r="B71153">
        <v>129</v>
      </c>
      <c r="C71153">
        <v>25</v>
      </c>
      <c r="D71153">
        <v>0</v>
      </c>
      <c r="E71153">
        <v>2</v>
      </c>
      <c r="F71153" s="1">
        <v>75.95</v>
      </c>
      <c r="G71153" s="1">
        <v>74.8</v>
      </c>
      <c r="H71153" s="1">
        <v>0.74</v>
      </c>
      <c r="I71153" s="1">
        <v>1.1499999999999999</v>
      </c>
      <c r="J71153" s="1">
        <v>1.55</v>
      </c>
      <c r="K71153" s="19">
        <v>0.26600000000000001</v>
      </c>
      <c r="L71153" s="8">
        <v>0.92</v>
      </c>
      <c r="M71153" s="1"/>
    </row>
    <row r="71154" spans="2:13" x14ac:dyDescent="0.25">
      <c r="B71154">
        <v>129</v>
      </c>
      <c r="C71154">
        <v>25</v>
      </c>
      <c r="D71154">
        <v>0</v>
      </c>
      <c r="E71154">
        <v>3</v>
      </c>
      <c r="F71154" s="1">
        <v>78.92</v>
      </c>
      <c r="G71154" s="1">
        <v>77.849999999999994</v>
      </c>
      <c r="H71154" s="1">
        <v>0.75</v>
      </c>
      <c r="I71154" s="1">
        <v>1.07</v>
      </c>
      <c r="J71154" s="1">
        <v>1.43</v>
      </c>
      <c r="K71154" s="19">
        <v>0.21100000000000002</v>
      </c>
      <c r="L71154" s="8">
        <v>0.92</v>
      </c>
      <c r="M71154" s="1"/>
    </row>
    <row r="71155" spans="2:13" x14ac:dyDescent="0.25">
      <c r="B71155">
        <v>130</v>
      </c>
      <c r="C71155">
        <v>25</v>
      </c>
      <c r="D71155">
        <v>0</v>
      </c>
      <c r="E71155">
        <v>2</v>
      </c>
      <c r="F71155" s="1">
        <v>75.87</v>
      </c>
      <c r="G71155" s="1">
        <v>74.819999999999993</v>
      </c>
      <c r="H71155" s="1">
        <v>0.74</v>
      </c>
      <c r="I71155" s="1">
        <v>1.05</v>
      </c>
      <c r="J71155" s="1">
        <v>1.42</v>
      </c>
      <c r="K71155" s="19">
        <v>0.26800000000000002</v>
      </c>
      <c r="L71155" s="8">
        <v>0.90400000000000003</v>
      </c>
      <c r="M71155" s="1"/>
    </row>
    <row r="71156" spans="2:13" x14ac:dyDescent="0.25">
      <c r="B71156">
        <v>130</v>
      </c>
      <c r="C71156">
        <v>25</v>
      </c>
      <c r="D71156">
        <v>0</v>
      </c>
      <c r="E71156">
        <v>3</v>
      </c>
      <c r="F71156" s="1">
        <v>78.72</v>
      </c>
      <c r="G71156" s="1">
        <v>77.790000000000006</v>
      </c>
      <c r="H71156" s="1">
        <v>0.75</v>
      </c>
      <c r="I71156" s="1">
        <v>0.93</v>
      </c>
      <c r="J71156" s="1">
        <v>1.24</v>
      </c>
      <c r="K71156" s="19">
        <v>0.22700000000000001</v>
      </c>
      <c r="L71156" s="8">
        <v>0.92</v>
      </c>
      <c r="M71156" s="1"/>
    </row>
    <row r="71157" spans="2:13" x14ac:dyDescent="0.25">
      <c r="B71157">
        <v>131</v>
      </c>
      <c r="C71157">
        <v>25</v>
      </c>
      <c r="D71157">
        <v>0</v>
      </c>
      <c r="E71157">
        <v>2</v>
      </c>
      <c r="F71157" s="1">
        <v>75.81</v>
      </c>
      <c r="G71157" s="1">
        <v>74.84</v>
      </c>
      <c r="H71157" s="1">
        <v>0.74</v>
      </c>
      <c r="I71157" s="1">
        <v>0.97</v>
      </c>
      <c r="J71157" s="1">
        <v>1.3</v>
      </c>
      <c r="K71157" s="19">
        <v>0.26500000000000001</v>
      </c>
      <c r="L71157" s="8">
        <v>0.90400000000000003</v>
      </c>
      <c r="M71157" s="1"/>
    </row>
    <row r="71158" spans="2:13" x14ac:dyDescent="0.25">
      <c r="B71158">
        <v>131</v>
      </c>
      <c r="C71158">
        <v>25</v>
      </c>
      <c r="D71158">
        <v>0</v>
      </c>
      <c r="E71158">
        <v>3</v>
      </c>
      <c r="F71158" s="1">
        <v>78.45</v>
      </c>
      <c r="G71158" s="1">
        <v>77.77</v>
      </c>
      <c r="H71158" s="1">
        <v>0.75</v>
      </c>
      <c r="I71158" s="1">
        <v>0.68</v>
      </c>
      <c r="J71158" s="1">
        <v>0.9</v>
      </c>
      <c r="K71158" s="19">
        <v>0.23400000000000001</v>
      </c>
      <c r="L71158" s="8">
        <v>0.85699999999999998</v>
      </c>
      <c r="M71158" s="1"/>
    </row>
    <row r="71159" spans="2:13" x14ac:dyDescent="0.25">
      <c r="B71159">
        <v>132</v>
      </c>
      <c r="C71159">
        <v>25</v>
      </c>
      <c r="D71159">
        <v>0</v>
      </c>
      <c r="E71159">
        <v>2</v>
      </c>
      <c r="F71159" s="1">
        <v>75.790000000000006</v>
      </c>
      <c r="G71159" s="1">
        <v>74.88</v>
      </c>
      <c r="H71159" s="1">
        <v>0.74</v>
      </c>
      <c r="I71159" s="1">
        <v>0.91</v>
      </c>
      <c r="J71159" s="1">
        <v>1.24</v>
      </c>
      <c r="K71159" s="19">
        <v>0.26</v>
      </c>
      <c r="L71159" s="8">
        <v>0.90400000000000003</v>
      </c>
      <c r="M71159" s="1"/>
    </row>
    <row r="71160" spans="2:13" x14ac:dyDescent="0.25">
      <c r="B71160">
        <v>132</v>
      </c>
      <c r="C71160">
        <v>25</v>
      </c>
      <c r="D71160">
        <v>0</v>
      </c>
      <c r="E71160">
        <v>3</v>
      </c>
      <c r="F71160" s="1">
        <v>78.239999999999995</v>
      </c>
      <c r="G71160" s="1">
        <v>77.73</v>
      </c>
      <c r="H71160" s="1">
        <v>0.79</v>
      </c>
      <c r="I71160" s="1">
        <v>0.51</v>
      </c>
      <c r="J71160" s="1">
        <v>0.65</v>
      </c>
      <c r="K71160" s="19">
        <v>0.23400000000000001</v>
      </c>
      <c r="L71160" s="8">
        <v>0.77700000000000002</v>
      </c>
      <c r="M71160" s="1"/>
    </row>
    <row r="71161" spans="2:13" x14ac:dyDescent="0.25">
      <c r="B71161">
        <v>133</v>
      </c>
      <c r="C71161">
        <v>25</v>
      </c>
      <c r="D71161">
        <v>0</v>
      </c>
      <c r="E71161">
        <v>2</v>
      </c>
      <c r="F71161" s="1">
        <v>75.87</v>
      </c>
      <c r="G71161" s="1">
        <v>74.98</v>
      </c>
      <c r="H71161" s="1">
        <v>0.71</v>
      </c>
      <c r="I71161" s="1">
        <v>0.89</v>
      </c>
      <c r="J71161" s="1">
        <v>1.24</v>
      </c>
      <c r="K71161" s="19">
        <v>0.252</v>
      </c>
      <c r="L71161" s="8">
        <v>0.90400000000000003</v>
      </c>
      <c r="M71161" s="1"/>
    </row>
    <row r="71162" spans="2:13" x14ac:dyDescent="0.25">
      <c r="B71162">
        <v>133</v>
      </c>
      <c r="C71162">
        <v>25</v>
      </c>
      <c r="D71162">
        <v>0</v>
      </c>
      <c r="E71162">
        <v>3</v>
      </c>
      <c r="F71162" s="1">
        <v>78.33</v>
      </c>
      <c r="G71162" s="1">
        <v>77.89</v>
      </c>
      <c r="H71162" s="1">
        <v>0.74</v>
      </c>
      <c r="I71162" s="1">
        <v>0.44</v>
      </c>
      <c r="J71162" s="1">
        <v>0.59</v>
      </c>
      <c r="K71162" s="19">
        <v>0.22900000000000001</v>
      </c>
      <c r="L71162" s="8">
        <v>0.76100000000000001</v>
      </c>
      <c r="M71162" s="1"/>
    </row>
    <row r="71163" spans="2:13" x14ac:dyDescent="0.25">
      <c r="B71163">
        <v>134</v>
      </c>
      <c r="C71163">
        <v>25</v>
      </c>
      <c r="D71163">
        <v>0</v>
      </c>
      <c r="E71163">
        <v>2</v>
      </c>
      <c r="F71163" s="1">
        <v>75.95</v>
      </c>
      <c r="G71163" s="1">
        <v>75.06</v>
      </c>
      <c r="H71163" s="1">
        <v>0.7</v>
      </c>
      <c r="I71163" s="1">
        <v>0.89</v>
      </c>
      <c r="J71163" s="1">
        <v>1.26</v>
      </c>
      <c r="K71163" s="19">
        <v>0.24400000000000002</v>
      </c>
      <c r="L71163" s="8">
        <v>0.90400000000000003</v>
      </c>
      <c r="M71163" s="1"/>
    </row>
    <row r="71164" spans="2:13" x14ac:dyDescent="0.25">
      <c r="B71164">
        <v>134</v>
      </c>
      <c r="C71164">
        <v>25</v>
      </c>
      <c r="D71164">
        <v>0</v>
      </c>
      <c r="E71164">
        <v>3</v>
      </c>
      <c r="F71164" s="1">
        <v>78.42</v>
      </c>
      <c r="G71164" s="1">
        <v>77.989999999999995</v>
      </c>
      <c r="H71164" s="1">
        <v>0.71</v>
      </c>
      <c r="I71164" s="1">
        <v>0.43</v>
      </c>
      <c r="J71164" s="1">
        <v>0.6</v>
      </c>
      <c r="K71164" s="19">
        <v>0.222</v>
      </c>
      <c r="L71164" s="8">
        <v>0.76100000000000001</v>
      </c>
      <c r="M71164" s="1"/>
    </row>
    <row r="71165" spans="2:13" x14ac:dyDescent="0.25">
      <c r="B71165">
        <v>135</v>
      </c>
      <c r="C71165">
        <v>25</v>
      </c>
      <c r="D71165">
        <v>0</v>
      </c>
      <c r="E71165">
        <v>2</v>
      </c>
      <c r="F71165" s="1">
        <v>76.12</v>
      </c>
      <c r="G71165" s="1">
        <v>75.13</v>
      </c>
      <c r="H71165" s="1">
        <v>0.69</v>
      </c>
      <c r="I71165" s="1">
        <v>0.99</v>
      </c>
      <c r="J71165" s="1">
        <v>1.43</v>
      </c>
      <c r="K71165" s="19">
        <v>0.22900000000000001</v>
      </c>
      <c r="L71165" s="8">
        <v>0.92</v>
      </c>
      <c r="M71165" s="1"/>
    </row>
    <row r="71166" spans="2:13" x14ac:dyDescent="0.25">
      <c r="B71166">
        <v>135</v>
      </c>
      <c r="C71166">
        <v>25</v>
      </c>
      <c r="D71166">
        <v>0</v>
      </c>
      <c r="E71166">
        <v>3</v>
      </c>
      <c r="F71166" s="1">
        <v>78.72</v>
      </c>
      <c r="G71166" s="1">
        <v>78.02</v>
      </c>
      <c r="H71166" s="1">
        <v>0.69</v>
      </c>
      <c r="I71166" s="1">
        <v>0.7</v>
      </c>
      <c r="J71166" s="1">
        <v>1.01</v>
      </c>
      <c r="K71166" s="19">
        <v>0.189</v>
      </c>
      <c r="L71166" s="8">
        <v>0.82499999999999996</v>
      </c>
      <c r="M71166" s="1"/>
    </row>
    <row r="71167" spans="2:13" x14ac:dyDescent="0.25">
      <c r="B71167">
        <v>136</v>
      </c>
      <c r="C71167">
        <v>25</v>
      </c>
      <c r="D71167">
        <v>0</v>
      </c>
      <c r="E71167">
        <v>2</v>
      </c>
      <c r="F71167" s="1">
        <v>76.31</v>
      </c>
      <c r="G71167" s="1">
        <v>75.209999999999994</v>
      </c>
      <c r="H71167" s="1">
        <v>0.7</v>
      </c>
      <c r="I71167" s="1">
        <v>1.1000000000000001</v>
      </c>
      <c r="J71167" s="1">
        <v>1.56</v>
      </c>
      <c r="K71167" s="19">
        <v>0.22599999999999998</v>
      </c>
      <c r="L71167" s="8">
        <v>0.92</v>
      </c>
      <c r="M71167" s="1"/>
    </row>
    <row r="71168" spans="2:13" x14ac:dyDescent="0.25">
      <c r="B71168">
        <v>136</v>
      </c>
      <c r="C71168">
        <v>25</v>
      </c>
      <c r="D71168">
        <v>0</v>
      </c>
      <c r="E71168">
        <v>3</v>
      </c>
      <c r="F71168" s="1">
        <v>79.11</v>
      </c>
      <c r="G71168" s="1">
        <v>78.13</v>
      </c>
      <c r="H71168" s="1">
        <v>0.7</v>
      </c>
      <c r="I71168" s="1">
        <v>0.98</v>
      </c>
      <c r="J71168" s="1">
        <v>1.4</v>
      </c>
      <c r="K71168" s="19">
        <v>0.17500000000000002</v>
      </c>
      <c r="L71168" s="8">
        <v>0.90400000000000003</v>
      </c>
      <c r="M71168" s="1"/>
    </row>
    <row r="71169" spans="2:13" x14ac:dyDescent="0.25">
      <c r="B71169">
        <v>137</v>
      </c>
      <c r="C71169">
        <v>25</v>
      </c>
      <c r="D71169">
        <v>0</v>
      </c>
      <c r="E71169">
        <v>2</v>
      </c>
      <c r="F71169" s="1">
        <v>76.349999999999994</v>
      </c>
      <c r="G71169" s="1">
        <v>75.27</v>
      </c>
      <c r="H71169" s="1">
        <v>0.74</v>
      </c>
      <c r="I71169" s="1">
        <v>1.08</v>
      </c>
      <c r="J71169" s="1">
        <v>1.45</v>
      </c>
      <c r="K71169" s="19">
        <v>0.248</v>
      </c>
      <c r="L71169" s="8">
        <v>0.92</v>
      </c>
      <c r="M71169" s="1"/>
    </row>
    <row r="71170" spans="2:13" x14ac:dyDescent="0.25">
      <c r="B71170">
        <v>137</v>
      </c>
      <c r="C71170">
        <v>25</v>
      </c>
      <c r="D71170">
        <v>0</v>
      </c>
      <c r="E71170">
        <v>3</v>
      </c>
      <c r="F71170" s="1">
        <v>79.2</v>
      </c>
      <c r="G71170" s="1">
        <v>78.13</v>
      </c>
      <c r="H71170" s="1">
        <v>0.83</v>
      </c>
      <c r="I71170" s="1">
        <v>1.07</v>
      </c>
      <c r="J71170" s="1">
        <v>1.3</v>
      </c>
      <c r="K71170" s="19">
        <v>0.24</v>
      </c>
      <c r="L71170" s="8">
        <v>0.90400000000000003</v>
      </c>
      <c r="M71170" s="1"/>
    </row>
    <row r="71171" spans="2:13" x14ac:dyDescent="0.25">
      <c r="B71171">
        <v>138</v>
      </c>
      <c r="C71171">
        <v>25</v>
      </c>
      <c r="D71171">
        <v>0</v>
      </c>
      <c r="E71171">
        <v>2</v>
      </c>
      <c r="F71171" s="1">
        <v>76.22</v>
      </c>
      <c r="G71171" s="1">
        <v>75.34</v>
      </c>
      <c r="H71171" s="1">
        <v>0.75</v>
      </c>
      <c r="I71171" s="1">
        <v>0.88</v>
      </c>
      <c r="J71171" s="1">
        <v>1.18</v>
      </c>
      <c r="K71171" s="19">
        <v>0.252</v>
      </c>
      <c r="L71171" s="8">
        <v>0.873</v>
      </c>
      <c r="M71171" s="1"/>
    </row>
    <row r="71172" spans="2:13" x14ac:dyDescent="0.25">
      <c r="B71172">
        <v>138</v>
      </c>
      <c r="C71172">
        <v>25</v>
      </c>
      <c r="D71172">
        <v>0</v>
      </c>
      <c r="E71172">
        <v>3</v>
      </c>
      <c r="F71172" s="1">
        <v>78.73</v>
      </c>
      <c r="G71172" s="1">
        <v>78.17</v>
      </c>
      <c r="H71172" s="1">
        <v>0.83</v>
      </c>
      <c r="I71172" s="1">
        <v>0.56000000000000005</v>
      </c>
      <c r="J71172" s="1">
        <v>0.67</v>
      </c>
      <c r="K71172" s="19">
        <v>0.251</v>
      </c>
      <c r="L71172" s="8">
        <v>0.79300000000000004</v>
      </c>
      <c r="M71172" s="1"/>
    </row>
    <row r="71173" spans="2:13" x14ac:dyDescent="0.25">
      <c r="B71173">
        <v>139</v>
      </c>
      <c r="C71173">
        <v>25</v>
      </c>
      <c r="D71173">
        <v>0</v>
      </c>
      <c r="E71173">
        <v>2</v>
      </c>
      <c r="F71173" s="1">
        <v>76.41</v>
      </c>
      <c r="G71173" s="1">
        <v>75.44</v>
      </c>
      <c r="H71173" s="1">
        <v>0.75</v>
      </c>
      <c r="I71173" s="1">
        <v>0.97</v>
      </c>
      <c r="J71173" s="1">
        <v>1.29</v>
      </c>
      <c r="K71173" s="19">
        <v>0.25700000000000001</v>
      </c>
      <c r="L71173" s="8">
        <v>0.92</v>
      </c>
      <c r="M71173" s="1"/>
    </row>
    <row r="71174" spans="2:13" x14ac:dyDescent="0.25">
      <c r="B71174">
        <v>139</v>
      </c>
      <c r="C71174">
        <v>25</v>
      </c>
      <c r="D71174">
        <v>0</v>
      </c>
      <c r="E71174">
        <v>3</v>
      </c>
      <c r="F71174" s="1">
        <v>78.98</v>
      </c>
      <c r="G71174" s="1">
        <v>78.290000000000006</v>
      </c>
      <c r="H71174" s="1">
        <v>0.83</v>
      </c>
      <c r="I71174" s="1">
        <v>0.69</v>
      </c>
      <c r="J71174" s="1">
        <v>0.84</v>
      </c>
      <c r="K71174" s="19">
        <v>0.253</v>
      </c>
      <c r="L71174" s="8">
        <v>0.79300000000000004</v>
      </c>
      <c r="M71174" s="1"/>
    </row>
    <row r="71175" spans="2:13" x14ac:dyDescent="0.25">
      <c r="B71175">
        <v>140</v>
      </c>
      <c r="C71175">
        <v>25</v>
      </c>
      <c r="D71175">
        <v>0</v>
      </c>
      <c r="E71175">
        <v>2</v>
      </c>
      <c r="F71175" s="1">
        <v>76.510000000000005</v>
      </c>
      <c r="G71175" s="1">
        <v>75.52</v>
      </c>
      <c r="H71175" s="1">
        <v>0.77</v>
      </c>
      <c r="I71175" s="1">
        <v>0.99</v>
      </c>
      <c r="J71175" s="1">
        <v>1.3</v>
      </c>
      <c r="K71175" s="19">
        <v>0.26800000000000002</v>
      </c>
      <c r="L71175" s="8">
        <v>0.88800000000000001</v>
      </c>
      <c r="M71175" s="1"/>
    </row>
    <row r="71176" spans="2:13" x14ac:dyDescent="0.25">
      <c r="B71176">
        <v>140</v>
      </c>
      <c r="C71176">
        <v>25</v>
      </c>
      <c r="D71176">
        <v>0</v>
      </c>
      <c r="E71176">
        <v>3</v>
      </c>
      <c r="F71176" s="1">
        <v>79.34</v>
      </c>
      <c r="G71176" s="1">
        <v>78.349999999999994</v>
      </c>
      <c r="H71176" s="1">
        <v>0.9</v>
      </c>
      <c r="I71176" s="1">
        <v>0.99</v>
      </c>
      <c r="J71176" s="1">
        <v>1.1000000000000001</v>
      </c>
      <c r="K71176" s="19">
        <v>0.307</v>
      </c>
      <c r="L71176" s="8">
        <v>0.88800000000000001</v>
      </c>
      <c r="M71176" s="1"/>
    </row>
    <row r="71177" spans="2:13" x14ac:dyDescent="0.25">
      <c r="B71177">
        <v>141</v>
      </c>
      <c r="C71177">
        <v>25</v>
      </c>
      <c r="D71177">
        <v>0</v>
      </c>
      <c r="E71177">
        <v>2</v>
      </c>
      <c r="F71177" s="1">
        <v>76.510000000000005</v>
      </c>
      <c r="G71177" s="1">
        <v>75.55</v>
      </c>
      <c r="H71177" s="1">
        <v>0.74</v>
      </c>
      <c r="I71177" s="1">
        <v>0.96</v>
      </c>
      <c r="J71177" s="1">
        <v>1.29</v>
      </c>
      <c r="K71177" s="19">
        <v>0.245</v>
      </c>
      <c r="L71177" s="8">
        <v>0.88800000000000001</v>
      </c>
      <c r="M71177" s="1"/>
    </row>
    <row r="71178" spans="2:13" x14ac:dyDescent="0.25">
      <c r="B71178">
        <v>141</v>
      </c>
      <c r="C71178">
        <v>25</v>
      </c>
      <c r="D71178">
        <v>0</v>
      </c>
      <c r="E71178">
        <v>3</v>
      </c>
      <c r="F71178" s="1">
        <v>79.39</v>
      </c>
      <c r="G71178" s="1">
        <v>78.31</v>
      </c>
      <c r="H71178" s="1">
        <v>0.84</v>
      </c>
      <c r="I71178" s="1">
        <v>1.08</v>
      </c>
      <c r="J71178" s="1">
        <v>1.29</v>
      </c>
      <c r="K71178" s="19">
        <v>0.24</v>
      </c>
      <c r="L71178" s="8">
        <v>0.88800000000000001</v>
      </c>
      <c r="M71178" s="1"/>
    </row>
    <row r="71179" spans="2:13" x14ac:dyDescent="0.25">
      <c r="B71179">
        <v>142</v>
      </c>
      <c r="C71179">
        <v>25</v>
      </c>
      <c r="D71179">
        <v>0</v>
      </c>
      <c r="E71179">
        <v>2</v>
      </c>
      <c r="F71179" s="1">
        <v>76.489999999999995</v>
      </c>
      <c r="G71179" s="1">
        <v>75.67</v>
      </c>
      <c r="H71179" s="1">
        <v>0.72</v>
      </c>
      <c r="I71179" s="1">
        <v>0.82</v>
      </c>
      <c r="J71179" s="1">
        <v>1.1399999999999999</v>
      </c>
      <c r="K71179" s="19">
        <v>0.23699999999999999</v>
      </c>
      <c r="L71179" s="8">
        <v>0.85699999999999998</v>
      </c>
      <c r="M71179" s="1"/>
    </row>
    <row r="71180" spans="2:13" x14ac:dyDescent="0.25">
      <c r="B71180">
        <v>142</v>
      </c>
      <c r="C71180">
        <v>25</v>
      </c>
      <c r="D71180">
        <v>0</v>
      </c>
      <c r="E71180">
        <v>3</v>
      </c>
      <c r="F71180" s="1">
        <v>79.099999999999994</v>
      </c>
      <c r="G71180" s="1">
        <v>78.459999999999994</v>
      </c>
      <c r="H71180" s="1">
        <v>0.78</v>
      </c>
      <c r="I71180" s="1">
        <v>0.64</v>
      </c>
      <c r="J71180" s="1">
        <v>0.82</v>
      </c>
      <c r="K71180" s="19">
        <v>0.20799999999999999</v>
      </c>
      <c r="L71180" s="8">
        <v>0.80900000000000005</v>
      </c>
      <c r="M71180" s="1"/>
    </row>
    <row r="71181" spans="2:13" x14ac:dyDescent="0.25">
      <c r="B71181">
        <v>143</v>
      </c>
      <c r="C71181">
        <v>25</v>
      </c>
      <c r="D71181">
        <v>0</v>
      </c>
      <c r="E71181">
        <v>2</v>
      </c>
      <c r="F71181" s="1">
        <v>76.540000000000006</v>
      </c>
      <c r="G71181" s="1">
        <v>75.819999999999993</v>
      </c>
      <c r="H71181" s="1">
        <v>0.7</v>
      </c>
      <c r="I71181" s="1">
        <v>0.72</v>
      </c>
      <c r="J71181" s="1">
        <v>1.02</v>
      </c>
      <c r="K71181" s="19">
        <v>0.23900000000000002</v>
      </c>
      <c r="L71181" s="8">
        <v>0.82499999999999996</v>
      </c>
      <c r="M71181" s="1"/>
    </row>
    <row r="71182" spans="2:13" x14ac:dyDescent="0.25">
      <c r="B71182">
        <v>143</v>
      </c>
      <c r="C71182">
        <v>25</v>
      </c>
      <c r="D71182">
        <v>0</v>
      </c>
      <c r="E71182">
        <v>3</v>
      </c>
      <c r="F71182" s="1">
        <v>79.09</v>
      </c>
      <c r="G71182" s="1">
        <v>78.77</v>
      </c>
      <c r="H71182" s="1">
        <v>0.72</v>
      </c>
      <c r="I71182" s="1">
        <v>0.32</v>
      </c>
      <c r="J71182" s="1">
        <v>0.45</v>
      </c>
      <c r="K71182" s="19">
        <v>0.20600000000000002</v>
      </c>
      <c r="L71182" s="8">
        <v>0.746</v>
      </c>
      <c r="M71182" s="1"/>
    </row>
    <row r="71183" spans="2:13" x14ac:dyDescent="0.25">
      <c r="B71183">
        <v>144</v>
      </c>
      <c r="C71183">
        <v>25</v>
      </c>
      <c r="D71183">
        <v>0</v>
      </c>
      <c r="E71183">
        <v>2</v>
      </c>
      <c r="F71183" s="1">
        <v>76.62</v>
      </c>
      <c r="G71183" s="1">
        <v>75.88</v>
      </c>
      <c r="H71183" s="1">
        <v>0.73</v>
      </c>
      <c r="I71183" s="1">
        <v>0.74</v>
      </c>
      <c r="J71183" s="1">
        <v>1.01</v>
      </c>
      <c r="K71183" s="19">
        <v>0.25700000000000001</v>
      </c>
      <c r="L71183" s="8">
        <v>0.84099999999999997</v>
      </c>
      <c r="M71183" s="1"/>
    </row>
    <row r="71184" spans="2:13" x14ac:dyDescent="0.25">
      <c r="B71184">
        <v>144</v>
      </c>
      <c r="C71184">
        <v>25</v>
      </c>
      <c r="D71184">
        <v>0</v>
      </c>
      <c r="E71184">
        <v>3</v>
      </c>
      <c r="F71184" s="1">
        <v>79.180000000000007</v>
      </c>
      <c r="G71184" s="1">
        <v>78.75</v>
      </c>
      <c r="H71184" s="1">
        <v>0.78</v>
      </c>
      <c r="I71184" s="1">
        <v>0.43</v>
      </c>
      <c r="J71184" s="1">
        <v>0.55000000000000004</v>
      </c>
      <c r="K71184" s="19">
        <v>0.25700000000000001</v>
      </c>
      <c r="L71184" s="8">
        <v>0.71399999999999997</v>
      </c>
      <c r="M71184" s="1"/>
    </row>
    <row r="71185" spans="2:13" x14ac:dyDescent="0.25">
      <c r="B71185">
        <v>145</v>
      </c>
      <c r="C71185">
        <v>25</v>
      </c>
      <c r="D71185">
        <v>0</v>
      </c>
      <c r="E71185">
        <v>2</v>
      </c>
      <c r="F71185" s="1">
        <v>76.61</v>
      </c>
      <c r="G71185" s="1">
        <v>75.959999999999994</v>
      </c>
      <c r="H71185" s="1">
        <v>0.74</v>
      </c>
      <c r="I71185" s="1">
        <v>0.65</v>
      </c>
      <c r="J71185" s="1">
        <v>0.88</v>
      </c>
      <c r="K71185" s="19">
        <v>0.26300000000000001</v>
      </c>
      <c r="L71185" s="8">
        <v>0.82499999999999996</v>
      </c>
      <c r="M71185" s="1"/>
    </row>
    <row r="71186" spans="2:13" x14ac:dyDescent="0.25">
      <c r="B71186">
        <v>145</v>
      </c>
      <c r="C71186">
        <v>25</v>
      </c>
      <c r="D71186">
        <v>0</v>
      </c>
      <c r="E71186">
        <v>3</v>
      </c>
      <c r="F71186" s="1">
        <v>79.05</v>
      </c>
      <c r="G71186" s="1">
        <v>78.81</v>
      </c>
      <c r="H71186" s="1">
        <v>0.83</v>
      </c>
      <c r="I71186" s="1">
        <v>0.24</v>
      </c>
      <c r="J71186" s="1">
        <v>0.28000000000000003</v>
      </c>
      <c r="K71186" s="19">
        <v>0.28299999999999997</v>
      </c>
      <c r="L71186" s="8">
        <v>0.61899999999999999</v>
      </c>
      <c r="M71186" s="1"/>
    </row>
    <row r="71187" spans="2:13" x14ac:dyDescent="0.25">
      <c r="B71187">
        <v>146</v>
      </c>
      <c r="C71187">
        <v>25</v>
      </c>
      <c r="D71187">
        <v>0</v>
      </c>
      <c r="E71187">
        <v>2</v>
      </c>
      <c r="F71187" s="1">
        <v>76.680000000000007</v>
      </c>
      <c r="G71187" s="1">
        <v>76.06</v>
      </c>
      <c r="H71187" s="1">
        <v>0.71</v>
      </c>
      <c r="I71187" s="1">
        <v>0.62</v>
      </c>
      <c r="J71187" s="1">
        <v>0.87</v>
      </c>
      <c r="K71187" s="19">
        <v>0.25</v>
      </c>
      <c r="L71187" s="8">
        <v>0.82499999999999996</v>
      </c>
      <c r="M71187" s="1"/>
    </row>
    <row r="71188" spans="2:13" x14ac:dyDescent="0.25">
      <c r="B71188">
        <v>146</v>
      </c>
      <c r="C71188">
        <v>25</v>
      </c>
      <c r="D71188">
        <v>0</v>
      </c>
      <c r="E71188">
        <v>3</v>
      </c>
      <c r="F71188" s="1">
        <v>79.17</v>
      </c>
      <c r="G71188" s="1">
        <v>79.010000000000005</v>
      </c>
      <c r="H71188" s="1">
        <v>0.73</v>
      </c>
      <c r="I71188" s="1">
        <v>0.16</v>
      </c>
      <c r="J71188" s="1">
        <v>0.23</v>
      </c>
      <c r="K71188" s="19">
        <v>0.23199999999999998</v>
      </c>
      <c r="L71188" s="8">
        <v>0.61899999999999999</v>
      </c>
      <c r="M71188" s="1"/>
    </row>
    <row r="71189" spans="2:13" x14ac:dyDescent="0.25">
      <c r="B71189">
        <v>147</v>
      </c>
      <c r="C71189">
        <v>25</v>
      </c>
      <c r="D71189">
        <v>0</v>
      </c>
      <c r="E71189">
        <v>2</v>
      </c>
      <c r="F71189" s="1">
        <v>76.75</v>
      </c>
      <c r="G71189" s="1">
        <v>76.13</v>
      </c>
      <c r="H71189" s="1">
        <v>0.69</v>
      </c>
      <c r="I71189" s="1">
        <v>0.62</v>
      </c>
      <c r="J71189" s="1">
        <v>0.89</v>
      </c>
      <c r="K71189" s="19">
        <v>0.24099999999999999</v>
      </c>
      <c r="L71189" s="8">
        <v>0.84099999999999997</v>
      </c>
      <c r="M71189" s="1"/>
    </row>
    <row r="71190" spans="2:13" x14ac:dyDescent="0.25">
      <c r="B71190">
        <v>147</v>
      </c>
      <c r="C71190">
        <v>25</v>
      </c>
      <c r="D71190">
        <v>0</v>
      </c>
      <c r="E71190">
        <v>3</v>
      </c>
      <c r="F71190" s="1">
        <v>79.319999999999993</v>
      </c>
      <c r="G71190" s="1">
        <v>79.16</v>
      </c>
      <c r="H71190" s="1">
        <v>0.69</v>
      </c>
      <c r="I71190" s="1">
        <v>0.16</v>
      </c>
      <c r="J71190" s="1">
        <v>0.23</v>
      </c>
      <c r="K71190" s="19">
        <v>0.19800000000000001</v>
      </c>
      <c r="L71190" s="8">
        <v>0.60299999999999998</v>
      </c>
      <c r="M71190" s="1"/>
    </row>
    <row r="71191" spans="2:13" x14ac:dyDescent="0.25">
      <c r="B71191">
        <v>148</v>
      </c>
      <c r="C71191">
        <v>25</v>
      </c>
      <c r="D71191">
        <v>0</v>
      </c>
      <c r="E71191">
        <v>2</v>
      </c>
      <c r="F71191" s="1">
        <v>76.819999999999993</v>
      </c>
      <c r="G71191" s="1">
        <v>76.14</v>
      </c>
      <c r="H71191" s="1">
        <v>0.7</v>
      </c>
      <c r="I71191" s="1">
        <v>0.68</v>
      </c>
      <c r="J71191" s="1">
        <v>0.98</v>
      </c>
      <c r="K71191" s="19">
        <v>0.249</v>
      </c>
      <c r="L71191" s="8">
        <v>0.84099999999999997</v>
      </c>
      <c r="M71191" s="1"/>
    </row>
    <row r="71192" spans="2:13" x14ac:dyDescent="0.25">
      <c r="B71192">
        <v>148</v>
      </c>
      <c r="C71192">
        <v>25</v>
      </c>
      <c r="D71192">
        <v>0</v>
      </c>
      <c r="E71192">
        <v>3</v>
      </c>
      <c r="F71192" s="1">
        <v>79.34</v>
      </c>
      <c r="G71192" s="1">
        <v>79.069999999999993</v>
      </c>
      <c r="H71192" s="1">
        <v>0.71</v>
      </c>
      <c r="I71192" s="1">
        <v>0.27</v>
      </c>
      <c r="J71192" s="1">
        <v>0.38</v>
      </c>
      <c r="K71192" s="19">
        <v>0.21299999999999999</v>
      </c>
      <c r="L71192" s="8">
        <v>0.71399999999999997</v>
      </c>
      <c r="M71192" s="1"/>
    </row>
    <row r="71193" spans="2:13" x14ac:dyDescent="0.25">
      <c r="B71193">
        <v>149</v>
      </c>
      <c r="C71193">
        <v>25</v>
      </c>
      <c r="D71193">
        <v>0</v>
      </c>
      <c r="E71193">
        <v>2</v>
      </c>
      <c r="F71193" s="1">
        <v>76.95</v>
      </c>
      <c r="G71193" s="1">
        <v>76.150000000000006</v>
      </c>
      <c r="H71193" s="1">
        <v>0.72</v>
      </c>
      <c r="I71193" s="1">
        <v>0.8</v>
      </c>
      <c r="J71193" s="1">
        <v>1.1100000000000001</v>
      </c>
      <c r="K71193" s="19">
        <v>0.26400000000000001</v>
      </c>
      <c r="L71193" s="8">
        <v>0.84099999999999997</v>
      </c>
      <c r="M71193" s="1"/>
    </row>
    <row r="71194" spans="2:13" x14ac:dyDescent="0.25">
      <c r="B71194">
        <v>149</v>
      </c>
      <c r="C71194">
        <v>25</v>
      </c>
      <c r="D71194">
        <v>0</v>
      </c>
      <c r="E71194">
        <v>3</v>
      </c>
      <c r="F71194" s="1">
        <v>79.709999999999994</v>
      </c>
      <c r="G71194" s="1">
        <v>79.02</v>
      </c>
      <c r="H71194" s="1">
        <v>0.77</v>
      </c>
      <c r="I71194" s="1">
        <v>0.69</v>
      </c>
      <c r="J71194" s="1">
        <v>0.89</v>
      </c>
      <c r="K71194" s="19">
        <v>0.26100000000000001</v>
      </c>
      <c r="L71194" s="8">
        <v>0.79300000000000004</v>
      </c>
      <c r="M71194" s="1"/>
    </row>
    <row r="71195" spans="2:13" x14ac:dyDescent="0.25">
      <c r="B71195">
        <v>150</v>
      </c>
      <c r="C71195">
        <v>25</v>
      </c>
      <c r="D71195">
        <v>0</v>
      </c>
      <c r="E71195">
        <v>2</v>
      </c>
      <c r="F71195" s="1">
        <v>76.959999999999994</v>
      </c>
      <c r="G71195" s="1">
        <v>76.19</v>
      </c>
      <c r="H71195" s="1">
        <v>0.72</v>
      </c>
      <c r="I71195" s="1">
        <v>0.77</v>
      </c>
      <c r="J71195" s="1">
        <v>1.07</v>
      </c>
      <c r="K71195" s="19">
        <v>0.255</v>
      </c>
      <c r="L71195" s="8">
        <v>0.85699999999999998</v>
      </c>
      <c r="M71195" s="1"/>
    </row>
    <row r="71196" spans="2:13" x14ac:dyDescent="0.25">
      <c r="B71196">
        <v>150</v>
      </c>
      <c r="C71196">
        <v>25</v>
      </c>
      <c r="D71196">
        <v>0</v>
      </c>
      <c r="E71196">
        <v>3</v>
      </c>
      <c r="F71196" s="1">
        <v>79.73</v>
      </c>
      <c r="G71196" s="1">
        <v>79.09</v>
      </c>
      <c r="H71196" s="1">
        <v>0.8</v>
      </c>
      <c r="I71196" s="1">
        <v>0.64</v>
      </c>
      <c r="J71196" s="1">
        <v>0.8</v>
      </c>
      <c r="K71196" s="19">
        <v>0.23499999999999999</v>
      </c>
      <c r="L71196" s="8">
        <v>0.79300000000000004</v>
      </c>
      <c r="M71196" s="1"/>
    </row>
    <row r="71197" spans="2:13" x14ac:dyDescent="0.25">
      <c r="B71197">
        <v>151</v>
      </c>
      <c r="C71197">
        <v>25</v>
      </c>
      <c r="D71197">
        <v>0</v>
      </c>
      <c r="E71197">
        <v>2</v>
      </c>
      <c r="F71197" s="1">
        <v>76.98</v>
      </c>
      <c r="G71197" s="1">
        <v>76.23</v>
      </c>
      <c r="H71197" s="1">
        <v>0.72</v>
      </c>
      <c r="I71197" s="1">
        <v>0.75</v>
      </c>
      <c r="J71197" s="1">
        <v>1.05</v>
      </c>
      <c r="K71197" s="19">
        <v>0.253</v>
      </c>
      <c r="L71197" s="8">
        <v>0.82499999999999996</v>
      </c>
      <c r="M71197" s="1"/>
    </row>
    <row r="71198" spans="2:13" x14ac:dyDescent="0.25">
      <c r="B71198">
        <v>151</v>
      </c>
      <c r="C71198">
        <v>25</v>
      </c>
      <c r="D71198">
        <v>0</v>
      </c>
      <c r="E71198">
        <v>3</v>
      </c>
      <c r="F71198" s="1">
        <v>79.83</v>
      </c>
      <c r="G71198" s="1">
        <v>79.17</v>
      </c>
      <c r="H71198" s="1">
        <v>0.81</v>
      </c>
      <c r="I71198" s="1">
        <v>0.66</v>
      </c>
      <c r="J71198" s="1">
        <v>0.81</v>
      </c>
      <c r="K71198" s="19">
        <v>0.23099999999999998</v>
      </c>
      <c r="L71198" s="8">
        <v>0.76100000000000001</v>
      </c>
      <c r="M71198" s="1"/>
    </row>
    <row r="71199" spans="2:13" x14ac:dyDescent="0.25">
      <c r="B71199">
        <v>152</v>
      </c>
      <c r="C71199">
        <v>25</v>
      </c>
      <c r="D71199">
        <v>0</v>
      </c>
      <c r="E71199">
        <v>2</v>
      </c>
      <c r="F71199" s="1">
        <v>76.83</v>
      </c>
      <c r="G71199" s="1">
        <v>76.23</v>
      </c>
      <c r="H71199" s="1">
        <v>0.72</v>
      </c>
      <c r="I71199" s="1">
        <v>0.6</v>
      </c>
      <c r="J71199" s="1">
        <v>0.84</v>
      </c>
      <c r="K71199" s="19">
        <v>0.254</v>
      </c>
      <c r="L71199" s="8">
        <v>0.746</v>
      </c>
      <c r="M71199" s="1"/>
    </row>
    <row r="71200" spans="2:13" x14ac:dyDescent="0.25">
      <c r="B71200">
        <v>152</v>
      </c>
      <c r="C71200">
        <v>25</v>
      </c>
      <c r="D71200">
        <v>0</v>
      </c>
      <c r="E71200">
        <v>3</v>
      </c>
      <c r="F71200" s="1">
        <v>79.41</v>
      </c>
      <c r="G71200" s="1">
        <v>79.12</v>
      </c>
      <c r="H71200" s="1">
        <v>0.82</v>
      </c>
      <c r="I71200" s="1">
        <v>0.28999999999999998</v>
      </c>
      <c r="J71200" s="1">
        <v>0.35</v>
      </c>
      <c r="K71200" s="19">
        <v>0.245</v>
      </c>
      <c r="L71200" s="8">
        <v>0.63400000000000001</v>
      </c>
      <c r="M71200" s="1"/>
    </row>
    <row r="71201" spans="2:13" x14ac:dyDescent="0.25">
      <c r="B71201">
        <v>153</v>
      </c>
      <c r="C71201">
        <v>25</v>
      </c>
      <c r="D71201">
        <v>0</v>
      </c>
      <c r="E71201">
        <v>2</v>
      </c>
      <c r="F71201" s="1">
        <v>76.8</v>
      </c>
      <c r="G71201" s="1">
        <v>76.239999999999995</v>
      </c>
      <c r="H71201" s="1">
        <v>0.71</v>
      </c>
      <c r="I71201" s="1">
        <v>0.56000000000000005</v>
      </c>
      <c r="J71201" s="1">
        <v>0.79</v>
      </c>
      <c r="K71201" s="19">
        <v>0.249</v>
      </c>
      <c r="L71201" s="8">
        <v>0.746</v>
      </c>
      <c r="M71201" s="1"/>
    </row>
    <row r="71202" spans="2:13" x14ac:dyDescent="0.25">
      <c r="B71202">
        <v>153</v>
      </c>
      <c r="C71202">
        <v>25</v>
      </c>
      <c r="D71202">
        <v>0</v>
      </c>
      <c r="E71202">
        <v>3</v>
      </c>
      <c r="F71202" s="1">
        <v>79.209999999999994</v>
      </c>
      <c r="G71202" s="1">
        <v>79.16</v>
      </c>
      <c r="H71202" s="1">
        <v>0.78</v>
      </c>
      <c r="I71202" s="1">
        <v>0.05</v>
      </c>
      <c r="J71202" s="1">
        <v>7.0000000000000007E-2</v>
      </c>
      <c r="K71202" s="19">
        <v>0.223</v>
      </c>
      <c r="L71202" s="8">
        <v>0.57099999999999995</v>
      </c>
      <c r="M71202" s="1"/>
    </row>
    <row r="71203" spans="2:13" x14ac:dyDescent="0.25">
      <c r="B71203">
        <v>154</v>
      </c>
      <c r="C71203">
        <v>25</v>
      </c>
      <c r="D71203">
        <v>0</v>
      </c>
      <c r="E71203">
        <v>2</v>
      </c>
      <c r="F71203" s="1">
        <v>76.930000000000007</v>
      </c>
      <c r="G71203" s="1">
        <v>76.25</v>
      </c>
      <c r="H71203" s="1">
        <v>0.69</v>
      </c>
      <c r="I71203" s="1">
        <v>0.68</v>
      </c>
      <c r="J71203" s="1">
        <v>0.99</v>
      </c>
      <c r="K71203" s="19">
        <v>0.245</v>
      </c>
      <c r="L71203" s="8">
        <v>0.80900000000000005</v>
      </c>
      <c r="M71203" s="1"/>
    </row>
    <row r="71204" spans="2:13" x14ac:dyDescent="0.25">
      <c r="B71204">
        <v>154</v>
      </c>
      <c r="C71204">
        <v>25</v>
      </c>
      <c r="D71204">
        <v>0</v>
      </c>
      <c r="E71204">
        <v>3</v>
      </c>
      <c r="F71204" s="1">
        <v>79.72</v>
      </c>
      <c r="G71204" s="1">
        <v>79.2</v>
      </c>
      <c r="H71204" s="1">
        <v>0.74</v>
      </c>
      <c r="I71204" s="1">
        <v>0.52</v>
      </c>
      <c r="J71204" s="1">
        <v>0.7</v>
      </c>
      <c r="K71204" s="19">
        <v>0.21199999999999999</v>
      </c>
      <c r="L71204" s="8">
        <v>0.73</v>
      </c>
      <c r="M71204" s="1"/>
    </row>
    <row r="71205" spans="2:13" x14ac:dyDescent="0.25">
      <c r="B71205">
        <v>155</v>
      </c>
      <c r="C71205">
        <v>25</v>
      </c>
      <c r="D71205">
        <v>0</v>
      </c>
      <c r="E71205">
        <v>2</v>
      </c>
      <c r="F71205" s="1">
        <v>76.95</v>
      </c>
      <c r="G71205" s="1">
        <v>76.239999999999995</v>
      </c>
      <c r="H71205" s="1">
        <v>0.69</v>
      </c>
      <c r="I71205" s="1">
        <v>0.71</v>
      </c>
      <c r="J71205" s="1">
        <v>1.03</v>
      </c>
      <c r="K71205" s="19">
        <v>0.252</v>
      </c>
      <c r="L71205" s="8">
        <v>0.80900000000000005</v>
      </c>
      <c r="M71205" s="1"/>
    </row>
    <row r="71206" spans="2:13" x14ac:dyDescent="0.25">
      <c r="B71206">
        <v>155</v>
      </c>
      <c r="C71206">
        <v>25</v>
      </c>
      <c r="D71206">
        <v>0</v>
      </c>
      <c r="E71206">
        <v>3</v>
      </c>
      <c r="F71206" s="1">
        <v>79.92</v>
      </c>
      <c r="G71206" s="1">
        <v>79.19</v>
      </c>
      <c r="H71206" s="1">
        <v>0.76</v>
      </c>
      <c r="I71206" s="1">
        <v>0.73</v>
      </c>
      <c r="J71206" s="1">
        <v>0.97</v>
      </c>
      <c r="K71206" s="19">
        <v>0.24</v>
      </c>
      <c r="L71206" s="8">
        <v>0.77700000000000002</v>
      </c>
      <c r="M71206" s="1"/>
    </row>
    <row r="71207" spans="2:13" x14ac:dyDescent="0.25">
      <c r="B71207">
        <v>156</v>
      </c>
      <c r="C71207">
        <v>25</v>
      </c>
      <c r="D71207">
        <v>0</v>
      </c>
      <c r="E71207">
        <v>2</v>
      </c>
      <c r="F71207" s="1">
        <v>76.89</v>
      </c>
      <c r="G71207" s="1">
        <v>76.239999999999995</v>
      </c>
      <c r="H71207" s="1">
        <v>0.68</v>
      </c>
      <c r="I71207" s="1">
        <v>0.65</v>
      </c>
      <c r="J71207" s="1">
        <v>0.97</v>
      </c>
      <c r="K71207" s="19">
        <v>0.249</v>
      </c>
      <c r="L71207" s="8">
        <v>0.80900000000000005</v>
      </c>
      <c r="M71207" s="1"/>
    </row>
    <row r="71208" spans="2:13" x14ac:dyDescent="0.25">
      <c r="B71208">
        <v>156</v>
      </c>
      <c r="C71208">
        <v>25</v>
      </c>
      <c r="D71208">
        <v>0</v>
      </c>
      <c r="E71208">
        <v>3</v>
      </c>
      <c r="F71208" s="1">
        <v>79.84</v>
      </c>
      <c r="G71208" s="1">
        <v>79.2</v>
      </c>
      <c r="H71208" s="1">
        <v>0.72</v>
      </c>
      <c r="I71208" s="1">
        <v>0.64</v>
      </c>
      <c r="J71208" s="1">
        <v>0.89</v>
      </c>
      <c r="K71208" s="19">
        <v>0.25</v>
      </c>
      <c r="L71208" s="8">
        <v>0.77700000000000002</v>
      </c>
      <c r="M71208" s="1"/>
    </row>
    <row r="71209" spans="2:13" x14ac:dyDescent="0.25">
      <c r="B71209">
        <v>157</v>
      </c>
      <c r="C71209">
        <v>25</v>
      </c>
      <c r="D71209">
        <v>0</v>
      </c>
      <c r="E71209">
        <v>2</v>
      </c>
      <c r="F71209" s="1">
        <v>76.88</v>
      </c>
      <c r="G71209" s="1">
        <v>76.19</v>
      </c>
      <c r="H71209" s="1">
        <v>0.67</v>
      </c>
      <c r="I71209" s="1">
        <v>0.69</v>
      </c>
      <c r="J71209" s="1">
        <v>1.03</v>
      </c>
      <c r="K71209" s="19">
        <v>0.23800000000000002</v>
      </c>
      <c r="L71209" s="8">
        <v>0.873</v>
      </c>
      <c r="M71209" s="1"/>
    </row>
    <row r="71210" spans="2:13" x14ac:dyDescent="0.25">
      <c r="B71210">
        <v>157</v>
      </c>
      <c r="C71210">
        <v>25</v>
      </c>
      <c r="D71210">
        <v>0</v>
      </c>
      <c r="E71210">
        <v>3</v>
      </c>
      <c r="F71210" s="1">
        <v>79.88</v>
      </c>
      <c r="G71210" s="1">
        <v>79.14</v>
      </c>
      <c r="H71210" s="1">
        <v>0.73</v>
      </c>
      <c r="I71210" s="1">
        <v>0.74</v>
      </c>
      <c r="J71210" s="1">
        <v>1.01</v>
      </c>
      <c r="K71210" s="19">
        <v>0.222</v>
      </c>
      <c r="L71210" s="8">
        <v>0.84099999999999997</v>
      </c>
      <c r="M71210" s="1"/>
    </row>
    <row r="71211" spans="2:13" x14ac:dyDescent="0.25">
      <c r="B71211">
        <v>158</v>
      </c>
      <c r="C71211">
        <v>25</v>
      </c>
      <c r="D71211">
        <v>0</v>
      </c>
      <c r="E71211">
        <v>2</v>
      </c>
      <c r="F71211" s="1">
        <v>76.78</v>
      </c>
      <c r="G71211" s="1">
        <v>76.14</v>
      </c>
      <c r="H71211" s="1">
        <v>0.68</v>
      </c>
      <c r="I71211" s="1">
        <v>0.64</v>
      </c>
      <c r="J71211" s="1">
        <v>0.95</v>
      </c>
      <c r="K71211" s="19">
        <v>0.23400000000000001</v>
      </c>
      <c r="L71211" s="8">
        <v>0.873</v>
      </c>
      <c r="M71211" s="1"/>
    </row>
    <row r="71212" spans="2:13" x14ac:dyDescent="0.25">
      <c r="B71212">
        <v>158</v>
      </c>
      <c r="C71212">
        <v>25</v>
      </c>
      <c r="D71212">
        <v>0</v>
      </c>
      <c r="E71212">
        <v>3</v>
      </c>
      <c r="F71212" s="1">
        <v>79.58</v>
      </c>
      <c r="G71212" s="1">
        <v>79.010000000000005</v>
      </c>
      <c r="H71212" s="1">
        <v>0.77</v>
      </c>
      <c r="I71212" s="1">
        <v>0.56999999999999995</v>
      </c>
      <c r="J71212" s="1">
        <v>0.75</v>
      </c>
      <c r="K71212" s="19">
        <v>0.21299999999999999</v>
      </c>
      <c r="L71212" s="8">
        <v>0.746</v>
      </c>
      <c r="M71212" s="1"/>
    </row>
    <row r="71213" spans="2:13" x14ac:dyDescent="0.25">
      <c r="B71213">
        <v>159</v>
      </c>
      <c r="C71213">
        <v>25</v>
      </c>
      <c r="D71213">
        <v>0</v>
      </c>
      <c r="E71213">
        <v>2</v>
      </c>
      <c r="F71213" s="1">
        <v>76.739999999999995</v>
      </c>
      <c r="G71213" s="1">
        <v>76.09</v>
      </c>
      <c r="H71213" s="1">
        <v>0.66</v>
      </c>
      <c r="I71213" s="1">
        <v>0.65</v>
      </c>
      <c r="J71213" s="1">
        <v>0.98</v>
      </c>
      <c r="K71213" s="19">
        <v>0.22999999999999998</v>
      </c>
      <c r="L71213" s="8">
        <v>0.873</v>
      </c>
      <c r="M71213" s="1"/>
    </row>
    <row r="71214" spans="2:13" x14ac:dyDescent="0.25">
      <c r="B71214">
        <v>159</v>
      </c>
      <c r="C71214">
        <v>25</v>
      </c>
      <c r="D71214">
        <v>0</v>
      </c>
      <c r="E71214">
        <v>3</v>
      </c>
      <c r="F71214" s="1">
        <v>79.61</v>
      </c>
      <c r="G71214" s="1">
        <v>78.98</v>
      </c>
      <c r="H71214" s="1">
        <v>0.72</v>
      </c>
      <c r="I71214" s="1">
        <v>0.63</v>
      </c>
      <c r="J71214" s="1">
        <v>0.88</v>
      </c>
      <c r="K71214" s="19">
        <v>0.21499999999999997</v>
      </c>
      <c r="L71214" s="8">
        <v>0.76100000000000001</v>
      </c>
      <c r="M71214" s="1"/>
    </row>
    <row r="71215" spans="2:13" x14ac:dyDescent="0.25">
      <c r="B71215">
        <v>160</v>
      </c>
      <c r="C71215">
        <v>25</v>
      </c>
      <c r="D71215">
        <v>0</v>
      </c>
      <c r="E71215">
        <v>2</v>
      </c>
      <c r="F71215" s="1">
        <v>76.7</v>
      </c>
      <c r="G71215" s="1">
        <v>76.03</v>
      </c>
      <c r="H71215" s="1">
        <v>0.66</v>
      </c>
      <c r="I71215" s="1">
        <v>0.67</v>
      </c>
      <c r="J71215" s="1">
        <v>1.02</v>
      </c>
      <c r="K71215" s="19">
        <v>0.22499999999999998</v>
      </c>
      <c r="L71215" s="8">
        <v>0.85699999999999998</v>
      </c>
      <c r="M71215" s="1"/>
    </row>
    <row r="71216" spans="2:13" x14ac:dyDescent="0.25">
      <c r="B71216">
        <v>160</v>
      </c>
      <c r="C71216">
        <v>25</v>
      </c>
      <c r="D71216">
        <v>0</v>
      </c>
      <c r="E71216">
        <v>3</v>
      </c>
      <c r="F71216" s="1">
        <v>79.599999999999994</v>
      </c>
      <c r="G71216" s="1">
        <v>78.88</v>
      </c>
      <c r="H71216" s="1">
        <v>0.7</v>
      </c>
      <c r="I71216" s="1">
        <v>0.72</v>
      </c>
      <c r="J71216" s="1">
        <v>1.02</v>
      </c>
      <c r="K71216" s="19">
        <v>0.19400000000000001</v>
      </c>
      <c r="L71216" s="8">
        <v>0.82499999999999996</v>
      </c>
      <c r="M71216" s="1"/>
    </row>
    <row r="71217" spans="2:13" x14ac:dyDescent="0.25">
      <c r="B71217">
        <v>161</v>
      </c>
      <c r="C71217">
        <v>25</v>
      </c>
      <c r="D71217">
        <v>0</v>
      </c>
      <c r="E71217">
        <v>2</v>
      </c>
      <c r="F71217" s="1">
        <v>76.599999999999994</v>
      </c>
      <c r="G71217" s="1">
        <v>75.989999999999995</v>
      </c>
      <c r="H71217" s="1">
        <v>0.65</v>
      </c>
      <c r="I71217" s="1">
        <v>0.61</v>
      </c>
      <c r="J71217" s="1">
        <v>0.94</v>
      </c>
      <c r="K71217" s="19">
        <v>0.223</v>
      </c>
      <c r="L71217" s="8">
        <v>0.80900000000000005</v>
      </c>
      <c r="M71217" s="1"/>
    </row>
    <row r="71218" spans="2:13" x14ac:dyDescent="0.25">
      <c r="B71218">
        <v>161</v>
      </c>
      <c r="C71218">
        <v>25</v>
      </c>
      <c r="D71218">
        <v>0</v>
      </c>
      <c r="E71218">
        <v>3</v>
      </c>
      <c r="F71218" s="1">
        <v>79.41</v>
      </c>
      <c r="G71218" s="1">
        <v>78.84</v>
      </c>
      <c r="H71218" s="1">
        <v>0.69</v>
      </c>
      <c r="I71218" s="1">
        <v>0.56999999999999995</v>
      </c>
      <c r="J71218" s="1">
        <v>0.83</v>
      </c>
      <c r="K71218" s="19">
        <v>0.185</v>
      </c>
      <c r="L71218" s="8">
        <v>0.76100000000000001</v>
      </c>
      <c r="M71218" s="1"/>
    </row>
    <row r="71219" spans="2:13" x14ac:dyDescent="0.25">
      <c r="B71219">
        <v>162</v>
      </c>
      <c r="C71219">
        <v>25</v>
      </c>
      <c r="D71219">
        <v>0</v>
      </c>
      <c r="E71219">
        <v>2</v>
      </c>
      <c r="F71219" s="1">
        <v>76.48</v>
      </c>
      <c r="G71219" s="1">
        <v>75.959999999999994</v>
      </c>
      <c r="H71219" s="1">
        <v>0.64</v>
      </c>
      <c r="I71219" s="1">
        <v>0.52</v>
      </c>
      <c r="J71219" s="1">
        <v>0.81</v>
      </c>
      <c r="K71219" s="19">
        <v>0.21999999999999997</v>
      </c>
      <c r="L71219" s="8">
        <v>0.73</v>
      </c>
      <c r="M71219" s="1"/>
    </row>
    <row r="71220" spans="2:13" x14ac:dyDescent="0.25">
      <c r="B71220">
        <v>162</v>
      </c>
      <c r="C71220">
        <v>25</v>
      </c>
      <c r="D71220">
        <v>0</v>
      </c>
      <c r="E71220">
        <v>3</v>
      </c>
      <c r="F71220" s="1">
        <v>79.22</v>
      </c>
      <c r="G71220" s="1">
        <v>78.89</v>
      </c>
      <c r="H71220" s="1">
        <v>0.65</v>
      </c>
      <c r="I71220" s="1">
        <v>0.33</v>
      </c>
      <c r="J71220" s="1">
        <v>0.51</v>
      </c>
      <c r="K71220" s="19">
        <v>0.17699999999999999</v>
      </c>
      <c r="L71220" s="8">
        <v>0.63400000000000001</v>
      </c>
      <c r="M71220" s="1"/>
    </row>
    <row r="71221" spans="2:13" x14ac:dyDescent="0.25">
      <c r="B71221">
        <v>163</v>
      </c>
      <c r="C71221">
        <v>25</v>
      </c>
      <c r="D71221">
        <v>0</v>
      </c>
      <c r="E71221">
        <v>2</v>
      </c>
      <c r="F71221" s="1">
        <v>76.42</v>
      </c>
      <c r="G71221" s="1">
        <v>75.91</v>
      </c>
      <c r="H71221" s="1">
        <v>0.65</v>
      </c>
      <c r="I71221" s="1">
        <v>0.51</v>
      </c>
      <c r="J71221" s="1">
        <v>0.79</v>
      </c>
      <c r="K71221" s="19">
        <v>0.219</v>
      </c>
      <c r="L71221" s="8">
        <v>0.746</v>
      </c>
      <c r="M71221" s="1"/>
    </row>
    <row r="71222" spans="2:13" x14ac:dyDescent="0.25">
      <c r="B71222">
        <v>163</v>
      </c>
      <c r="C71222">
        <v>25</v>
      </c>
      <c r="D71222">
        <v>0</v>
      </c>
      <c r="E71222">
        <v>3</v>
      </c>
      <c r="F71222" s="1">
        <v>79.08</v>
      </c>
      <c r="G71222" s="1">
        <v>78.81</v>
      </c>
      <c r="H71222" s="1">
        <v>0.72</v>
      </c>
      <c r="I71222" s="1">
        <v>0.27</v>
      </c>
      <c r="J71222" s="1">
        <v>0.37</v>
      </c>
      <c r="K71222" s="19">
        <v>0.17699999999999999</v>
      </c>
      <c r="L71222" s="8">
        <v>0.63400000000000001</v>
      </c>
      <c r="M71222" s="1"/>
    </row>
    <row r="71223" spans="2:13" x14ac:dyDescent="0.25">
      <c r="B71223">
        <v>164</v>
      </c>
      <c r="C71223">
        <v>25</v>
      </c>
      <c r="D71223">
        <v>0</v>
      </c>
      <c r="E71223">
        <v>2</v>
      </c>
      <c r="F71223" s="1">
        <v>76.459999999999994</v>
      </c>
      <c r="G71223" s="1">
        <v>75.87</v>
      </c>
      <c r="H71223" s="1">
        <v>0.64</v>
      </c>
      <c r="I71223" s="1">
        <v>0.59</v>
      </c>
      <c r="J71223" s="1">
        <v>0.92</v>
      </c>
      <c r="K71223" s="19">
        <v>0.219</v>
      </c>
      <c r="L71223" s="8">
        <v>0.79300000000000004</v>
      </c>
      <c r="M71223" s="1"/>
    </row>
    <row r="71224" spans="2:13" x14ac:dyDescent="0.25">
      <c r="B71224">
        <v>164</v>
      </c>
      <c r="C71224">
        <v>25</v>
      </c>
      <c r="D71224">
        <v>0</v>
      </c>
      <c r="E71224">
        <v>3</v>
      </c>
      <c r="F71224" s="1">
        <v>79.400000000000006</v>
      </c>
      <c r="G71224" s="1">
        <v>78.790000000000006</v>
      </c>
      <c r="H71224" s="1">
        <v>0.68</v>
      </c>
      <c r="I71224" s="1">
        <v>0.61</v>
      </c>
      <c r="J71224" s="1">
        <v>0.9</v>
      </c>
      <c r="K71224" s="19">
        <v>0.17100000000000001</v>
      </c>
      <c r="L71224" s="8">
        <v>0.79300000000000004</v>
      </c>
      <c r="M71224" s="1"/>
    </row>
    <row r="71225" spans="2:13" x14ac:dyDescent="0.25">
      <c r="B71225">
        <v>165</v>
      </c>
      <c r="C71225">
        <v>25</v>
      </c>
      <c r="D71225">
        <v>0</v>
      </c>
      <c r="E71225">
        <v>2</v>
      </c>
      <c r="F71225" s="1">
        <v>76.42</v>
      </c>
      <c r="G71225" s="1">
        <v>75.81</v>
      </c>
      <c r="H71225" s="1">
        <v>0.66</v>
      </c>
      <c r="I71225" s="1">
        <v>0.61</v>
      </c>
      <c r="J71225" s="1">
        <v>0.93</v>
      </c>
      <c r="K71225" s="19">
        <v>0.22499999999999998</v>
      </c>
      <c r="L71225" s="8">
        <v>0.80900000000000005</v>
      </c>
      <c r="M71225" s="1"/>
    </row>
    <row r="71226" spans="2:13" x14ac:dyDescent="0.25">
      <c r="B71226">
        <v>165</v>
      </c>
      <c r="C71226">
        <v>25</v>
      </c>
      <c r="D71226">
        <v>0</v>
      </c>
      <c r="E71226">
        <v>3</v>
      </c>
      <c r="F71226" s="1">
        <v>79.41</v>
      </c>
      <c r="G71226" s="1">
        <v>78.73</v>
      </c>
      <c r="H71226" s="1">
        <v>0.73</v>
      </c>
      <c r="I71226" s="1">
        <v>0.68</v>
      </c>
      <c r="J71226" s="1">
        <v>0.93</v>
      </c>
      <c r="K71226" s="19">
        <v>0.189</v>
      </c>
      <c r="L71226" s="8">
        <v>0.77700000000000002</v>
      </c>
      <c r="M71226" s="1"/>
    </row>
    <row r="71227" spans="2:13" x14ac:dyDescent="0.25">
      <c r="B71227">
        <v>166</v>
      </c>
      <c r="C71227">
        <v>25</v>
      </c>
      <c r="D71227">
        <v>0</v>
      </c>
      <c r="E71227">
        <v>2</v>
      </c>
      <c r="F71227" s="1">
        <v>76.37</v>
      </c>
      <c r="G71227" s="1">
        <v>75.78</v>
      </c>
      <c r="H71227" s="1">
        <v>0.66</v>
      </c>
      <c r="I71227" s="1">
        <v>0.59</v>
      </c>
      <c r="J71227" s="1">
        <v>0.9</v>
      </c>
      <c r="K71227" s="19">
        <v>0.23099999999999998</v>
      </c>
      <c r="L71227" s="8">
        <v>0.80900000000000005</v>
      </c>
      <c r="M71227" s="1"/>
    </row>
    <row r="71228" spans="2:13" x14ac:dyDescent="0.25">
      <c r="B71228">
        <v>166</v>
      </c>
      <c r="C71228">
        <v>25</v>
      </c>
      <c r="D71228">
        <v>0</v>
      </c>
      <c r="E71228">
        <v>3</v>
      </c>
      <c r="F71228" s="1">
        <v>79.41</v>
      </c>
      <c r="G71228" s="1">
        <v>78.709999999999994</v>
      </c>
      <c r="H71228" s="1">
        <v>0.75</v>
      </c>
      <c r="I71228" s="1">
        <v>0.7</v>
      </c>
      <c r="J71228" s="1">
        <v>0.92</v>
      </c>
      <c r="K71228" s="19">
        <v>0.21100000000000002</v>
      </c>
      <c r="L71228" s="8">
        <v>0.79300000000000004</v>
      </c>
      <c r="M71228" s="1"/>
    </row>
    <row r="71229" spans="2:13" x14ac:dyDescent="0.25">
      <c r="B71229">
        <v>167</v>
      </c>
      <c r="C71229">
        <v>25</v>
      </c>
      <c r="D71229">
        <v>0</v>
      </c>
      <c r="E71229">
        <v>2</v>
      </c>
      <c r="F71229" s="1">
        <v>76.260000000000005</v>
      </c>
      <c r="G71229" s="1">
        <v>75.739999999999995</v>
      </c>
      <c r="H71229" s="1">
        <v>0.64</v>
      </c>
      <c r="I71229" s="1">
        <v>0.52</v>
      </c>
      <c r="J71229" s="1">
        <v>0.82</v>
      </c>
      <c r="K71229" s="19">
        <v>0.22900000000000001</v>
      </c>
      <c r="L71229" s="8">
        <v>0.746</v>
      </c>
      <c r="M71229" s="1"/>
    </row>
    <row r="71230" spans="2:13" x14ac:dyDescent="0.25">
      <c r="B71230">
        <v>167</v>
      </c>
      <c r="C71230">
        <v>25</v>
      </c>
      <c r="D71230">
        <v>0</v>
      </c>
      <c r="E71230">
        <v>3</v>
      </c>
      <c r="F71230" s="1">
        <v>79.28</v>
      </c>
      <c r="G71230" s="1">
        <v>78.77</v>
      </c>
      <c r="H71230" s="1">
        <v>0.69</v>
      </c>
      <c r="I71230" s="1">
        <v>0.51</v>
      </c>
      <c r="J71230" s="1">
        <v>0.75</v>
      </c>
      <c r="K71230" s="19">
        <v>0.19600000000000001</v>
      </c>
      <c r="L71230" s="8">
        <v>0.79300000000000004</v>
      </c>
      <c r="M71230" s="1"/>
    </row>
    <row r="71231" spans="2:13" x14ac:dyDescent="0.25">
      <c r="B71231">
        <v>168</v>
      </c>
      <c r="C71231">
        <v>25</v>
      </c>
      <c r="D71231">
        <v>0</v>
      </c>
      <c r="E71231">
        <v>2</v>
      </c>
      <c r="F71231" s="1">
        <v>76.12</v>
      </c>
      <c r="G71231" s="1">
        <v>75.63</v>
      </c>
      <c r="H71231" s="1">
        <v>0.64</v>
      </c>
      <c r="I71231" s="1">
        <v>0.49</v>
      </c>
      <c r="J71231" s="1">
        <v>0.76</v>
      </c>
      <c r="K71231" s="19">
        <v>0.23599999999999999</v>
      </c>
      <c r="L71231" s="8">
        <v>0.73</v>
      </c>
      <c r="M71231" s="1"/>
    </row>
    <row r="71232" spans="2:13" x14ac:dyDescent="0.25">
      <c r="B71232">
        <v>168</v>
      </c>
      <c r="C71232">
        <v>25</v>
      </c>
      <c r="D71232">
        <v>0</v>
      </c>
      <c r="E71232">
        <v>3</v>
      </c>
      <c r="F71232" s="1">
        <v>79</v>
      </c>
      <c r="G71232" s="1">
        <v>78.61</v>
      </c>
      <c r="H71232" s="1">
        <v>0.71</v>
      </c>
      <c r="I71232" s="1">
        <v>0.39</v>
      </c>
      <c r="J71232" s="1">
        <v>0.55000000000000004</v>
      </c>
      <c r="K71232" s="19">
        <v>0.20699999999999999</v>
      </c>
      <c r="L71232" s="8">
        <v>0.68200000000000005</v>
      </c>
      <c r="M71232" s="1"/>
    </row>
    <row r="71233" spans="2:13" x14ac:dyDescent="0.25">
      <c r="B71233">
        <v>169</v>
      </c>
      <c r="C71233">
        <v>25</v>
      </c>
      <c r="D71233">
        <v>0</v>
      </c>
      <c r="E71233">
        <v>2</v>
      </c>
      <c r="F71233" s="1">
        <v>76.040000000000006</v>
      </c>
      <c r="G71233" s="1">
        <v>75.55</v>
      </c>
      <c r="H71233" s="1">
        <v>0.64</v>
      </c>
      <c r="I71233" s="1">
        <v>0.49</v>
      </c>
      <c r="J71233" s="1">
        <v>0.77</v>
      </c>
      <c r="K71233" s="19">
        <v>0.24</v>
      </c>
      <c r="L71233" s="8">
        <v>0.746</v>
      </c>
      <c r="M71233" s="1"/>
    </row>
    <row r="71234" spans="2:13" x14ac:dyDescent="0.25">
      <c r="B71234">
        <v>169</v>
      </c>
      <c r="C71234">
        <v>25</v>
      </c>
      <c r="D71234">
        <v>0</v>
      </c>
      <c r="E71234">
        <v>3</v>
      </c>
      <c r="F71234" s="1">
        <v>78.989999999999995</v>
      </c>
      <c r="G71234" s="1">
        <v>78.48</v>
      </c>
      <c r="H71234" s="1">
        <v>0.66</v>
      </c>
      <c r="I71234" s="1">
        <v>0.51</v>
      </c>
      <c r="J71234" s="1">
        <v>0.78</v>
      </c>
      <c r="K71234" s="19">
        <v>0.219</v>
      </c>
      <c r="L71234" s="8">
        <v>0.77700000000000002</v>
      </c>
      <c r="M71234" s="1"/>
    </row>
    <row r="71235" spans="2:13" x14ac:dyDescent="0.25">
      <c r="B71235">
        <v>170</v>
      </c>
      <c r="C71235">
        <v>25</v>
      </c>
      <c r="D71235">
        <v>0</v>
      </c>
      <c r="E71235">
        <v>2</v>
      </c>
      <c r="F71235" s="1">
        <v>75.959999999999994</v>
      </c>
      <c r="G71235" s="1">
        <v>75.489999999999995</v>
      </c>
      <c r="H71235" s="1">
        <v>0.65</v>
      </c>
      <c r="I71235" s="1">
        <v>0.47</v>
      </c>
      <c r="J71235" s="1">
        <v>0.73</v>
      </c>
      <c r="K71235" s="19">
        <v>0.24</v>
      </c>
      <c r="L71235" s="8">
        <v>0.746</v>
      </c>
      <c r="M71235" s="1"/>
    </row>
    <row r="71236" spans="2:13" x14ac:dyDescent="0.25">
      <c r="B71236">
        <v>170</v>
      </c>
      <c r="C71236">
        <v>25</v>
      </c>
      <c r="D71236">
        <v>0</v>
      </c>
      <c r="E71236">
        <v>3</v>
      </c>
      <c r="F71236" s="1">
        <v>78.98</v>
      </c>
      <c r="G71236" s="1">
        <v>78.459999999999994</v>
      </c>
      <c r="H71236" s="1">
        <v>0.67</v>
      </c>
      <c r="I71236" s="1">
        <v>0.52</v>
      </c>
      <c r="J71236" s="1">
        <v>0.78</v>
      </c>
      <c r="K71236" s="19">
        <v>0.222</v>
      </c>
      <c r="L71236" s="8">
        <v>0.76100000000000001</v>
      </c>
      <c r="M71236" s="1"/>
    </row>
    <row r="71237" spans="2:13" x14ac:dyDescent="0.25">
      <c r="B71237">
        <v>171</v>
      </c>
      <c r="C71237">
        <v>25</v>
      </c>
      <c r="D71237">
        <v>0</v>
      </c>
      <c r="E71237">
        <v>2</v>
      </c>
      <c r="F71237" s="1">
        <v>75.83</v>
      </c>
      <c r="G71237" s="1">
        <v>75.39</v>
      </c>
      <c r="H71237" s="1">
        <v>0.66</v>
      </c>
      <c r="I71237" s="1">
        <v>0.44</v>
      </c>
      <c r="J71237" s="1">
        <v>0.66</v>
      </c>
      <c r="K71237" s="19">
        <v>0.23699999999999999</v>
      </c>
      <c r="L71237" s="8">
        <v>0.71399999999999997</v>
      </c>
      <c r="M71237" s="1"/>
    </row>
    <row r="71238" spans="2:13" x14ac:dyDescent="0.25">
      <c r="B71238">
        <v>171</v>
      </c>
      <c r="C71238">
        <v>25</v>
      </c>
      <c r="D71238">
        <v>0</v>
      </c>
      <c r="E71238">
        <v>3</v>
      </c>
      <c r="F71238" s="1">
        <v>78.819999999999993</v>
      </c>
      <c r="G71238" s="1">
        <v>78.38</v>
      </c>
      <c r="H71238" s="1">
        <v>0.69</v>
      </c>
      <c r="I71238" s="1">
        <v>0.44</v>
      </c>
      <c r="J71238" s="1">
        <v>0.63</v>
      </c>
      <c r="K71238" s="19">
        <v>0.20799999999999999</v>
      </c>
      <c r="L71238" s="8">
        <v>0.71399999999999997</v>
      </c>
      <c r="M71238" s="1"/>
    </row>
    <row r="71239" spans="2:13" x14ac:dyDescent="0.25">
      <c r="B71239">
        <v>172</v>
      </c>
      <c r="C71239">
        <v>25</v>
      </c>
      <c r="D71239">
        <v>0</v>
      </c>
      <c r="E71239">
        <v>2</v>
      </c>
      <c r="F71239" s="1">
        <v>75.72</v>
      </c>
      <c r="G71239" s="1">
        <v>75.3</v>
      </c>
      <c r="H71239" s="1">
        <v>0.67</v>
      </c>
      <c r="I71239" s="1">
        <v>0.42</v>
      </c>
      <c r="J71239" s="1">
        <v>0.62</v>
      </c>
      <c r="K71239" s="19">
        <v>0.24199999999999999</v>
      </c>
      <c r="L71239" s="8">
        <v>0.71399999999999997</v>
      </c>
      <c r="M71239" s="1"/>
    </row>
    <row r="71240" spans="2:13" x14ac:dyDescent="0.25">
      <c r="B71240">
        <v>172</v>
      </c>
      <c r="C71240">
        <v>25</v>
      </c>
      <c r="D71240">
        <v>0</v>
      </c>
      <c r="E71240">
        <v>3</v>
      </c>
      <c r="F71240" s="1">
        <v>78.489999999999995</v>
      </c>
      <c r="G71240" s="1">
        <v>78.260000000000005</v>
      </c>
      <c r="H71240" s="1">
        <v>0.73</v>
      </c>
      <c r="I71240" s="1">
        <v>0.23</v>
      </c>
      <c r="J71240" s="1">
        <v>0.31</v>
      </c>
      <c r="K71240" s="19">
        <v>0.219</v>
      </c>
      <c r="L71240" s="8">
        <v>0.58699999999999997</v>
      </c>
      <c r="M71240" s="1"/>
    </row>
    <row r="71241" spans="2:13" x14ac:dyDescent="0.25">
      <c r="B71241">
        <v>173</v>
      </c>
      <c r="C71241">
        <v>25</v>
      </c>
      <c r="D71241">
        <v>0</v>
      </c>
      <c r="E71241">
        <v>2</v>
      </c>
      <c r="F71241" s="1">
        <v>75.7</v>
      </c>
      <c r="G71241" s="1">
        <v>75.23</v>
      </c>
      <c r="H71241" s="1">
        <v>0.67</v>
      </c>
      <c r="I71241" s="1">
        <v>0.47</v>
      </c>
      <c r="J71241" s="1">
        <v>0.7</v>
      </c>
      <c r="K71241" s="19">
        <v>0.23900000000000002</v>
      </c>
      <c r="L71241" s="8">
        <v>0.76100000000000001</v>
      </c>
      <c r="M71241" s="1"/>
    </row>
    <row r="71242" spans="2:13" x14ac:dyDescent="0.25">
      <c r="B71242">
        <v>173</v>
      </c>
      <c r="C71242">
        <v>25</v>
      </c>
      <c r="D71242">
        <v>0</v>
      </c>
      <c r="E71242">
        <v>3</v>
      </c>
      <c r="F71242" s="1">
        <v>78.510000000000005</v>
      </c>
      <c r="G71242" s="1">
        <v>78.180000000000007</v>
      </c>
      <c r="H71242" s="1">
        <v>0.71</v>
      </c>
      <c r="I71242" s="1">
        <v>0.33</v>
      </c>
      <c r="J71242" s="1">
        <v>0.47</v>
      </c>
      <c r="K71242" s="19">
        <v>0.214</v>
      </c>
      <c r="L71242" s="8">
        <v>0.69799999999999995</v>
      </c>
      <c r="M71242" s="1"/>
    </row>
    <row r="71243" spans="2:13" x14ac:dyDescent="0.25">
      <c r="B71243">
        <v>174</v>
      </c>
      <c r="C71243">
        <v>25</v>
      </c>
      <c r="D71243">
        <v>0</v>
      </c>
      <c r="E71243">
        <v>2</v>
      </c>
      <c r="F71243" s="1">
        <v>75.650000000000006</v>
      </c>
      <c r="G71243" s="1">
        <v>75.150000000000006</v>
      </c>
      <c r="H71243" s="1">
        <v>0.68</v>
      </c>
      <c r="I71243" s="1">
        <v>0.5</v>
      </c>
      <c r="J71243" s="1">
        <v>0.74</v>
      </c>
      <c r="K71243" s="19">
        <v>0.24299999999999999</v>
      </c>
      <c r="L71243" s="8">
        <v>0.746</v>
      </c>
      <c r="M71243" s="1"/>
    </row>
    <row r="71244" spans="2:13" x14ac:dyDescent="0.25">
      <c r="B71244">
        <v>174</v>
      </c>
      <c r="C71244">
        <v>25</v>
      </c>
      <c r="D71244">
        <v>0</v>
      </c>
      <c r="E71244">
        <v>3</v>
      </c>
      <c r="F71244" s="1">
        <v>78.64</v>
      </c>
      <c r="G71244" s="1">
        <v>78.11</v>
      </c>
      <c r="H71244" s="1">
        <v>0.72</v>
      </c>
      <c r="I71244" s="1">
        <v>0.53</v>
      </c>
      <c r="J71244" s="1">
        <v>0.74</v>
      </c>
      <c r="K71244" s="19">
        <v>0.21299999999999999</v>
      </c>
      <c r="L71244" s="8">
        <v>0.73</v>
      </c>
      <c r="M71244" s="1"/>
    </row>
    <row r="71245" spans="2:13" x14ac:dyDescent="0.25">
      <c r="B71245">
        <v>175</v>
      </c>
      <c r="C71245">
        <v>25</v>
      </c>
      <c r="D71245">
        <v>0</v>
      </c>
      <c r="E71245">
        <v>2</v>
      </c>
      <c r="F71245" s="1">
        <v>75.61</v>
      </c>
      <c r="G71245" s="1">
        <v>75.06</v>
      </c>
      <c r="H71245" s="1">
        <v>0.68</v>
      </c>
      <c r="I71245" s="1">
        <v>0.55000000000000004</v>
      </c>
      <c r="J71245" s="1">
        <v>0.81</v>
      </c>
      <c r="K71245" s="19">
        <v>0.25</v>
      </c>
      <c r="L71245" s="8">
        <v>0.77700000000000002</v>
      </c>
      <c r="M71245" s="1"/>
    </row>
    <row r="71246" spans="2:13" x14ac:dyDescent="0.25">
      <c r="B71246">
        <v>175</v>
      </c>
      <c r="C71246">
        <v>25</v>
      </c>
      <c r="D71246">
        <v>0</v>
      </c>
      <c r="E71246">
        <v>3</v>
      </c>
      <c r="F71246" s="1">
        <v>78.7</v>
      </c>
      <c r="G71246" s="1">
        <v>77.98</v>
      </c>
      <c r="H71246" s="1">
        <v>0.74</v>
      </c>
      <c r="I71246" s="1">
        <v>0.72</v>
      </c>
      <c r="J71246" s="1">
        <v>0.96</v>
      </c>
      <c r="K71246" s="19">
        <v>0.24099999999999999</v>
      </c>
      <c r="L71246" s="8">
        <v>0.79300000000000004</v>
      </c>
      <c r="M71246" s="1"/>
    </row>
    <row r="71247" spans="2:13" x14ac:dyDescent="0.25">
      <c r="B71247">
        <v>176</v>
      </c>
      <c r="C71247">
        <v>25</v>
      </c>
      <c r="D71247">
        <v>0</v>
      </c>
      <c r="E71247">
        <v>2</v>
      </c>
      <c r="F71247" s="1">
        <v>75.5</v>
      </c>
      <c r="G71247" s="1">
        <v>74.98</v>
      </c>
      <c r="H71247" s="1">
        <v>0.69</v>
      </c>
      <c r="I71247" s="1">
        <v>0.52</v>
      </c>
      <c r="J71247" s="1">
        <v>0.76</v>
      </c>
      <c r="K71247" s="19">
        <v>0.248</v>
      </c>
      <c r="L71247" s="8">
        <v>0.746</v>
      </c>
      <c r="M71247" s="1"/>
    </row>
    <row r="71248" spans="2:13" x14ac:dyDescent="0.25">
      <c r="B71248">
        <v>176</v>
      </c>
      <c r="C71248">
        <v>25</v>
      </c>
      <c r="D71248">
        <v>0</v>
      </c>
      <c r="E71248">
        <v>3</v>
      </c>
      <c r="F71248" s="1">
        <v>78.42</v>
      </c>
      <c r="G71248" s="1">
        <v>77.94</v>
      </c>
      <c r="H71248" s="1">
        <v>0.73</v>
      </c>
      <c r="I71248" s="1">
        <v>0.48</v>
      </c>
      <c r="J71248" s="1">
        <v>0.66</v>
      </c>
      <c r="K71248" s="19">
        <v>0.224</v>
      </c>
      <c r="L71248" s="8">
        <v>0.73</v>
      </c>
      <c r="M71248" s="1"/>
    </row>
    <row r="71249" spans="2:13" x14ac:dyDescent="0.25">
      <c r="B71249">
        <v>177</v>
      </c>
      <c r="C71249">
        <v>25</v>
      </c>
      <c r="D71249">
        <v>0</v>
      </c>
      <c r="E71249">
        <v>2</v>
      </c>
      <c r="F71249" s="1">
        <v>75.430000000000007</v>
      </c>
      <c r="G71249" s="1">
        <v>74.89</v>
      </c>
      <c r="H71249" s="1">
        <v>0.7</v>
      </c>
      <c r="I71249" s="1">
        <v>0.54</v>
      </c>
      <c r="J71249" s="1">
        <v>0.77</v>
      </c>
      <c r="K71249" s="19">
        <v>0.25</v>
      </c>
      <c r="L71249" s="8">
        <v>0.76100000000000001</v>
      </c>
      <c r="M71249" s="1"/>
    </row>
    <row r="71250" spans="2:13" x14ac:dyDescent="0.25">
      <c r="B71250">
        <v>177</v>
      </c>
      <c r="C71250">
        <v>25</v>
      </c>
      <c r="D71250">
        <v>0</v>
      </c>
      <c r="E71250">
        <v>3</v>
      </c>
      <c r="F71250" s="1">
        <v>78.260000000000005</v>
      </c>
      <c r="G71250" s="1">
        <v>77.81</v>
      </c>
      <c r="H71250" s="1">
        <v>0.76</v>
      </c>
      <c r="I71250" s="1">
        <v>0.45</v>
      </c>
      <c r="J71250" s="1">
        <v>0.59</v>
      </c>
      <c r="K71250" s="19">
        <v>0.22599999999999998</v>
      </c>
      <c r="L71250" s="8">
        <v>0.69799999999999995</v>
      </c>
      <c r="M71250" s="1"/>
    </row>
    <row r="71251" spans="2:13" x14ac:dyDescent="0.25">
      <c r="B71251">
        <v>178</v>
      </c>
      <c r="C71251">
        <v>25</v>
      </c>
      <c r="D71251">
        <v>0</v>
      </c>
      <c r="E71251">
        <v>2</v>
      </c>
      <c r="F71251" s="1">
        <v>75.41</v>
      </c>
      <c r="G71251" s="1">
        <v>74.81</v>
      </c>
      <c r="H71251" s="1">
        <v>0.71</v>
      </c>
      <c r="I71251" s="1">
        <v>0.6</v>
      </c>
      <c r="J71251" s="1">
        <v>0.85</v>
      </c>
      <c r="K71251" s="19">
        <v>0.254</v>
      </c>
      <c r="L71251" s="8">
        <v>0.76100000000000001</v>
      </c>
      <c r="M71251" s="1"/>
    </row>
    <row r="71252" spans="2:13" x14ac:dyDescent="0.25">
      <c r="B71252">
        <v>178</v>
      </c>
      <c r="C71252">
        <v>25</v>
      </c>
      <c r="D71252">
        <v>0</v>
      </c>
      <c r="E71252">
        <v>3</v>
      </c>
      <c r="F71252" s="1">
        <v>78.45</v>
      </c>
      <c r="G71252" s="1">
        <v>77.709999999999994</v>
      </c>
      <c r="H71252" s="1">
        <v>0.77</v>
      </c>
      <c r="I71252" s="1">
        <v>0.74</v>
      </c>
      <c r="J71252" s="1">
        <v>0.96</v>
      </c>
      <c r="K71252" s="19">
        <v>0.255</v>
      </c>
      <c r="L71252" s="8">
        <v>0.80900000000000005</v>
      </c>
      <c r="M71252" s="1"/>
    </row>
    <row r="71253" spans="2:13" x14ac:dyDescent="0.25">
      <c r="B71253">
        <v>179</v>
      </c>
      <c r="C71253">
        <v>25</v>
      </c>
      <c r="D71253">
        <v>0</v>
      </c>
      <c r="E71253">
        <v>2</v>
      </c>
      <c r="F71253" s="1">
        <v>75.3</v>
      </c>
      <c r="G71253" s="1">
        <v>74.73</v>
      </c>
      <c r="H71253" s="1">
        <v>0.72</v>
      </c>
      <c r="I71253" s="1">
        <v>0.56999999999999995</v>
      </c>
      <c r="J71253" s="1">
        <v>0.79</v>
      </c>
      <c r="K71253" s="19">
        <v>0.252</v>
      </c>
      <c r="L71253" s="8">
        <v>0.76100000000000001</v>
      </c>
      <c r="M71253" s="1"/>
    </row>
    <row r="71254" spans="2:13" x14ac:dyDescent="0.25">
      <c r="B71254">
        <v>179</v>
      </c>
      <c r="C71254">
        <v>25</v>
      </c>
      <c r="D71254">
        <v>0</v>
      </c>
      <c r="E71254">
        <v>3</v>
      </c>
      <c r="F71254" s="1">
        <v>78.38</v>
      </c>
      <c r="G71254" s="1">
        <v>77.67</v>
      </c>
      <c r="H71254" s="1">
        <v>0.75</v>
      </c>
      <c r="I71254" s="1">
        <v>0.71</v>
      </c>
      <c r="J71254" s="1">
        <v>0.95</v>
      </c>
      <c r="K71254" s="19">
        <v>0.24199999999999999</v>
      </c>
      <c r="L71254" s="8">
        <v>0.79300000000000004</v>
      </c>
      <c r="M71254" s="1"/>
    </row>
    <row r="71255" spans="2:13" x14ac:dyDescent="0.25">
      <c r="B71255">
        <v>-180</v>
      </c>
      <c r="C71255">
        <v>26</v>
      </c>
      <c r="D71255">
        <v>0</v>
      </c>
      <c r="E71255">
        <v>2</v>
      </c>
      <c r="F71255" s="1">
        <v>74.53</v>
      </c>
      <c r="G71255" s="1">
        <v>73.88</v>
      </c>
      <c r="H71255" s="1">
        <v>0.77</v>
      </c>
      <c r="I71255" s="1">
        <v>0.65</v>
      </c>
      <c r="J71255" s="1">
        <v>0.84</v>
      </c>
      <c r="K71255" s="19">
        <v>0.25</v>
      </c>
      <c r="L71255" s="8">
        <v>0.76100000000000001</v>
      </c>
      <c r="M71255" s="1"/>
    </row>
    <row r="71256" spans="2:13" x14ac:dyDescent="0.25">
      <c r="B71256">
        <v>-180</v>
      </c>
      <c r="C71256">
        <v>26</v>
      </c>
      <c r="D71256">
        <v>0</v>
      </c>
      <c r="E71256">
        <v>3</v>
      </c>
      <c r="F71256" s="1">
        <v>77.69</v>
      </c>
      <c r="G71256" s="1">
        <v>76.849999999999994</v>
      </c>
      <c r="H71256" s="1">
        <v>0.87</v>
      </c>
      <c r="I71256" s="1">
        <v>0.84</v>
      </c>
      <c r="J71256" s="1">
        <v>0.97</v>
      </c>
      <c r="K71256" s="19">
        <v>0.23900000000000002</v>
      </c>
      <c r="L71256" s="8">
        <v>0.80900000000000005</v>
      </c>
      <c r="M71256" s="1"/>
    </row>
    <row r="71257" spans="2:13" x14ac:dyDescent="0.25">
      <c r="B71257">
        <v>-179</v>
      </c>
      <c r="C71257">
        <v>26</v>
      </c>
      <c r="D71257">
        <v>0</v>
      </c>
      <c r="E71257">
        <v>2</v>
      </c>
      <c r="F71257" s="1">
        <v>74.47</v>
      </c>
      <c r="G71257" s="1">
        <v>73.8</v>
      </c>
      <c r="H71257" s="1">
        <v>0.78</v>
      </c>
      <c r="I71257" s="1">
        <v>0.67</v>
      </c>
      <c r="J71257" s="1">
        <v>0.85</v>
      </c>
      <c r="K71257" s="19">
        <v>0.255</v>
      </c>
      <c r="L71257" s="8">
        <v>0.77700000000000002</v>
      </c>
      <c r="M71257" s="1"/>
    </row>
    <row r="71258" spans="2:13" x14ac:dyDescent="0.25">
      <c r="B71258">
        <v>-179</v>
      </c>
      <c r="C71258">
        <v>26</v>
      </c>
      <c r="D71258">
        <v>0</v>
      </c>
      <c r="E71258">
        <v>3</v>
      </c>
      <c r="F71258" s="1">
        <v>77.55</v>
      </c>
      <c r="G71258" s="1">
        <v>76.77</v>
      </c>
      <c r="H71258" s="1">
        <v>0.87</v>
      </c>
      <c r="I71258" s="1">
        <v>0.78</v>
      </c>
      <c r="J71258" s="1">
        <v>0.9</v>
      </c>
      <c r="K71258" s="19">
        <v>0.26</v>
      </c>
      <c r="L71258" s="8">
        <v>0.79300000000000004</v>
      </c>
      <c r="M71258" s="1"/>
    </row>
    <row r="71259" spans="2:13" x14ac:dyDescent="0.25">
      <c r="B71259">
        <v>-178</v>
      </c>
      <c r="C71259">
        <v>26</v>
      </c>
      <c r="D71259">
        <v>0</v>
      </c>
      <c r="E71259">
        <v>2</v>
      </c>
      <c r="F71259" s="1">
        <v>74.42</v>
      </c>
      <c r="G71259" s="1">
        <v>73.72</v>
      </c>
      <c r="H71259" s="1">
        <v>0.79</v>
      </c>
      <c r="I71259" s="1">
        <v>0.7</v>
      </c>
      <c r="J71259" s="1">
        <v>0.89</v>
      </c>
      <c r="K71259" s="19">
        <v>0.25900000000000001</v>
      </c>
      <c r="L71259" s="8">
        <v>0.77700000000000002</v>
      </c>
      <c r="M71259" s="1"/>
    </row>
    <row r="71260" spans="2:13" x14ac:dyDescent="0.25">
      <c r="B71260">
        <v>-178</v>
      </c>
      <c r="C71260">
        <v>26</v>
      </c>
      <c r="D71260">
        <v>0</v>
      </c>
      <c r="E71260">
        <v>3</v>
      </c>
      <c r="F71260" s="1">
        <v>77.67</v>
      </c>
      <c r="G71260" s="1">
        <v>76.680000000000007</v>
      </c>
      <c r="H71260" s="1">
        <v>0.84</v>
      </c>
      <c r="I71260" s="1">
        <v>0.99</v>
      </c>
      <c r="J71260" s="1">
        <v>1.18</v>
      </c>
      <c r="K71260" s="19">
        <v>0.26100000000000001</v>
      </c>
      <c r="L71260" s="8">
        <v>0.873</v>
      </c>
      <c r="M71260" s="1"/>
    </row>
    <row r="71261" spans="2:13" x14ac:dyDescent="0.25">
      <c r="B71261">
        <v>-177</v>
      </c>
      <c r="C71261">
        <v>26</v>
      </c>
      <c r="D71261">
        <v>0</v>
      </c>
      <c r="E71261">
        <v>2</v>
      </c>
      <c r="F71261" s="1">
        <v>74.37</v>
      </c>
      <c r="G71261" s="1">
        <v>73.650000000000006</v>
      </c>
      <c r="H71261" s="1">
        <v>0.8</v>
      </c>
      <c r="I71261" s="1">
        <v>0.72</v>
      </c>
      <c r="J71261" s="1">
        <v>0.9</v>
      </c>
      <c r="K71261" s="19">
        <v>0.26400000000000001</v>
      </c>
      <c r="L71261" s="8">
        <v>0.76100000000000001</v>
      </c>
      <c r="M71261" s="1"/>
    </row>
    <row r="71262" spans="2:13" x14ac:dyDescent="0.25">
      <c r="B71262">
        <v>-177</v>
      </c>
      <c r="C71262">
        <v>26</v>
      </c>
      <c r="D71262">
        <v>0</v>
      </c>
      <c r="E71262">
        <v>3</v>
      </c>
      <c r="F71262" s="1">
        <v>77.72</v>
      </c>
      <c r="G71262" s="1">
        <v>76.62</v>
      </c>
      <c r="H71262" s="1">
        <v>0.84</v>
      </c>
      <c r="I71262" s="1">
        <v>1.1000000000000001</v>
      </c>
      <c r="J71262" s="1">
        <v>1.31</v>
      </c>
      <c r="K71262" s="19">
        <v>0.27799999999999997</v>
      </c>
      <c r="L71262" s="8">
        <v>0.873</v>
      </c>
      <c r="M71262" s="1"/>
    </row>
    <row r="71263" spans="2:13" x14ac:dyDescent="0.25">
      <c r="B71263">
        <v>-176</v>
      </c>
      <c r="C71263">
        <v>26</v>
      </c>
      <c r="D71263">
        <v>0</v>
      </c>
      <c r="E71263">
        <v>2</v>
      </c>
      <c r="F71263" s="1">
        <v>74.239999999999995</v>
      </c>
      <c r="G71263" s="1">
        <v>73.58</v>
      </c>
      <c r="H71263" s="1">
        <v>0.8</v>
      </c>
      <c r="I71263" s="1">
        <v>0.66</v>
      </c>
      <c r="J71263" s="1">
        <v>0.82</v>
      </c>
      <c r="K71263" s="19">
        <v>0.253</v>
      </c>
      <c r="L71263" s="8">
        <v>0.77700000000000002</v>
      </c>
      <c r="M71263" s="1"/>
    </row>
    <row r="71264" spans="2:13" x14ac:dyDescent="0.25">
      <c r="B71264">
        <v>-176</v>
      </c>
      <c r="C71264">
        <v>26</v>
      </c>
      <c r="D71264">
        <v>0</v>
      </c>
      <c r="E71264">
        <v>3</v>
      </c>
      <c r="F71264" s="1">
        <v>77.5</v>
      </c>
      <c r="G71264" s="1">
        <v>76.55</v>
      </c>
      <c r="H71264" s="1">
        <v>0.82</v>
      </c>
      <c r="I71264" s="1">
        <v>0.95</v>
      </c>
      <c r="J71264" s="1">
        <v>1.1599999999999999</v>
      </c>
      <c r="K71264" s="19">
        <v>0.245</v>
      </c>
      <c r="L71264" s="8">
        <v>0.82499999999999996</v>
      </c>
      <c r="M71264" s="1"/>
    </row>
    <row r="71265" spans="2:13" x14ac:dyDescent="0.25">
      <c r="B71265">
        <v>-175</v>
      </c>
      <c r="C71265">
        <v>26</v>
      </c>
      <c r="D71265">
        <v>0</v>
      </c>
      <c r="E71265">
        <v>2</v>
      </c>
      <c r="F71265" s="1">
        <v>74.17</v>
      </c>
      <c r="G71265" s="1">
        <v>73.489999999999995</v>
      </c>
      <c r="H71265" s="1">
        <v>0.81</v>
      </c>
      <c r="I71265" s="1">
        <v>0.68</v>
      </c>
      <c r="J71265" s="1">
        <v>0.84</v>
      </c>
      <c r="K71265" s="19">
        <v>0.254</v>
      </c>
      <c r="L71265" s="8">
        <v>0.77700000000000002</v>
      </c>
      <c r="M71265" s="1"/>
    </row>
    <row r="71266" spans="2:13" x14ac:dyDescent="0.25">
      <c r="B71266">
        <v>-175</v>
      </c>
      <c r="C71266">
        <v>26</v>
      </c>
      <c r="D71266">
        <v>0</v>
      </c>
      <c r="E71266">
        <v>3</v>
      </c>
      <c r="F71266" s="1">
        <v>77.349999999999994</v>
      </c>
      <c r="G71266" s="1">
        <v>76.489999999999995</v>
      </c>
      <c r="H71266" s="1">
        <v>0.81</v>
      </c>
      <c r="I71266" s="1">
        <v>0.86</v>
      </c>
      <c r="J71266" s="1">
        <v>1.06</v>
      </c>
      <c r="K71266" s="19">
        <v>0.23900000000000002</v>
      </c>
      <c r="L71266" s="8">
        <v>0.82499999999999996</v>
      </c>
      <c r="M71266" s="1"/>
    </row>
    <row r="71267" spans="2:13" x14ac:dyDescent="0.25">
      <c r="B71267">
        <v>-174</v>
      </c>
      <c r="C71267">
        <v>26</v>
      </c>
      <c r="D71267">
        <v>0</v>
      </c>
      <c r="E71267">
        <v>2</v>
      </c>
      <c r="F71267" s="1">
        <v>74.08</v>
      </c>
      <c r="G71267" s="1">
        <v>73.37</v>
      </c>
      <c r="H71267" s="1">
        <v>0.84</v>
      </c>
      <c r="I71267" s="1">
        <v>0.71</v>
      </c>
      <c r="J71267" s="1">
        <v>0.85</v>
      </c>
      <c r="K71267" s="19">
        <v>0.26200000000000001</v>
      </c>
      <c r="L71267" s="8">
        <v>0.76100000000000001</v>
      </c>
      <c r="M71267" s="1"/>
    </row>
    <row r="71268" spans="2:13" x14ac:dyDescent="0.25">
      <c r="B71268">
        <v>-174</v>
      </c>
      <c r="C71268">
        <v>26</v>
      </c>
      <c r="D71268">
        <v>0</v>
      </c>
      <c r="E71268">
        <v>3</v>
      </c>
      <c r="F71268" s="1">
        <v>77.14</v>
      </c>
      <c r="G71268" s="1">
        <v>76.239999999999995</v>
      </c>
      <c r="H71268" s="1">
        <v>0.87</v>
      </c>
      <c r="I71268" s="1">
        <v>0.9</v>
      </c>
      <c r="J71268" s="1">
        <v>1.03</v>
      </c>
      <c r="K71268" s="19">
        <v>0.28100000000000003</v>
      </c>
      <c r="L71268" s="8">
        <v>0.80900000000000005</v>
      </c>
      <c r="M71268" s="1"/>
    </row>
    <row r="71269" spans="2:13" x14ac:dyDescent="0.25">
      <c r="B71269">
        <v>-173</v>
      </c>
      <c r="C71269">
        <v>26</v>
      </c>
      <c r="D71269">
        <v>0</v>
      </c>
      <c r="E71269">
        <v>2</v>
      </c>
      <c r="F71269" s="1">
        <v>73.98</v>
      </c>
      <c r="G71269" s="1">
        <v>73.28</v>
      </c>
      <c r="H71269" s="1">
        <v>0.85</v>
      </c>
      <c r="I71269" s="1">
        <v>0.7</v>
      </c>
      <c r="J71269" s="1">
        <v>0.82</v>
      </c>
      <c r="K71269" s="19">
        <v>0.25900000000000001</v>
      </c>
      <c r="L71269" s="8">
        <v>0.77700000000000002</v>
      </c>
      <c r="M71269" s="1"/>
    </row>
    <row r="71270" spans="2:13" x14ac:dyDescent="0.25">
      <c r="B71270">
        <v>-173</v>
      </c>
      <c r="C71270">
        <v>26</v>
      </c>
      <c r="D71270">
        <v>0</v>
      </c>
      <c r="E71270">
        <v>3</v>
      </c>
      <c r="F71270" s="1">
        <v>76.91</v>
      </c>
      <c r="G71270" s="1">
        <v>76.11</v>
      </c>
      <c r="H71270" s="1">
        <v>0.9</v>
      </c>
      <c r="I71270" s="1">
        <v>0.8</v>
      </c>
      <c r="J71270" s="1">
        <v>0.9</v>
      </c>
      <c r="K71270" s="19">
        <v>0.26800000000000002</v>
      </c>
      <c r="L71270" s="8">
        <v>0.82499999999999996</v>
      </c>
      <c r="M71270" s="1"/>
    </row>
    <row r="71271" spans="2:13" x14ac:dyDescent="0.25">
      <c r="B71271">
        <v>-172</v>
      </c>
      <c r="C71271">
        <v>26</v>
      </c>
      <c r="D71271">
        <v>0</v>
      </c>
      <c r="E71271">
        <v>2</v>
      </c>
      <c r="F71271" s="1">
        <v>73.89</v>
      </c>
      <c r="G71271" s="1">
        <v>73.2</v>
      </c>
      <c r="H71271" s="1">
        <v>0.86</v>
      </c>
      <c r="I71271" s="1">
        <v>0.69</v>
      </c>
      <c r="J71271" s="1">
        <v>0.8</v>
      </c>
      <c r="K71271" s="19">
        <v>0.26600000000000001</v>
      </c>
      <c r="L71271" s="8">
        <v>0.76100000000000001</v>
      </c>
      <c r="M71271" s="1"/>
    </row>
    <row r="71272" spans="2:13" x14ac:dyDescent="0.25">
      <c r="B71272">
        <v>-172</v>
      </c>
      <c r="C71272">
        <v>26</v>
      </c>
      <c r="D71272">
        <v>0</v>
      </c>
      <c r="E71272">
        <v>3</v>
      </c>
      <c r="F71272" s="1">
        <v>76.78</v>
      </c>
      <c r="G71272" s="1">
        <v>75.989999999999995</v>
      </c>
      <c r="H71272" s="1">
        <v>0.92</v>
      </c>
      <c r="I71272" s="1">
        <v>0.79</v>
      </c>
      <c r="J71272" s="1">
        <v>0.85</v>
      </c>
      <c r="K71272" s="19">
        <v>0.29000000000000004</v>
      </c>
      <c r="L71272" s="8">
        <v>0.79300000000000004</v>
      </c>
      <c r="M71272" s="1"/>
    </row>
    <row r="71273" spans="2:13" x14ac:dyDescent="0.25">
      <c r="B71273">
        <v>-171</v>
      </c>
      <c r="C71273">
        <v>26</v>
      </c>
      <c r="D71273">
        <v>0</v>
      </c>
      <c r="E71273">
        <v>2</v>
      </c>
      <c r="F71273" s="1">
        <v>73.849999999999994</v>
      </c>
      <c r="G71273" s="1">
        <v>73.14</v>
      </c>
      <c r="H71273" s="1">
        <v>0.87</v>
      </c>
      <c r="I71273" s="1">
        <v>0.71</v>
      </c>
      <c r="J71273" s="1">
        <v>0.82</v>
      </c>
      <c r="K71273" s="19">
        <v>0.27</v>
      </c>
      <c r="L71273" s="8">
        <v>0.76100000000000001</v>
      </c>
      <c r="M71273" s="1"/>
    </row>
    <row r="71274" spans="2:13" x14ac:dyDescent="0.25">
      <c r="B71274">
        <v>-171</v>
      </c>
      <c r="C71274">
        <v>26</v>
      </c>
      <c r="D71274">
        <v>0</v>
      </c>
      <c r="E71274">
        <v>3</v>
      </c>
      <c r="F71274" s="1">
        <v>76.64</v>
      </c>
      <c r="G71274" s="1">
        <v>75.91</v>
      </c>
      <c r="H71274" s="1">
        <v>0.93</v>
      </c>
      <c r="I71274" s="1">
        <v>0.73</v>
      </c>
      <c r="J71274" s="1">
        <v>0.78</v>
      </c>
      <c r="K71274" s="19">
        <v>0.30199999999999999</v>
      </c>
      <c r="L71274" s="8">
        <v>0.746</v>
      </c>
      <c r="M71274" s="1"/>
    </row>
    <row r="71275" spans="2:13" x14ac:dyDescent="0.25">
      <c r="B71275">
        <v>-170</v>
      </c>
      <c r="C71275">
        <v>26</v>
      </c>
      <c r="D71275">
        <v>0</v>
      </c>
      <c r="E71275">
        <v>2</v>
      </c>
      <c r="F71275" s="1">
        <v>73.819999999999993</v>
      </c>
      <c r="G71275" s="1">
        <v>73.06</v>
      </c>
      <c r="H71275" s="1">
        <v>0.88</v>
      </c>
      <c r="I71275" s="1">
        <v>0.76</v>
      </c>
      <c r="J71275" s="1">
        <v>0.87</v>
      </c>
      <c r="K71275" s="19">
        <v>0.27600000000000002</v>
      </c>
      <c r="L71275" s="8">
        <v>0.76100000000000001</v>
      </c>
      <c r="M71275" s="1"/>
    </row>
    <row r="71276" spans="2:13" x14ac:dyDescent="0.25">
      <c r="B71276">
        <v>-170</v>
      </c>
      <c r="C71276">
        <v>26</v>
      </c>
      <c r="D71276">
        <v>0</v>
      </c>
      <c r="E71276">
        <v>3</v>
      </c>
      <c r="F71276" s="1">
        <v>76.5</v>
      </c>
      <c r="G71276" s="1">
        <v>75.760000000000005</v>
      </c>
      <c r="H71276" s="1">
        <v>0.95</v>
      </c>
      <c r="I71276" s="1">
        <v>0.74</v>
      </c>
      <c r="J71276" s="1">
        <v>0.78</v>
      </c>
      <c r="K71276" s="19">
        <v>0.30599999999999999</v>
      </c>
      <c r="L71276" s="8">
        <v>0.77700000000000002</v>
      </c>
      <c r="M71276" s="1"/>
    </row>
    <row r="71277" spans="2:13" x14ac:dyDescent="0.25">
      <c r="B71277">
        <v>-169</v>
      </c>
      <c r="C71277">
        <v>26</v>
      </c>
      <c r="D71277">
        <v>0</v>
      </c>
      <c r="E71277">
        <v>2</v>
      </c>
      <c r="F71277" s="1">
        <v>73.83</v>
      </c>
      <c r="G71277" s="1">
        <v>73.02</v>
      </c>
      <c r="H71277" s="1">
        <v>0.87</v>
      </c>
      <c r="I71277" s="1">
        <v>0.81</v>
      </c>
      <c r="J71277" s="1">
        <v>0.93</v>
      </c>
      <c r="K71277" s="19">
        <v>0.27600000000000002</v>
      </c>
      <c r="L71277" s="8">
        <v>0.77700000000000002</v>
      </c>
      <c r="M71277" s="1"/>
    </row>
    <row r="71278" spans="2:13" x14ac:dyDescent="0.25">
      <c r="B71278">
        <v>-169</v>
      </c>
      <c r="C71278">
        <v>26</v>
      </c>
      <c r="D71278">
        <v>0</v>
      </c>
      <c r="E71278">
        <v>3</v>
      </c>
      <c r="F71278" s="1">
        <v>76.62</v>
      </c>
      <c r="G71278" s="1">
        <v>75.760000000000005</v>
      </c>
      <c r="H71278" s="1">
        <v>0.94</v>
      </c>
      <c r="I71278" s="1">
        <v>0.86</v>
      </c>
      <c r="J71278" s="1">
        <v>0.92</v>
      </c>
      <c r="K71278" s="19">
        <v>0.31399999999999995</v>
      </c>
      <c r="L71278" s="8">
        <v>0.77700000000000002</v>
      </c>
      <c r="M71278" s="1"/>
    </row>
    <row r="71279" spans="2:13" x14ac:dyDescent="0.25">
      <c r="B71279">
        <v>-168</v>
      </c>
      <c r="C71279">
        <v>26</v>
      </c>
      <c r="D71279">
        <v>0</v>
      </c>
      <c r="E71279">
        <v>2</v>
      </c>
      <c r="F71279" s="1">
        <v>73.900000000000006</v>
      </c>
      <c r="G71279" s="1">
        <v>72.959999999999994</v>
      </c>
      <c r="H71279" s="1">
        <v>0.87</v>
      </c>
      <c r="I71279" s="1">
        <v>0.94</v>
      </c>
      <c r="J71279" s="1">
        <v>1.07</v>
      </c>
      <c r="K71279" s="19">
        <v>0.26800000000000002</v>
      </c>
      <c r="L71279" s="8">
        <v>0.80900000000000005</v>
      </c>
      <c r="M71279" s="1"/>
    </row>
    <row r="71280" spans="2:13" x14ac:dyDescent="0.25">
      <c r="B71280">
        <v>-168</v>
      </c>
      <c r="C71280">
        <v>26</v>
      </c>
      <c r="D71280">
        <v>0</v>
      </c>
      <c r="E71280">
        <v>3</v>
      </c>
      <c r="F71280" s="1">
        <v>76.739999999999995</v>
      </c>
      <c r="G71280" s="1">
        <v>75.73</v>
      </c>
      <c r="H71280" s="1">
        <v>0.92</v>
      </c>
      <c r="I71280" s="1">
        <v>1.01</v>
      </c>
      <c r="J71280" s="1">
        <v>1.1000000000000001</v>
      </c>
      <c r="K71280" s="19">
        <v>0.28799999999999998</v>
      </c>
      <c r="L71280" s="8">
        <v>0.84099999999999997</v>
      </c>
      <c r="M71280" s="1"/>
    </row>
    <row r="71281" spans="2:13" x14ac:dyDescent="0.25">
      <c r="B71281">
        <v>-167</v>
      </c>
      <c r="C71281">
        <v>26</v>
      </c>
      <c r="D71281">
        <v>0</v>
      </c>
      <c r="E71281">
        <v>2</v>
      </c>
      <c r="F71281" s="1">
        <v>73.900000000000006</v>
      </c>
      <c r="G71281" s="1">
        <v>72.91</v>
      </c>
      <c r="H71281" s="1">
        <v>0.86</v>
      </c>
      <c r="I71281" s="1">
        <v>0.99</v>
      </c>
      <c r="J71281" s="1">
        <v>1.1499999999999999</v>
      </c>
      <c r="K71281" s="19">
        <v>0.26300000000000001</v>
      </c>
      <c r="L71281" s="8">
        <v>0.84099999999999997</v>
      </c>
      <c r="M71281" s="1"/>
    </row>
    <row r="71282" spans="2:13" x14ac:dyDescent="0.25">
      <c r="B71282">
        <v>-167</v>
      </c>
      <c r="C71282">
        <v>26</v>
      </c>
      <c r="D71282">
        <v>0</v>
      </c>
      <c r="E71282">
        <v>3</v>
      </c>
      <c r="F71282" s="1">
        <v>76.63</v>
      </c>
      <c r="G71282" s="1">
        <v>75.61</v>
      </c>
      <c r="H71282" s="1">
        <v>0.95</v>
      </c>
      <c r="I71282" s="1">
        <v>1.02</v>
      </c>
      <c r="J71282" s="1">
        <v>1.08</v>
      </c>
      <c r="K71282" s="19">
        <v>0.28699999999999998</v>
      </c>
      <c r="L71282" s="8">
        <v>0.85699999999999998</v>
      </c>
      <c r="M71282" s="1"/>
    </row>
    <row r="71283" spans="2:13" x14ac:dyDescent="0.25">
      <c r="B71283">
        <v>-166</v>
      </c>
      <c r="C71283">
        <v>26</v>
      </c>
      <c r="D71283">
        <v>0</v>
      </c>
      <c r="E71283">
        <v>2</v>
      </c>
      <c r="F71283" s="1">
        <v>73.92</v>
      </c>
      <c r="G71283" s="1">
        <v>72.86</v>
      </c>
      <c r="H71283" s="1">
        <v>0.84</v>
      </c>
      <c r="I71283" s="1">
        <v>1.06</v>
      </c>
      <c r="J71283" s="1">
        <v>1.26</v>
      </c>
      <c r="K71283" s="19">
        <v>0.25600000000000001</v>
      </c>
      <c r="L71283" s="8">
        <v>0.85699999999999998</v>
      </c>
      <c r="M71283" s="1"/>
    </row>
    <row r="71284" spans="2:13" x14ac:dyDescent="0.25">
      <c r="B71284">
        <v>-166</v>
      </c>
      <c r="C71284">
        <v>26</v>
      </c>
      <c r="D71284">
        <v>0</v>
      </c>
      <c r="E71284">
        <v>3</v>
      </c>
      <c r="F71284" s="1">
        <v>76.650000000000006</v>
      </c>
      <c r="G71284" s="1">
        <v>75.540000000000006</v>
      </c>
      <c r="H71284" s="1">
        <v>0.88</v>
      </c>
      <c r="I71284" s="1">
        <v>1.1100000000000001</v>
      </c>
      <c r="J71284" s="1">
        <v>1.26</v>
      </c>
      <c r="K71284" s="19">
        <v>0.26200000000000001</v>
      </c>
      <c r="L71284" s="8">
        <v>0.873</v>
      </c>
      <c r="M71284" s="1"/>
    </row>
    <row r="71285" spans="2:13" x14ac:dyDescent="0.25">
      <c r="B71285">
        <v>-165</v>
      </c>
      <c r="C71285">
        <v>26</v>
      </c>
      <c r="D71285">
        <v>0</v>
      </c>
      <c r="E71285">
        <v>2</v>
      </c>
      <c r="F71285" s="1">
        <v>73.94</v>
      </c>
      <c r="G71285" s="1">
        <v>72.87</v>
      </c>
      <c r="H71285" s="1">
        <v>0.81</v>
      </c>
      <c r="I71285" s="1">
        <v>1.07</v>
      </c>
      <c r="J71285" s="1">
        <v>1.33</v>
      </c>
      <c r="K71285" s="19">
        <v>0.24400000000000002</v>
      </c>
      <c r="L71285" s="8">
        <v>0.88800000000000001</v>
      </c>
      <c r="M71285" s="1"/>
    </row>
    <row r="71286" spans="2:13" x14ac:dyDescent="0.25">
      <c r="B71286">
        <v>-165</v>
      </c>
      <c r="C71286">
        <v>26</v>
      </c>
      <c r="D71286">
        <v>0</v>
      </c>
      <c r="E71286">
        <v>3</v>
      </c>
      <c r="F71286" s="1">
        <v>76.69</v>
      </c>
      <c r="G71286" s="1">
        <v>75.62</v>
      </c>
      <c r="H71286" s="1">
        <v>0.8</v>
      </c>
      <c r="I71286" s="1">
        <v>1.07</v>
      </c>
      <c r="J71286" s="1">
        <v>1.33</v>
      </c>
      <c r="K71286" s="19">
        <v>0.22800000000000001</v>
      </c>
      <c r="L71286" s="8">
        <v>0.90400000000000003</v>
      </c>
      <c r="M71286" s="1"/>
    </row>
    <row r="71287" spans="2:13" x14ac:dyDescent="0.25">
      <c r="B71287">
        <v>-164</v>
      </c>
      <c r="C71287">
        <v>26</v>
      </c>
      <c r="D71287">
        <v>0</v>
      </c>
      <c r="E71287">
        <v>2</v>
      </c>
      <c r="F71287" s="1">
        <v>73.91</v>
      </c>
      <c r="G71287" s="1">
        <v>72.87</v>
      </c>
      <c r="H71287" s="1">
        <v>0.79</v>
      </c>
      <c r="I71287" s="1">
        <v>1.04</v>
      </c>
      <c r="J71287" s="1">
        <v>1.32</v>
      </c>
      <c r="K71287" s="19">
        <v>0.24099999999999999</v>
      </c>
      <c r="L71287" s="8">
        <v>0.88800000000000001</v>
      </c>
      <c r="M71287" s="1"/>
    </row>
    <row r="71288" spans="2:13" x14ac:dyDescent="0.25">
      <c r="B71288">
        <v>-164</v>
      </c>
      <c r="C71288">
        <v>26</v>
      </c>
      <c r="D71288">
        <v>0</v>
      </c>
      <c r="E71288">
        <v>3</v>
      </c>
      <c r="F71288" s="1">
        <v>76.52</v>
      </c>
      <c r="G71288" s="1">
        <v>75.7</v>
      </c>
      <c r="H71288" s="1">
        <v>0.76</v>
      </c>
      <c r="I71288" s="1">
        <v>0.82</v>
      </c>
      <c r="J71288" s="1">
        <v>1.08</v>
      </c>
      <c r="K71288" s="19">
        <v>0.21600000000000003</v>
      </c>
      <c r="L71288" s="8">
        <v>0.85699999999999998</v>
      </c>
      <c r="M71288" s="1"/>
    </row>
    <row r="71289" spans="2:13" x14ac:dyDescent="0.25">
      <c r="B71289">
        <v>-163</v>
      </c>
      <c r="C71289">
        <v>26</v>
      </c>
      <c r="D71289">
        <v>0</v>
      </c>
      <c r="E71289">
        <v>2</v>
      </c>
      <c r="F71289" s="1">
        <v>73.91</v>
      </c>
      <c r="G71289" s="1">
        <v>72.83</v>
      </c>
      <c r="H71289" s="1">
        <v>0.8</v>
      </c>
      <c r="I71289" s="1">
        <v>1.08</v>
      </c>
      <c r="J71289" s="1">
        <v>1.36</v>
      </c>
      <c r="K71289" s="19">
        <v>0.24199999999999999</v>
      </c>
      <c r="L71289" s="8">
        <v>0.88800000000000001</v>
      </c>
      <c r="M71289" s="1"/>
    </row>
    <row r="71290" spans="2:13" x14ac:dyDescent="0.25">
      <c r="B71290">
        <v>-163</v>
      </c>
      <c r="C71290">
        <v>26</v>
      </c>
      <c r="D71290">
        <v>0</v>
      </c>
      <c r="E71290">
        <v>3</v>
      </c>
      <c r="F71290" s="1">
        <v>76.61</v>
      </c>
      <c r="G71290" s="1">
        <v>75.66</v>
      </c>
      <c r="H71290" s="1">
        <v>0.8</v>
      </c>
      <c r="I71290" s="1">
        <v>0.95</v>
      </c>
      <c r="J71290" s="1">
        <v>1.18</v>
      </c>
      <c r="K71290" s="19">
        <v>0.22999999999999998</v>
      </c>
      <c r="L71290" s="8">
        <v>0.88800000000000001</v>
      </c>
      <c r="M71290" s="1"/>
    </row>
    <row r="71291" spans="2:13" x14ac:dyDescent="0.25">
      <c r="B71291">
        <v>-162</v>
      </c>
      <c r="C71291">
        <v>26</v>
      </c>
      <c r="D71291">
        <v>0</v>
      </c>
      <c r="E71291">
        <v>2</v>
      </c>
      <c r="F71291" s="1">
        <v>73.88</v>
      </c>
      <c r="G71291" s="1">
        <v>72.78</v>
      </c>
      <c r="H71291" s="1">
        <v>0.81</v>
      </c>
      <c r="I71291" s="1">
        <v>1.1000000000000001</v>
      </c>
      <c r="J71291" s="1">
        <v>1.37</v>
      </c>
      <c r="K71291" s="19">
        <v>0.23699999999999999</v>
      </c>
      <c r="L71291" s="8">
        <v>0.92</v>
      </c>
      <c r="M71291" s="1"/>
    </row>
    <row r="71292" spans="2:13" x14ac:dyDescent="0.25">
      <c r="B71292">
        <v>-162</v>
      </c>
      <c r="C71292">
        <v>26</v>
      </c>
      <c r="D71292">
        <v>0</v>
      </c>
      <c r="E71292">
        <v>3</v>
      </c>
      <c r="F71292" s="1">
        <v>76.540000000000006</v>
      </c>
      <c r="G71292" s="1">
        <v>75.569999999999993</v>
      </c>
      <c r="H71292" s="1">
        <v>0.86</v>
      </c>
      <c r="I71292" s="1">
        <v>0.97</v>
      </c>
      <c r="J71292" s="1">
        <v>1.1299999999999999</v>
      </c>
      <c r="K71292" s="19">
        <v>0.21100000000000002</v>
      </c>
      <c r="L71292" s="8">
        <v>0.85699999999999998</v>
      </c>
      <c r="M71292" s="1"/>
    </row>
    <row r="71293" spans="2:13" x14ac:dyDescent="0.25">
      <c r="B71293">
        <v>-161</v>
      </c>
      <c r="C71293">
        <v>26</v>
      </c>
      <c r="D71293">
        <v>0</v>
      </c>
      <c r="E71293">
        <v>2</v>
      </c>
      <c r="F71293" s="1">
        <v>73.8</v>
      </c>
      <c r="G71293" s="1">
        <v>72.72</v>
      </c>
      <c r="H71293" s="1">
        <v>0.79</v>
      </c>
      <c r="I71293" s="1">
        <v>1.08</v>
      </c>
      <c r="J71293" s="1">
        <v>1.36</v>
      </c>
      <c r="K71293" s="19">
        <v>0.23599999999999999</v>
      </c>
      <c r="L71293" s="8">
        <v>0.92</v>
      </c>
      <c r="M71293" s="1"/>
    </row>
    <row r="71294" spans="2:13" x14ac:dyDescent="0.25">
      <c r="B71294">
        <v>-161</v>
      </c>
      <c r="C71294">
        <v>26</v>
      </c>
      <c r="D71294">
        <v>0</v>
      </c>
      <c r="E71294">
        <v>3</v>
      </c>
      <c r="F71294" s="1">
        <v>76.34</v>
      </c>
      <c r="G71294" s="1">
        <v>75.52</v>
      </c>
      <c r="H71294" s="1">
        <v>0.82</v>
      </c>
      <c r="I71294" s="1">
        <v>0.82</v>
      </c>
      <c r="J71294" s="1">
        <v>0.99</v>
      </c>
      <c r="K71294" s="19">
        <v>0.189</v>
      </c>
      <c r="L71294" s="8">
        <v>0.82499999999999996</v>
      </c>
      <c r="M71294" s="1"/>
    </row>
    <row r="71295" spans="2:13" x14ac:dyDescent="0.25">
      <c r="B71295">
        <v>-160</v>
      </c>
      <c r="C71295">
        <v>26</v>
      </c>
      <c r="D71295">
        <v>0</v>
      </c>
      <c r="E71295">
        <v>2</v>
      </c>
      <c r="F71295" s="1">
        <v>73.760000000000005</v>
      </c>
      <c r="G71295" s="1">
        <v>72.650000000000006</v>
      </c>
      <c r="H71295" s="1">
        <v>0.79</v>
      </c>
      <c r="I71295" s="1">
        <v>1.1100000000000001</v>
      </c>
      <c r="J71295" s="1">
        <v>1.41</v>
      </c>
      <c r="K71295" s="19">
        <v>0.24</v>
      </c>
      <c r="L71295" s="8">
        <v>0.95199999999999996</v>
      </c>
      <c r="M71295" s="1"/>
    </row>
    <row r="71296" spans="2:13" x14ac:dyDescent="0.25">
      <c r="B71296">
        <v>-160</v>
      </c>
      <c r="C71296">
        <v>26</v>
      </c>
      <c r="D71296">
        <v>0</v>
      </c>
      <c r="E71296">
        <v>3</v>
      </c>
      <c r="F71296" s="1">
        <v>76.42</v>
      </c>
      <c r="G71296" s="1">
        <v>75.42</v>
      </c>
      <c r="H71296" s="1">
        <v>0.84</v>
      </c>
      <c r="I71296" s="1">
        <v>1</v>
      </c>
      <c r="J71296" s="1">
        <v>1.19</v>
      </c>
      <c r="K71296" s="19">
        <v>0.20600000000000002</v>
      </c>
      <c r="L71296" s="8">
        <v>0.88800000000000001</v>
      </c>
      <c r="M71296" s="1"/>
    </row>
    <row r="71297" spans="2:13" x14ac:dyDescent="0.25">
      <c r="B71297">
        <v>-159</v>
      </c>
      <c r="C71297">
        <v>26</v>
      </c>
      <c r="D71297">
        <v>0</v>
      </c>
      <c r="E71297">
        <v>2</v>
      </c>
      <c r="F71297" s="1">
        <v>73.680000000000007</v>
      </c>
      <c r="G71297" s="1">
        <v>72.58</v>
      </c>
      <c r="H71297" s="1">
        <v>0.76</v>
      </c>
      <c r="I71297" s="1">
        <v>1.1000000000000001</v>
      </c>
      <c r="J71297" s="1">
        <v>1.44</v>
      </c>
      <c r="K71297" s="19">
        <v>0.24</v>
      </c>
      <c r="L71297" s="8">
        <v>0.93600000000000005</v>
      </c>
      <c r="M71297" s="1"/>
    </row>
    <row r="71298" spans="2:13" x14ac:dyDescent="0.25">
      <c r="B71298">
        <v>-159</v>
      </c>
      <c r="C71298">
        <v>26</v>
      </c>
      <c r="D71298">
        <v>0</v>
      </c>
      <c r="E71298">
        <v>3</v>
      </c>
      <c r="F71298" s="1">
        <v>76.37</v>
      </c>
      <c r="G71298" s="1">
        <v>75.33</v>
      </c>
      <c r="H71298" s="1">
        <v>0.8</v>
      </c>
      <c r="I71298" s="1">
        <v>1.04</v>
      </c>
      <c r="J71298" s="1">
        <v>1.3</v>
      </c>
      <c r="K71298" s="19">
        <v>0.20899999999999999</v>
      </c>
      <c r="L71298" s="8">
        <v>0.92</v>
      </c>
      <c r="M71298" s="1"/>
    </row>
    <row r="71299" spans="2:13" x14ac:dyDescent="0.25">
      <c r="B71299">
        <v>-158</v>
      </c>
      <c r="C71299">
        <v>26</v>
      </c>
      <c r="D71299">
        <v>0</v>
      </c>
      <c r="E71299">
        <v>2</v>
      </c>
      <c r="F71299" s="1">
        <v>73.56</v>
      </c>
      <c r="G71299" s="1">
        <v>72.52</v>
      </c>
      <c r="H71299" s="1">
        <v>0.74</v>
      </c>
      <c r="I71299" s="1">
        <v>1.04</v>
      </c>
      <c r="J71299" s="1">
        <v>1.4</v>
      </c>
      <c r="K71299" s="19">
        <v>0.23499999999999999</v>
      </c>
      <c r="L71299" s="8">
        <v>0.93600000000000005</v>
      </c>
      <c r="M71299" s="1"/>
    </row>
    <row r="71300" spans="2:13" x14ac:dyDescent="0.25">
      <c r="B71300">
        <v>-158</v>
      </c>
      <c r="C71300">
        <v>26</v>
      </c>
      <c r="D71300">
        <v>0</v>
      </c>
      <c r="E71300">
        <v>3</v>
      </c>
      <c r="F71300" s="1">
        <v>76.17</v>
      </c>
      <c r="G71300" s="1">
        <v>75.319999999999993</v>
      </c>
      <c r="H71300" s="1">
        <v>0.73</v>
      </c>
      <c r="I71300" s="1">
        <v>0.85</v>
      </c>
      <c r="J71300" s="1">
        <v>1.1499999999999999</v>
      </c>
      <c r="K71300" s="19">
        <v>0.19400000000000001</v>
      </c>
      <c r="L71300" s="8">
        <v>0.92</v>
      </c>
      <c r="M71300" s="1"/>
    </row>
    <row r="71301" spans="2:13" x14ac:dyDescent="0.25">
      <c r="B71301">
        <v>-157</v>
      </c>
      <c r="C71301">
        <v>26</v>
      </c>
      <c r="D71301">
        <v>0</v>
      </c>
      <c r="E71301">
        <v>2</v>
      </c>
      <c r="F71301" s="1">
        <v>73.5</v>
      </c>
      <c r="G71301" s="1">
        <v>72.42</v>
      </c>
      <c r="H71301" s="1">
        <v>0.74</v>
      </c>
      <c r="I71301" s="1">
        <v>1.08</v>
      </c>
      <c r="J71301" s="1">
        <v>1.47</v>
      </c>
      <c r="K71301" s="19">
        <v>0.23599999999999999</v>
      </c>
      <c r="L71301" s="8">
        <v>0.93600000000000005</v>
      </c>
      <c r="M71301" s="1"/>
    </row>
    <row r="71302" spans="2:13" x14ac:dyDescent="0.25">
      <c r="B71302">
        <v>-157</v>
      </c>
      <c r="C71302">
        <v>26</v>
      </c>
      <c r="D71302">
        <v>0</v>
      </c>
      <c r="E71302">
        <v>3</v>
      </c>
      <c r="F71302" s="1">
        <v>76.08</v>
      </c>
      <c r="G71302" s="1">
        <v>75.150000000000006</v>
      </c>
      <c r="H71302" s="1">
        <v>0.76</v>
      </c>
      <c r="I71302" s="1">
        <v>0.93</v>
      </c>
      <c r="J71302" s="1">
        <v>1.22</v>
      </c>
      <c r="K71302" s="19">
        <v>0.20799999999999999</v>
      </c>
      <c r="L71302" s="8">
        <v>0.93600000000000005</v>
      </c>
      <c r="M71302" s="1"/>
    </row>
    <row r="71303" spans="2:13" x14ac:dyDescent="0.25">
      <c r="B71303">
        <v>-156</v>
      </c>
      <c r="C71303">
        <v>26</v>
      </c>
      <c r="D71303">
        <v>0</v>
      </c>
      <c r="E71303">
        <v>2</v>
      </c>
      <c r="F71303" s="1">
        <v>73.400000000000006</v>
      </c>
      <c r="G71303" s="1">
        <v>72.34</v>
      </c>
      <c r="H71303" s="1">
        <v>0.71</v>
      </c>
      <c r="I71303" s="1">
        <v>1.06</v>
      </c>
      <c r="J71303" s="1">
        <v>1.49</v>
      </c>
      <c r="K71303" s="19">
        <v>0.22599999999999998</v>
      </c>
      <c r="L71303" s="8">
        <v>0.93600000000000005</v>
      </c>
      <c r="M71303" s="1"/>
    </row>
    <row r="71304" spans="2:13" x14ac:dyDescent="0.25">
      <c r="B71304">
        <v>-156</v>
      </c>
      <c r="C71304">
        <v>26</v>
      </c>
      <c r="D71304">
        <v>0</v>
      </c>
      <c r="E71304">
        <v>3</v>
      </c>
      <c r="F71304" s="1">
        <v>75.930000000000007</v>
      </c>
      <c r="G71304" s="1">
        <v>75.13</v>
      </c>
      <c r="H71304" s="1">
        <v>0.71</v>
      </c>
      <c r="I71304" s="1">
        <v>0.8</v>
      </c>
      <c r="J71304" s="1">
        <v>1.1200000000000001</v>
      </c>
      <c r="K71304" s="19">
        <v>0.17600000000000002</v>
      </c>
      <c r="L71304" s="8">
        <v>0.84099999999999997</v>
      </c>
      <c r="M71304" s="1"/>
    </row>
    <row r="71305" spans="2:13" x14ac:dyDescent="0.25">
      <c r="B71305">
        <v>-155</v>
      </c>
      <c r="C71305">
        <v>26</v>
      </c>
      <c r="D71305">
        <v>0</v>
      </c>
      <c r="E71305">
        <v>2</v>
      </c>
      <c r="F71305" s="1">
        <v>73.34</v>
      </c>
      <c r="G71305" s="1">
        <v>72.23</v>
      </c>
      <c r="H71305" s="1">
        <v>0.69</v>
      </c>
      <c r="I71305" s="1">
        <v>1.1100000000000001</v>
      </c>
      <c r="J71305" s="1">
        <v>1.61</v>
      </c>
      <c r="K71305" s="19">
        <v>0.223</v>
      </c>
      <c r="L71305" s="8">
        <v>0.93600000000000005</v>
      </c>
      <c r="M71305" s="1"/>
    </row>
    <row r="71306" spans="2:13" x14ac:dyDescent="0.25">
      <c r="B71306">
        <v>-155</v>
      </c>
      <c r="C71306">
        <v>26</v>
      </c>
      <c r="D71306">
        <v>0</v>
      </c>
      <c r="E71306">
        <v>3</v>
      </c>
      <c r="F71306" s="1">
        <v>76.099999999999994</v>
      </c>
      <c r="G71306" s="1">
        <v>75.02</v>
      </c>
      <c r="H71306" s="1">
        <v>0.69</v>
      </c>
      <c r="I71306" s="1">
        <v>1.08</v>
      </c>
      <c r="J71306" s="1">
        <v>1.56</v>
      </c>
      <c r="K71306" s="19">
        <v>0.184</v>
      </c>
      <c r="L71306" s="8">
        <v>0.92</v>
      </c>
      <c r="M71306" s="1"/>
    </row>
    <row r="71307" spans="2:13" x14ac:dyDescent="0.25">
      <c r="B71307">
        <v>-154</v>
      </c>
      <c r="C71307">
        <v>26</v>
      </c>
      <c r="D71307">
        <v>0</v>
      </c>
      <c r="E71307">
        <v>2</v>
      </c>
      <c r="F71307" s="1">
        <v>73.180000000000007</v>
      </c>
      <c r="G71307" s="1">
        <v>72.09</v>
      </c>
      <c r="H71307" s="1">
        <v>0.67</v>
      </c>
      <c r="I71307" s="1">
        <v>1.0900000000000001</v>
      </c>
      <c r="J71307" s="1">
        <v>1.64</v>
      </c>
      <c r="K71307" s="19">
        <v>0.20600000000000002</v>
      </c>
      <c r="L71307" s="8">
        <v>0.93600000000000005</v>
      </c>
      <c r="M71307" s="1"/>
    </row>
    <row r="71308" spans="2:13" x14ac:dyDescent="0.25">
      <c r="B71308">
        <v>-154</v>
      </c>
      <c r="C71308">
        <v>26</v>
      </c>
      <c r="D71308">
        <v>0</v>
      </c>
      <c r="E71308">
        <v>3</v>
      </c>
      <c r="F71308" s="1">
        <v>75.760000000000005</v>
      </c>
      <c r="G71308" s="1">
        <v>74.900000000000006</v>
      </c>
      <c r="H71308" s="1">
        <v>0.65</v>
      </c>
      <c r="I71308" s="1">
        <v>0.86</v>
      </c>
      <c r="J71308" s="1">
        <v>1.31</v>
      </c>
      <c r="K71308" s="19">
        <v>0.14000000000000001</v>
      </c>
      <c r="L71308" s="8">
        <v>0.88800000000000001</v>
      </c>
      <c r="M71308" s="1"/>
    </row>
    <row r="71309" spans="2:13" x14ac:dyDescent="0.25">
      <c r="B71309">
        <v>-153</v>
      </c>
      <c r="C71309">
        <v>26</v>
      </c>
      <c r="D71309">
        <v>0</v>
      </c>
      <c r="E71309">
        <v>2</v>
      </c>
      <c r="F71309" s="1">
        <v>73.11</v>
      </c>
      <c r="G71309" s="1">
        <v>71.959999999999994</v>
      </c>
      <c r="H71309" s="1">
        <v>0.67</v>
      </c>
      <c r="I71309" s="1">
        <v>1.1499999999999999</v>
      </c>
      <c r="J71309" s="1">
        <v>1.7</v>
      </c>
      <c r="K71309" s="19">
        <v>0.20600000000000002</v>
      </c>
      <c r="L71309" s="8">
        <v>0.93600000000000005</v>
      </c>
      <c r="M71309" s="1"/>
    </row>
    <row r="71310" spans="2:13" x14ac:dyDescent="0.25">
      <c r="B71310">
        <v>-153</v>
      </c>
      <c r="C71310">
        <v>26</v>
      </c>
      <c r="D71310">
        <v>0</v>
      </c>
      <c r="E71310">
        <v>3</v>
      </c>
      <c r="F71310" s="1">
        <v>75.8</v>
      </c>
      <c r="G71310" s="1">
        <v>74.77</v>
      </c>
      <c r="H71310" s="1">
        <v>0.68</v>
      </c>
      <c r="I71310" s="1">
        <v>1.03</v>
      </c>
      <c r="J71310" s="1">
        <v>1.52</v>
      </c>
      <c r="K71310" s="19">
        <v>0.13899999999999998</v>
      </c>
      <c r="L71310" s="8">
        <v>0.90400000000000003</v>
      </c>
      <c r="M71310" s="1"/>
    </row>
    <row r="71311" spans="2:13" x14ac:dyDescent="0.25">
      <c r="B71311">
        <v>-152</v>
      </c>
      <c r="C71311">
        <v>26</v>
      </c>
      <c r="D71311">
        <v>0</v>
      </c>
      <c r="E71311">
        <v>2</v>
      </c>
      <c r="F71311" s="1">
        <v>72.98</v>
      </c>
      <c r="G71311" s="1">
        <v>71.790000000000006</v>
      </c>
      <c r="H71311" s="1">
        <v>0.68</v>
      </c>
      <c r="I71311" s="1">
        <v>1.19</v>
      </c>
      <c r="J71311" s="1">
        <v>1.74</v>
      </c>
      <c r="K71311" s="19">
        <v>0.20600000000000002</v>
      </c>
      <c r="L71311" s="8">
        <v>0.93600000000000005</v>
      </c>
      <c r="M71311" s="1"/>
    </row>
    <row r="71312" spans="2:13" x14ac:dyDescent="0.25">
      <c r="B71312">
        <v>-152</v>
      </c>
      <c r="C71312">
        <v>26</v>
      </c>
      <c r="D71312">
        <v>0</v>
      </c>
      <c r="E71312">
        <v>3</v>
      </c>
      <c r="F71312" s="1">
        <v>75.88</v>
      </c>
      <c r="G71312" s="1">
        <v>74.540000000000006</v>
      </c>
      <c r="H71312" s="1">
        <v>0.72</v>
      </c>
      <c r="I71312" s="1">
        <v>1.34</v>
      </c>
      <c r="J71312" s="1">
        <v>1.87</v>
      </c>
      <c r="K71312" s="19">
        <v>0.17500000000000002</v>
      </c>
      <c r="L71312" s="8">
        <v>0.93600000000000005</v>
      </c>
      <c r="M71312" s="1"/>
    </row>
    <row r="71313" spans="2:13" x14ac:dyDescent="0.25">
      <c r="B71313">
        <v>-151</v>
      </c>
      <c r="C71313">
        <v>26</v>
      </c>
      <c r="D71313">
        <v>0</v>
      </c>
      <c r="E71313">
        <v>2</v>
      </c>
      <c r="F71313" s="1">
        <v>72.739999999999995</v>
      </c>
      <c r="G71313" s="1">
        <v>71.650000000000006</v>
      </c>
      <c r="H71313" s="1">
        <v>0.67</v>
      </c>
      <c r="I71313" s="1">
        <v>1.0900000000000001</v>
      </c>
      <c r="J71313" s="1">
        <v>1.63</v>
      </c>
      <c r="K71313" s="19">
        <v>0.19400000000000001</v>
      </c>
      <c r="L71313" s="8">
        <v>0.90400000000000003</v>
      </c>
      <c r="M71313" s="1"/>
    </row>
    <row r="71314" spans="2:13" x14ac:dyDescent="0.25">
      <c r="B71314">
        <v>-151</v>
      </c>
      <c r="C71314">
        <v>26</v>
      </c>
      <c r="D71314">
        <v>0</v>
      </c>
      <c r="E71314">
        <v>3</v>
      </c>
      <c r="F71314" s="1">
        <v>75.55</v>
      </c>
      <c r="G71314" s="1">
        <v>74.44</v>
      </c>
      <c r="H71314" s="1">
        <v>0.67</v>
      </c>
      <c r="I71314" s="1">
        <v>1.1100000000000001</v>
      </c>
      <c r="J71314" s="1">
        <v>1.66</v>
      </c>
      <c r="K71314" s="19">
        <v>0.13200000000000001</v>
      </c>
      <c r="L71314" s="8">
        <v>0.92</v>
      </c>
      <c r="M71314" s="1"/>
    </row>
    <row r="71315" spans="2:13" x14ac:dyDescent="0.25">
      <c r="B71315">
        <v>-150</v>
      </c>
      <c r="C71315">
        <v>26</v>
      </c>
      <c r="D71315">
        <v>0</v>
      </c>
      <c r="E71315">
        <v>2</v>
      </c>
      <c r="F71315" s="1">
        <v>72.48</v>
      </c>
      <c r="G71315" s="1">
        <v>71.459999999999994</v>
      </c>
      <c r="H71315" s="1">
        <v>0.68</v>
      </c>
      <c r="I71315" s="1">
        <v>1.02</v>
      </c>
      <c r="J71315" s="1">
        <v>1.5</v>
      </c>
      <c r="K71315" s="19">
        <v>0.19500000000000001</v>
      </c>
      <c r="L71315" s="8">
        <v>0.90400000000000003</v>
      </c>
      <c r="M71315" s="1"/>
    </row>
    <row r="71316" spans="2:13" x14ac:dyDescent="0.25">
      <c r="B71316">
        <v>-150</v>
      </c>
      <c r="C71316">
        <v>26</v>
      </c>
      <c r="D71316">
        <v>0</v>
      </c>
      <c r="E71316">
        <v>3</v>
      </c>
      <c r="F71316" s="1">
        <v>75.319999999999993</v>
      </c>
      <c r="G71316" s="1">
        <v>74.22</v>
      </c>
      <c r="H71316" s="1">
        <v>0.65</v>
      </c>
      <c r="I71316" s="1">
        <v>1.1000000000000001</v>
      </c>
      <c r="J71316" s="1">
        <v>1.69</v>
      </c>
      <c r="K71316" s="19">
        <v>0.13400000000000001</v>
      </c>
      <c r="L71316" s="8">
        <v>0.92</v>
      </c>
      <c r="M71316" s="1"/>
    </row>
    <row r="71317" spans="2:13" x14ac:dyDescent="0.25">
      <c r="B71317">
        <v>-149</v>
      </c>
      <c r="C71317">
        <v>26</v>
      </c>
      <c r="D71317">
        <v>0</v>
      </c>
      <c r="E71317">
        <v>2</v>
      </c>
      <c r="F71317" s="1">
        <v>72.25</v>
      </c>
      <c r="G71317" s="1">
        <v>71.25</v>
      </c>
      <c r="H71317" s="1">
        <v>0.69</v>
      </c>
      <c r="I71317" s="1">
        <v>1</v>
      </c>
      <c r="J71317" s="1">
        <v>1.44</v>
      </c>
      <c r="K71317" s="19">
        <v>0.20100000000000001</v>
      </c>
      <c r="L71317" s="8">
        <v>0.88800000000000001</v>
      </c>
      <c r="M71317" s="1"/>
    </row>
    <row r="71318" spans="2:13" x14ac:dyDescent="0.25">
      <c r="B71318">
        <v>-149</v>
      </c>
      <c r="C71318">
        <v>26</v>
      </c>
      <c r="D71318">
        <v>0</v>
      </c>
      <c r="E71318">
        <v>3</v>
      </c>
      <c r="F71318" s="1">
        <v>74.94</v>
      </c>
      <c r="G71318" s="1">
        <v>73.95</v>
      </c>
      <c r="H71318" s="1">
        <v>0.66</v>
      </c>
      <c r="I71318" s="1">
        <v>0.99</v>
      </c>
      <c r="J71318" s="1">
        <v>1.49</v>
      </c>
      <c r="K71318" s="19">
        <v>0.159</v>
      </c>
      <c r="L71318" s="8">
        <v>0.90400000000000003</v>
      </c>
      <c r="M71318" s="1"/>
    </row>
    <row r="71319" spans="2:13" x14ac:dyDescent="0.25">
      <c r="B71319">
        <v>-148</v>
      </c>
      <c r="C71319">
        <v>26</v>
      </c>
      <c r="D71319">
        <v>0</v>
      </c>
      <c r="E71319">
        <v>2</v>
      </c>
      <c r="F71319" s="1">
        <v>72.02</v>
      </c>
      <c r="G71319" s="1">
        <v>71.05</v>
      </c>
      <c r="H71319" s="1">
        <v>0.71</v>
      </c>
      <c r="I71319" s="1">
        <v>0.97</v>
      </c>
      <c r="J71319" s="1">
        <v>1.38</v>
      </c>
      <c r="K71319" s="19">
        <v>0.2</v>
      </c>
      <c r="L71319" s="8">
        <v>0.85699999999999998</v>
      </c>
      <c r="M71319" s="1"/>
    </row>
    <row r="71320" spans="2:13" x14ac:dyDescent="0.25">
      <c r="B71320">
        <v>-148</v>
      </c>
      <c r="C71320">
        <v>26</v>
      </c>
      <c r="D71320">
        <v>0</v>
      </c>
      <c r="E71320">
        <v>3</v>
      </c>
      <c r="F71320" s="1">
        <v>74.7</v>
      </c>
      <c r="G71320" s="1">
        <v>73.75</v>
      </c>
      <c r="H71320" s="1">
        <v>0.7</v>
      </c>
      <c r="I71320" s="1">
        <v>0.95</v>
      </c>
      <c r="J71320" s="1">
        <v>1.36</v>
      </c>
      <c r="K71320" s="19">
        <v>0.17399999999999999</v>
      </c>
      <c r="L71320" s="8">
        <v>0.873</v>
      </c>
      <c r="M71320" s="1"/>
    </row>
    <row r="71321" spans="2:13" x14ac:dyDescent="0.25">
      <c r="B71321">
        <v>-147</v>
      </c>
      <c r="C71321">
        <v>26</v>
      </c>
      <c r="D71321">
        <v>0</v>
      </c>
      <c r="E71321">
        <v>2</v>
      </c>
      <c r="F71321" s="1">
        <v>71.78</v>
      </c>
      <c r="G71321" s="1">
        <v>70.819999999999993</v>
      </c>
      <c r="H71321" s="1">
        <v>0.71</v>
      </c>
      <c r="I71321" s="1">
        <v>0.96</v>
      </c>
      <c r="J71321" s="1">
        <v>1.35</v>
      </c>
      <c r="K71321" s="19">
        <v>0.19</v>
      </c>
      <c r="L71321" s="8">
        <v>0.85699999999999998</v>
      </c>
      <c r="M71321" s="1"/>
    </row>
    <row r="71322" spans="2:13" x14ac:dyDescent="0.25">
      <c r="B71322">
        <v>-147</v>
      </c>
      <c r="C71322">
        <v>26</v>
      </c>
      <c r="D71322">
        <v>0</v>
      </c>
      <c r="E71322">
        <v>3</v>
      </c>
      <c r="F71322" s="1">
        <v>74.290000000000006</v>
      </c>
      <c r="G71322" s="1">
        <v>73.489999999999995</v>
      </c>
      <c r="H71322" s="1">
        <v>0.7</v>
      </c>
      <c r="I71322" s="1">
        <v>0.8</v>
      </c>
      <c r="J71322" s="1">
        <v>1.1399999999999999</v>
      </c>
      <c r="K71322" s="19">
        <v>0.16199999999999998</v>
      </c>
      <c r="L71322" s="8">
        <v>0.84099999999999997</v>
      </c>
      <c r="M71322" s="1"/>
    </row>
    <row r="71323" spans="2:13" x14ac:dyDescent="0.25">
      <c r="B71323">
        <v>-146</v>
      </c>
      <c r="C71323">
        <v>26</v>
      </c>
      <c r="D71323">
        <v>0</v>
      </c>
      <c r="E71323">
        <v>2</v>
      </c>
      <c r="F71323" s="1">
        <v>71.58</v>
      </c>
      <c r="G71323" s="1">
        <v>70.599999999999994</v>
      </c>
      <c r="H71323" s="1">
        <v>0.7</v>
      </c>
      <c r="I71323" s="1">
        <v>0.98</v>
      </c>
      <c r="J71323" s="1">
        <v>1.39</v>
      </c>
      <c r="K71323" s="19">
        <v>0.18</v>
      </c>
      <c r="L71323" s="8">
        <v>0.84099999999999997</v>
      </c>
      <c r="M71323" s="1"/>
    </row>
    <row r="71324" spans="2:13" x14ac:dyDescent="0.25">
      <c r="B71324">
        <v>-146</v>
      </c>
      <c r="C71324">
        <v>26</v>
      </c>
      <c r="D71324">
        <v>0</v>
      </c>
      <c r="E71324">
        <v>3</v>
      </c>
      <c r="F71324" s="1">
        <v>74.14</v>
      </c>
      <c r="G71324" s="1">
        <v>73.28</v>
      </c>
      <c r="H71324" s="1">
        <v>0.66</v>
      </c>
      <c r="I71324" s="1">
        <v>0.86</v>
      </c>
      <c r="J71324" s="1">
        <v>1.32</v>
      </c>
      <c r="K71324" s="19">
        <v>0.13200000000000001</v>
      </c>
      <c r="L71324" s="8">
        <v>0.85699999999999998</v>
      </c>
      <c r="M71324" s="1"/>
    </row>
    <row r="71325" spans="2:13" x14ac:dyDescent="0.25">
      <c r="B71325">
        <v>-145</v>
      </c>
      <c r="C71325">
        <v>26</v>
      </c>
      <c r="D71325">
        <v>0</v>
      </c>
      <c r="E71325">
        <v>2</v>
      </c>
      <c r="F71325" s="1">
        <v>71.37</v>
      </c>
      <c r="G71325" s="1">
        <v>70.36</v>
      </c>
      <c r="H71325" s="1">
        <v>0.72</v>
      </c>
      <c r="I71325" s="1">
        <v>1.01</v>
      </c>
      <c r="J71325" s="1">
        <v>1.41</v>
      </c>
      <c r="K71325" s="19">
        <v>0.18100000000000002</v>
      </c>
      <c r="L71325" s="8">
        <v>0.84099999999999997</v>
      </c>
      <c r="M71325" s="1"/>
    </row>
    <row r="71326" spans="2:13" x14ac:dyDescent="0.25">
      <c r="B71326">
        <v>-145</v>
      </c>
      <c r="C71326">
        <v>26</v>
      </c>
      <c r="D71326">
        <v>0</v>
      </c>
      <c r="E71326">
        <v>3</v>
      </c>
      <c r="F71326" s="1">
        <v>74.010000000000005</v>
      </c>
      <c r="G71326" s="1">
        <v>73.040000000000006</v>
      </c>
      <c r="H71326" s="1">
        <v>0.68</v>
      </c>
      <c r="I71326" s="1">
        <v>0.97</v>
      </c>
      <c r="J71326" s="1">
        <v>1.42</v>
      </c>
      <c r="K71326" s="19">
        <v>0.14300000000000002</v>
      </c>
      <c r="L71326" s="8">
        <v>0.85699999999999998</v>
      </c>
      <c r="M71326" s="1"/>
    </row>
    <row r="71327" spans="2:13" x14ac:dyDescent="0.25">
      <c r="B71327">
        <v>-144</v>
      </c>
      <c r="C71327">
        <v>26</v>
      </c>
      <c r="D71327">
        <v>0</v>
      </c>
      <c r="E71327">
        <v>2</v>
      </c>
      <c r="F71327" s="1">
        <v>71.06</v>
      </c>
      <c r="G71327" s="1">
        <v>70.09</v>
      </c>
      <c r="H71327" s="1">
        <v>0.73</v>
      </c>
      <c r="I71327" s="1">
        <v>0.97</v>
      </c>
      <c r="J71327" s="1">
        <v>1.34</v>
      </c>
      <c r="K71327" s="19">
        <v>0.18</v>
      </c>
      <c r="L71327" s="8">
        <v>0.84099999999999997</v>
      </c>
      <c r="M71327" s="1"/>
    </row>
    <row r="71328" spans="2:13" x14ac:dyDescent="0.25">
      <c r="B71328">
        <v>-144</v>
      </c>
      <c r="C71328">
        <v>26</v>
      </c>
      <c r="D71328">
        <v>0</v>
      </c>
      <c r="E71328">
        <v>3</v>
      </c>
      <c r="F71328" s="1">
        <v>73.540000000000006</v>
      </c>
      <c r="G71328" s="1">
        <v>72.7</v>
      </c>
      <c r="H71328" s="1">
        <v>0.71</v>
      </c>
      <c r="I71328" s="1">
        <v>0.84</v>
      </c>
      <c r="J71328" s="1">
        <v>1.19</v>
      </c>
      <c r="K71328" s="19">
        <v>0.14899999999999999</v>
      </c>
      <c r="L71328" s="8">
        <v>0.84099999999999997</v>
      </c>
      <c r="M71328" s="1"/>
    </row>
    <row r="71329" spans="2:13" x14ac:dyDescent="0.25">
      <c r="B71329">
        <v>-143</v>
      </c>
      <c r="C71329">
        <v>26</v>
      </c>
      <c r="D71329">
        <v>0</v>
      </c>
      <c r="E71329">
        <v>2</v>
      </c>
      <c r="F71329" s="1">
        <v>70.78</v>
      </c>
      <c r="G71329" s="1">
        <v>69.81</v>
      </c>
      <c r="H71329" s="1">
        <v>0.74</v>
      </c>
      <c r="I71329" s="1">
        <v>0.97</v>
      </c>
      <c r="J71329" s="1">
        <v>1.31</v>
      </c>
      <c r="K71329" s="19">
        <v>0.183</v>
      </c>
      <c r="L71329" s="8">
        <v>0.84099999999999997</v>
      </c>
      <c r="M71329" s="1"/>
    </row>
    <row r="71330" spans="2:13" x14ac:dyDescent="0.25">
      <c r="B71330">
        <v>-143</v>
      </c>
      <c r="C71330">
        <v>26</v>
      </c>
      <c r="D71330">
        <v>0</v>
      </c>
      <c r="E71330">
        <v>3</v>
      </c>
      <c r="F71330" s="1">
        <v>73.290000000000006</v>
      </c>
      <c r="G71330" s="1">
        <v>72.39</v>
      </c>
      <c r="H71330" s="1">
        <v>0.72</v>
      </c>
      <c r="I71330" s="1">
        <v>0.9</v>
      </c>
      <c r="J71330" s="1">
        <v>1.24</v>
      </c>
      <c r="K71330" s="19">
        <v>0.14800000000000002</v>
      </c>
      <c r="L71330" s="8">
        <v>0.84099999999999997</v>
      </c>
      <c r="M71330" s="1"/>
    </row>
    <row r="71331" spans="2:13" x14ac:dyDescent="0.25">
      <c r="B71331">
        <v>-142</v>
      </c>
      <c r="C71331">
        <v>26</v>
      </c>
      <c r="D71331">
        <v>0</v>
      </c>
      <c r="E71331">
        <v>2</v>
      </c>
      <c r="F71331" s="1">
        <v>70.5</v>
      </c>
      <c r="G71331" s="1">
        <v>69.53</v>
      </c>
      <c r="H71331" s="1">
        <v>0.76</v>
      </c>
      <c r="I71331" s="1">
        <v>0.97</v>
      </c>
      <c r="J71331" s="1">
        <v>1.28</v>
      </c>
      <c r="K71331" s="19">
        <v>0.186</v>
      </c>
      <c r="L71331" s="8">
        <v>0.85699999999999998</v>
      </c>
      <c r="M71331" s="1"/>
    </row>
    <row r="71332" spans="2:13" x14ac:dyDescent="0.25">
      <c r="B71332">
        <v>-142</v>
      </c>
      <c r="C71332">
        <v>26</v>
      </c>
      <c r="D71332">
        <v>0</v>
      </c>
      <c r="E71332">
        <v>3</v>
      </c>
      <c r="F71332" s="1">
        <v>73.03</v>
      </c>
      <c r="G71332" s="1">
        <v>72.099999999999994</v>
      </c>
      <c r="H71332" s="1">
        <v>0.76</v>
      </c>
      <c r="I71332" s="1">
        <v>0.93</v>
      </c>
      <c r="J71332" s="1">
        <v>1.23</v>
      </c>
      <c r="K71332" s="19">
        <v>0.16500000000000001</v>
      </c>
      <c r="L71332" s="8">
        <v>0.84099999999999997</v>
      </c>
      <c r="M71332" s="1"/>
    </row>
    <row r="71333" spans="2:13" x14ac:dyDescent="0.25">
      <c r="B71333">
        <v>-141</v>
      </c>
      <c r="C71333">
        <v>26</v>
      </c>
      <c r="D71333">
        <v>0</v>
      </c>
      <c r="E71333">
        <v>2</v>
      </c>
      <c r="F71333" s="1">
        <v>70.19</v>
      </c>
      <c r="G71333" s="1">
        <v>69.260000000000005</v>
      </c>
      <c r="H71333" s="1">
        <v>0.78</v>
      </c>
      <c r="I71333" s="1">
        <v>0.93</v>
      </c>
      <c r="J71333" s="1">
        <v>1.2</v>
      </c>
      <c r="K71333" s="19">
        <v>0.186</v>
      </c>
      <c r="L71333" s="8">
        <v>0.85699999999999998</v>
      </c>
      <c r="M71333" s="1"/>
    </row>
    <row r="71334" spans="2:13" x14ac:dyDescent="0.25">
      <c r="B71334">
        <v>-141</v>
      </c>
      <c r="C71334">
        <v>26</v>
      </c>
      <c r="D71334">
        <v>0</v>
      </c>
      <c r="E71334">
        <v>3</v>
      </c>
      <c r="F71334" s="1">
        <v>72.78</v>
      </c>
      <c r="G71334" s="1">
        <v>71.87</v>
      </c>
      <c r="H71334" s="1">
        <v>0.76</v>
      </c>
      <c r="I71334" s="1">
        <v>0.91</v>
      </c>
      <c r="J71334" s="1">
        <v>1.2</v>
      </c>
      <c r="K71334" s="19">
        <v>0.17100000000000001</v>
      </c>
      <c r="L71334" s="8">
        <v>0.82499999999999996</v>
      </c>
      <c r="M71334" s="1"/>
    </row>
    <row r="71335" spans="2:13" x14ac:dyDescent="0.25">
      <c r="B71335">
        <v>-140</v>
      </c>
      <c r="C71335">
        <v>26</v>
      </c>
      <c r="D71335">
        <v>0</v>
      </c>
      <c r="E71335">
        <v>2</v>
      </c>
      <c r="F71335" s="1">
        <v>69.87</v>
      </c>
      <c r="G71335" s="1">
        <v>68.95</v>
      </c>
      <c r="H71335" s="1">
        <v>0.8</v>
      </c>
      <c r="I71335" s="1">
        <v>0.92</v>
      </c>
      <c r="J71335" s="1">
        <v>1.1499999999999999</v>
      </c>
      <c r="K71335" s="19">
        <v>0.186</v>
      </c>
      <c r="L71335" s="8">
        <v>0.85699999999999998</v>
      </c>
      <c r="M71335" s="1"/>
    </row>
    <row r="71336" spans="2:13" x14ac:dyDescent="0.25">
      <c r="B71336">
        <v>-140</v>
      </c>
      <c r="C71336">
        <v>26</v>
      </c>
      <c r="D71336">
        <v>0</v>
      </c>
      <c r="E71336">
        <v>3</v>
      </c>
      <c r="F71336" s="1">
        <v>72.48</v>
      </c>
      <c r="G71336" s="1">
        <v>71.55</v>
      </c>
      <c r="H71336" s="1">
        <v>0.8</v>
      </c>
      <c r="I71336" s="1">
        <v>0.93</v>
      </c>
      <c r="J71336" s="1">
        <v>1.1599999999999999</v>
      </c>
      <c r="K71336" s="19">
        <v>0.17299999999999999</v>
      </c>
      <c r="L71336" s="8">
        <v>0.85699999999999998</v>
      </c>
      <c r="M71336" s="1"/>
    </row>
    <row r="71337" spans="2:13" x14ac:dyDescent="0.25">
      <c r="B71337">
        <v>-139</v>
      </c>
      <c r="C71337">
        <v>26</v>
      </c>
      <c r="D71337">
        <v>0</v>
      </c>
      <c r="E71337">
        <v>2</v>
      </c>
      <c r="F71337" s="1">
        <v>69.540000000000006</v>
      </c>
      <c r="G71337" s="1">
        <v>68.64</v>
      </c>
      <c r="H71337" s="1">
        <v>0.81</v>
      </c>
      <c r="I71337" s="1">
        <v>0.9</v>
      </c>
      <c r="J71337" s="1">
        <v>1.1100000000000001</v>
      </c>
      <c r="K71337" s="19">
        <v>0.183</v>
      </c>
      <c r="L71337" s="8">
        <v>0.85699999999999998</v>
      </c>
      <c r="M71337" s="1"/>
    </row>
    <row r="71338" spans="2:13" x14ac:dyDescent="0.25">
      <c r="B71338">
        <v>-139</v>
      </c>
      <c r="C71338">
        <v>26</v>
      </c>
      <c r="D71338">
        <v>0</v>
      </c>
      <c r="E71338">
        <v>3</v>
      </c>
      <c r="F71338" s="1">
        <v>72.13</v>
      </c>
      <c r="G71338" s="1">
        <v>71.25</v>
      </c>
      <c r="H71338" s="1">
        <v>0.81</v>
      </c>
      <c r="I71338" s="1">
        <v>0.88</v>
      </c>
      <c r="J71338" s="1">
        <v>1.0900000000000001</v>
      </c>
      <c r="K71338" s="19">
        <v>0.16799999999999998</v>
      </c>
      <c r="L71338" s="8">
        <v>0.84099999999999997</v>
      </c>
      <c r="M71338" s="1"/>
    </row>
    <row r="71339" spans="2:13" x14ac:dyDescent="0.25">
      <c r="B71339">
        <v>-138</v>
      </c>
      <c r="C71339">
        <v>26</v>
      </c>
      <c r="D71339">
        <v>0</v>
      </c>
      <c r="E71339">
        <v>2</v>
      </c>
      <c r="F71339" s="1">
        <v>69.209999999999994</v>
      </c>
      <c r="G71339" s="1">
        <v>68.319999999999993</v>
      </c>
      <c r="H71339" s="1">
        <v>0.82</v>
      </c>
      <c r="I71339" s="1">
        <v>0.89</v>
      </c>
      <c r="J71339" s="1">
        <v>1.0900000000000001</v>
      </c>
      <c r="K71339" s="19">
        <v>0.18100000000000002</v>
      </c>
      <c r="L71339" s="8">
        <v>0.85699999999999998</v>
      </c>
      <c r="M71339" s="1"/>
    </row>
    <row r="71340" spans="2:13" x14ac:dyDescent="0.25">
      <c r="B71340">
        <v>-138</v>
      </c>
      <c r="C71340">
        <v>26</v>
      </c>
      <c r="D71340">
        <v>0</v>
      </c>
      <c r="E71340">
        <v>3</v>
      </c>
      <c r="F71340" s="1">
        <v>71.87</v>
      </c>
      <c r="G71340" s="1">
        <v>70.930000000000007</v>
      </c>
      <c r="H71340" s="1">
        <v>0.8</v>
      </c>
      <c r="I71340" s="1">
        <v>0.94</v>
      </c>
      <c r="J71340" s="1">
        <v>1.17</v>
      </c>
      <c r="K71340" s="19">
        <v>0.16799999999999998</v>
      </c>
      <c r="L71340" s="8">
        <v>0.873</v>
      </c>
      <c r="M71340" s="1"/>
    </row>
    <row r="71341" spans="2:13" x14ac:dyDescent="0.25">
      <c r="B71341">
        <v>-137</v>
      </c>
      <c r="C71341">
        <v>26</v>
      </c>
      <c r="D71341">
        <v>0</v>
      </c>
      <c r="E71341">
        <v>2</v>
      </c>
      <c r="F71341" s="1">
        <v>68.87</v>
      </c>
      <c r="G71341" s="1">
        <v>68.02</v>
      </c>
      <c r="H71341" s="1">
        <v>0.82</v>
      </c>
      <c r="I71341" s="1">
        <v>0.85</v>
      </c>
      <c r="J71341" s="1">
        <v>1.03</v>
      </c>
      <c r="K71341" s="19">
        <v>0.17600000000000002</v>
      </c>
      <c r="L71341" s="8">
        <v>0.82499999999999996</v>
      </c>
      <c r="M71341" s="1"/>
    </row>
    <row r="71342" spans="2:13" x14ac:dyDescent="0.25">
      <c r="B71342">
        <v>-137</v>
      </c>
      <c r="C71342">
        <v>26</v>
      </c>
      <c r="D71342">
        <v>0</v>
      </c>
      <c r="E71342">
        <v>3</v>
      </c>
      <c r="F71342" s="1">
        <v>71.540000000000006</v>
      </c>
      <c r="G71342" s="1">
        <v>70.58</v>
      </c>
      <c r="H71342" s="1">
        <v>0.81</v>
      </c>
      <c r="I71342" s="1">
        <v>0.96</v>
      </c>
      <c r="J71342" s="1">
        <v>1.2</v>
      </c>
      <c r="K71342" s="19">
        <v>0.17199999999999999</v>
      </c>
      <c r="L71342" s="8">
        <v>0.85699999999999998</v>
      </c>
      <c r="M71342" s="1"/>
    </row>
    <row r="71343" spans="2:13" x14ac:dyDescent="0.25">
      <c r="B71343">
        <v>-136</v>
      </c>
      <c r="C71343">
        <v>26</v>
      </c>
      <c r="D71343">
        <v>0</v>
      </c>
      <c r="E71343">
        <v>2</v>
      </c>
      <c r="F71343" s="1">
        <v>68.5</v>
      </c>
      <c r="G71343" s="1">
        <v>67.72</v>
      </c>
      <c r="H71343" s="1">
        <v>0.83</v>
      </c>
      <c r="I71343" s="1">
        <v>0.78</v>
      </c>
      <c r="J71343" s="1">
        <v>0.94</v>
      </c>
      <c r="K71343" s="19">
        <v>0.16299999999999998</v>
      </c>
      <c r="L71343" s="8">
        <v>0.82499999999999996</v>
      </c>
      <c r="M71343" s="1"/>
    </row>
    <row r="71344" spans="2:13" x14ac:dyDescent="0.25">
      <c r="B71344">
        <v>-136</v>
      </c>
      <c r="C71344">
        <v>26</v>
      </c>
      <c r="D71344">
        <v>0</v>
      </c>
      <c r="E71344">
        <v>3</v>
      </c>
      <c r="F71344" s="1">
        <v>71.180000000000007</v>
      </c>
      <c r="G71344" s="1">
        <v>70.38</v>
      </c>
      <c r="H71344" s="1">
        <v>0.8</v>
      </c>
      <c r="I71344" s="1">
        <v>0.8</v>
      </c>
      <c r="J71344" s="1">
        <v>1</v>
      </c>
      <c r="K71344" s="19">
        <v>0.13899999999999998</v>
      </c>
      <c r="L71344" s="8">
        <v>0.84099999999999997</v>
      </c>
      <c r="M71344" s="1"/>
    </row>
    <row r="71345" spans="2:13" x14ac:dyDescent="0.25">
      <c r="B71345">
        <v>-135</v>
      </c>
      <c r="C71345">
        <v>26</v>
      </c>
      <c r="D71345">
        <v>0</v>
      </c>
      <c r="E71345">
        <v>2</v>
      </c>
      <c r="F71345" s="1">
        <v>68.13</v>
      </c>
      <c r="G71345" s="1">
        <v>67.38</v>
      </c>
      <c r="H71345" s="1">
        <v>0.85</v>
      </c>
      <c r="I71345" s="1">
        <v>0.75</v>
      </c>
      <c r="J71345" s="1">
        <v>0.88</v>
      </c>
      <c r="K71345" s="19">
        <v>0.16</v>
      </c>
      <c r="L71345" s="8">
        <v>0.80900000000000005</v>
      </c>
      <c r="M71345" s="1"/>
    </row>
    <row r="71346" spans="2:13" x14ac:dyDescent="0.25">
      <c r="B71346">
        <v>-135</v>
      </c>
      <c r="C71346">
        <v>26</v>
      </c>
      <c r="D71346">
        <v>0</v>
      </c>
      <c r="E71346">
        <v>3</v>
      </c>
      <c r="F71346" s="1">
        <v>70.78</v>
      </c>
      <c r="G71346" s="1">
        <v>70.06</v>
      </c>
      <c r="H71346" s="1">
        <v>0.83</v>
      </c>
      <c r="I71346" s="1">
        <v>0.72</v>
      </c>
      <c r="J71346" s="1">
        <v>0.87</v>
      </c>
      <c r="K71346" s="19">
        <v>0.13599999999999998</v>
      </c>
      <c r="L71346" s="8">
        <v>0.79300000000000004</v>
      </c>
      <c r="M71346" s="1"/>
    </row>
    <row r="71347" spans="2:13" x14ac:dyDescent="0.25">
      <c r="B71347">
        <v>-134</v>
      </c>
      <c r="C71347">
        <v>26</v>
      </c>
      <c r="D71347">
        <v>0</v>
      </c>
      <c r="E71347">
        <v>2</v>
      </c>
      <c r="F71347" s="1">
        <v>67.760000000000005</v>
      </c>
      <c r="G71347" s="1">
        <v>67.05</v>
      </c>
      <c r="H71347" s="1">
        <v>0.86</v>
      </c>
      <c r="I71347" s="1">
        <v>0.71</v>
      </c>
      <c r="J71347" s="1">
        <v>0.83</v>
      </c>
      <c r="K71347" s="19">
        <v>0.153</v>
      </c>
      <c r="L71347" s="8">
        <v>0.76100000000000001</v>
      </c>
      <c r="M71347" s="1"/>
    </row>
    <row r="71348" spans="2:13" x14ac:dyDescent="0.25">
      <c r="B71348">
        <v>-134</v>
      </c>
      <c r="C71348">
        <v>26</v>
      </c>
      <c r="D71348">
        <v>0</v>
      </c>
      <c r="E71348">
        <v>3</v>
      </c>
      <c r="F71348" s="1">
        <v>70.41</v>
      </c>
      <c r="G71348" s="1">
        <v>69.680000000000007</v>
      </c>
      <c r="H71348" s="1">
        <v>0.83</v>
      </c>
      <c r="I71348" s="1">
        <v>0.73</v>
      </c>
      <c r="J71348" s="1">
        <v>0.87</v>
      </c>
      <c r="K71348" s="19">
        <v>0.128</v>
      </c>
      <c r="L71348" s="8">
        <v>0.77700000000000002</v>
      </c>
      <c r="M71348" s="1"/>
    </row>
    <row r="71349" spans="2:13" x14ac:dyDescent="0.25">
      <c r="B71349">
        <v>-133</v>
      </c>
      <c r="C71349">
        <v>26</v>
      </c>
      <c r="D71349">
        <v>0</v>
      </c>
      <c r="E71349">
        <v>2</v>
      </c>
      <c r="F71349" s="1">
        <v>67.39</v>
      </c>
      <c r="G71349" s="1">
        <v>66.73</v>
      </c>
      <c r="H71349" s="1">
        <v>0.87</v>
      </c>
      <c r="I71349" s="1">
        <v>0.66</v>
      </c>
      <c r="J71349" s="1">
        <v>0.76</v>
      </c>
      <c r="K71349" s="19">
        <v>0.152</v>
      </c>
      <c r="L71349" s="8">
        <v>0.76100000000000001</v>
      </c>
      <c r="M71349" s="1"/>
    </row>
    <row r="71350" spans="2:13" x14ac:dyDescent="0.25">
      <c r="B71350">
        <v>-133</v>
      </c>
      <c r="C71350">
        <v>26</v>
      </c>
      <c r="D71350">
        <v>0</v>
      </c>
      <c r="E71350">
        <v>3</v>
      </c>
      <c r="F71350" s="1">
        <v>70.03</v>
      </c>
      <c r="G71350" s="1">
        <v>69.37</v>
      </c>
      <c r="H71350" s="1">
        <v>0.83</v>
      </c>
      <c r="I71350" s="1">
        <v>0.66</v>
      </c>
      <c r="J71350" s="1">
        <v>0.8</v>
      </c>
      <c r="K71350" s="19">
        <v>0.112</v>
      </c>
      <c r="L71350" s="8">
        <v>0.77700000000000002</v>
      </c>
      <c r="M71350" s="1"/>
    </row>
    <row r="71351" spans="2:13" x14ac:dyDescent="0.25">
      <c r="B71351">
        <v>-132</v>
      </c>
      <c r="C71351">
        <v>26</v>
      </c>
      <c r="D71351">
        <v>0</v>
      </c>
      <c r="E71351">
        <v>2</v>
      </c>
      <c r="F71351" s="1">
        <v>67.03</v>
      </c>
      <c r="G71351" s="1">
        <v>66.44</v>
      </c>
      <c r="H71351" s="1">
        <v>0.88</v>
      </c>
      <c r="I71351" s="1">
        <v>0.59</v>
      </c>
      <c r="J71351" s="1">
        <v>0.67</v>
      </c>
      <c r="K71351" s="19">
        <v>0.155</v>
      </c>
      <c r="L71351" s="8">
        <v>0.746</v>
      </c>
      <c r="M71351" s="1"/>
    </row>
    <row r="71352" spans="2:13" x14ac:dyDescent="0.25">
      <c r="B71352">
        <v>-132</v>
      </c>
      <c r="C71352">
        <v>26</v>
      </c>
      <c r="D71352">
        <v>0</v>
      </c>
      <c r="E71352">
        <v>3</v>
      </c>
      <c r="F71352" s="1">
        <v>69.8</v>
      </c>
      <c r="G71352" s="1">
        <v>69.16</v>
      </c>
      <c r="H71352" s="1">
        <v>0.83</v>
      </c>
      <c r="I71352" s="1">
        <v>0.64</v>
      </c>
      <c r="J71352" s="1">
        <v>0.77</v>
      </c>
      <c r="K71352" s="19">
        <v>0.125</v>
      </c>
      <c r="L71352" s="8">
        <v>0.79300000000000004</v>
      </c>
      <c r="M71352" s="1"/>
    </row>
    <row r="71353" spans="2:13" x14ac:dyDescent="0.25">
      <c r="B71353">
        <v>-131</v>
      </c>
      <c r="C71353">
        <v>26</v>
      </c>
      <c r="D71353">
        <v>0</v>
      </c>
      <c r="E71353">
        <v>2</v>
      </c>
      <c r="F71353" s="1">
        <v>66.63</v>
      </c>
      <c r="G71353" s="1">
        <v>66.13</v>
      </c>
      <c r="H71353" s="1">
        <v>0.9</v>
      </c>
      <c r="I71353" s="1">
        <v>0.5</v>
      </c>
      <c r="J71353" s="1">
        <v>0.55000000000000004</v>
      </c>
      <c r="K71353" s="19">
        <v>0.16600000000000001</v>
      </c>
      <c r="L71353" s="8">
        <v>0.71399999999999997</v>
      </c>
      <c r="M71353" s="1"/>
    </row>
    <row r="71354" spans="2:13" x14ac:dyDescent="0.25">
      <c r="B71354">
        <v>-131</v>
      </c>
      <c r="C71354">
        <v>26</v>
      </c>
      <c r="D71354">
        <v>0</v>
      </c>
      <c r="E71354">
        <v>3</v>
      </c>
      <c r="F71354" s="1">
        <v>69.42</v>
      </c>
      <c r="G71354" s="1">
        <v>68.83</v>
      </c>
      <c r="H71354" s="1">
        <v>0.9</v>
      </c>
      <c r="I71354" s="1">
        <v>0.59</v>
      </c>
      <c r="J71354" s="1">
        <v>0.66</v>
      </c>
      <c r="K71354" s="19">
        <v>0.17199999999999999</v>
      </c>
      <c r="L71354" s="8">
        <v>0.746</v>
      </c>
      <c r="M71354" s="1"/>
    </row>
    <row r="71355" spans="2:13" x14ac:dyDescent="0.25">
      <c r="B71355">
        <v>-130</v>
      </c>
      <c r="C71355">
        <v>26</v>
      </c>
      <c r="D71355">
        <v>0</v>
      </c>
      <c r="E71355">
        <v>2</v>
      </c>
      <c r="F71355" s="1">
        <v>66.2</v>
      </c>
      <c r="G71355" s="1">
        <v>65.83</v>
      </c>
      <c r="H71355" s="1">
        <v>0.91</v>
      </c>
      <c r="I71355" s="1">
        <v>0.37</v>
      </c>
      <c r="J71355" s="1">
        <v>0.41</v>
      </c>
      <c r="K71355" s="19">
        <v>0.17699999999999999</v>
      </c>
      <c r="L71355" s="8">
        <v>0.69799999999999995</v>
      </c>
      <c r="M71355" s="1"/>
    </row>
    <row r="71356" spans="2:13" x14ac:dyDescent="0.25">
      <c r="B71356">
        <v>-130</v>
      </c>
      <c r="C71356">
        <v>26</v>
      </c>
      <c r="D71356">
        <v>0</v>
      </c>
      <c r="E71356">
        <v>3</v>
      </c>
      <c r="F71356" s="1">
        <v>68.900000000000006</v>
      </c>
      <c r="G71356" s="1">
        <v>68.52</v>
      </c>
      <c r="H71356" s="1">
        <v>0.92</v>
      </c>
      <c r="I71356" s="1">
        <v>0.38</v>
      </c>
      <c r="J71356" s="1">
        <v>0.41</v>
      </c>
      <c r="K71356" s="19">
        <v>0.2</v>
      </c>
      <c r="L71356" s="8">
        <v>0.68200000000000005</v>
      </c>
      <c r="M71356" s="1"/>
    </row>
    <row r="71357" spans="2:13" x14ac:dyDescent="0.25">
      <c r="B71357">
        <v>-129</v>
      </c>
      <c r="C71357">
        <v>26</v>
      </c>
      <c r="D71357">
        <v>0</v>
      </c>
      <c r="E71357">
        <v>2</v>
      </c>
      <c r="F71357" s="1">
        <v>65.83</v>
      </c>
      <c r="G71357" s="1">
        <v>65.599999999999994</v>
      </c>
      <c r="H71357" s="1">
        <v>0.91</v>
      </c>
      <c r="I71357" s="1">
        <v>0.23</v>
      </c>
      <c r="J71357" s="1">
        <v>0.26</v>
      </c>
      <c r="K71357" s="19">
        <v>0.17100000000000001</v>
      </c>
      <c r="L71357" s="8">
        <v>0.63400000000000001</v>
      </c>
      <c r="M71357" s="1"/>
    </row>
    <row r="71358" spans="2:13" x14ac:dyDescent="0.25">
      <c r="B71358">
        <v>-129</v>
      </c>
      <c r="C71358">
        <v>26</v>
      </c>
      <c r="D71358">
        <v>0</v>
      </c>
      <c r="E71358">
        <v>3</v>
      </c>
      <c r="F71358" s="1">
        <v>68.489999999999995</v>
      </c>
      <c r="G71358" s="1">
        <v>68.42</v>
      </c>
      <c r="H71358" s="1">
        <v>0.89</v>
      </c>
      <c r="I71358" s="1">
        <v>7.0000000000000007E-2</v>
      </c>
      <c r="J71358" s="1">
        <v>0.08</v>
      </c>
      <c r="K71358" s="19">
        <v>0.17500000000000002</v>
      </c>
      <c r="L71358" s="8">
        <v>0.57099999999999995</v>
      </c>
      <c r="M71358" s="1"/>
    </row>
    <row r="71359" spans="2:13" x14ac:dyDescent="0.25">
      <c r="B71359">
        <v>-128</v>
      </c>
      <c r="C71359">
        <v>26</v>
      </c>
      <c r="D71359">
        <v>0</v>
      </c>
      <c r="E71359">
        <v>2</v>
      </c>
      <c r="F71359" s="1">
        <v>65.53</v>
      </c>
      <c r="G71359" s="1">
        <v>65.319999999999993</v>
      </c>
      <c r="H71359" s="1">
        <v>0.92</v>
      </c>
      <c r="I71359" s="1">
        <v>0.21</v>
      </c>
      <c r="J71359" s="1">
        <v>0.23</v>
      </c>
      <c r="K71359" s="19">
        <v>0.17699999999999999</v>
      </c>
      <c r="L71359" s="8">
        <v>0.63400000000000001</v>
      </c>
      <c r="M71359" s="1"/>
    </row>
    <row r="71360" spans="2:13" x14ac:dyDescent="0.25">
      <c r="B71360">
        <v>-128</v>
      </c>
      <c r="C71360">
        <v>26</v>
      </c>
      <c r="D71360">
        <v>0</v>
      </c>
      <c r="E71360">
        <v>3</v>
      </c>
      <c r="F71360" s="1">
        <v>68.31</v>
      </c>
      <c r="G71360" s="1">
        <v>68.150000000000006</v>
      </c>
      <c r="H71360" s="1">
        <v>0.91</v>
      </c>
      <c r="I71360" s="1">
        <v>0.16</v>
      </c>
      <c r="J71360" s="1">
        <v>0.17</v>
      </c>
      <c r="K71360" s="19">
        <v>0.187</v>
      </c>
      <c r="L71360" s="8">
        <v>0.55500000000000005</v>
      </c>
      <c r="M71360" s="1"/>
    </row>
    <row r="71361" spans="2:13" x14ac:dyDescent="0.25">
      <c r="B71361">
        <v>-127</v>
      </c>
      <c r="C71361">
        <v>26</v>
      </c>
      <c r="D71361">
        <v>0</v>
      </c>
      <c r="E71361">
        <v>2</v>
      </c>
      <c r="F71361" s="1">
        <v>65.260000000000005</v>
      </c>
      <c r="G71361" s="1">
        <v>65.11</v>
      </c>
      <c r="H71361" s="1">
        <v>0.94</v>
      </c>
      <c r="I71361" s="1">
        <v>0.15</v>
      </c>
      <c r="J71361" s="1">
        <v>0.16</v>
      </c>
      <c r="K71361" s="19">
        <v>0.17799999999999999</v>
      </c>
      <c r="L71361" s="8">
        <v>0.60299999999999998</v>
      </c>
      <c r="M71361" s="1"/>
    </row>
    <row r="71362" spans="2:13" x14ac:dyDescent="0.25">
      <c r="B71362">
        <v>-127</v>
      </c>
      <c r="C71362">
        <v>26</v>
      </c>
      <c r="D71362">
        <v>0</v>
      </c>
      <c r="E71362">
        <v>3</v>
      </c>
      <c r="F71362" s="1">
        <v>68.040000000000006</v>
      </c>
      <c r="G71362" s="1">
        <v>67.95</v>
      </c>
      <c r="H71362" s="1">
        <v>0.96</v>
      </c>
      <c r="I71362" s="1">
        <v>0.09</v>
      </c>
      <c r="J71362" s="1">
        <v>0.09</v>
      </c>
      <c r="K71362" s="19">
        <v>0.20100000000000001</v>
      </c>
      <c r="L71362" s="8">
        <v>0.55500000000000005</v>
      </c>
      <c r="M71362" s="1"/>
    </row>
    <row r="71363" spans="2:13" x14ac:dyDescent="0.25">
      <c r="B71363">
        <v>-126</v>
      </c>
      <c r="C71363">
        <v>26</v>
      </c>
      <c r="D71363">
        <v>0</v>
      </c>
      <c r="E71363">
        <v>2</v>
      </c>
      <c r="F71363" s="1">
        <v>64.989999999999995</v>
      </c>
      <c r="G71363" s="1">
        <v>64.94</v>
      </c>
      <c r="H71363" s="1">
        <v>0.95</v>
      </c>
      <c r="I71363" s="1">
        <v>0.05</v>
      </c>
      <c r="J71363" s="1">
        <v>0.05</v>
      </c>
      <c r="K71363" s="19">
        <v>0.16799999999999998</v>
      </c>
      <c r="L71363" s="8">
        <v>0.57099999999999995</v>
      </c>
      <c r="M71363" s="1"/>
    </row>
    <row r="71364" spans="2:13" x14ac:dyDescent="0.25">
      <c r="B71364">
        <v>-126</v>
      </c>
      <c r="C71364">
        <v>26</v>
      </c>
      <c r="D71364">
        <v>0</v>
      </c>
      <c r="E71364">
        <v>3</v>
      </c>
      <c r="F71364" s="1">
        <v>67.75</v>
      </c>
      <c r="G71364" s="1">
        <v>67.95</v>
      </c>
      <c r="H71364" s="1">
        <v>0.96</v>
      </c>
      <c r="I71364" s="1">
        <v>-0.2</v>
      </c>
      <c r="J71364" s="1">
        <v>-0.21</v>
      </c>
      <c r="K71364" s="19">
        <v>0.16600000000000001</v>
      </c>
      <c r="L71364" s="8">
        <v>0.41199999999999998</v>
      </c>
      <c r="M71364" s="1"/>
    </row>
    <row r="71365" spans="2:13" x14ac:dyDescent="0.25">
      <c r="B71365">
        <v>-125</v>
      </c>
      <c r="C71365">
        <v>26</v>
      </c>
      <c r="D71365">
        <v>0</v>
      </c>
      <c r="E71365">
        <v>2</v>
      </c>
      <c r="F71365" s="1">
        <v>64.849999999999994</v>
      </c>
      <c r="G71365" s="1">
        <v>64.73</v>
      </c>
      <c r="H71365" s="1">
        <v>0.97</v>
      </c>
      <c r="I71365" s="1">
        <v>0.12</v>
      </c>
      <c r="J71365" s="1">
        <v>0.13</v>
      </c>
      <c r="K71365" s="19">
        <v>0.184</v>
      </c>
      <c r="L71365" s="8">
        <v>0.55500000000000005</v>
      </c>
      <c r="M71365" s="1"/>
    </row>
    <row r="71366" spans="2:13" x14ac:dyDescent="0.25">
      <c r="B71366">
        <v>-125</v>
      </c>
      <c r="C71366">
        <v>26</v>
      </c>
      <c r="D71366">
        <v>0</v>
      </c>
      <c r="E71366">
        <v>3</v>
      </c>
      <c r="F71366" s="1">
        <v>67.55</v>
      </c>
      <c r="G71366" s="1">
        <v>67.69</v>
      </c>
      <c r="H71366" s="1">
        <v>0.99</v>
      </c>
      <c r="I71366" s="1">
        <v>-0.14000000000000001</v>
      </c>
      <c r="J71366" s="1">
        <v>-0.14000000000000001</v>
      </c>
      <c r="K71366" s="19">
        <v>0.20199999999999999</v>
      </c>
      <c r="L71366" s="8">
        <v>0.42799999999999999</v>
      </c>
      <c r="M71366" s="1"/>
    </row>
    <row r="71367" spans="2:13" x14ac:dyDescent="0.25">
      <c r="B71367">
        <v>-124</v>
      </c>
      <c r="C71367">
        <v>26</v>
      </c>
      <c r="D71367">
        <v>0</v>
      </c>
      <c r="E71367">
        <v>2</v>
      </c>
      <c r="F71367" s="1">
        <v>64.739999999999995</v>
      </c>
      <c r="G71367" s="1">
        <v>64.540000000000006</v>
      </c>
      <c r="H71367" s="1">
        <v>0.98</v>
      </c>
      <c r="I71367" s="1">
        <v>0.2</v>
      </c>
      <c r="J71367" s="1">
        <v>0.2</v>
      </c>
      <c r="K71367" s="19">
        <v>0.20299999999999999</v>
      </c>
      <c r="L71367" s="8">
        <v>0.60299999999999998</v>
      </c>
      <c r="M71367" s="1"/>
    </row>
    <row r="71368" spans="2:13" x14ac:dyDescent="0.25">
      <c r="B71368">
        <v>-124</v>
      </c>
      <c r="C71368">
        <v>26</v>
      </c>
      <c r="D71368">
        <v>0</v>
      </c>
      <c r="E71368">
        <v>3</v>
      </c>
      <c r="F71368" s="1">
        <v>67.53</v>
      </c>
      <c r="G71368" s="1">
        <v>67.459999999999994</v>
      </c>
      <c r="H71368" s="1">
        <v>1.02</v>
      </c>
      <c r="I71368" s="1">
        <v>7.0000000000000007E-2</v>
      </c>
      <c r="J71368" s="1">
        <v>7.0000000000000007E-2</v>
      </c>
      <c r="K71368" s="19">
        <v>0.249</v>
      </c>
      <c r="L71368" s="8">
        <v>0.57099999999999995</v>
      </c>
      <c r="M71368" s="1"/>
    </row>
    <row r="71369" spans="2:13" x14ac:dyDescent="0.25">
      <c r="B71369">
        <v>-123</v>
      </c>
      <c r="C71369">
        <v>26</v>
      </c>
      <c r="D71369">
        <v>0</v>
      </c>
      <c r="E71369">
        <v>2</v>
      </c>
      <c r="F71369" s="1">
        <v>64.56</v>
      </c>
      <c r="G71369" s="1">
        <v>64.459999999999994</v>
      </c>
      <c r="H71369" s="1">
        <v>1.01</v>
      </c>
      <c r="I71369" s="1">
        <v>0.1</v>
      </c>
      <c r="J71369" s="1">
        <v>0.1</v>
      </c>
      <c r="K71369" s="19">
        <v>0.19199999999999998</v>
      </c>
      <c r="L71369" s="8">
        <v>0.53900000000000003</v>
      </c>
      <c r="M71369" s="1"/>
    </row>
    <row r="71370" spans="2:13" x14ac:dyDescent="0.25">
      <c r="B71370">
        <v>-123</v>
      </c>
      <c r="C71370">
        <v>26</v>
      </c>
      <c r="D71370">
        <v>0</v>
      </c>
      <c r="E71370">
        <v>3</v>
      </c>
      <c r="F71370" s="1">
        <v>67.37</v>
      </c>
      <c r="G71370" s="1">
        <v>67.510000000000005</v>
      </c>
      <c r="H71370" s="1">
        <v>1.03</v>
      </c>
      <c r="I71370" s="1">
        <v>-0.14000000000000001</v>
      </c>
      <c r="J71370" s="1">
        <v>-0.14000000000000001</v>
      </c>
      <c r="K71370" s="19">
        <v>0.20400000000000001</v>
      </c>
      <c r="L71370" s="8">
        <v>0.44400000000000001</v>
      </c>
      <c r="M71370" s="1"/>
    </row>
    <row r="71371" spans="2:13" x14ac:dyDescent="0.25">
      <c r="B71371">
        <v>-122</v>
      </c>
      <c r="C71371">
        <v>26</v>
      </c>
      <c r="D71371">
        <v>0</v>
      </c>
      <c r="E71371">
        <v>2</v>
      </c>
      <c r="F71371" s="1">
        <v>64.5</v>
      </c>
      <c r="G71371" s="1">
        <v>64.39</v>
      </c>
      <c r="H71371" s="1">
        <v>1.04</v>
      </c>
      <c r="I71371" s="1">
        <v>0.11</v>
      </c>
      <c r="J71371" s="1">
        <v>0.11</v>
      </c>
      <c r="K71371" s="19">
        <v>0.20299999999999999</v>
      </c>
      <c r="L71371" s="8">
        <v>0.53900000000000003</v>
      </c>
      <c r="M71371" s="1"/>
    </row>
    <row r="71372" spans="2:13" x14ac:dyDescent="0.25">
      <c r="B71372">
        <v>-122</v>
      </c>
      <c r="C71372">
        <v>26</v>
      </c>
      <c r="D71372">
        <v>0</v>
      </c>
      <c r="E71372">
        <v>3</v>
      </c>
      <c r="F71372" s="1">
        <v>67.400000000000006</v>
      </c>
      <c r="G71372" s="1">
        <v>67.400000000000006</v>
      </c>
      <c r="H71372" s="1">
        <v>1.06</v>
      </c>
      <c r="I71372" s="1">
        <v>0</v>
      </c>
      <c r="J71372" s="1">
        <v>0</v>
      </c>
      <c r="K71372" s="19">
        <v>0.20600000000000002</v>
      </c>
      <c r="L71372" s="8">
        <v>0.46</v>
      </c>
      <c r="M71372" s="1"/>
    </row>
    <row r="71373" spans="2:13" x14ac:dyDescent="0.25">
      <c r="B71373">
        <v>-121</v>
      </c>
      <c r="C71373">
        <v>26</v>
      </c>
      <c r="D71373">
        <v>0</v>
      </c>
      <c r="E71373">
        <v>2</v>
      </c>
      <c r="F71373" s="1">
        <v>64.47</v>
      </c>
      <c r="G71373" s="1">
        <v>64.36</v>
      </c>
      <c r="H71373" s="1">
        <v>1.05</v>
      </c>
      <c r="I71373" s="1">
        <v>0.11</v>
      </c>
      <c r="J71373" s="1">
        <v>0.1</v>
      </c>
      <c r="K71373" s="19">
        <v>0.21199999999999999</v>
      </c>
      <c r="L71373" s="8">
        <v>0.57099999999999995</v>
      </c>
      <c r="M71373" s="1"/>
    </row>
    <row r="71374" spans="2:13" x14ac:dyDescent="0.25">
      <c r="B71374">
        <v>-121</v>
      </c>
      <c r="C71374">
        <v>26</v>
      </c>
      <c r="D71374">
        <v>0</v>
      </c>
      <c r="E71374">
        <v>3</v>
      </c>
      <c r="F71374" s="1">
        <v>67.39</v>
      </c>
      <c r="G71374" s="1">
        <v>67.36</v>
      </c>
      <c r="H71374" s="1">
        <v>1.05</v>
      </c>
      <c r="I71374" s="1">
        <v>0.03</v>
      </c>
      <c r="J71374" s="1">
        <v>0.03</v>
      </c>
      <c r="K71374" s="19">
        <v>0.21199999999999999</v>
      </c>
      <c r="L71374" s="8">
        <v>0.46</v>
      </c>
      <c r="M71374" s="1"/>
    </row>
    <row r="71375" spans="2:13" x14ac:dyDescent="0.25">
      <c r="B71375">
        <v>-120</v>
      </c>
      <c r="C71375">
        <v>26</v>
      </c>
      <c r="D71375">
        <v>0</v>
      </c>
      <c r="E71375">
        <v>2</v>
      </c>
      <c r="F71375" s="1">
        <v>64.48</v>
      </c>
      <c r="G71375" s="1">
        <v>64.400000000000006</v>
      </c>
      <c r="H71375" s="1">
        <v>1.08</v>
      </c>
      <c r="I71375" s="1">
        <v>0.08</v>
      </c>
      <c r="J71375" s="1">
        <v>0.08</v>
      </c>
      <c r="K71375" s="19">
        <v>0.219</v>
      </c>
      <c r="L71375" s="8">
        <v>0.55500000000000005</v>
      </c>
      <c r="M71375" s="1"/>
    </row>
    <row r="71376" spans="2:13" x14ac:dyDescent="0.25">
      <c r="B71376">
        <v>-120</v>
      </c>
      <c r="C71376">
        <v>26</v>
      </c>
      <c r="D71376">
        <v>0</v>
      </c>
      <c r="E71376">
        <v>3</v>
      </c>
      <c r="F71376" s="1">
        <v>67.3</v>
      </c>
      <c r="G71376" s="1">
        <v>67.319999999999993</v>
      </c>
      <c r="H71376" s="1">
        <v>1.1200000000000001</v>
      </c>
      <c r="I71376" s="1">
        <v>-0.02</v>
      </c>
      <c r="J71376" s="1">
        <v>-0.02</v>
      </c>
      <c r="K71376" s="19">
        <v>0.22599999999999998</v>
      </c>
      <c r="L71376" s="8">
        <v>0.42799999999999999</v>
      </c>
      <c r="M71376" s="1"/>
    </row>
    <row r="71377" spans="2:13" x14ac:dyDescent="0.25">
      <c r="B71377">
        <v>-119</v>
      </c>
      <c r="C71377">
        <v>26</v>
      </c>
      <c r="D71377">
        <v>0</v>
      </c>
      <c r="E71377">
        <v>2</v>
      </c>
      <c r="F71377" s="1">
        <v>64.63</v>
      </c>
      <c r="G71377" s="1">
        <v>64.510000000000005</v>
      </c>
      <c r="H71377" s="1">
        <v>1.1299999999999999</v>
      </c>
      <c r="I71377" s="1">
        <v>0.12</v>
      </c>
      <c r="J71377" s="1">
        <v>0.11</v>
      </c>
      <c r="K71377" s="19">
        <v>0.245</v>
      </c>
      <c r="L71377" s="8">
        <v>0.57099999999999995</v>
      </c>
      <c r="M71377" s="1"/>
    </row>
    <row r="71378" spans="2:13" x14ac:dyDescent="0.25">
      <c r="B71378">
        <v>-119</v>
      </c>
      <c r="C71378">
        <v>26</v>
      </c>
      <c r="D71378">
        <v>0</v>
      </c>
      <c r="E71378">
        <v>3</v>
      </c>
      <c r="F71378" s="1">
        <v>67.41</v>
      </c>
      <c r="G71378" s="1">
        <v>67.28</v>
      </c>
      <c r="H71378" s="1">
        <v>1.22</v>
      </c>
      <c r="I71378" s="1">
        <v>0.13</v>
      </c>
      <c r="J71378" s="1">
        <v>0.1</v>
      </c>
      <c r="K71378" s="19">
        <v>0.29399999999999998</v>
      </c>
      <c r="L71378" s="8">
        <v>0.58699999999999997</v>
      </c>
      <c r="M71378" s="1"/>
    </row>
    <row r="71379" spans="2:13" x14ac:dyDescent="0.25">
      <c r="B71379">
        <v>-118</v>
      </c>
      <c r="C71379">
        <v>26</v>
      </c>
      <c r="D71379">
        <v>0</v>
      </c>
      <c r="E71379">
        <v>2</v>
      </c>
      <c r="F71379" s="1">
        <v>64.8</v>
      </c>
      <c r="G71379" s="1">
        <v>64.66</v>
      </c>
      <c r="H71379" s="1">
        <v>1.1499999999999999</v>
      </c>
      <c r="I71379" s="1">
        <v>0.14000000000000001</v>
      </c>
      <c r="J71379" s="1">
        <v>0.12</v>
      </c>
      <c r="K71379" s="19">
        <v>0.27</v>
      </c>
      <c r="L71379" s="8">
        <v>0.55500000000000005</v>
      </c>
      <c r="M71379" s="1"/>
    </row>
    <row r="71380" spans="2:13" x14ac:dyDescent="0.25">
      <c r="B71380">
        <v>-118</v>
      </c>
      <c r="C71380">
        <v>26</v>
      </c>
      <c r="D71380">
        <v>0</v>
      </c>
      <c r="E71380">
        <v>3</v>
      </c>
      <c r="F71380" s="1">
        <v>67.48</v>
      </c>
      <c r="G71380" s="1">
        <v>67.3</v>
      </c>
      <c r="H71380" s="1">
        <v>1.26</v>
      </c>
      <c r="I71380" s="1">
        <v>0.18</v>
      </c>
      <c r="J71380" s="1">
        <v>0.15</v>
      </c>
      <c r="K71380" s="19">
        <v>0.35599999999999998</v>
      </c>
      <c r="L71380" s="8">
        <v>0.58699999999999997</v>
      </c>
      <c r="M71380" s="1"/>
    </row>
    <row r="71381" spans="2:13" x14ac:dyDescent="0.25">
      <c r="B71381">
        <v>-117</v>
      </c>
      <c r="C71381">
        <v>26</v>
      </c>
      <c r="D71381">
        <v>0</v>
      </c>
      <c r="E71381">
        <v>2</v>
      </c>
      <c r="F71381" s="1">
        <v>64.94</v>
      </c>
      <c r="G71381" s="1">
        <v>64.900000000000006</v>
      </c>
      <c r="H71381" s="1">
        <v>1.17</v>
      </c>
      <c r="I71381" s="1">
        <v>0.04</v>
      </c>
      <c r="J71381" s="1">
        <v>0.04</v>
      </c>
      <c r="K71381" s="19">
        <v>0.27300000000000002</v>
      </c>
      <c r="L71381" s="8">
        <v>0.53900000000000003</v>
      </c>
      <c r="M71381" s="1"/>
    </row>
    <row r="71382" spans="2:13" x14ac:dyDescent="0.25">
      <c r="B71382">
        <v>-117</v>
      </c>
      <c r="C71382">
        <v>26</v>
      </c>
      <c r="D71382">
        <v>0</v>
      </c>
      <c r="E71382">
        <v>3</v>
      </c>
      <c r="F71382" s="1">
        <v>67.28</v>
      </c>
      <c r="G71382" s="1">
        <v>67.38</v>
      </c>
      <c r="H71382" s="1">
        <v>1.28</v>
      </c>
      <c r="I71382" s="1">
        <v>-0.1</v>
      </c>
      <c r="J71382" s="1">
        <v>-0.08</v>
      </c>
      <c r="K71382" s="19">
        <v>0.34200000000000003</v>
      </c>
      <c r="L71382" s="8">
        <v>0.46</v>
      </c>
      <c r="M71382" s="1"/>
    </row>
    <row r="71383" spans="2:13" x14ac:dyDescent="0.25">
      <c r="B71383">
        <v>-116</v>
      </c>
      <c r="C71383">
        <v>26</v>
      </c>
      <c r="D71383">
        <v>0</v>
      </c>
      <c r="E71383">
        <v>2</v>
      </c>
      <c r="F71383" s="1">
        <v>65.44</v>
      </c>
      <c r="G71383" s="1">
        <v>65.13</v>
      </c>
      <c r="H71383" s="1">
        <v>1.22</v>
      </c>
      <c r="I71383" s="1">
        <v>0.31</v>
      </c>
      <c r="J71383" s="1">
        <v>0.26</v>
      </c>
      <c r="K71383" s="19">
        <v>0.27900000000000003</v>
      </c>
      <c r="L71383" s="8">
        <v>0.66600000000000004</v>
      </c>
      <c r="M71383" s="1"/>
    </row>
    <row r="71384" spans="2:13" x14ac:dyDescent="0.25">
      <c r="B71384">
        <v>-116</v>
      </c>
      <c r="C71384">
        <v>26</v>
      </c>
      <c r="D71384">
        <v>0</v>
      </c>
      <c r="E71384">
        <v>3</v>
      </c>
      <c r="F71384" s="1">
        <v>68.010000000000005</v>
      </c>
      <c r="G71384" s="1">
        <v>67.44</v>
      </c>
      <c r="H71384" s="1">
        <v>1.37</v>
      </c>
      <c r="I71384" s="1">
        <v>0.56999999999999995</v>
      </c>
      <c r="J71384" s="1">
        <v>0.41</v>
      </c>
      <c r="K71384" s="19">
        <v>0.34799999999999998</v>
      </c>
      <c r="L71384" s="8">
        <v>0.69799999999999995</v>
      </c>
      <c r="M71384" s="1"/>
    </row>
    <row r="71385" spans="2:13" x14ac:dyDescent="0.25">
      <c r="B71385">
        <v>-115</v>
      </c>
      <c r="C71385">
        <v>26</v>
      </c>
      <c r="D71385">
        <v>0</v>
      </c>
      <c r="E71385">
        <v>2</v>
      </c>
      <c r="F71385" s="1">
        <v>66.12</v>
      </c>
      <c r="G71385" s="1">
        <v>65.52</v>
      </c>
      <c r="H71385" s="1">
        <v>1.27</v>
      </c>
      <c r="I71385" s="1">
        <v>0.6</v>
      </c>
      <c r="J71385" s="1">
        <v>0.47</v>
      </c>
      <c r="K71385" s="19">
        <v>0.28000000000000003</v>
      </c>
      <c r="L71385" s="8">
        <v>0.76100000000000001</v>
      </c>
      <c r="M71385" s="1"/>
    </row>
    <row r="71386" spans="2:13" x14ac:dyDescent="0.25">
      <c r="B71386">
        <v>-115</v>
      </c>
      <c r="C71386">
        <v>26</v>
      </c>
      <c r="D71386">
        <v>0</v>
      </c>
      <c r="E71386">
        <v>3</v>
      </c>
      <c r="F71386" s="1">
        <v>68.55</v>
      </c>
      <c r="G71386" s="1">
        <v>67.510000000000005</v>
      </c>
      <c r="H71386" s="1">
        <v>1.44</v>
      </c>
      <c r="I71386" s="1">
        <v>1.04</v>
      </c>
      <c r="J71386" s="1">
        <v>0.72</v>
      </c>
      <c r="K71386" s="19">
        <v>0.35499999999999998</v>
      </c>
      <c r="L71386" s="8">
        <v>0.82499999999999996</v>
      </c>
      <c r="M71386" s="1"/>
    </row>
    <row r="71387" spans="2:13" x14ac:dyDescent="0.25">
      <c r="B71387">
        <v>-114</v>
      </c>
      <c r="C71387">
        <v>26</v>
      </c>
      <c r="D71387">
        <v>0</v>
      </c>
      <c r="E71387">
        <v>2</v>
      </c>
      <c r="F71387" s="1">
        <v>66.959999999999994</v>
      </c>
      <c r="G71387" s="1">
        <v>66.290000000000006</v>
      </c>
      <c r="H71387" s="1">
        <v>1.3</v>
      </c>
      <c r="I71387" s="1">
        <v>0.67</v>
      </c>
      <c r="J71387" s="1">
        <v>0.51</v>
      </c>
      <c r="K71387" s="19">
        <v>0.23900000000000002</v>
      </c>
      <c r="L71387" s="8">
        <v>0.80900000000000005</v>
      </c>
      <c r="M71387" s="1"/>
    </row>
    <row r="71388" spans="2:13" x14ac:dyDescent="0.25">
      <c r="B71388">
        <v>-114</v>
      </c>
      <c r="C71388">
        <v>26</v>
      </c>
      <c r="D71388">
        <v>0</v>
      </c>
      <c r="E71388">
        <v>3</v>
      </c>
      <c r="F71388" s="1">
        <v>69.28</v>
      </c>
      <c r="G71388" s="1">
        <v>68.12</v>
      </c>
      <c r="H71388" s="1">
        <v>1.5</v>
      </c>
      <c r="I71388" s="1">
        <v>1.1599999999999999</v>
      </c>
      <c r="J71388" s="1">
        <v>0.77</v>
      </c>
      <c r="K71388" s="19">
        <v>0.26700000000000002</v>
      </c>
      <c r="L71388" s="8">
        <v>0.873</v>
      </c>
      <c r="M71388" s="1"/>
    </row>
    <row r="71389" spans="2:13" x14ac:dyDescent="0.25">
      <c r="B71389">
        <v>-113</v>
      </c>
      <c r="C71389">
        <v>26</v>
      </c>
      <c r="D71389">
        <v>0</v>
      </c>
      <c r="E71389">
        <v>2</v>
      </c>
      <c r="F71389" s="1">
        <v>67.89</v>
      </c>
      <c r="G71389" s="1">
        <v>67.13</v>
      </c>
      <c r="H71389" s="1">
        <v>1.38</v>
      </c>
      <c r="I71389" s="1">
        <v>0.76</v>
      </c>
      <c r="J71389" s="1">
        <v>0.55000000000000004</v>
      </c>
      <c r="K71389" s="19">
        <v>0.27699999999999997</v>
      </c>
      <c r="L71389" s="8">
        <v>0.80900000000000005</v>
      </c>
      <c r="M71389" s="1"/>
    </row>
    <row r="71390" spans="2:13" x14ac:dyDescent="0.25">
      <c r="B71390">
        <v>-113</v>
      </c>
      <c r="C71390">
        <v>26</v>
      </c>
      <c r="D71390">
        <v>0</v>
      </c>
      <c r="E71390">
        <v>3</v>
      </c>
      <c r="F71390" s="1">
        <v>69.27</v>
      </c>
      <c r="G71390" s="1">
        <v>68.3</v>
      </c>
      <c r="H71390" s="1">
        <v>1.78</v>
      </c>
      <c r="I71390" s="1">
        <v>0.97</v>
      </c>
      <c r="J71390" s="1">
        <v>0.55000000000000004</v>
      </c>
      <c r="K71390" s="19">
        <v>0.36</v>
      </c>
      <c r="L71390" s="8">
        <v>0.80900000000000005</v>
      </c>
      <c r="M71390" s="1"/>
    </row>
    <row r="71391" spans="2:13" x14ac:dyDescent="0.25">
      <c r="B71391">
        <v>-112</v>
      </c>
      <c r="C71391">
        <v>26</v>
      </c>
      <c r="D71391">
        <v>1</v>
      </c>
      <c r="E71391">
        <v>1</v>
      </c>
      <c r="F71391" s="1">
        <v>72.48</v>
      </c>
      <c r="G71391" s="1">
        <v>71.94</v>
      </c>
      <c r="H71391" s="1">
        <v>0.94</v>
      </c>
      <c r="I71391" s="1">
        <v>0.54</v>
      </c>
      <c r="J71391" s="1">
        <v>0.57999999999999996</v>
      </c>
      <c r="K71391" s="19">
        <v>0.27600000000000002</v>
      </c>
      <c r="L71391" s="8">
        <v>0.76100000000000001</v>
      </c>
      <c r="M71391" s="1"/>
    </row>
    <row r="71392" spans="2:13" x14ac:dyDescent="0.25">
      <c r="B71392">
        <v>-111</v>
      </c>
      <c r="C71392">
        <v>26</v>
      </c>
      <c r="D71392">
        <v>0</v>
      </c>
      <c r="E71392">
        <v>2</v>
      </c>
      <c r="F71392" s="1">
        <v>76.05</v>
      </c>
      <c r="G71392" s="1">
        <v>75.22</v>
      </c>
      <c r="H71392" s="1">
        <v>0.67</v>
      </c>
      <c r="I71392" s="1">
        <v>0.83</v>
      </c>
      <c r="J71392" s="1">
        <v>1.24</v>
      </c>
      <c r="K71392" s="19">
        <v>0.19699999999999998</v>
      </c>
      <c r="L71392" s="8">
        <v>0.93600000000000005</v>
      </c>
      <c r="M71392" s="1"/>
    </row>
    <row r="71393" spans="2:13" x14ac:dyDescent="0.25">
      <c r="B71393">
        <v>-111</v>
      </c>
      <c r="C71393">
        <v>26</v>
      </c>
      <c r="D71393">
        <v>0</v>
      </c>
      <c r="E71393">
        <v>3</v>
      </c>
      <c r="F71393" s="1">
        <v>77.47</v>
      </c>
      <c r="G71393" s="1">
        <v>76.62</v>
      </c>
      <c r="H71393" s="1">
        <v>0.77</v>
      </c>
      <c r="I71393" s="1">
        <v>0.85</v>
      </c>
      <c r="J71393" s="1">
        <v>1.1000000000000001</v>
      </c>
      <c r="K71393" s="19">
        <v>0.19500000000000001</v>
      </c>
      <c r="L71393" s="8">
        <v>0.93600000000000005</v>
      </c>
      <c r="M71393" s="1"/>
    </row>
    <row r="71394" spans="2:13" x14ac:dyDescent="0.25">
      <c r="B71394">
        <v>-110</v>
      </c>
      <c r="C71394">
        <v>26</v>
      </c>
      <c r="D71394">
        <v>0</v>
      </c>
      <c r="E71394">
        <v>2</v>
      </c>
      <c r="F71394" s="1">
        <v>75.959999999999994</v>
      </c>
      <c r="G71394" s="1">
        <v>75.14</v>
      </c>
      <c r="H71394" s="1">
        <v>0.78</v>
      </c>
      <c r="I71394" s="1">
        <v>0.82</v>
      </c>
      <c r="J71394" s="1">
        <v>1.04</v>
      </c>
      <c r="K71394" s="19">
        <v>0.223</v>
      </c>
      <c r="L71394" s="8">
        <v>0.873</v>
      </c>
      <c r="M71394" s="1"/>
    </row>
    <row r="71395" spans="2:13" x14ac:dyDescent="0.25">
      <c r="B71395">
        <v>-110</v>
      </c>
      <c r="C71395">
        <v>26</v>
      </c>
      <c r="D71395">
        <v>0</v>
      </c>
      <c r="E71395">
        <v>3</v>
      </c>
      <c r="F71395" s="1">
        <v>77.239999999999995</v>
      </c>
      <c r="G71395" s="1">
        <v>76.58</v>
      </c>
      <c r="H71395" s="1">
        <v>1.04</v>
      </c>
      <c r="I71395" s="1">
        <v>0.66</v>
      </c>
      <c r="J71395" s="1">
        <v>0.63</v>
      </c>
      <c r="K71395" s="19">
        <v>0.26300000000000001</v>
      </c>
      <c r="L71395" s="8">
        <v>0.84099999999999997</v>
      </c>
      <c r="M71395" s="1"/>
    </row>
    <row r="71396" spans="2:13" x14ac:dyDescent="0.25">
      <c r="B71396">
        <v>-109</v>
      </c>
      <c r="C71396">
        <v>26</v>
      </c>
      <c r="D71396">
        <v>1</v>
      </c>
      <c r="E71396">
        <v>1</v>
      </c>
      <c r="F71396" s="1">
        <v>76.040000000000006</v>
      </c>
      <c r="G71396" s="1">
        <v>76.19</v>
      </c>
      <c r="H71396" s="1">
        <v>0.91</v>
      </c>
      <c r="I71396" s="1">
        <v>-0.15</v>
      </c>
      <c r="J71396" s="1">
        <v>-0.16</v>
      </c>
      <c r="K71396" s="19">
        <v>0.17899999999999999</v>
      </c>
      <c r="L71396" s="8">
        <v>0.47599999999999998</v>
      </c>
      <c r="M71396" s="1"/>
    </row>
    <row r="71397" spans="2:13" x14ac:dyDescent="0.25">
      <c r="B71397">
        <v>-108</v>
      </c>
      <c r="C71397">
        <v>26</v>
      </c>
      <c r="D71397">
        <v>1</v>
      </c>
      <c r="E71397">
        <v>1</v>
      </c>
      <c r="F71397" s="1">
        <v>74.180000000000007</v>
      </c>
      <c r="G71397" s="1">
        <v>73.37</v>
      </c>
      <c r="H71397" s="1">
        <v>0.84</v>
      </c>
      <c r="I71397" s="1">
        <v>0.81</v>
      </c>
      <c r="J71397" s="1">
        <v>0.97</v>
      </c>
      <c r="K71397" s="19">
        <v>0.14800000000000002</v>
      </c>
      <c r="L71397" s="8">
        <v>0.79300000000000004</v>
      </c>
      <c r="M71397" s="1"/>
    </row>
    <row r="71398" spans="2:13" x14ac:dyDescent="0.25">
      <c r="B71398">
        <v>-107</v>
      </c>
      <c r="C71398">
        <v>26</v>
      </c>
      <c r="D71398">
        <v>1</v>
      </c>
      <c r="E71398">
        <v>1</v>
      </c>
      <c r="F71398" s="1">
        <v>57.83</v>
      </c>
      <c r="G71398" s="1">
        <v>56.16</v>
      </c>
      <c r="H71398" s="1">
        <v>1.06</v>
      </c>
      <c r="I71398" s="1">
        <v>1.67</v>
      </c>
      <c r="J71398" s="1">
        <v>1.57</v>
      </c>
      <c r="K71398" s="19">
        <v>0.47699999999999998</v>
      </c>
      <c r="L71398" s="8">
        <v>0.95199999999999996</v>
      </c>
      <c r="M71398" s="1"/>
    </row>
    <row r="71399" spans="2:13" x14ac:dyDescent="0.25">
      <c r="B71399">
        <v>-106</v>
      </c>
      <c r="C71399">
        <v>26</v>
      </c>
      <c r="D71399">
        <v>1</v>
      </c>
      <c r="E71399">
        <v>1</v>
      </c>
      <c r="F71399" s="1">
        <v>57.87</v>
      </c>
      <c r="G71399" s="1">
        <v>54.88</v>
      </c>
      <c r="H71399" s="1">
        <v>1.38</v>
      </c>
      <c r="I71399" s="1">
        <v>2.99</v>
      </c>
      <c r="J71399" s="1">
        <v>2.17</v>
      </c>
      <c r="K71399" s="19">
        <v>0.60699999999999998</v>
      </c>
      <c r="L71399" s="8">
        <v>0.98399999999999999</v>
      </c>
      <c r="M71399" s="1"/>
    </row>
    <row r="71400" spans="2:13" x14ac:dyDescent="0.25">
      <c r="B71400">
        <v>-105</v>
      </c>
      <c r="C71400">
        <v>26</v>
      </c>
      <c r="D71400">
        <v>1</v>
      </c>
      <c r="E71400">
        <v>1</v>
      </c>
      <c r="F71400" s="1">
        <v>66.180000000000007</v>
      </c>
      <c r="G71400" s="1">
        <v>62.49</v>
      </c>
      <c r="H71400" s="1">
        <v>1.71</v>
      </c>
      <c r="I71400" s="1">
        <v>3.69</v>
      </c>
      <c r="J71400" s="1">
        <v>2.15</v>
      </c>
      <c r="K71400" s="19">
        <v>0.70699999999999996</v>
      </c>
      <c r="L71400" s="8">
        <v>1</v>
      </c>
      <c r="M71400" s="1"/>
    </row>
    <row r="71401" spans="2:13" x14ac:dyDescent="0.25">
      <c r="B71401">
        <v>-104</v>
      </c>
      <c r="C71401">
        <v>26</v>
      </c>
      <c r="D71401">
        <v>1</v>
      </c>
      <c r="E71401">
        <v>1</v>
      </c>
      <c r="F71401" s="1">
        <v>73.790000000000006</v>
      </c>
      <c r="G71401" s="1">
        <v>70.739999999999995</v>
      </c>
      <c r="H71401" s="1">
        <v>1.56</v>
      </c>
      <c r="I71401" s="1">
        <v>3.05</v>
      </c>
      <c r="J71401" s="1">
        <v>1.96</v>
      </c>
      <c r="K71401" s="19">
        <v>0.64900000000000002</v>
      </c>
      <c r="L71401" s="8">
        <v>1</v>
      </c>
      <c r="M71401" s="1"/>
    </row>
    <row r="71402" spans="2:13" x14ac:dyDescent="0.25">
      <c r="B71402">
        <v>-103</v>
      </c>
      <c r="C71402">
        <v>26</v>
      </c>
      <c r="D71402">
        <v>1</v>
      </c>
      <c r="E71402">
        <v>1</v>
      </c>
      <c r="F71402" s="1">
        <v>74.53</v>
      </c>
      <c r="G71402" s="1">
        <v>71.8</v>
      </c>
      <c r="H71402" s="1">
        <v>1.55</v>
      </c>
      <c r="I71402" s="1">
        <v>2.73</v>
      </c>
      <c r="J71402" s="1">
        <v>1.77</v>
      </c>
      <c r="K71402" s="19">
        <v>0.66799999999999993</v>
      </c>
      <c r="L71402" s="8">
        <v>0.98399999999999999</v>
      </c>
      <c r="M71402" s="1"/>
    </row>
    <row r="71403" spans="2:13" x14ac:dyDescent="0.25">
      <c r="B71403">
        <v>-102</v>
      </c>
      <c r="C71403">
        <v>26</v>
      </c>
      <c r="D71403">
        <v>1</v>
      </c>
      <c r="E71403">
        <v>1</v>
      </c>
      <c r="F71403" s="1">
        <v>70.58</v>
      </c>
      <c r="G71403" s="1">
        <v>67.98</v>
      </c>
      <c r="H71403" s="1">
        <v>1.45</v>
      </c>
      <c r="I71403" s="1">
        <v>2.6</v>
      </c>
      <c r="J71403" s="1">
        <v>1.8</v>
      </c>
      <c r="K71403" s="19">
        <v>0.626</v>
      </c>
      <c r="L71403" s="8">
        <v>0.98399999999999999</v>
      </c>
      <c r="M71403" s="1"/>
    </row>
    <row r="71404" spans="2:13" x14ac:dyDescent="0.25">
      <c r="B71404">
        <v>-101</v>
      </c>
      <c r="C71404">
        <v>26</v>
      </c>
      <c r="D71404">
        <v>1</v>
      </c>
      <c r="E71404">
        <v>1</v>
      </c>
      <c r="F71404" s="1">
        <v>72.17</v>
      </c>
      <c r="G71404" s="1">
        <v>69.12</v>
      </c>
      <c r="H71404" s="1">
        <v>1.46</v>
      </c>
      <c r="I71404" s="1">
        <v>3.05</v>
      </c>
      <c r="J71404" s="1">
        <v>2.09</v>
      </c>
      <c r="K71404" s="19">
        <v>0.59599999999999997</v>
      </c>
      <c r="L71404" s="8">
        <v>0.98399999999999999</v>
      </c>
      <c r="M71404" s="1"/>
    </row>
    <row r="71405" spans="2:13" x14ac:dyDescent="0.25">
      <c r="B71405">
        <v>-100</v>
      </c>
      <c r="C71405">
        <v>26</v>
      </c>
      <c r="D71405">
        <v>1</v>
      </c>
      <c r="E71405">
        <v>1</v>
      </c>
      <c r="F71405" s="1">
        <v>73.430000000000007</v>
      </c>
      <c r="G71405" s="1">
        <v>70.349999999999994</v>
      </c>
      <c r="H71405" s="1">
        <v>1.46</v>
      </c>
      <c r="I71405" s="1">
        <v>3.08</v>
      </c>
      <c r="J71405" s="1">
        <v>2.1</v>
      </c>
      <c r="K71405" s="19">
        <v>0.54300000000000004</v>
      </c>
      <c r="L71405" s="8">
        <v>0.98399999999999999</v>
      </c>
      <c r="M71405" s="1"/>
    </row>
    <row r="71406" spans="2:13" x14ac:dyDescent="0.25">
      <c r="B71406">
        <v>-99</v>
      </c>
      <c r="C71406">
        <v>26</v>
      </c>
      <c r="D71406">
        <v>1</v>
      </c>
      <c r="E71406">
        <v>1</v>
      </c>
      <c r="F71406" s="1">
        <v>77.989999999999995</v>
      </c>
      <c r="G71406" s="1">
        <v>75.41</v>
      </c>
      <c r="H71406" s="1">
        <v>1.37</v>
      </c>
      <c r="I71406" s="1">
        <v>2.58</v>
      </c>
      <c r="J71406" s="1">
        <v>1.89</v>
      </c>
      <c r="K71406" s="19">
        <v>0.5</v>
      </c>
      <c r="L71406" s="8">
        <v>0.96799999999999997</v>
      </c>
      <c r="M71406" s="1"/>
    </row>
    <row r="71407" spans="2:13" x14ac:dyDescent="0.25">
      <c r="B71407">
        <v>-98</v>
      </c>
      <c r="C71407">
        <v>26</v>
      </c>
      <c r="D71407">
        <v>1</v>
      </c>
      <c r="E71407">
        <v>1</v>
      </c>
      <c r="F71407" s="1">
        <v>77.05</v>
      </c>
      <c r="G71407" s="1">
        <v>74.510000000000005</v>
      </c>
      <c r="H71407" s="1">
        <v>1.1599999999999999</v>
      </c>
      <c r="I71407" s="1">
        <v>2.54</v>
      </c>
      <c r="J71407" s="1">
        <v>2.1800000000000002</v>
      </c>
      <c r="K71407" s="19">
        <v>0.41799999999999998</v>
      </c>
      <c r="L71407" s="8">
        <v>0.98399999999999999</v>
      </c>
      <c r="M71407" s="1"/>
    </row>
    <row r="71408" spans="2:13" x14ac:dyDescent="0.25">
      <c r="B71408">
        <v>-97</v>
      </c>
      <c r="C71408">
        <v>26</v>
      </c>
      <c r="D71408">
        <v>0</v>
      </c>
      <c r="E71408">
        <v>2</v>
      </c>
      <c r="F71408" s="1">
        <v>75.489999999999995</v>
      </c>
      <c r="G71408" s="1">
        <v>73.989999999999995</v>
      </c>
      <c r="H71408" s="1">
        <v>0.73</v>
      </c>
      <c r="I71408" s="1">
        <v>1.5</v>
      </c>
      <c r="J71408" s="1">
        <v>2.04</v>
      </c>
      <c r="K71408" s="19">
        <v>0.27300000000000002</v>
      </c>
      <c r="L71408" s="8">
        <v>0.96799999999999997</v>
      </c>
      <c r="M71408" s="1"/>
    </row>
    <row r="71409" spans="2:13" x14ac:dyDescent="0.25">
      <c r="B71409">
        <v>-97</v>
      </c>
      <c r="C71409">
        <v>26</v>
      </c>
      <c r="D71409">
        <v>0</v>
      </c>
      <c r="E71409">
        <v>3</v>
      </c>
      <c r="F71409" s="1">
        <v>76.19</v>
      </c>
      <c r="G71409" s="1">
        <v>75.290000000000006</v>
      </c>
      <c r="H71409" s="1">
        <v>0.71</v>
      </c>
      <c r="I71409" s="1">
        <v>0.9</v>
      </c>
      <c r="J71409" s="1">
        <v>1.27</v>
      </c>
      <c r="K71409" s="19">
        <v>0.184</v>
      </c>
      <c r="L71409" s="8">
        <v>0.90400000000000003</v>
      </c>
      <c r="M71409" s="1"/>
    </row>
    <row r="71410" spans="2:13" x14ac:dyDescent="0.25">
      <c r="B71410">
        <v>-96</v>
      </c>
      <c r="C71410">
        <v>26</v>
      </c>
      <c r="D71410">
        <v>0</v>
      </c>
      <c r="E71410">
        <v>2</v>
      </c>
      <c r="F71410" s="1">
        <v>77.569999999999993</v>
      </c>
      <c r="G71410" s="1">
        <v>75.36</v>
      </c>
      <c r="H71410" s="1">
        <v>0.81</v>
      </c>
      <c r="I71410" s="1">
        <v>2.21</v>
      </c>
      <c r="J71410" s="1">
        <v>2.72</v>
      </c>
      <c r="K71410" s="19">
        <v>0.35700000000000004</v>
      </c>
      <c r="L71410" s="8">
        <v>1</v>
      </c>
      <c r="M71410" s="1"/>
    </row>
    <row r="71411" spans="2:13" x14ac:dyDescent="0.25">
      <c r="B71411">
        <v>-96</v>
      </c>
      <c r="C71411">
        <v>26</v>
      </c>
      <c r="D71411">
        <v>0</v>
      </c>
      <c r="E71411">
        <v>3</v>
      </c>
      <c r="F71411" s="1">
        <v>80.14</v>
      </c>
      <c r="G71411" s="1">
        <v>77.92</v>
      </c>
      <c r="H71411" s="1">
        <v>0.86</v>
      </c>
      <c r="I71411" s="1">
        <v>2.2200000000000002</v>
      </c>
      <c r="J71411" s="1">
        <v>2.57</v>
      </c>
      <c r="K71411" s="19">
        <v>0.38399999999999995</v>
      </c>
      <c r="L71411" s="8">
        <v>1</v>
      </c>
      <c r="M71411" s="1"/>
    </row>
    <row r="71412" spans="2:13" x14ac:dyDescent="0.25">
      <c r="B71412">
        <v>-95</v>
      </c>
      <c r="C71412">
        <v>26</v>
      </c>
      <c r="D71412">
        <v>0</v>
      </c>
      <c r="E71412">
        <v>2</v>
      </c>
      <c r="F71412" s="1">
        <v>77.680000000000007</v>
      </c>
      <c r="G71412" s="1">
        <v>75.47</v>
      </c>
      <c r="H71412" s="1">
        <v>0.77</v>
      </c>
      <c r="I71412" s="1">
        <v>2.21</v>
      </c>
      <c r="J71412" s="1">
        <v>2.88</v>
      </c>
      <c r="K71412" s="19">
        <v>0.32399999999999995</v>
      </c>
      <c r="L71412" s="8">
        <v>1</v>
      </c>
      <c r="M71412" s="1"/>
    </row>
    <row r="71413" spans="2:13" x14ac:dyDescent="0.25">
      <c r="B71413">
        <v>-95</v>
      </c>
      <c r="C71413">
        <v>26</v>
      </c>
      <c r="D71413">
        <v>0</v>
      </c>
      <c r="E71413">
        <v>3</v>
      </c>
      <c r="F71413" s="1">
        <v>80.45</v>
      </c>
      <c r="G71413" s="1">
        <v>78.33</v>
      </c>
      <c r="H71413" s="1">
        <v>0.77</v>
      </c>
      <c r="I71413" s="1">
        <v>2.12</v>
      </c>
      <c r="J71413" s="1">
        <v>2.74</v>
      </c>
      <c r="K71413" s="19">
        <v>0.33200000000000002</v>
      </c>
      <c r="L71413" s="8">
        <v>1</v>
      </c>
      <c r="M71413" s="1"/>
    </row>
    <row r="71414" spans="2:13" x14ac:dyDescent="0.25">
      <c r="B71414">
        <v>-94</v>
      </c>
      <c r="C71414">
        <v>26</v>
      </c>
      <c r="D71414">
        <v>0</v>
      </c>
      <c r="E71414">
        <v>2</v>
      </c>
      <c r="F71414" s="1">
        <v>77.78</v>
      </c>
      <c r="G71414" s="1">
        <v>75.510000000000005</v>
      </c>
      <c r="H71414" s="1">
        <v>0.75</v>
      </c>
      <c r="I71414" s="1">
        <v>2.27</v>
      </c>
      <c r="J71414" s="1">
        <v>3.02</v>
      </c>
      <c r="K71414" s="19">
        <v>0.31</v>
      </c>
      <c r="L71414" s="8">
        <v>1</v>
      </c>
      <c r="M71414" s="1"/>
    </row>
    <row r="71415" spans="2:13" x14ac:dyDescent="0.25">
      <c r="B71415">
        <v>-94</v>
      </c>
      <c r="C71415">
        <v>26</v>
      </c>
      <c r="D71415">
        <v>0</v>
      </c>
      <c r="E71415">
        <v>3</v>
      </c>
      <c r="F71415" s="1">
        <v>80.819999999999993</v>
      </c>
      <c r="G71415" s="1">
        <v>78.459999999999994</v>
      </c>
      <c r="H71415" s="1">
        <v>0.71</v>
      </c>
      <c r="I71415" s="1">
        <v>2.36</v>
      </c>
      <c r="J71415" s="1">
        <v>3.32</v>
      </c>
      <c r="K71415" s="19">
        <v>0.29199999999999998</v>
      </c>
      <c r="L71415" s="8">
        <v>1</v>
      </c>
      <c r="M71415" s="1"/>
    </row>
    <row r="71416" spans="2:13" x14ac:dyDescent="0.25">
      <c r="B71416">
        <v>-93</v>
      </c>
      <c r="C71416">
        <v>26</v>
      </c>
      <c r="D71416">
        <v>0</v>
      </c>
      <c r="E71416">
        <v>2</v>
      </c>
      <c r="F71416" s="1">
        <v>77.760000000000005</v>
      </c>
      <c r="G71416" s="1">
        <v>75.55</v>
      </c>
      <c r="H71416" s="1">
        <v>0.74</v>
      </c>
      <c r="I71416" s="1">
        <v>2.21</v>
      </c>
      <c r="J71416" s="1">
        <v>2.98</v>
      </c>
      <c r="K71416" s="19">
        <v>0.3</v>
      </c>
      <c r="L71416" s="8">
        <v>1</v>
      </c>
      <c r="M71416" s="1"/>
    </row>
    <row r="71417" spans="2:13" x14ac:dyDescent="0.25">
      <c r="B71417">
        <v>-93</v>
      </c>
      <c r="C71417">
        <v>26</v>
      </c>
      <c r="D71417">
        <v>0</v>
      </c>
      <c r="E71417">
        <v>3</v>
      </c>
      <c r="F71417" s="1">
        <v>81.099999999999994</v>
      </c>
      <c r="G71417" s="1">
        <v>78.58</v>
      </c>
      <c r="H71417" s="1">
        <v>0.71</v>
      </c>
      <c r="I71417" s="1">
        <v>2.52</v>
      </c>
      <c r="J71417" s="1">
        <v>3.57</v>
      </c>
      <c r="K71417" s="19">
        <v>0.28699999999999998</v>
      </c>
      <c r="L71417" s="8">
        <v>1</v>
      </c>
      <c r="M71417" s="1"/>
    </row>
    <row r="71418" spans="2:13" x14ac:dyDescent="0.25">
      <c r="B71418">
        <v>-92</v>
      </c>
      <c r="C71418">
        <v>26</v>
      </c>
      <c r="D71418">
        <v>0</v>
      </c>
      <c r="E71418">
        <v>2</v>
      </c>
      <c r="F71418" s="1">
        <v>77.680000000000007</v>
      </c>
      <c r="G71418" s="1">
        <v>75.64</v>
      </c>
      <c r="H71418" s="1">
        <v>0.73</v>
      </c>
      <c r="I71418" s="1">
        <v>2.04</v>
      </c>
      <c r="J71418" s="1">
        <v>2.8</v>
      </c>
      <c r="K71418" s="19">
        <v>0.27799999999999997</v>
      </c>
      <c r="L71418" s="8">
        <v>1</v>
      </c>
      <c r="M71418" s="1"/>
    </row>
    <row r="71419" spans="2:13" x14ac:dyDescent="0.25">
      <c r="B71419">
        <v>-92</v>
      </c>
      <c r="C71419">
        <v>26</v>
      </c>
      <c r="D71419">
        <v>0</v>
      </c>
      <c r="E71419">
        <v>3</v>
      </c>
      <c r="F71419" s="1">
        <v>80.78</v>
      </c>
      <c r="G71419" s="1">
        <v>78.83</v>
      </c>
      <c r="H71419" s="1">
        <v>0.67</v>
      </c>
      <c r="I71419" s="1">
        <v>1.95</v>
      </c>
      <c r="J71419" s="1">
        <v>2.91</v>
      </c>
      <c r="K71419" s="19">
        <v>0.223</v>
      </c>
      <c r="L71419" s="8">
        <v>1</v>
      </c>
      <c r="M71419" s="1"/>
    </row>
    <row r="71420" spans="2:13" x14ac:dyDescent="0.25">
      <c r="B71420">
        <v>-91</v>
      </c>
      <c r="C71420">
        <v>26</v>
      </c>
      <c r="D71420">
        <v>0</v>
      </c>
      <c r="E71420">
        <v>2</v>
      </c>
      <c r="F71420" s="1">
        <v>77.83</v>
      </c>
      <c r="G71420" s="1">
        <v>75.7</v>
      </c>
      <c r="H71420" s="1">
        <v>0.75</v>
      </c>
      <c r="I71420" s="1">
        <v>2.13</v>
      </c>
      <c r="J71420" s="1">
        <v>2.85</v>
      </c>
      <c r="K71420" s="19">
        <v>0.28000000000000003</v>
      </c>
      <c r="L71420" s="8">
        <v>1</v>
      </c>
      <c r="M71420" s="1"/>
    </row>
    <row r="71421" spans="2:13" x14ac:dyDescent="0.25">
      <c r="B71421">
        <v>-91</v>
      </c>
      <c r="C71421">
        <v>26</v>
      </c>
      <c r="D71421">
        <v>0</v>
      </c>
      <c r="E71421">
        <v>3</v>
      </c>
      <c r="F71421" s="1">
        <v>81.09</v>
      </c>
      <c r="G71421" s="1">
        <v>79</v>
      </c>
      <c r="H71421" s="1">
        <v>0.72</v>
      </c>
      <c r="I71421" s="1">
        <v>2.09</v>
      </c>
      <c r="J71421" s="1">
        <v>2.9</v>
      </c>
      <c r="K71421" s="19">
        <v>0.21600000000000003</v>
      </c>
      <c r="L71421" s="8">
        <v>1</v>
      </c>
      <c r="M71421" s="1"/>
    </row>
    <row r="71422" spans="2:13" x14ac:dyDescent="0.25">
      <c r="B71422">
        <v>-90</v>
      </c>
      <c r="C71422">
        <v>26</v>
      </c>
      <c r="D71422">
        <v>0</v>
      </c>
      <c r="E71422">
        <v>2</v>
      </c>
      <c r="F71422" s="1">
        <v>78.069999999999993</v>
      </c>
      <c r="G71422" s="1">
        <v>75.81</v>
      </c>
      <c r="H71422" s="1">
        <v>0.76</v>
      </c>
      <c r="I71422" s="1">
        <v>2.2599999999999998</v>
      </c>
      <c r="J71422" s="1">
        <v>2.99</v>
      </c>
      <c r="K71422" s="19">
        <v>0.29499999999999998</v>
      </c>
      <c r="L71422" s="8">
        <v>1</v>
      </c>
      <c r="M71422" s="1"/>
    </row>
    <row r="71423" spans="2:13" x14ac:dyDescent="0.25">
      <c r="B71423">
        <v>-90</v>
      </c>
      <c r="C71423">
        <v>26</v>
      </c>
      <c r="D71423">
        <v>0</v>
      </c>
      <c r="E71423">
        <v>3</v>
      </c>
      <c r="F71423" s="1">
        <v>81.650000000000006</v>
      </c>
      <c r="G71423" s="1">
        <v>79.099999999999994</v>
      </c>
      <c r="H71423" s="1">
        <v>0.77</v>
      </c>
      <c r="I71423" s="1">
        <v>2.5499999999999998</v>
      </c>
      <c r="J71423" s="1">
        <v>3.31</v>
      </c>
      <c r="K71423" s="19">
        <v>0.26300000000000001</v>
      </c>
      <c r="L71423" s="8">
        <v>1</v>
      </c>
      <c r="M71423" s="1"/>
    </row>
    <row r="71424" spans="2:13" x14ac:dyDescent="0.25">
      <c r="B71424">
        <v>-89</v>
      </c>
      <c r="C71424">
        <v>26</v>
      </c>
      <c r="D71424">
        <v>0</v>
      </c>
      <c r="E71424">
        <v>2</v>
      </c>
      <c r="F71424" s="1">
        <v>78.22</v>
      </c>
      <c r="G71424" s="1">
        <v>76.02</v>
      </c>
      <c r="H71424" s="1">
        <v>0.73</v>
      </c>
      <c r="I71424" s="1">
        <v>2.2000000000000002</v>
      </c>
      <c r="J71424" s="1">
        <v>3.01</v>
      </c>
      <c r="K71424" s="19">
        <v>0.29899999999999999</v>
      </c>
      <c r="L71424" s="8">
        <v>1</v>
      </c>
      <c r="M71424" s="1"/>
    </row>
    <row r="71425" spans="2:13" x14ac:dyDescent="0.25">
      <c r="B71425">
        <v>-89</v>
      </c>
      <c r="C71425">
        <v>26</v>
      </c>
      <c r="D71425">
        <v>0</v>
      </c>
      <c r="E71425">
        <v>3</v>
      </c>
      <c r="F71425" s="1">
        <v>81.92</v>
      </c>
      <c r="G71425" s="1">
        <v>79.400000000000006</v>
      </c>
      <c r="H71425" s="1">
        <v>0.75</v>
      </c>
      <c r="I71425" s="1">
        <v>2.52</v>
      </c>
      <c r="J71425" s="1">
        <v>3.34</v>
      </c>
      <c r="K71425" s="19">
        <v>0.27900000000000003</v>
      </c>
      <c r="L71425" s="8">
        <v>1</v>
      </c>
      <c r="M71425" s="1"/>
    </row>
    <row r="71426" spans="2:13" x14ac:dyDescent="0.25">
      <c r="B71426">
        <v>-88</v>
      </c>
      <c r="C71426">
        <v>26</v>
      </c>
      <c r="D71426">
        <v>0</v>
      </c>
      <c r="E71426">
        <v>2</v>
      </c>
      <c r="F71426" s="1">
        <v>78.27</v>
      </c>
      <c r="G71426" s="1">
        <v>76.28</v>
      </c>
      <c r="H71426" s="1">
        <v>0.71</v>
      </c>
      <c r="I71426" s="1">
        <v>1.99</v>
      </c>
      <c r="J71426" s="1">
        <v>2.8</v>
      </c>
      <c r="K71426" s="19">
        <v>0.29399999999999998</v>
      </c>
      <c r="L71426" s="8">
        <v>1</v>
      </c>
      <c r="M71426" s="1"/>
    </row>
    <row r="71427" spans="2:13" x14ac:dyDescent="0.25">
      <c r="B71427">
        <v>-88</v>
      </c>
      <c r="C71427">
        <v>26</v>
      </c>
      <c r="D71427">
        <v>0</v>
      </c>
      <c r="E71427">
        <v>3</v>
      </c>
      <c r="F71427" s="1">
        <v>82.2</v>
      </c>
      <c r="G71427" s="1">
        <v>80.23</v>
      </c>
      <c r="H71427" s="1">
        <v>0.75</v>
      </c>
      <c r="I71427" s="1">
        <v>1.97</v>
      </c>
      <c r="J71427" s="1">
        <v>2.62</v>
      </c>
      <c r="K71427" s="19">
        <v>0.27900000000000003</v>
      </c>
      <c r="L71427" s="8">
        <v>1</v>
      </c>
      <c r="M71427" s="1"/>
    </row>
    <row r="71428" spans="2:13" x14ac:dyDescent="0.25">
      <c r="B71428">
        <v>-87</v>
      </c>
      <c r="C71428">
        <v>26</v>
      </c>
      <c r="D71428">
        <v>0</v>
      </c>
      <c r="E71428">
        <v>2</v>
      </c>
      <c r="F71428" s="1">
        <v>78.180000000000007</v>
      </c>
      <c r="G71428" s="1">
        <v>76.319999999999993</v>
      </c>
      <c r="H71428" s="1">
        <v>0.68</v>
      </c>
      <c r="I71428" s="1">
        <v>1.86</v>
      </c>
      <c r="J71428" s="1">
        <v>2.74</v>
      </c>
      <c r="K71428" s="19">
        <v>0.27799999999999997</v>
      </c>
      <c r="L71428" s="8">
        <v>1</v>
      </c>
      <c r="M71428" s="1"/>
    </row>
    <row r="71429" spans="2:13" x14ac:dyDescent="0.25">
      <c r="B71429">
        <v>-87</v>
      </c>
      <c r="C71429">
        <v>26</v>
      </c>
      <c r="D71429">
        <v>0</v>
      </c>
      <c r="E71429">
        <v>3</v>
      </c>
      <c r="F71429" s="1">
        <v>82</v>
      </c>
      <c r="G71429" s="1">
        <v>80.45</v>
      </c>
      <c r="H71429" s="1">
        <v>0.74</v>
      </c>
      <c r="I71429" s="1">
        <v>1.55</v>
      </c>
      <c r="J71429" s="1">
        <v>2.09</v>
      </c>
      <c r="K71429" s="19">
        <v>0.255</v>
      </c>
      <c r="L71429" s="8">
        <v>0.96799999999999997</v>
      </c>
      <c r="M71429" s="1"/>
    </row>
    <row r="71430" spans="2:13" x14ac:dyDescent="0.25">
      <c r="B71430">
        <v>-86</v>
      </c>
      <c r="C71430">
        <v>26</v>
      </c>
      <c r="D71430">
        <v>0</v>
      </c>
      <c r="E71430">
        <v>2</v>
      </c>
      <c r="F71430" s="1">
        <v>78.03</v>
      </c>
      <c r="G71430" s="1">
        <v>76.23</v>
      </c>
      <c r="H71430" s="1">
        <v>0.66</v>
      </c>
      <c r="I71430" s="1">
        <v>1.8</v>
      </c>
      <c r="J71430" s="1">
        <v>2.74</v>
      </c>
      <c r="K71430" s="19">
        <v>0.255</v>
      </c>
      <c r="L71430" s="8">
        <v>1</v>
      </c>
      <c r="M71430" s="1"/>
    </row>
    <row r="71431" spans="2:13" x14ac:dyDescent="0.25">
      <c r="B71431">
        <v>-86</v>
      </c>
      <c r="C71431">
        <v>26</v>
      </c>
      <c r="D71431">
        <v>0</v>
      </c>
      <c r="E71431">
        <v>3</v>
      </c>
      <c r="F71431" s="1">
        <v>81.8</v>
      </c>
      <c r="G71431" s="1">
        <v>80.48</v>
      </c>
      <c r="H71431" s="1">
        <v>0.61</v>
      </c>
      <c r="I71431" s="1">
        <v>1.32</v>
      </c>
      <c r="J71431" s="1">
        <v>2.16</v>
      </c>
      <c r="K71431" s="19">
        <v>0.182</v>
      </c>
      <c r="L71431" s="8">
        <v>0.98399999999999999</v>
      </c>
      <c r="M71431" s="1"/>
    </row>
    <row r="71432" spans="2:13" x14ac:dyDescent="0.25">
      <c r="B71432">
        <v>-85</v>
      </c>
      <c r="C71432">
        <v>26</v>
      </c>
      <c r="D71432">
        <v>0</v>
      </c>
      <c r="E71432">
        <v>2</v>
      </c>
      <c r="F71432" s="1">
        <v>77.72</v>
      </c>
      <c r="G71432" s="1">
        <v>75.900000000000006</v>
      </c>
      <c r="H71432" s="1">
        <v>0.67</v>
      </c>
      <c r="I71432" s="1">
        <v>1.82</v>
      </c>
      <c r="J71432" s="1">
        <v>2.72</v>
      </c>
      <c r="K71432" s="19">
        <v>0.25</v>
      </c>
      <c r="L71432" s="8">
        <v>1</v>
      </c>
      <c r="M71432" s="1"/>
    </row>
    <row r="71433" spans="2:13" x14ac:dyDescent="0.25">
      <c r="B71433">
        <v>-85</v>
      </c>
      <c r="C71433">
        <v>26</v>
      </c>
      <c r="D71433">
        <v>0</v>
      </c>
      <c r="E71433">
        <v>3</v>
      </c>
      <c r="F71433" s="1">
        <v>81.11</v>
      </c>
      <c r="G71433" s="1">
        <v>79.790000000000006</v>
      </c>
      <c r="H71433" s="1">
        <v>0.56000000000000005</v>
      </c>
      <c r="I71433" s="1">
        <v>1.32</v>
      </c>
      <c r="J71433" s="1">
        <v>2.37</v>
      </c>
      <c r="K71433" s="19">
        <v>0.16299999999999998</v>
      </c>
      <c r="L71433" s="8">
        <v>1</v>
      </c>
      <c r="M71433" s="1"/>
    </row>
    <row r="71434" spans="2:13" x14ac:dyDescent="0.25">
      <c r="B71434">
        <v>-84</v>
      </c>
      <c r="C71434">
        <v>26</v>
      </c>
      <c r="D71434">
        <v>0</v>
      </c>
      <c r="E71434">
        <v>2</v>
      </c>
      <c r="F71434" s="1">
        <v>77.459999999999994</v>
      </c>
      <c r="G71434" s="1">
        <v>75.48</v>
      </c>
      <c r="H71434" s="1">
        <v>0.72</v>
      </c>
      <c r="I71434" s="1">
        <v>1.98</v>
      </c>
      <c r="J71434" s="1">
        <v>2.77</v>
      </c>
      <c r="K71434" s="19">
        <v>0.26100000000000001</v>
      </c>
      <c r="L71434" s="8">
        <v>1</v>
      </c>
      <c r="M71434" s="1"/>
    </row>
    <row r="71435" spans="2:13" x14ac:dyDescent="0.25">
      <c r="B71435">
        <v>-84</v>
      </c>
      <c r="C71435">
        <v>26</v>
      </c>
      <c r="D71435">
        <v>0</v>
      </c>
      <c r="E71435">
        <v>3</v>
      </c>
      <c r="F71435" s="1">
        <v>80.8</v>
      </c>
      <c r="G71435" s="1">
        <v>78.89</v>
      </c>
      <c r="H71435" s="1">
        <v>0.63</v>
      </c>
      <c r="I71435" s="1">
        <v>1.91</v>
      </c>
      <c r="J71435" s="1">
        <v>3.02</v>
      </c>
      <c r="K71435" s="19">
        <v>0.2</v>
      </c>
      <c r="L71435" s="8">
        <v>1</v>
      </c>
      <c r="M71435" s="1"/>
    </row>
    <row r="71436" spans="2:13" x14ac:dyDescent="0.25">
      <c r="B71436">
        <v>-83</v>
      </c>
      <c r="C71436">
        <v>26</v>
      </c>
      <c r="D71436">
        <v>0</v>
      </c>
      <c r="E71436">
        <v>2</v>
      </c>
      <c r="F71436" s="1">
        <v>77.08</v>
      </c>
      <c r="G71436" s="1">
        <v>74.97</v>
      </c>
      <c r="H71436" s="1">
        <v>0.79</v>
      </c>
      <c r="I71436" s="1">
        <v>2.11</v>
      </c>
      <c r="J71436" s="1">
        <v>2.67</v>
      </c>
      <c r="K71436" s="19">
        <v>0.26900000000000002</v>
      </c>
      <c r="L71436" s="8">
        <v>1</v>
      </c>
      <c r="M71436" s="1"/>
    </row>
    <row r="71437" spans="2:13" x14ac:dyDescent="0.25">
      <c r="B71437">
        <v>-83</v>
      </c>
      <c r="C71437">
        <v>26</v>
      </c>
      <c r="D71437">
        <v>0</v>
      </c>
      <c r="E71437">
        <v>3</v>
      </c>
      <c r="F71437" s="1">
        <v>80.05</v>
      </c>
      <c r="G71437" s="1">
        <v>77.95</v>
      </c>
      <c r="H71437" s="1">
        <v>0.82</v>
      </c>
      <c r="I71437" s="1">
        <v>2.1</v>
      </c>
      <c r="J71437" s="1">
        <v>2.56</v>
      </c>
      <c r="K71437" s="19">
        <v>0.2</v>
      </c>
      <c r="L71437" s="8">
        <v>1</v>
      </c>
      <c r="M71437" s="1"/>
    </row>
    <row r="71438" spans="2:13" x14ac:dyDescent="0.25">
      <c r="B71438">
        <v>-82</v>
      </c>
      <c r="C71438">
        <v>26</v>
      </c>
      <c r="D71438">
        <v>0</v>
      </c>
      <c r="E71438">
        <v>2</v>
      </c>
      <c r="F71438" s="1">
        <v>76.66</v>
      </c>
      <c r="G71438" s="1">
        <v>74.66</v>
      </c>
      <c r="H71438" s="1">
        <v>0.76</v>
      </c>
      <c r="I71438" s="1">
        <v>2</v>
      </c>
      <c r="J71438" s="1">
        <v>2.63</v>
      </c>
      <c r="K71438" s="19">
        <v>0.254</v>
      </c>
      <c r="L71438" s="8">
        <v>1</v>
      </c>
      <c r="M71438" s="1"/>
    </row>
    <row r="71439" spans="2:13" x14ac:dyDescent="0.25">
      <c r="B71439">
        <v>-82</v>
      </c>
      <c r="C71439">
        <v>26</v>
      </c>
      <c r="D71439">
        <v>0</v>
      </c>
      <c r="E71439">
        <v>3</v>
      </c>
      <c r="F71439" s="1">
        <v>79.63</v>
      </c>
      <c r="G71439" s="1">
        <v>77.680000000000007</v>
      </c>
      <c r="H71439" s="1">
        <v>0.73</v>
      </c>
      <c r="I71439" s="1">
        <v>1.95</v>
      </c>
      <c r="J71439" s="1">
        <v>2.68</v>
      </c>
      <c r="K71439" s="19">
        <v>0.13700000000000001</v>
      </c>
      <c r="L71439" s="8">
        <v>1</v>
      </c>
      <c r="M71439" s="1"/>
    </row>
    <row r="71440" spans="2:13" x14ac:dyDescent="0.25">
      <c r="B71440">
        <v>-81</v>
      </c>
      <c r="C71440">
        <v>26</v>
      </c>
      <c r="D71440">
        <v>1</v>
      </c>
      <c r="E71440">
        <v>1</v>
      </c>
      <c r="F71440" s="1">
        <v>77.55</v>
      </c>
      <c r="G71440" s="1">
        <v>74.92</v>
      </c>
      <c r="H71440" s="1">
        <v>1.27</v>
      </c>
      <c r="I71440" s="1">
        <v>2.63</v>
      </c>
      <c r="J71440" s="1">
        <v>2.06</v>
      </c>
      <c r="K71440" s="19">
        <v>0.51800000000000002</v>
      </c>
      <c r="L71440" s="8">
        <v>0.98399999999999999</v>
      </c>
      <c r="M71440" s="1"/>
    </row>
    <row r="71441" spans="2:13" x14ac:dyDescent="0.25">
      <c r="B71441">
        <v>-80</v>
      </c>
      <c r="C71441">
        <v>26</v>
      </c>
      <c r="D71441">
        <v>0</v>
      </c>
      <c r="E71441">
        <v>2</v>
      </c>
      <c r="F71441" s="1">
        <v>78.09</v>
      </c>
      <c r="G71441" s="1">
        <v>76.180000000000007</v>
      </c>
      <c r="H71441" s="1">
        <v>0.74</v>
      </c>
      <c r="I71441" s="1">
        <v>1.91</v>
      </c>
      <c r="J71441" s="1">
        <v>2.57</v>
      </c>
      <c r="K71441" s="19">
        <v>0.29199999999999998</v>
      </c>
      <c r="L71441" s="8">
        <v>1</v>
      </c>
      <c r="M71441" s="1"/>
    </row>
    <row r="71442" spans="2:13" x14ac:dyDescent="0.25">
      <c r="B71442">
        <v>-80</v>
      </c>
      <c r="C71442">
        <v>26</v>
      </c>
      <c r="D71442">
        <v>0</v>
      </c>
      <c r="E71442">
        <v>3</v>
      </c>
      <c r="F71442" s="1">
        <v>82.08</v>
      </c>
      <c r="G71442" s="1">
        <v>80.58</v>
      </c>
      <c r="H71442" s="1">
        <v>0.43</v>
      </c>
      <c r="I71442" s="1">
        <v>1.5</v>
      </c>
      <c r="J71442" s="1">
        <v>3.53</v>
      </c>
      <c r="K71442" s="19">
        <v>0.14099999999999999</v>
      </c>
      <c r="L71442" s="8">
        <v>1</v>
      </c>
      <c r="M71442" s="1"/>
    </row>
    <row r="71443" spans="2:13" x14ac:dyDescent="0.25">
      <c r="B71443">
        <v>-79</v>
      </c>
      <c r="C71443">
        <v>26</v>
      </c>
      <c r="D71443">
        <v>0</v>
      </c>
      <c r="E71443">
        <v>2</v>
      </c>
      <c r="F71443" s="1">
        <v>78.3</v>
      </c>
      <c r="G71443" s="1">
        <v>76.41</v>
      </c>
      <c r="H71443" s="1">
        <v>0.7</v>
      </c>
      <c r="I71443" s="1">
        <v>1.89</v>
      </c>
      <c r="J71443" s="1">
        <v>2.71</v>
      </c>
      <c r="K71443" s="19">
        <v>0.27799999999999997</v>
      </c>
      <c r="L71443" s="8">
        <v>1</v>
      </c>
      <c r="M71443" s="1"/>
    </row>
    <row r="71444" spans="2:13" x14ac:dyDescent="0.25">
      <c r="B71444">
        <v>-79</v>
      </c>
      <c r="C71444">
        <v>26</v>
      </c>
      <c r="D71444">
        <v>0</v>
      </c>
      <c r="E71444">
        <v>3</v>
      </c>
      <c r="F71444" s="1">
        <v>81.97</v>
      </c>
      <c r="G71444" s="1">
        <v>80.19</v>
      </c>
      <c r="H71444" s="1">
        <v>0.59</v>
      </c>
      <c r="I71444" s="1">
        <v>1.78</v>
      </c>
      <c r="J71444" s="1">
        <v>3.04</v>
      </c>
      <c r="K71444" s="19">
        <v>0.20500000000000002</v>
      </c>
      <c r="L71444" s="8">
        <v>1</v>
      </c>
      <c r="M71444" s="1"/>
    </row>
    <row r="71445" spans="2:13" x14ac:dyDescent="0.25">
      <c r="B71445">
        <v>-78</v>
      </c>
      <c r="C71445">
        <v>26</v>
      </c>
      <c r="D71445">
        <v>0</v>
      </c>
      <c r="E71445">
        <v>2</v>
      </c>
      <c r="F71445" s="1">
        <v>78.260000000000005</v>
      </c>
      <c r="G71445" s="1">
        <v>76.400000000000006</v>
      </c>
      <c r="H71445" s="1">
        <v>0.66</v>
      </c>
      <c r="I71445" s="1">
        <v>1.86</v>
      </c>
      <c r="J71445" s="1">
        <v>2.81</v>
      </c>
      <c r="K71445" s="19">
        <v>0.25900000000000001</v>
      </c>
      <c r="L71445" s="8">
        <v>1</v>
      </c>
      <c r="M71445" s="1"/>
    </row>
    <row r="71446" spans="2:13" x14ac:dyDescent="0.25">
      <c r="B71446">
        <v>-78</v>
      </c>
      <c r="C71446">
        <v>26</v>
      </c>
      <c r="D71446">
        <v>0</v>
      </c>
      <c r="E71446">
        <v>3</v>
      </c>
      <c r="F71446" s="1">
        <v>81.849999999999994</v>
      </c>
      <c r="G71446" s="1">
        <v>80.14</v>
      </c>
      <c r="H71446" s="1">
        <v>0.54</v>
      </c>
      <c r="I71446" s="1">
        <v>1.71</v>
      </c>
      <c r="J71446" s="1">
        <v>3.17</v>
      </c>
      <c r="K71446" s="19">
        <v>0.15</v>
      </c>
      <c r="L71446" s="8">
        <v>1</v>
      </c>
      <c r="M71446" s="1"/>
    </row>
    <row r="71447" spans="2:13" x14ac:dyDescent="0.25">
      <c r="B71447">
        <v>-77</v>
      </c>
      <c r="C71447">
        <v>26</v>
      </c>
      <c r="D71447">
        <v>0</v>
      </c>
      <c r="E71447">
        <v>2</v>
      </c>
      <c r="F71447" s="1">
        <v>78.06</v>
      </c>
      <c r="G71447" s="1">
        <v>76.209999999999994</v>
      </c>
      <c r="H71447" s="1">
        <v>0.65</v>
      </c>
      <c r="I71447" s="1">
        <v>1.85</v>
      </c>
      <c r="J71447" s="1">
        <v>2.83</v>
      </c>
      <c r="K71447" s="19">
        <v>0.26100000000000001</v>
      </c>
      <c r="L71447" s="8">
        <v>1</v>
      </c>
      <c r="M71447" s="1"/>
    </row>
    <row r="71448" spans="2:13" x14ac:dyDescent="0.25">
      <c r="B71448">
        <v>-77</v>
      </c>
      <c r="C71448">
        <v>26</v>
      </c>
      <c r="D71448">
        <v>0</v>
      </c>
      <c r="E71448">
        <v>3</v>
      </c>
      <c r="F71448" s="1">
        <v>81.11</v>
      </c>
      <c r="G71448" s="1">
        <v>79.489999999999995</v>
      </c>
      <c r="H71448" s="1">
        <v>0.53</v>
      </c>
      <c r="I71448" s="1">
        <v>1.62</v>
      </c>
      <c r="J71448" s="1">
        <v>3.04</v>
      </c>
      <c r="K71448" s="19">
        <v>0.17600000000000002</v>
      </c>
      <c r="L71448" s="8">
        <v>1</v>
      </c>
      <c r="M71448" s="1"/>
    </row>
    <row r="71449" spans="2:13" x14ac:dyDescent="0.25">
      <c r="B71449">
        <v>-76</v>
      </c>
      <c r="C71449">
        <v>26</v>
      </c>
      <c r="D71449">
        <v>0</v>
      </c>
      <c r="E71449">
        <v>2</v>
      </c>
      <c r="F71449" s="1">
        <v>77.95</v>
      </c>
      <c r="G71449" s="1">
        <v>76.150000000000006</v>
      </c>
      <c r="H71449" s="1">
        <v>0.66</v>
      </c>
      <c r="I71449" s="1">
        <v>1.8</v>
      </c>
      <c r="J71449" s="1">
        <v>2.71</v>
      </c>
      <c r="K71449" s="19">
        <v>0.26400000000000001</v>
      </c>
      <c r="L71449" s="8">
        <v>1</v>
      </c>
      <c r="M71449" s="1"/>
    </row>
    <row r="71450" spans="2:13" x14ac:dyDescent="0.25">
      <c r="B71450">
        <v>-76</v>
      </c>
      <c r="C71450">
        <v>26</v>
      </c>
      <c r="D71450">
        <v>0</v>
      </c>
      <c r="E71450">
        <v>3</v>
      </c>
      <c r="F71450" s="1">
        <v>80.91</v>
      </c>
      <c r="G71450" s="1">
        <v>79.260000000000005</v>
      </c>
      <c r="H71450" s="1">
        <v>0.56000000000000005</v>
      </c>
      <c r="I71450" s="1">
        <v>1.65</v>
      </c>
      <c r="J71450" s="1">
        <v>2.93</v>
      </c>
      <c r="K71450" s="19">
        <v>0.17899999999999999</v>
      </c>
      <c r="L71450" s="8">
        <v>1</v>
      </c>
      <c r="M71450" s="1"/>
    </row>
    <row r="71451" spans="2:13" x14ac:dyDescent="0.25">
      <c r="B71451">
        <v>-75</v>
      </c>
      <c r="C71451">
        <v>26</v>
      </c>
      <c r="D71451">
        <v>0</v>
      </c>
      <c r="E71451">
        <v>2</v>
      </c>
      <c r="F71451" s="1">
        <v>77.95</v>
      </c>
      <c r="G71451" s="1">
        <v>76.12</v>
      </c>
      <c r="H71451" s="1">
        <v>0.68</v>
      </c>
      <c r="I71451" s="1">
        <v>1.83</v>
      </c>
      <c r="J71451" s="1">
        <v>2.71</v>
      </c>
      <c r="K71451" s="19">
        <v>0.27699999999999997</v>
      </c>
      <c r="L71451" s="8">
        <v>1</v>
      </c>
      <c r="M71451" s="1"/>
    </row>
    <row r="71452" spans="2:13" x14ac:dyDescent="0.25">
      <c r="B71452">
        <v>-75</v>
      </c>
      <c r="C71452">
        <v>26</v>
      </c>
      <c r="D71452">
        <v>0</v>
      </c>
      <c r="E71452">
        <v>3</v>
      </c>
      <c r="F71452" s="1">
        <v>81</v>
      </c>
      <c r="G71452" s="1">
        <v>79.28</v>
      </c>
      <c r="H71452" s="1">
        <v>0.61</v>
      </c>
      <c r="I71452" s="1">
        <v>1.72</v>
      </c>
      <c r="J71452" s="1">
        <v>2.84</v>
      </c>
      <c r="K71452" s="19">
        <v>0.20699999999999999</v>
      </c>
      <c r="L71452" s="8">
        <v>1</v>
      </c>
      <c r="M71452" s="1"/>
    </row>
    <row r="71453" spans="2:13" x14ac:dyDescent="0.25">
      <c r="B71453">
        <v>-74</v>
      </c>
      <c r="C71453">
        <v>26</v>
      </c>
      <c r="D71453">
        <v>0</v>
      </c>
      <c r="E71453">
        <v>2</v>
      </c>
      <c r="F71453" s="1">
        <v>77.88</v>
      </c>
      <c r="G71453" s="1">
        <v>76.09</v>
      </c>
      <c r="H71453" s="1">
        <v>0.69</v>
      </c>
      <c r="I71453" s="1">
        <v>1.79</v>
      </c>
      <c r="J71453" s="1">
        <v>2.59</v>
      </c>
      <c r="K71453" s="19">
        <v>0.29000000000000004</v>
      </c>
      <c r="L71453" s="8">
        <v>1</v>
      </c>
      <c r="M71453" s="1"/>
    </row>
    <row r="71454" spans="2:13" x14ac:dyDescent="0.25">
      <c r="B71454">
        <v>-74</v>
      </c>
      <c r="C71454">
        <v>26</v>
      </c>
      <c r="D71454">
        <v>0</v>
      </c>
      <c r="E71454">
        <v>3</v>
      </c>
      <c r="F71454" s="1">
        <v>80.819999999999993</v>
      </c>
      <c r="G71454" s="1">
        <v>79.209999999999994</v>
      </c>
      <c r="H71454" s="1">
        <v>0.66</v>
      </c>
      <c r="I71454" s="1">
        <v>1.61</v>
      </c>
      <c r="J71454" s="1">
        <v>2.46</v>
      </c>
      <c r="K71454" s="19">
        <v>0.253</v>
      </c>
      <c r="L71454" s="8">
        <v>0.98399999999999999</v>
      </c>
      <c r="M71454" s="1"/>
    </row>
    <row r="71455" spans="2:13" x14ac:dyDescent="0.25">
      <c r="B71455">
        <v>-73</v>
      </c>
      <c r="C71455">
        <v>26</v>
      </c>
      <c r="D71455">
        <v>0</v>
      </c>
      <c r="E71455">
        <v>2</v>
      </c>
      <c r="F71455" s="1">
        <v>77.739999999999995</v>
      </c>
      <c r="G71455" s="1">
        <v>76</v>
      </c>
      <c r="H71455" s="1">
        <v>0.68</v>
      </c>
      <c r="I71455" s="1">
        <v>1.74</v>
      </c>
      <c r="J71455" s="1">
        <v>2.56</v>
      </c>
      <c r="K71455" s="19">
        <v>0.28199999999999997</v>
      </c>
      <c r="L71455" s="8">
        <v>1</v>
      </c>
      <c r="M71455" s="1"/>
    </row>
    <row r="71456" spans="2:13" x14ac:dyDescent="0.25">
      <c r="B71456">
        <v>-73</v>
      </c>
      <c r="C71456">
        <v>26</v>
      </c>
      <c r="D71456">
        <v>0</v>
      </c>
      <c r="E71456">
        <v>3</v>
      </c>
      <c r="F71456" s="1">
        <v>80.489999999999995</v>
      </c>
      <c r="G71456" s="1">
        <v>79.05</v>
      </c>
      <c r="H71456" s="1">
        <v>0.63</v>
      </c>
      <c r="I71456" s="1">
        <v>1.44</v>
      </c>
      <c r="J71456" s="1">
        <v>2.27</v>
      </c>
      <c r="K71456" s="19">
        <v>0.22999999999999998</v>
      </c>
      <c r="L71456" s="8">
        <v>0.98399999999999999</v>
      </c>
      <c r="M71456" s="1"/>
    </row>
    <row r="71457" spans="2:13" x14ac:dyDescent="0.25">
      <c r="B71457">
        <v>-72</v>
      </c>
      <c r="C71457">
        <v>26</v>
      </c>
      <c r="D71457">
        <v>0</v>
      </c>
      <c r="E71457">
        <v>2</v>
      </c>
      <c r="F71457" s="1">
        <v>77.67</v>
      </c>
      <c r="G71457" s="1">
        <v>75.97</v>
      </c>
      <c r="H71457" s="1">
        <v>0.67</v>
      </c>
      <c r="I71457" s="1">
        <v>1.7</v>
      </c>
      <c r="J71457" s="1">
        <v>2.56</v>
      </c>
      <c r="K71457" s="19">
        <v>0.27300000000000002</v>
      </c>
      <c r="L71457" s="8">
        <v>1</v>
      </c>
      <c r="M71457" s="1"/>
    </row>
    <row r="71458" spans="2:13" x14ac:dyDescent="0.25">
      <c r="B71458">
        <v>-72</v>
      </c>
      <c r="C71458">
        <v>26</v>
      </c>
      <c r="D71458">
        <v>0</v>
      </c>
      <c r="E71458">
        <v>3</v>
      </c>
      <c r="F71458" s="1">
        <v>80.3</v>
      </c>
      <c r="G71458" s="1">
        <v>78.91</v>
      </c>
      <c r="H71458" s="1">
        <v>0.62</v>
      </c>
      <c r="I71458" s="1">
        <v>1.39</v>
      </c>
      <c r="J71458" s="1">
        <v>2.27</v>
      </c>
      <c r="K71458" s="19">
        <v>0.19699999999999998</v>
      </c>
      <c r="L71458" s="8">
        <v>0.98399999999999999</v>
      </c>
      <c r="M71458" s="1"/>
    </row>
    <row r="71459" spans="2:13" x14ac:dyDescent="0.25">
      <c r="B71459">
        <v>-71</v>
      </c>
      <c r="C71459">
        <v>26</v>
      </c>
      <c r="D71459">
        <v>0</v>
      </c>
      <c r="E71459">
        <v>2</v>
      </c>
      <c r="F71459" s="1">
        <v>77.61</v>
      </c>
      <c r="G71459" s="1">
        <v>75.92</v>
      </c>
      <c r="H71459" s="1">
        <v>0.67</v>
      </c>
      <c r="I71459" s="1">
        <v>1.69</v>
      </c>
      <c r="J71459" s="1">
        <v>2.5099999999999998</v>
      </c>
      <c r="K71459" s="19">
        <v>0.27699999999999997</v>
      </c>
      <c r="L71459" s="8">
        <v>1</v>
      </c>
      <c r="M71459" s="1"/>
    </row>
    <row r="71460" spans="2:13" x14ac:dyDescent="0.25">
      <c r="B71460">
        <v>-71</v>
      </c>
      <c r="C71460">
        <v>26</v>
      </c>
      <c r="D71460">
        <v>0</v>
      </c>
      <c r="E71460">
        <v>3</v>
      </c>
      <c r="F71460" s="1">
        <v>80.34</v>
      </c>
      <c r="G71460" s="1">
        <v>78.89</v>
      </c>
      <c r="H71460" s="1">
        <v>0.66</v>
      </c>
      <c r="I71460" s="1">
        <v>1.45</v>
      </c>
      <c r="J71460" s="1">
        <v>2.19</v>
      </c>
      <c r="K71460" s="19">
        <v>0.21100000000000002</v>
      </c>
      <c r="L71460" s="8">
        <v>0.98399999999999999</v>
      </c>
      <c r="M71460" s="1"/>
    </row>
    <row r="71461" spans="2:13" x14ac:dyDescent="0.25">
      <c r="B71461">
        <v>-70</v>
      </c>
      <c r="C71461">
        <v>26</v>
      </c>
      <c r="D71461">
        <v>0</v>
      </c>
      <c r="E71461">
        <v>2</v>
      </c>
      <c r="F71461" s="1">
        <v>77.56</v>
      </c>
      <c r="G71461" s="1">
        <v>75.89</v>
      </c>
      <c r="H71461" s="1">
        <v>0.66</v>
      </c>
      <c r="I71461" s="1">
        <v>1.67</v>
      </c>
      <c r="J71461" s="1">
        <v>2.52</v>
      </c>
      <c r="K71461" s="19">
        <v>0.28000000000000003</v>
      </c>
      <c r="L71461" s="8">
        <v>1</v>
      </c>
      <c r="M71461" s="1"/>
    </row>
    <row r="71462" spans="2:13" x14ac:dyDescent="0.25">
      <c r="B71462">
        <v>-70</v>
      </c>
      <c r="C71462">
        <v>26</v>
      </c>
      <c r="D71462">
        <v>0</v>
      </c>
      <c r="E71462">
        <v>3</v>
      </c>
      <c r="F71462" s="1">
        <v>80.260000000000005</v>
      </c>
      <c r="G71462" s="1">
        <v>78.91</v>
      </c>
      <c r="H71462" s="1">
        <v>0.64</v>
      </c>
      <c r="I71462" s="1">
        <v>1.35</v>
      </c>
      <c r="J71462" s="1">
        <v>2.09</v>
      </c>
      <c r="K71462" s="19">
        <v>0.218</v>
      </c>
      <c r="L71462" s="8">
        <v>0.98399999999999999</v>
      </c>
      <c r="M71462" s="1"/>
    </row>
    <row r="71463" spans="2:13" x14ac:dyDescent="0.25">
      <c r="B71463">
        <v>-69</v>
      </c>
      <c r="C71463">
        <v>26</v>
      </c>
      <c r="D71463">
        <v>0</v>
      </c>
      <c r="E71463">
        <v>2</v>
      </c>
      <c r="F71463" s="1">
        <v>77.569999999999993</v>
      </c>
      <c r="G71463" s="1">
        <v>75.849999999999994</v>
      </c>
      <c r="H71463" s="1">
        <v>0.65</v>
      </c>
      <c r="I71463" s="1">
        <v>1.72</v>
      </c>
      <c r="J71463" s="1">
        <v>2.65</v>
      </c>
      <c r="K71463" s="19">
        <v>0.28000000000000003</v>
      </c>
      <c r="L71463" s="8">
        <v>1</v>
      </c>
      <c r="M71463" s="1"/>
    </row>
    <row r="71464" spans="2:13" x14ac:dyDescent="0.25">
      <c r="B71464">
        <v>-69</v>
      </c>
      <c r="C71464">
        <v>26</v>
      </c>
      <c r="D71464">
        <v>0</v>
      </c>
      <c r="E71464">
        <v>3</v>
      </c>
      <c r="F71464" s="1">
        <v>80.459999999999994</v>
      </c>
      <c r="G71464" s="1">
        <v>78.84</v>
      </c>
      <c r="H71464" s="1">
        <v>0.63</v>
      </c>
      <c r="I71464" s="1">
        <v>1.62</v>
      </c>
      <c r="J71464" s="1">
        <v>2.59</v>
      </c>
      <c r="K71464" s="19">
        <v>0.22599999999999998</v>
      </c>
      <c r="L71464" s="8">
        <v>0.98399999999999999</v>
      </c>
      <c r="M71464" s="1"/>
    </row>
    <row r="71465" spans="2:13" x14ac:dyDescent="0.25">
      <c r="B71465">
        <v>-68</v>
      </c>
      <c r="C71465">
        <v>26</v>
      </c>
      <c r="D71465">
        <v>0</v>
      </c>
      <c r="E71465">
        <v>2</v>
      </c>
      <c r="F71465" s="1">
        <v>77.5</v>
      </c>
      <c r="G71465" s="1">
        <v>75.819999999999993</v>
      </c>
      <c r="H71465" s="1">
        <v>0.65</v>
      </c>
      <c r="I71465" s="1">
        <v>1.68</v>
      </c>
      <c r="J71465" s="1">
        <v>2.58</v>
      </c>
      <c r="K71465" s="19">
        <v>0.28600000000000003</v>
      </c>
      <c r="L71465" s="8">
        <v>1</v>
      </c>
      <c r="M71465" s="1"/>
    </row>
    <row r="71466" spans="2:13" x14ac:dyDescent="0.25">
      <c r="B71466">
        <v>-68</v>
      </c>
      <c r="C71466">
        <v>26</v>
      </c>
      <c r="D71466">
        <v>0</v>
      </c>
      <c r="E71466">
        <v>3</v>
      </c>
      <c r="F71466" s="1">
        <v>80.36</v>
      </c>
      <c r="G71466" s="1">
        <v>78.78</v>
      </c>
      <c r="H71466" s="1">
        <v>0.63</v>
      </c>
      <c r="I71466" s="1">
        <v>1.58</v>
      </c>
      <c r="J71466" s="1">
        <v>2.4900000000000002</v>
      </c>
      <c r="K71466" s="19">
        <v>0.24199999999999999</v>
      </c>
      <c r="L71466" s="8">
        <v>0.98399999999999999</v>
      </c>
      <c r="M71466" s="1"/>
    </row>
    <row r="71467" spans="2:13" x14ac:dyDescent="0.25">
      <c r="B71467">
        <v>-67</v>
      </c>
      <c r="C71467">
        <v>26</v>
      </c>
      <c r="D71467">
        <v>0</v>
      </c>
      <c r="E71467">
        <v>2</v>
      </c>
      <c r="F71467" s="1">
        <v>77.459999999999994</v>
      </c>
      <c r="G71467" s="1">
        <v>75.83</v>
      </c>
      <c r="H71467" s="1">
        <v>0.64</v>
      </c>
      <c r="I71467" s="1">
        <v>1.63</v>
      </c>
      <c r="J71467" s="1">
        <v>2.5299999999999998</v>
      </c>
      <c r="K71467" s="19">
        <v>0.28299999999999997</v>
      </c>
      <c r="L71467" s="8">
        <v>1</v>
      </c>
      <c r="M71467" s="1"/>
    </row>
    <row r="71468" spans="2:13" x14ac:dyDescent="0.25">
      <c r="B71468">
        <v>-67</v>
      </c>
      <c r="C71468">
        <v>26</v>
      </c>
      <c r="D71468">
        <v>0</v>
      </c>
      <c r="E71468">
        <v>3</v>
      </c>
      <c r="F71468" s="1">
        <v>80.38</v>
      </c>
      <c r="G71468" s="1">
        <v>78.84</v>
      </c>
      <c r="H71468" s="1">
        <v>0.61</v>
      </c>
      <c r="I71468" s="1">
        <v>1.54</v>
      </c>
      <c r="J71468" s="1">
        <v>2.52</v>
      </c>
      <c r="K71468" s="19">
        <v>0.24299999999999999</v>
      </c>
      <c r="L71468" s="8">
        <v>1</v>
      </c>
      <c r="M71468" s="1"/>
    </row>
    <row r="71469" spans="2:13" x14ac:dyDescent="0.25">
      <c r="B71469">
        <v>-66</v>
      </c>
      <c r="C71469">
        <v>26</v>
      </c>
      <c r="D71469">
        <v>0</v>
      </c>
      <c r="E71469">
        <v>2</v>
      </c>
      <c r="F71469" s="1">
        <v>77.38</v>
      </c>
      <c r="G71469" s="1">
        <v>75.8</v>
      </c>
      <c r="H71469" s="1">
        <v>0.64</v>
      </c>
      <c r="I71469" s="1">
        <v>1.58</v>
      </c>
      <c r="J71469" s="1">
        <v>2.48</v>
      </c>
      <c r="K71469" s="19">
        <v>0.27500000000000002</v>
      </c>
      <c r="L71469" s="8">
        <v>1</v>
      </c>
      <c r="M71469" s="1"/>
    </row>
    <row r="71470" spans="2:13" x14ac:dyDescent="0.25">
      <c r="B71470">
        <v>-66</v>
      </c>
      <c r="C71470">
        <v>26</v>
      </c>
      <c r="D71470">
        <v>0</v>
      </c>
      <c r="E71470">
        <v>3</v>
      </c>
      <c r="F71470" s="1">
        <v>80.25</v>
      </c>
      <c r="G71470" s="1">
        <v>78.87</v>
      </c>
      <c r="H71470" s="1">
        <v>0.57999999999999996</v>
      </c>
      <c r="I71470" s="1">
        <v>1.38</v>
      </c>
      <c r="J71470" s="1">
        <v>2.4</v>
      </c>
      <c r="K71470" s="19">
        <v>0.21499999999999997</v>
      </c>
      <c r="L71470" s="8">
        <v>0.98399999999999999</v>
      </c>
      <c r="M71470" s="1"/>
    </row>
    <row r="71471" spans="2:13" x14ac:dyDescent="0.25">
      <c r="B71471">
        <v>-65</v>
      </c>
      <c r="C71471">
        <v>26</v>
      </c>
      <c r="D71471">
        <v>0</v>
      </c>
      <c r="E71471">
        <v>2</v>
      </c>
      <c r="F71471" s="1">
        <v>77.3</v>
      </c>
      <c r="G71471" s="1">
        <v>75.77</v>
      </c>
      <c r="H71471" s="1">
        <v>0.63</v>
      </c>
      <c r="I71471" s="1">
        <v>1.53</v>
      </c>
      <c r="J71471" s="1">
        <v>2.44</v>
      </c>
      <c r="K71471" s="19">
        <v>0.26700000000000002</v>
      </c>
      <c r="L71471" s="8">
        <v>1</v>
      </c>
      <c r="M71471" s="1"/>
    </row>
    <row r="71472" spans="2:13" x14ac:dyDescent="0.25">
      <c r="B71472">
        <v>-65</v>
      </c>
      <c r="C71472">
        <v>26</v>
      </c>
      <c r="D71472">
        <v>0</v>
      </c>
      <c r="E71472">
        <v>3</v>
      </c>
      <c r="F71472" s="1">
        <v>80.16</v>
      </c>
      <c r="G71472" s="1">
        <v>78.84</v>
      </c>
      <c r="H71472" s="1">
        <v>0.56999999999999995</v>
      </c>
      <c r="I71472" s="1">
        <v>1.32</v>
      </c>
      <c r="J71472" s="1">
        <v>2.31</v>
      </c>
      <c r="K71472" s="19">
        <v>0.20100000000000001</v>
      </c>
      <c r="L71472" s="8">
        <v>0.96799999999999997</v>
      </c>
      <c r="M71472" s="1"/>
    </row>
    <row r="71473" spans="2:13" x14ac:dyDescent="0.25">
      <c r="B71473">
        <v>-64</v>
      </c>
      <c r="C71473">
        <v>26</v>
      </c>
      <c r="D71473">
        <v>0</v>
      </c>
      <c r="E71473">
        <v>2</v>
      </c>
      <c r="F71473" s="1">
        <v>77.22</v>
      </c>
      <c r="G71473" s="1">
        <v>75.739999999999995</v>
      </c>
      <c r="H71473" s="1">
        <v>0.62</v>
      </c>
      <c r="I71473" s="1">
        <v>1.48</v>
      </c>
      <c r="J71473" s="1">
        <v>2.41</v>
      </c>
      <c r="K71473" s="19">
        <v>0.26</v>
      </c>
      <c r="L71473" s="8">
        <v>1</v>
      </c>
      <c r="M71473" s="1"/>
    </row>
    <row r="71474" spans="2:13" x14ac:dyDescent="0.25">
      <c r="B71474">
        <v>-64</v>
      </c>
      <c r="C71474">
        <v>26</v>
      </c>
      <c r="D71474">
        <v>0</v>
      </c>
      <c r="E71474">
        <v>3</v>
      </c>
      <c r="F71474" s="1">
        <v>80.19</v>
      </c>
      <c r="G71474" s="1">
        <v>78.849999999999994</v>
      </c>
      <c r="H71474" s="1">
        <v>0.54</v>
      </c>
      <c r="I71474" s="1">
        <v>1.34</v>
      </c>
      <c r="J71474" s="1">
        <v>2.4900000000000002</v>
      </c>
      <c r="K71474" s="19">
        <v>0.182</v>
      </c>
      <c r="L71474" s="8">
        <v>0.96799999999999997</v>
      </c>
      <c r="M71474" s="1"/>
    </row>
    <row r="71475" spans="2:13" x14ac:dyDescent="0.25">
      <c r="B71475">
        <v>-63</v>
      </c>
      <c r="C71475">
        <v>26</v>
      </c>
      <c r="D71475">
        <v>0</v>
      </c>
      <c r="E71475">
        <v>2</v>
      </c>
      <c r="F71475" s="1">
        <v>77.14</v>
      </c>
      <c r="G71475" s="1">
        <v>75.69</v>
      </c>
      <c r="H71475" s="1">
        <v>0.61</v>
      </c>
      <c r="I71475" s="1">
        <v>1.45</v>
      </c>
      <c r="J71475" s="1">
        <v>2.36</v>
      </c>
      <c r="K71475" s="19">
        <v>0.25800000000000001</v>
      </c>
      <c r="L71475" s="8">
        <v>1</v>
      </c>
      <c r="M71475" s="1"/>
    </row>
    <row r="71476" spans="2:13" x14ac:dyDescent="0.25">
      <c r="B71476">
        <v>-63</v>
      </c>
      <c r="C71476">
        <v>26</v>
      </c>
      <c r="D71476">
        <v>0</v>
      </c>
      <c r="E71476">
        <v>3</v>
      </c>
      <c r="F71476" s="1">
        <v>80.040000000000006</v>
      </c>
      <c r="G71476" s="1">
        <v>78.78</v>
      </c>
      <c r="H71476" s="1">
        <v>0.54</v>
      </c>
      <c r="I71476" s="1">
        <v>1.26</v>
      </c>
      <c r="J71476" s="1">
        <v>2.34</v>
      </c>
      <c r="K71476" s="19">
        <v>0.18</v>
      </c>
      <c r="L71476" s="8">
        <v>0.98399999999999999</v>
      </c>
      <c r="M71476" s="1"/>
    </row>
    <row r="71477" spans="2:13" x14ac:dyDescent="0.25">
      <c r="B71477">
        <v>-62</v>
      </c>
      <c r="C71477">
        <v>26</v>
      </c>
      <c r="D71477">
        <v>0</v>
      </c>
      <c r="E71477">
        <v>2</v>
      </c>
      <c r="F71477" s="1">
        <v>77.099999999999994</v>
      </c>
      <c r="G71477" s="1">
        <v>75.64</v>
      </c>
      <c r="H71477" s="1">
        <v>0.61</v>
      </c>
      <c r="I71477" s="1">
        <v>1.46</v>
      </c>
      <c r="J71477" s="1">
        <v>2.39</v>
      </c>
      <c r="K71477" s="19">
        <v>0.26</v>
      </c>
      <c r="L71477" s="8">
        <v>1</v>
      </c>
      <c r="M71477" s="1"/>
    </row>
    <row r="71478" spans="2:13" x14ac:dyDescent="0.25">
      <c r="B71478">
        <v>-62</v>
      </c>
      <c r="C71478">
        <v>26</v>
      </c>
      <c r="D71478">
        <v>0</v>
      </c>
      <c r="E71478">
        <v>3</v>
      </c>
      <c r="F71478" s="1">
        <v>80.08</v>
      </c>
      <c r="G71478" s="1">
        <v>78.67</v>
      </c>
      <c r="H71478" s="1">
        <v>0.55000000000000004</v>
      </c>
      <c r="I71478" s="1">
        <v>1.41</v>
      </c>
      <c r="J71478" s="1">
        <v>2.54</v>
      </c>
      <c r="K71478" s="19">
        <v>0.17899999999999999</v>
      </c>
      <c r="L71478" s="8">
        <v>0.98399999999999999</v>
      </c>
      <c r="M71478" s="1"/>
    </row>
    <row r="71479" spans="2:13" x14ac:dyDescent="0.25">
      <c r="B71479">
        <v>-61</v>
      </c>
      <c r="C71479">
        <v>26</v>
      </c>
      <c r="D71479">
        <v>0</v>
      </c>
      <c r="E71479">
        <v>2</v>
      </c>
      <c r="F71479" s="1">
        <v>76.97</v>
      </c>
      <c r="G71479" s="1">
        <v>75.59</v>
      </c>
      <c r="H71479" s="1">
        <v>0.62</v>
      </c>
      <c r="I71479" s="1">
        <v>1.38</v>
      </c>
      <c r="J71479" s="1">
        <v>2.23</v>
      </c>
      <c r="K71479" s="19">
        <v>0.26300000000000001</v>
      </c>
      <c r="L71479" s="8">
        <v>1</v>
      </c>
      <c r="M71479" s="1"/>
    </row>
    <row r="71480" spans="2:13" x14ac:dyDescent="0.25">
      <c r="B71480">
        <v>-61</v>
      </c>
      <c r="C71480">
        <v>26</v>
      </c>
      <c r="D71480">
        <v>0</v>
      </c>
      <c r="E71480">
        <v>3</v>
      </c>
      <c r="F71480" s="1">
        <v>79.75</v>
      </c>
      <c r="G71480" s="1">
        <v>78.680000000000007</v>
      </c>
      <c r="H71480" s="1">
        <v>0.54</v>
      </c>
      <c r="I71480" s="1">
        <v>1.07</v>
      </c>
      <c r="J71480" s="1">
        <v>1.98</v>
      </c>
      <c r="K71480" s="19">
        <v>0.182</v>
      </c>
      <c r="L71480" s="8">
        <v>0.92</v>
      </c>
      <c r="M71480" s="1"/>
    </row>
    <row r="71481" spans="2:13" x14ac:dyDescent="0.25">
      <c r="B71481">
        <v>-60</v>
      </c>
      <c r="C71481">
        <v>26</v>
      </c>
      <c r="D71481">
        <v>0</v>
      </c>
      <c r="E71481">
        <v>2</v>
      </c>
      <c r="F71481" s="1">
        <v>76.91</v>
      </c>
      <c r="G71481" s="1">
        <v>75.540000000000006</v>
      </c>
      <c r="H71481" s="1">
        <v>0.62</v>
      </c>
      <c r="I71481" s="1">
        <v>1.37</v>
      </c>
      <c r="J71481" s="1">
        <v>2.23</v>
      </c>
      <c r="K71481" s="19">
        <v>0.26300000000000001</v>
      </c>
      <c r="L71481" s="8">
        <v>1</v>
      </c>
      <c r="M71481" s="1"/>
    </row>
    <row r="71482" spans="2:13" x14ac:dyDescent="0.25">
      <c r="B71482">
        <v>-60</v>
      </c>
      <c r="C71482">
        <v>26</v>
      </c>
      <c r="D71482">
        <v>0</v>
      </c>
      <c r="E71482">
        <v>3</v>
      </c>
      <c r="F71482" s="1">
        <v>79.680000000000007</v>
      </c>
      <c r="G71482" s="1">
        <v>78.62</v>
      </c>
      <c r="H71482" s="1">
        <v>0.57999999999999996</v>
      </c>
      <c r="I71482" s="1">
        <v>1.06</v>
      </c>
      <c r="J71482" s="1">
        <v>1.84</v>
      </c>
      <c r="K71482" s="19">
        <v>0.2</v>
      </c>
      <c r="L71482" s="8">
        <v>0.92</v>
      </c>
      <c r="M71482" s="1"/>
    </row>
    <row r="71483" spans="2:13" x14ac:dyDescent="0.25">
      <c r="B71483">
        <v>-59</v>
      </c>
      <c r="C71483">
        <v>26</v>
      </c>
      <c r="D71483">
        <v>0</v>
      </c>
      <c r="E71483">
        <v>2</v>
      </c>
      <c r="F71483" s="1">
        <v>76.849999999999994</v>
      </c>
      <c r="G71483" s="1">
        <v>75.47</v>
      </c>
      <c r="H71483" s="1">
        <v>0.61</v>
      </c>
      <c r="I71483" s="1">
        <v>1.38</v>
      </c>
      <c r="J71483" s="1">
        <v>2.2799999999999998</v>
      </c>
      <c r="K71483" s="19">
        <v>0.26100000000000001</v>
      </c>
      <c r="L71483" s="8">
        <v>1</v>
      </c>
      <c r="M71483" s="1"/>
    </row>
    <row r="71484" spans="2:13" x14ac:dyDescent="0.25">
      <c r="B71484">
        <v>-59</v>
      </c>
      <c r="C71484">
        <v>26</v>
      </c>
      <c r="D71484">
        <v>0</v>
      </c>
      <c r="E71484">
        <v>3</v>
      </c>
      <c r="F71484" s="1">
        <v>79.59</v>
      </c>
      <c r="G71484" s="1">
        <v>78.569999999999993</v>
      </c>
      <c r="H71484" s="1">
        <v>0.56999999999999995</v>
      </c>
      <c r="I71484" s="1">
        <v>1.02</v>
      </c>
      <c r="J71484" s="1">
        <v>1.79</v>
      </c>
      <c r="K71484" s="19">
        <v>0.189</v>
      </c>
      <c r="L71484" s="8">
        <v>0.92</v>
      </c>
      <c r="M71484" s="1"/>
    </row>
    <row r="71485" spans="2:13" x14ac:dyDescent="0.25">
      <c r="B71485">
        <v>-58</v>
      </c>
      <c r="C71485">
        <v>26</v>
      </c>
      <c r="D71485">
        <v>0</v>
      </c>
      <c r="E71485">
        <v>2</v>
      </c>
      <c r="F71485" s="1">
        <v>76.790000000000006</v>
      </c>
      <c r="G71485" s="1">
        <v>75.37</v>
      </c>
      <c r="H71485" s="1">
        <v>0.6</v>
      </c>
      <c r="I71485" s="1">
        <v>1.42</v>
      </c>
      <c r="J71485" s="1">
        <v>2.36</v>
      </c>
      <c r="K71485" s="19">
        <v>0.26200000000000001</v>
      </c>
      <c r="L71485" s="8">
        <v>1</v>
      </c>
      <c r="M71485" s="1"/>
    </row>
    <row r="71486" spans="2:13" x14ac:dyDescent="0.25">
      <c r="B71486">
        <v>-58</v>
      </c>
      <c r="C71486">
        <v>26</v>
      </c>
      <c r="D71486">
        <v>0</v>
      </c>
      <c r="E71486">
        <v>3</v>
      </c>
      <c r="F71486" s="1">
        <v>79.459999999999994</v>
      </c>
      <c r="G71486" s="1">
        <v>78.459999999999994</v>
      </c>
      <c r="H71486" s="1">
        <v>0.56000000000000005</v>
      </c>
      <c r="I71486" s="1">
        <v>1</v>
      </c>
      <c r="J71486" s="1">
        <v>1.79</v>
      </c>
      <c r="K71486" s="19">
        <v>0.19800000000000001</v>
      </c>
      <c r="L71486" s="8">
        <v>0.92</v>
      </c>
      <c r="M71486" s="1"/>
    </row>
    <row r="71487" spans="2:13" x14ac:dyDescent="0.25">
      <c r="B71487">
        <v>-57</v>
      </c>
      <c r="C71487">
        <v>26</v>
      </c>
      <c r="D71487">
        <v>0</v>
      </c>
      <c r="E71487">
        <v>2</v>
      </c>
      <c r="F71487" s="1">
        <v>76.739999999999995</v>
      </c>
      <c r="G71487" s="1">
        <v>75.3</v>
      </c>
      <c r="H71487" s="1">
        <v>0.6</v>
      </c>
      <c r="I71487" s="1">
        <v>1.44</v>
      </c>
      <c r="J71487" s="1">
        <v>2.39</v>
      </c>
      <c r="K71487" s="19">
        <v>0.26600000000000001</v>
      </c>
      <c r="L71487" s="8">
        <v>1</v>
      </c>
      <c r="M71487" s="1"/>
    </row>
    <row r="71488" spans="2:13" x14ac:dyDescent="0.25">
      <c r="B71488">
        <v>-57</v>
      </c>
      <c r="C71488">
        <v>26</v>
      </c>
      <c r="D71488">
        <v>0</v>
      </c>
      <c r="E71488">
        <v>3</v>
      </c>
      <c r="F71488" s="1">
        <v>79.36</v>
      </c>
      <c r="G71488" s="1">
        <v>78.34</v>
      </c>
      <c r="H71488" s="1">
        <v>0.56999999999999995</v>
      </c>
      <c r="I71488" s="1">
        <v>1.02</v>
      </c>
      <c r="J71488" s="1">
        <v>1.79</v>
      </c>
      <c r="K71488" s="19">
        <v>0.218</v>
      </c>
      <c r="L71488" s="8">
        <v>0.93600000000000005</v>
      </c>
      <c r="M71488" s="1"/>
    </row>
    <row r="71489" spans="2:13" x14ac:dyDescent="0.25">
      <c r="B71489">
        <v>-56</v>
      </c>
      <c r="C71489">
        <v>26</v>
      </c>
      <c r="D71489">
        <v>0</v>
      </c>
      <c r="E71489">
        <v>2</v>
      </c>
      <c r="F71489" s="1">
        <v>76.7</v>
      </c>
      <c r="G71489" s="1">
        <v>75.22</v>
      </c>
      <c r="H71489" s="1">
        <v>0.6</v>
      </c>
      <c r="I71489" s="1">
        <v>1.48</v>
      </c>
      <c r="J71489" s="1">
        <v>2.48</v>
      </c>
      <c r="K71489" s="19">
        <v>0.26400000000000001</v>
      </c>
      <c r="L71489" s="8">
        <v>1</v>
      </c>
      <c r="M71489" s="1"/>
    </row>
    <row r="71490" spans="2:13" x14ac:dyDescent="0.25">
      <c r="B71490">
        <v>-56</v>
      </c>
      <c r="C71490">
        <v>26</v>
      </c>
      <c r="D71490">
        <v>0</v>
      </c>
      <c r="E71490">
        <v>3</v>
      </c>
      <c r="F71490" s="1">
        <v>79.56</v>
      </c>
      <c r="G71490" s="1">
        <v>78.23</v>
      </c>
      <c r="H71490" s="1">
        <v>0.57999999999999996</v>
      </c>
      <c r="I71490" s="1">
        <v>1.33</v>
      </c>
      <c r="J71490" s="1">
        <v>2.2999999999999998</v>
      </c>
      <c r="K71490" s="19">
        <v>0.22900000000000001</v>
      </c>
      <c r="L71490" s="8">
        <v>0.98399999999999999</v>
      </c>
      <c r="M71490" s="1"/>
    </row>
    <row r="71491" spans="2:13" x14ac:dyDescent="0.25">
      <c r="B71491">
        <v>-55</v>
      </c>
      <c r="C71491">
        <v>26</v>
      </c>
      <c r="D71491">
        <v>0</v>
      </c>
      <c r="E71491">
        <v>2</v>
      </c>
      <c r="F71491" s="1">
        <v>76.62</v>
      </c>
      <c r="G71491" s="1">
        <v>75.12</v>
      </c>
      <c r="H71491" s="1">
        <v>0.59</v>
      </c>
      <c r="I71491" s="1">
        <v>1.5</v>
      </c>
      <c r="J71491" s="1">
        <v>2.56</v>
      </c>
      <c r="K71491" s="19">
        <v>0.26100000000000001</v>
      </c>
      <c r="L71491" s="8">
        <v>1</v>
      </c>
      <c r="M71491" s="1"/>
    </row>
    <row r="71492" spans="2:13" x14ac:dyDescent="0.25">
      <c r="B71492">
        <v>-55</v>
      </c>
      <c r="C71492">
        <v>26</v>
      </c>
      <c r="D71492">
        <v>0</v>
      </c>
      <c r="E71492">
        <v>3</v>
      </c>
      <c r="F71492" s="1">
        <v>79.599999999999994</v>
      </c>
      <c r="G71492" s="1">
        <v>78.099999999999994</v>
      </c>
      <c r="H71492" s="1">
        <v>0.56000000000000005</v>
      </c>
      <c r="I71492" s="1">
        <v>1.5</v>
      </c>
      <c r="J71492" s="1">
        <v>2.67</v>
      </c>
      <c r="K71492" s="19">
        <v>0.22499999999999998</v>
      </c>
      <c r="L71492" s="8">
        <v>1</v>
      </c>
      <c r="M71492" s="1"/>
    </row>
    <row r="71493" spans="2:13" x14ac:dyDescent="0.25">
      <c r="B71493">
        <v>-54</v>
      </c>
      <c r="C71493">
        <v>26</v>
      </c>
      <c r="D71493">
        <v>0</v>
      </c>
      <c r="E71493">
        <v>2</v>
      </c>
      <c r="F71493" s="1">
        <v>76.53</v>
      </c>
      <c r="G71493" s="1">
        <v>75.02</v>
      </c>
      <c r="H71493" s="1">
        <v>0.57999999999999996</v>
      </c>
      <c r="I71493" s="1">
        <v>1.51</v>
      </c>
      <c r="J71493" s="1">
        <v>2.59</v>
      </c>
      <c r="K71493" s="19">
        <v>0.25700000000000001</v>
      </c>
      <c r="L71493" s="8">
        <v>1</v>
      </c>
      <c r="M71493" s="1"/>
    </row>
    <row r="71494" spans="2:13" x14ac:dyDescent="0.25">
      <c r="B71494">
        <v>-54</v>
      </c>
      <c r="C71494">
        <v>26</v>
      </c>
      <c r="D71494">
        <v>0</v>
      </c>
      <c r="E71494">
        <v>3</v>
      </c>
      <c r="F71494" s="1">
        <v>79.62</v>
      </c>
      <c r="G71494" s="1">
        <v>77.989999999999995</v>
      </c>
      <c r="H71494" s="1">
        <v>0.54</v>
      </c>
      <c r="I71494" s="1">
        <v>1.63</v>
      </c>
      <c r="J71494" s="1">
        <v>3</v>
      </c>
      <c r="K71494" s="19">
        <v>0.21499999999999997</v>
      </c>
      <c r="L71494" s="8">
        <v>1</v>
      </c>
      <c r="M71494" s="1"/>
    </row>
    <row r="71495" spans="2:13" x14ac:dyDescent="0.25">
      <c r="B71495">
        <v>-53</v>
      </c>
      <c r="C71495">
        <v>26</v>
      </c>
      <c r="D71495">
        <v>0</v>
      </c>
      <c r="E71495">
        <v>2</v>
      </c>
      <c r="F71495" s="1">
        <v>76.37</v>
      </c>
      <c r="G71495" s="1">
        <v>74.91</v>
      </c>
      <c r="H71495" s="1">
        <v>0.57999999999999996</v>
      </c>
      <c r="I71495" s="1">
        <v>1.46</v>
      </c>
      <c r="J71495" s="1">
        <v>2.5299999999999998</v>
      </c>
      <c r="K71495" s="19">
        <v>0.25600000000000001</v>
      </c>
      <c r="L71495" s="8">
        <v>1</v>
      </c>
      <c r="M71495" s="1"/>
    </row>
    <row r="71496" spans="2:13" x14ac:dyDescent="0.25">
      <c r="B71496">
        <v>-53</v>
      </c>
      <c r="C71496">
        <v>26</v>
      </c>
      <c r="D71496">
        <v>0</v>
      </c>
      <c r="E71496">
        <v>3</v>
      </c>
      <c r="F71496" s="1">
        <v>79.430000000000007</v>
      </c>
      <c r="G71496" s="1">
        <v>77.88</v>
      </c>
      <c r="H71496" s="1">
        <v>0.53</v>
      </c>
      <c r="I71496" s="1">
        <v>1.55</v>
      </c>
      <c r="J71496" s="1">
        <v>2.9</v>
      </c>
      <c r="K71496" s="19">
        <v>0.20799999999999999</v>
      </c>
      <c r="L71496" s="8">
        <v>1</v>
      </c>
      <c r="M71496" s="1"/>
    </row>
    <row r="71497" spans="2:13" x14ac:dyDescent="0.25">
      <c r="B71497">
        <v>-52</v>
      </c>
      <c r="C71497">
        <v>26</v>
      </c>
      <c r="D71497">
        <v>0</v>
      </c>
      <c r="E71497">
        <v>2</v>
      </c>
      <c r="F71497" s="1">
        <v>76.260000000000005</v>
      </c>
      <c r="G71497" s="1">
        <v>74.8</v>
      </c>
      <c r="H71497" s="1">
        <v>0.56999999999999995</v>
      </c>
      <c r="I71497" s="1">
        <v>1.46</v>
      </c>
      <c r="J71497" s="1">
        <v>2.57</v>
      </c>
      <c r="K71497" s="19">
        <v>0.253</v>
      </c>
      <c r="L71497" s="8">
        <v>1</v>
      </c>
      <c r="M71497" s="1"/>
    </row>
    <row r="71498" spans="2:13" x14ac:dyDescent="0.25">
      <c r="B71498">
        <v>-52</v>
      </c>
      <c r="C71498">
        <v>26</v>
      </c>
      <c r="D71498">
        <v>0</v>
      </c>
      <c r="E71498">
        <v>3</v>
      </c>
      <c r="F71498" s="1">
        <v>79.260000000000005</v>
      </c>
      <c r="G71498" s="1">
        <v>77.75</v>
      </c>
      <c r="H71498" s="1">
        <v>0.53</v>
      </c>
      <c r="I71498" s="1">
        <v>1.51</v>
      </c>
      <c r="J71498" s="1">
        <v>2.85</v>
      </c>
      <c r="K71498" s="19">
        <v>0.19800000000000001</v>
      </c>
      <c r="L71498" s="8">
        <v>1</v>
      </c>
      <c r="M71498" s="1"/>
    </row>
    <row r="71499" spans="2:13" x14ac:dyDescent="0.25">
      <c r="B71499">
        <v>-51</v>
      </c>
      <c r="C71499">
        <v>26</v>
      </c>
      <c r="D71499">
        <v>0</v>
      </c>
      <c r="E71499">
        <v>2</v>
      </c>
      <c r="F71499" s="1">
        <v>76.14</v>
      </c>
      <c r="G71499" s="1">
        <v>74.66</v>
      </c>
      <c r="H71499" s="1">
        <v>0.56999999999999995</v>
      </c>
      <c r="I71499" s="1">
        <v>1.48</v>
      </c>
      <c r="J71499" s="1">
        <v>2.6</v>
      </c>
      <c r="K71499" s="19">
        <v>0.252</v>
      </c>
      <c r="L71499" s="8">
        <v>1</v>
      </c>
      <c r="M71499" s="1"/>
    </row>
    <row r="71500" spans="2:13" x14ac:dyDescent="0.25">
      <c r="B71500">
        <v>-51</v>
      </c>
      <c r="C71500">
        <v>26</v>
      </c>
      <c r="D71500">
        <v>0</v>
      </c>
      <c r="E71500">
        <v>3</v>
      </c>
      <c r="F71500" s="1">
        <v>79.19</v>
      </c>
      <c r="G71500" s="1">
        <v>77.62</v>
      </c>
      <c r="H71500" s="1">
        <v>0.52</v>
      </c>
      <c r="I71500" s="1">
        <v>1.57</v>
      </c>
      <c r="J71500" s="1">
        <v>2.99</v>
      </c>
      <c r="K71500" s="19">
        <v>0.19900000000000001</v>
      </c>
      <c r="L71500" s="8">
        <v>1</v>
      </c>
      <c r="M71500" s="1"/>
    </row>
    <row r="71501" spans="2:13" x14ac:dyDescent="0.25">
      <c r="B71501">
        <v>-50</v>
      </c>
      <c r="C71501">
        <v>26</v>
      </c>
      <c r="D71501">
        <v>0</v>
      </c>
      <c r="E71501">
        <v>2</v>
      </c>
      <c r="F71501" s="1">
        <v>76.03</v>
      </c>
      <c r="G71501" s="1">
        <v>74.540000000000006</v>
      </c>
      <c r="H71501" s="1">
        <v>0.56999999999999995</v>
      </c>
      <c r="I71501" s="1">
        <v>1.49</v>
      </c>
      <c r="J71501" s="1">
        <v>2.63</v>
      </c>
      <c r="K71501" s="19">
        <v>0.251</v>
      </c>
      <c r="L71501" s="8">
        <v>1</v>
      </c>
      <c r="M71501" s="1"/>
    </row>
    <row r="71502" spans="2:13" x14ac:dyDescent="0.25">
      <c r="B71502">
        <v>-50</v>
      </c>
      <c r="C71502">
        <v>26</v>
      </c>
      <c r="D71502">
        <v>0</v>
      </c>
      <c r="E71502">
        <v>3</v>
      </c>
      <c r="F71502" s="1">
        <v>78.98</v>
      </c>
      <c r="G71502" s="1">
        <v>77.430000000000007</v>
      </c>
      <c r="H71502" s="1">
        <v>0.53</v>
      </c>
      <c r="I71502" s="1">
        <v>1.55</v>
      </c>
      <c r="J71502" s="1">
        <v>2.92</v>
      </c>
      <c r="K71502" s="19">
        <v>0.19500000000000001</v>
      </c>
      <c r="L71502" s="8">
        <v>1</v>
      </c>
      <c r="M71502" s="1"/>
    </row>
    <row r="71503" spans="2:13" x14ac:dyDescent="0.25">
      <c r="B71503">
        <v>-49</v>
      </c>
      <c r="C71503">
        <v>26</v>
      </c>
      <c r="D71503">
        <v>0</v>
      </c>
      <c r="E71503">
        <v>2</v>
      </c>
      <c r="F71503" s="1">
        <v>75.930000000000007</v>
      </c>
      <c r="G71503" s="1">
        <v>74.400000000000006</v>
      </c>
      <c r="H71503" s="1">
        <v>0.56999999999999995</v>
      </c>
      <c r="I71503" s="1">
        <v>1.53</v>
      </c>
      <c r="J71503" s="1">
        <v>2.71</v>
      </c>
      <c r="K71503" s="19">
        <v>0.253</v>
      </c>
      <c r="L71503" s="8">
        <v>1</v>
      </c>
      <c r="M71503" s="1"/>
    </row>
    <row r="71504" spans="2:13" x14ac:dyDescent="0.25">
      <c r="B71504">
        <v>-49</v>
      </c>
      <c r="C71504">
        <v>26</v>
      </c>
      <c r="D71504">
        <v>0</v>
      </c>
      <c r="E71504">
        <v>3</v>
      </c>
      <c r="F71504" s="1">
        <v>78.73</v>
      </c>
      <c r="G71504" s="1">
        <v>77.260000000000005</v>
      </c>
      <c r="H71504" s="1">
        <v>0.51</v>
      </c>
      <c r="I71504" s="1">
        <v>1.47</v>
      </c>
      <c r="J71504" s="1">
        <v>2.91</v>
      </c>
      <c r="K71504" s="19">
        <v>0.19800000000000001</v>
      </c>
      <c r="L71504" s="8">
        <v>1</v>
      </c>
      <c r="M71504" s="1"/>
    </row>
    <row r="71505" spans="2:13" x14ac:dyDescent="0.25">
      <c r="B71505">
        <v>-48</v>
      </c>
      <c r="C71505">
        <v>26</v>
      </c>
      <c r="D71505">
        <v>0</v>
      </c>
      <c r="E71505">
        <v>2</v>
      </c>
      <c r="F71505" s="1">
        <v>75.84</v>
      </c>
      <c r="G71505" s="1">
        <v>74.27</v>
      </c>
      <c r="H71505" s="1">
        <v>0.56999999999999995</v>
      </c>
      <c r="I71505" s="1">
        <v>1.57</v>
      </c>
      <c r="J71505" s="1">
        <v>2.73</v>
      </c>
      <c r="K71505" s="19">
        <v>0.25600000000000001</v>
      </c>
      <c r="L71505" s="8">
        <v>1</v>
      </c>
      <c r="M71505" s="1"/>
    </row>
    <row r="71506" spans="2:13" x14ac:dyDescent="0.25">
      <c r="B71506">
        <v>-48</v>
      </c>
      <c r="C71506">
        <v>26</v>
      </c>
      <c r="D71506">
        <v>0</v>
      </c>
      <c r="E71506">
        <v>3</v>
      </c>
      <c r="F71506" s="1">
        <v>78.67</v>
      </c>
      <c r="G71506" s="1">
        <v>77.13</v>
      </c>
      <c r="H71506" s="1">
        <v>0.51</v>
      </c>
      <c r="I71506" s="1">
        <v>1.54</v>
      </c>
      <c r="J71506" s="1">
        <v>3.03</v>
      </c>
      <c r="K71506" s="19">
        <v>0.21100000000000002</v>
      </c>
      <c r="L71506" s="8">
        <v>1</v>
      </c>
      <c r="M71506" s="1"/>
    </row>
    <row r="71507" spans="2:13" x14ac:dyDescent="0.25">
      <c r="B71507">
        <v>-47</v>
      </c>
      <c r="C71507">
        <v>26</v>
      </c>
      <c r="D71507">
        <v>0</v>
      </c>
      <c r="E71507">
        <v>2</v>
      </c>
      <c r="F71507" s="1">
        <v>75.739999999999995</v>
      </c>
      <c r="G71507" s="1">
        <v>74.11</v>
      </c>
      <c r="H71507" s="1">
        <v>0.56999999999999995</v>
      </c>
      <c r="I71507" s="1">
        <v>1.63</v>
      </c>
      <c r="J71507" s="1">
        <v>2.83</v>
      </c>
      <c r="K71507" s="19">
        <v>0.254</v>
      </c>
      <c r="L71507" s="8">
        <v>1</v>
      </c>
      <c r="M71507" s="1"/>
    </row>
    <row r="71508" spans="2:13" x14ac:dyDescent="0.25">
      <c r="B71508">
        <v>-47</v>
      </c>
      <c r="C71508">
        <v>26</v>
      </c>
      <c r="D71508">
        <v>0</v>
      </c>
      <c r="E71508">
        <v>3</v>
      </c>
      <c r="F71508" s="1">
        <v>78.58</v>
      </c>
      <c r="G71508" s="1">
        <v>76.92</v>
      </c>
      <c r="H71508" s="1">
        <v>0.53</v>
      </c>
      <c r="I71508" s="1">
        <v>1.66</v>
      </c>
      <c r="J71508" s="1">
        <v>3.13</v>
      </c>
      <c r="K71508" s="19">
        <v>0.20899999999999999</v>
      </c>
      <c r="L71508" s="8">
        <v>1</v>
      </c>
      <c r="M71508" s="1"/>
    </row>
    <row r="71509" spans="2:13" x14ac:dyDescent="0.25">
      <c r="B71509">
        <v>-46</v>
      </c>
      <c r="C71509">
        <v>26</v>
      </c>
      <c r="D71509">
        <v>0</v>
      </c>
      <c r="E71509">
        <v>2</v>
      </c>
      <c r="F71509" s="1">
        <v>75.64</v>
      </c>
      <c r="G71509" s="1">
        <v>73.959999999999994</v>
      </c>
      <c r="H71509" s="1">
        <v>0.56999999999999995</v>
      </c>
      <c r="I71509" s="1">
        <v>1.68</v>
      </c>
      <c r="J71509" s="1">
        <v>2.94</v>
      </c>
      <c r="K71509" s="19">
        <v>0.247</v>
      </c>
      <c r="L71509" s="8">
        <v>1</v>
      </c>
      <c r="M71509" s="1"/>
    </row>
    <row r="71510" spans="2:13" x14ac:dyDescent="0.25">
      <c r="B71510">
        <v>-46</v>
      </c>
      <c r="C71510">
        <v>26</v>
      </c>
      <c r="D71510">
        <v>0</v>
      </c>
      <c r="E71510">
        <v>3</v>
      </c>
      <c r="F71510" s="1">
        <v>78.47</v>
      </c>
      <c r="G71510" s="1">
        <v>76.739999999999995</v>
      </c>
      <c r="H71510" s="1">
        <v>0.52</v>
      </c>
      <c r="I71510" s="1">
        <v>1.73</v>
      </c>
      <c r="J71510" s="1">
        <v>3.35</v>
      </c>
      <c r="K71510" s="19">
        <v>0.182</v>
      </c>
      <c r="L71510" s="8">
        <v>1</v>
      </c>
      <c r="M71510" s="1"/>
    </row>
    <row r="71511" spans="2:13" x14ac:dyDescent="0.25">
      <c r="B71511">
        <v>-45</v>
      </c>
      <c r="C71511">
        <v>26</v>
      </c>
      <c r="D71511">
        <v>0</v>
      </c>
      <c r="E71511">
        <v>2</v>
      </c>
      <c r="F71511" s="1">
        <v>75.58</v>
      </c>
      <c r="G71511" s="1">
        <v>73.83</v>
      </c>
      <c r="H71511" s="1">
        <v>0.57999999999999996</v>
      </c>
      <c r="I71511" s="1">
        <v>1.75</v>
      </c>
      <c r="J71511" s="1">
        <v>2.99</v>
      </c>
      <c r="K71511" s="19">
        <v>0.251</v>
      </c>
      <c r="L71511" s="8">
        <v>1</v>
      </c>
      <c r="M71511" s="1"/>
    </row>
    <row r="71512" spans="2:13" x14ac:dyDescent="0.25">
      <c r="B71512">
        <v>-45</v>
      </c>
      <c r="C71512">
        <v>26</v>
      </c>
      <c r="D71512">
        <v>0</v>
      </c>
      <c r="E71512">
        <v>3</v>
      </c>
      <c r="F71512" s="1">
        <v>78.31</v>
      </c>
      <c r="G71512" s="1">
        <v>76.52</v>
      </c>
      <c r="H71512" s="1">
        <v>0.55000000000000004</v>
      </c>
      <c r="I71512" s="1">
        <v>1.79</v>
      </c>
      <c r="J71512" s="1">
        <v>3.25</v>
      </c>
      <c r="K71512" s="19">
        <v>0.19500000000000001</v>
      </c>
      <c r="L71512" s="8">
        <v>1</v>
      </c>
      <c r="M71512" s="1"/>
    </row>
    <row r="71513" spans="2:13" x14ac:dyDescent="0.25">
      <c r="B71513">
        <v>-44</v>
      </c>
      <c r="C71513">
        <v>26</v>
      </c>
      <c r="D71513">
        <v>0</v>
      </c>
      <c r="E71513">
        <v>2</v>
      </c>
      <c r="F71513" s="1">
        <v>75.489999999999995</v>
      </c>
      <c r="G71513" s="1">
        <v>73.72</v>
      </c>
      <c r="H71513" s="1">
        <v>0.6</v>
      </c>
      <c r="I71513" s="1">
        <v>1.77</v>
      </c>
      <c r="J71513" s="1">
        <v>2.95</v>
      </c>
      <c r="K71513" s="19">
        <v>0.255</v>
      </c>
      <c r="L71513" s="8">
        <v>1</v>
      </c>
      <c r="M71513" s="1"/>
    </row>
    <row r="71514" spans="2:13" x14ac:dyDescent="0.25">
      <c r="B71514">
        <v>-44</v>
      </c>
      <c r="C71514">
        <v>26</v>
      </c>
      <c r="D71514">
        <v>0</v>
      </c>
      <c r="E71514">
        <v>3</v>
      </c>
      <c r="F71514" s="1">
        <v>78.2</v>
      </c>
      <c r="G71514" s="1">
        <v>76.459999999999994</v>
      </c>
      <c r="H71514" s="1">
        <v>0.56999999999999995</v>
      </c>
      <c r="I71514" s="1">
        <v>1.74</v>
      </c>
      <c r="J71514" s="1">
        <v>3.03</v>
      </c>
      <c r="K71514" s="19">
        <v>0.20100000000000001</v>
      </c>
      <c r="L71514" s="8">
        <v>1</v>
      </c>
      <c r="M71514" s="1"/>
    </row>
    <row r="71515" spans="2:13" x14ac:dyDescent="0.25">
      <c r="B71515">
        <v>-43</v>
      </c>
      <c r="C71515">
        <v>26</v>
      </c>
      <c r="D71515">
        <v>0</v>
      </c>
      <c r="E71515">
        <v>2</v>
      </c>
      <c r="F71515" s="1">
        <v>75.39</v>
      </c>
      <c r="G71515" s="1">
        <v>73.599999999999994</v>
      </c>
      <c r="H71515" s="1">
        <v>0.6</v>
      </c>
      <c r="I71515" s="1">
        <v>1.79</v>
      </c>
      <c r="J71515" s="1">
        <v>2.97</v>
      </c>
      <c r="K71515" s="19">
        <v>0.252</v>
      </c>
      <c r="L71515" s="8">
        <v>1</v>
      </c>
      <c r="M71515" s="1"/>
    </row>
    <row r="71516" spans="2:13" x14ac:dyDescent="0.25">
      <c r="B71516">
        <v>-43</v>
      </c>
      <c r="C71516">
        <v>26</v>
      </c>
      <c r="D71516">
        <v>0</v>
      </c>
      <c r="E71516">
        <v>3</v>
      </c>
      <c r="F71516" s="1">
        <v>78.06</v>
      </c>
      <c r="G71516" s="1">
        <v>76.349999999999994</v>
      </c>
      <c r="H71516" s="1">
        <v>0.57999999999999996</v>
      </c>
      <c r="I71516" s="1">
        <v>1.71</v>
      </c>
      <c r="J71516" s="1">
        <v>2.94</v>
      </c>
      <c r="K71516" s="19">
        <v>0.20100000000000001</v>
      </c>
      <c r="L71516" s="8">
        <v>1</v>
      </c>
      <c r="M71516" s="1"/>
    </row>
    <row r="71517" spans="2:13" x14ac:dyDescent="0.25">
      <c r="B71517">
        <v>-42</v>
      </c>
      <c r="C71517">
        <v>26</v>
      </c>
      <c r="D71517">
        <v>0</v>
      </c>
      <c r="E71517">
        <v>2</v>
      </c>
      <c r="F71517" s="1">
        <v>75.239999999999995</v>
      </c>
      <c r="G71517" s="1">
        <v>73.44</v>
      </c>
      <c r="H71517" s="1">
        <v>0.61</v>
      </c>
      <c r="I71517" s="1">
        <v>1.8</v>
      </c>
      <c r="J71517" s="1">
        <v>2.98</v>
      </c>
      <c r="K71517" s="19">
        <v>0.254</v>
      </c>
      <c r="L71517" s="8">
        <v>1</v>
      </c>
      <c r="M71517" s="1"/>
    </row>
    <row r="71518" spans="2:13" x14ac:dyDescent="0.25">
      <c r="B71518">
        <v>-42</v>
      </c>
      <c r="C71518">
        <v>26</v>
      </c>
      <c r="D71518">
        <v>0</v>
      </c>
      <c r="E71518">
        <v>3</v>
      </c>
      <c r="F71518" s="1">
        <v>77.78</v>
      </c>
      <c r="G71518" s="1">
        <v>76.08</v>
      </c>
      <c r="H71518" s="1">
        <v>0.56999999999999995</v>
      </c>
      <c r="I71518" s="1">
        <v>1.7</v>
      </c>
      <c r="J71518" s="1">
        <v>2.96</v>
      </c>
      <c r="K71518" s="19">
        <v>0.21100000000000002</v>
      </c>
      <c r="L71518" s="8">
        <v>1</v>
      </c>
      <c r="M71518" s="1"/>
    </row>
    <row r="71519" spans="2:13" x14ac:dyDescent="0.25">
      <c r="B71519">
        <v>-41</v>
      </c>
      <c r="C71519">
        <v>26</v>
      </c>
      <c r="D71519">
        <v>0</v>
      </c>
      <c r="E71519">
        <v>2</v>
      </c>
      <c r="F71519" s="1">
        <v>75.12</v>
      </c>
      <c r="G71519" s="1">
        <v>73.31</v>
      </c>
      <c r="H71519" s="1">
        <v>0.59</v>
      </c>
      <c r="I71519" s="1">
        <v>1.81</v>
      </c>
      <c r="J71519" s="1">
        <v>3.07</v>
      </c>
      <c r="K71519" s="19">
        <v>0.245</v>
      </c>
      <c r="L71519" s="8">
        <v>1</v>
      </c>
      <c r="M71519" s="1"/>
    </row>
    <row r="71520" spans="2:13" x14ac:dyDescent="0.25">
      <c r="B71520">
        <v>-41</v>
      </c>
      <c r="C71520">
        <v>26</v>
      </c>
      <c r="D71520">
        <v>0</v>
      </c>
      <c r="E71520">
        <v>3</v>
      </c>
      <c r="F71520" s="1">
        <v>77.709999999999994</v>
      </c>
      <c r="G71520" s="1">
        <v>75.98</v>
      </c>
      <c r="H71520" s="1">
        <v>0.55000000000000004</v>
      </c>
      <c r="I71520" s="1">
        <v>1.73</v>
      </c>
      <c r="J71520" s="1">
        <v>3.16</v>
      </c>
      <c r="K71520" s="19">
        <v>0.19699999999999998</v>
      </c>
      <c r="L71520" s="8">
        <v>1</v>
      </c>
      <c r="M71520" s="1"/>
    </row>
    <row r="71521" spans="2:13" x14ac:dyDescent="0.25">
      <c r="B71521">
        <v>-40</v>
      </c>
      <c r="C71521">
        <v>26</v>
      </c>
      <c r="D71521">
        <v>0</v>
      </c>
      <c r="E71521">
        <v>2</v>
      </c>
      <c r="F71521" s="1">
        <v>75.06</v>
      </c>
      <c r="G71521" s="1">
        <v>73.16</v>
      </c>
      <c r="H71521" s="1">
        <v>0.57999999999999996</v>
      </c>
      <c r="I71521" s="1">
        <v>1.9</v>
      </c>
      <c r="J71521" s="1">
        <v>3.3</v>
      </c>
      <c r="K71521" s="19">
        <v>0.23699999999999999</v>
      </c>
      <c r="L71521" s="8">
        <v>1</v>
      </c>
      <c r="M71521" s="1"/>
    </row>
    <row r="71522" spans="2:13" x14ac:dyDescent="0.25">
      <c r="B71522">
        <v>-40</v>
      </c>
      <c r="C71522">
        <v>26</v>
      </c>
      <c r="D71522">
        <v>0</v>
      </c>
      <c r="E71522">
        <v>3</v>
      </c>
      <c r="F71522" s="1">
        <v>77.58</v>
      </c>
      <c r="G71522" s="1">
        <v>75.8</v>
      </c>
      <c r="H71522" s="1">
        <v>0.53</v>
      </c>
      <c r="I71522" s="1">
        <v>1.78</v>
      </c>
      <c r="J71522" s="1">
        <v>3.38</v>
      </c>
      <c r="K71522" s="19">
        <v>0.19</v>
      </c>
      <c r="L71522" s="8">
        <v>1</v>
      </c>
      <c r="M71522" s="1"/>
    </row>
    <row r="71523" spans="2:13" x14ac:dyDescent="0.25">
      <c r="B71523">
        <v>-39</v>
      </c>
      <c r="C71523">
        <v>26</v>
      </c>
      <c r="D71523">
        <v>0</v>
      </c>
      <c r="E71523">
        <v>2</v>
      </c>
      <c r="F71523" s="1">
        <v>74.989999999999995</v>
      </c>
      <c r="G71523" s="1">
        <v>73.010000000000005</v>
      </c>
      <c r="H71523" s="1">
        <v>0.56999999999999995</v>
      </c>
      <c r="I71523" s="1">
        <v>1.98</v>
      </c>
      <c r="J71523" s="1">
        <v>3.46</v>
      </c>
      <c r="K71523" s="19">
        <v>0.23300000000000001</v>
      </c>
      <c r="L71523" s="8">
        <v>1</v>
      </c>
      <c r="M71523" s="1"/>
    </row>
    <row r="71524" spans="2:13" x14ac:dyDescent="0.25">
      <c r="B71524">
        <v>-39</v>
      </c>
      <c r="C71524">
        <v>26</v>
      </c>
      <c r="D71524">
        <v>0</v>
      </c>
      <c r="E71524">
        <v>3</v>
      </c>
      <c r="F71524" s="1">
        <v>77.430000000000007</v>
      </c>
      <c r="G71524" s="1">
        <v>75.61</v>
      </c>
      <c r="H71524" s="1">
        <v>0.52</v>
      </c>
      <c r="I71524" s="1">
        <v>1.82</v>
      </c>
      <c r="J71524" s="1">
        <v>3.52</v>
      </c>
      <c r="K71524" s="19">
        <v>0.187</v>
      </c>
      <c r="L71524" s="8">
        <v>1</v>
      </c>
      <c r="M71524" s="1"/>
    </row>
    <row r="71525" spans="2:13" x14ac:dyDescent="0.25">
      <c r="B71525">
        <v>-38</v>
      </c>
      <c r="C71525">
        <v>26</v>
      </c>
      <c r="D71525">
        <v>0</v>
      </c>
      <c r="E71525">
        <v>2</v>
      </c>
      <c r="F71525" s="1">
        <v>74.89</v>
      </c>
      <c r="G71525" s="1">
        <v>72.87</v>
      </c>
      <c r="H71525" s="1">
        <v>0.56000000000000005</v>
      </c>
      <c r="I71525" s="1">
        <v>2.02</v>
      </c>
      <c r="J71525" s="1">
        <v>3.59</v>
      </c>
      <c r="K71525" s="19">
        <v>0.22100000000000003</v>
      </c>
      <c r="L71525" s="8">
        <v>1</v>
      </c>
      <c r="M71525" s="1"/>
    </row>
    <row r="71526" spans="2:13" x14ac:dyDescent="0.25">
      <c r="B71526">
        <v>-38</v>
      </c>
      <c r="C71526">
        <v>26</v>
      </c>
      <c r="D71526">
        <v>0</v>
      </c>
      <c r="E71526">
        <v>3</v>
      </c>
      <c r="F71526" s="1">
        <v>77.23</v>
      </c>
      <c r="G71526" s="1">
        <v>75.52</v>
      </c>
      <c r="H71526" s="1">
        <v>0.5</v>
      </c>
      <c r="I71526" s="1">
        <v>1.71</v>
      </c>
      <c r="J71526" s="1">
        <v>3.43</v>
      </c>
      <c r="K71526" s="19">
        <v>0.16199999999999998</v>
      </c>
      <c r="L71526" s="8">
        <v>1</v>
      </c>
      <c r="M71526" s="1"/>
    </row>
    <row r="71527" spans="2:13" x14ac:dyDescent="0.25">
      <c r="B71527">
        <v>-37</v>
      </c>
      <c r="C71527">
        <v>26</v>
      </c>
      <c r="D71527">
        <v>0</v>
      </c>
      <c r="E71527">
        <v>2</v>
      </c>
      <c r="F71527" s="1">
        <v>74.81</v>
      </c>
      <c r="G71527" s="1">
        <v>72.709999999999994</v>
      </c>
      <c r="H71527" s="1">
        <v>0.56999999999999995</v>
      </c>
      <c r="I71527" s="1">
        <v>2.1</v>
      </c>
      <c r="J71527" s="1">
        <v>3.68</v>
      </c>
      <c r="K71527" s="19">
        <v>0.22100000000000003</v>
      </c>
      <c r="L71527" s="8">
        <v>1</v>
      </c>
      <c r="M71527" s="1"/>
    </row>
    <row r="71528" spans="2:13" x14ac:dyDescent="0.25">
      <c r="B71528">
        <v>-37</v>
      </c>
      <c r="C71528">
        <v>26</v>
      </c>
      <c r="D71528">
        <v>0</v>
      </c>
      <c r="E71528">
        <v>3</v>
      </c>
      <c r="F71528" s="1">
        <v>77.19</v>
      </c>
      <c r="G71528" s="1">
        <v>75.34</v>
      </c>
      <c r="H71528" s="1">
        <v>0.51</v>
      </c>
      <c r="I71528" s="1">
        <v>1.85</v>
      </c>
      <c r="J71528" s="1">
        <v>3.65</v>
      </c>
      <c r="K71528" s="19">
        <v>0.16299999999999998</v>
      </c>
      <c r="L71528" s="8">
        <v>1</v>
      </c>
      <c r="M71528" s="1"/>
    </row>
    <row r="71529" spans="2:13" x14ac:dyDescent="0.25">
      <c r="B71529">
        <v>-36</v>
      </c>
      <c r="C71529">
        <v>26</v>
      </c>
      <c r="D71529">
        <v>0</v>
      </c>
      <c r="E71529">
        <v>2</v>
      </c>
      <c r="F71529" s="1">
        <v>74.77</v>
      </c>
      <c r="G71529" s="1">
        <v>72.540000000000006</v>
      </c>
      <c r="H71529" s="1">
        <v>0.57999999999999996</v>
      </c>
      <c r="I71529" s="1">
        <v>2.23</v>
      </c>
      <c r="J71529" s="1">
        <v>3.87</v>
      </c>
      <c r="K71529" s="19">
        <v>0.22100000000000003</v>
      </c>
      <c r="L71529" s="8">
        <v>1</v>
      </c>
      <c r="M71529" s="1"/>
    </row>
    <row r="71530" spans="2:13" x14ac:dyDescent="0.25">
      <c r="B71530">
        <v>-36</v>
      </c>
      <c r="C71530">
        <v>26</v>
      </c>
      <c r="D71530">
        <v>0</v>
      </c>
      <c r="E71530">
        <v>3</v>
      </c>
      <c r="F71530" s="1">
        <v>77.2</v>
      </c>
      <c r="G71530" s="1">
        <v>75.150000000000006</v>
      </c>
      <c r="H71530" s="1">
        <v>0.52</v>
      </c>
      <c r="I71530" s="1">
        <v>2.0499999999999998</v>
      </c>
      <c r="J71530" s="1">
        <v>3.96</v>
      </c>
      <c r="K71530" s="19">
        <v>0.16</v>
      </c>
      <c r="L71530" s="8">
        <v>1</v>
      </c>
      <c r="M71530" s="1"/>
    </row>
    <row r="71531" spans="2:13" x14ac:dyDescent="0.25">
      <c r="B71531">
        <v>-35</v>
      </c>
      <c r="C71531">
        <v>26</v>
      </c>
      <c r="D71531">
        <v>0</v>
      </c>
      <c r="E71531">
        <v>2</v>
      </c>
      <c r="F71531" s="1">
        <v>74.739999999999995</v>
      </c>
      <c r="G71531" s="1">
        <v>72.37</v>
      </c>
      <c r="H71531" s="1">
        <v>0.59</v>
      </c>
      <c r="I71531" s="1">
        <v>2.37</v>
      </c>
      <c r="J71531" s="1">
        <v>4.04</v>
      </c>
      <c r="K71531" s="19">
        <v>0.222</v>
      </c>
      <c r="L71531" s="8">
        <v>1</v>
      </c>
      <c r="M71531" s="1"/>
    </row>
    <row r="71532" spans="2:13" x14ac:dyDescent="0.25">
      <c r="B71532">
        <v>-35</v>
      </c>
      <c r="C71532">
        <v>26</v>
      </c>
      <c r="D71532">
        <v>0</v>
      </c>
      <c r="E71532">
        <v>3</v>
      </c>
      <c r="F71532" s="1">
        <v>77.150000000000006</v>
      </c>
      <c r="G71532" s="1">
        <v>74.98</v>
      </c>
      <c r="H71532" s="1">
        <v>0.55000000000000004</v>
      </c>
      <c r="I71532" s="1">
        <v>2.17</v>
      </c>
      <c r="J71532" s="1">
        <v>3.99</v>
      </c>
      <c r="K71532" s="19">
        <v>0.15699999999999997</v>
      </c>
      <c r="L71532" s="8">
        <v>1</v>
      </c>
      <c r="M71532" s="1"/>
    </row>
    <row r="71533" spans="2:13" x14ac:dyDescent="0.25">
      <c r="B71533">
        <v>-34</v>
      </c>
      <c r="C71533">
        <v>26</v>
      </c>
      <c r="D71533">
        <v>0</v>
      </c>
      <c r="E71533">
        <v>2</v>
      </c>
      <c r="F71533" s="1">
        <v>74.62</v>
      </c>
      <c r="G71533" s="1">
        <v>72.17</v>
      </c>
      <c r="H71533" s="1">
        <v>0.6</v>
      </c>
      <c r="I71533" s="1">
        <v>2.4500000000000002</v>
      </c>
      <c r="J71533" s="1">
        <v>4.08</v>
      </c>
      <c r="K71533" s="19">
        <v>0.22499999999999998</v>
      </c>
      <c r="L71533" s="8">
        <v>1</v>
      </c>
      <c r="M71533" s="1"/>
    </row>
    <row r="71534" spans="2:13" x14ac:dyDescent="0.25">
      <c r="B71534">
        <v>-34</v>
      </c>
      <c r="C71534">
        <v>26</v>
      </c>
      <c r="D71534">
        <v>0</v>
      </c>
      <c r="E71534">
        <v>3</v>
      </c>
      <c r="F71534" s="1">
        <v>76.97</v>
      </c>
      <c r="G71534" s="1">
        <v>74.7</v>
      </c>
      <c r="H71534" s="1">
        <v>0.56999999999999995</v>
      </c>
      <c r="I71534" s="1">
        <v>2.27</v>
      </c>
      <c r="J71534" s="1">
        <v>4</v>
      </c>
      <c r="K71534" s="19">
        <v>0.17699999999999999</v>
      </c>
      <c r="L71534" s="8">
        <v>1</v>
      </c>
      <c r="M71534" s="1"/>
    </row>
    <row r="71535" spans="2:13" x14ac:dyDescent="0.25">
      <c r="B71535">
        <v>-33</v>
      </c>
      <c r="C71535">
        <v>26</v>
      </c>
      <c r="D71535">
        <v>0</v>
      </c>
      <c r="E71535">
        <v>2</v>
      </c>
      <c r="F71535" s="1">
        <v>74.510000000000005</v>
      </c>
      <c r="G71535" s="1">
        <v>71.989999999999995</v>
      </c>
      <c r="H71535" s="1">
        <v>0.6</v>
      </c>
      <c r="I71535" s="1">
        <v>2.52</v>
      </c>
      <c r="J71535" s="1">
        <v>4.22</v>
      </c>
      <c r="K71535" s="19">
        <v>0.22599999999999998</v>
      </c>
      <c r="L71535" s="8">
        <v>1</v>
      </c>
      <c r="M71535" s="1"/>
    </row>
    <row r="71536" spans="2:13" x14ac:dyDescent="0.25">
      <c r="B71536">
        <v>-33</v>
      </c>
      <c r="C71536">
        <v>26</v>
      </c>
      <c r="D71536">
        <v>0</v>
      </c>
      <c r="E71536">
        <v>3</v>
      </c>
      <c r="F71536" s="1">
        <v>76.819999999999993</v>
      </c>
      <c r="G71536" s="1">
        <v>74.48</v>
      </c>
      <c r="H71536" s="1">
        <v>0.56000000000000005</v>
      </c>
      <c r="I71536" s="1">
        <v>2.34</v>
      </c>
      <c r="J71536" s="1">
        <v>4.16</v>
      </c>
      <c r="K71536" s="19">
        <v>0.188</v>
      </c>
      <c r="L71536" s="8">
        <v>1</v>
      </c>
      <c r="M71536" s="1"/>
    </row>
    <row r="71537" spans="2:13" x14ac:dyDescent="0.25">
      <c r="B71537">
        <v>-32</v>
      </c>
      <c r="C71537">
        <v>26</v>
      </c>
      <c r="D71537">
        <v>0</v>
      </c>
      <c r="E71537">
        <v>2</v>
      </c>
      <c r="F71537" s="1">
        <v>74.400000000000006</v>
      </c>
      <c r="G71537" s="1">
        <v>71.8</v>
      </c>
      <c r="H71537" s="1">
        <v>0.6</v>
      </c>
      <c r="I71537" s="1">
        <v>2.6</v>
      </c>
      <c r="J71537" s="1">
        <v>4.3</v>
      </c>
      <c r="K71537" s="19">
        <v>0.22599999999999998</v>
      </c>
      <c r="L71537" s="8">
        <v>1</v>
      </c>
      <c r="M71537" s="1"/>
    </row>
    <row r="71538" spans="2:13" x14ac:dyDescent="0.25">
      <c r="B71538">
        <v>-32</v>
      </c>
      <c r="C71538">
        <v>26</v>
      </c>
      <c r="D71538">
        <v>0</v>
      </c>
      <c r="E71538">
        <v>3</v>
      </c>
      <c r="F71538" s="1">
        <v>76.66</v>
      </c>
      <c r="G71538" s="1">
        <v>74.31</v>
      </c>
      <c r="H71538" s="1">
        <v>0.56000000000000005</v>
      </c>
      <c r="I71538" s="1">
        <v>2.35</v>
      </c>
      <c r="J71538" s="1">
        <v>4.18</v>
      </c>
      <c r="K71538" s="19">
        <v>0.17199999999999999</v>
      </c>
      <c r="L71538" s="8">
        <v>1</v>
      </c>
      <c r="M71538" s="1"/>
    </row>
    <row r="71539" spans="2:13" x14ac:dyDescent="0.25">
      <c r="B71539">
        <v>-31</v>
      </c>
      <c r="C71539">
        <v>26</v>
      </c>
      <c r="D71539">
        <v>0</v>
      </c>
      <c r="E71539">
        <v>2</v>
      </c>
      <c r="F71539" s="1">
        <v>74.3</v>
      </c>
      <c r="G71539" s="1">
        <v>71.62</v>
      </c>
      <c r="H71539" s="1">
        <v>0.61</v>
      </c>
      <c r="I71539" s="1">
        <v>2.68</v>
      </c>
      <c r="J71539" s="1">
        <v>4.41</v>
      </c>
      <c r="K71539" s="19">
        <v>0.22599999999999998</v>
      </c>
      <c r="L71539" s="8">
        <v>1</v>
      </c>
      <c r="M71539" s="1"/>
    </row>
    <row r="71540" spans="2:13" x14ac:dyDescent="0.25">
      <c r="B71540">
        <v>-31</v>
      </c>
      <c r="C71540">
        <v>26</v>
      </c>
      <c r="D71540">
        <v>0</v>
      </c>
      <c r="E71540">
        <v>3</v>
      </c>
      <c r="F71540" s="1">
        <v>76.67</v>
      </c>
      <c r="G71540" s="1">
        <v>74.069999999999993</v>
      </c>
      <c r="H71540" s="1">
        <v>0.57999999999999996</v>
      </c>
      <c r="I71540" s="1">
        <v>2.6</v>
      </c>
      <c r="J71540" s="1">
        <v>4.4400000000000004</v>
      </c>
      <c r="K71540" s="19">
        <v>0.18</v>
      </c>
      <c r="L71540" s="8">
        <v>1</v>
      </c>
      <c r="M71540" s="1"/>
    </row>
    <row r="71541" spans="2:13" x14ac:dyDescent="0.25">
      <c r="B71541">
        <v>-30</v>
      </c>
      <c r="C71541">
        <v>26</v>
      </c>
      <c r="D71541">
        <v>0</v>
      </c>
      <c r="E71541">
        <v>2</v>
      </c>
      <c r="F71541" s="1">
        <v>74.16</v>
      </c>
      <c r="G71541" s="1">
        <v>71.459999999999994</v>
      </c>
      <c r="H71541" s="1">
        <v>0.6</v>
      </c>
      <c r="I71541" s="1">
        <v>2.7</v>
      </c>
      <c r="J71541" s="1">
        <v>4.4800000000000004</v>
      </c>
      <c r="K71541" s="19">
        <v>0.219</v>
      </c>
      <c r="L71541" s="8">
        <v>1</v>
      </c>
      <c r="M71541" s="1"/>
    </row>
    <row r="71542" spans="2:13" x14ac:dyDescent="0.25">
      <c r="B71542">
        <v>-30</v>
      </c>
      <c r="C71542">
        <v>26</v>
      </c>
      <c r="D71542">
        <v>0</v>
      </c>
      <c r="E71542">
        <v>3</v>
      </c>
      <c r="F71542" s="1">
        <v>76.58</v>
      </c>
      <c r="G71542" s="1">
        <v>73.900000000000006</v>
      </c>
      <c r="H71542" s="1">
        <v>0.56999999999999995</v>
      </c>
      <c r="I71542" s="1">
        <v>2.68</v>
      </c>
      <c r="J71542" s="1">
        <v>4.6900000000000004</v>
      </c>
      <c r="K71542" s="19">
        <v>0.17100000000000001</v>
      </c>
      <c r="L71542" s="8">
        <v>1</v>
      </c>
      <c r="M71542" s="1"/>
    </row>
    <row r="71543" spans="2:13" x14ac:dyDescent="0.25">
      <c r="B71543">
        <v>-29</v>
      </c>
      <c r="C71543">
        <v>26</v>
      </c>
      <c r="D71543">
        <v>0</v>
      </c>
      <c r="E71543">
        <v>2</v>
      </c>
      <c r="F71543" s="1">
        <v>73.989999999999995</v>
      </c>
      <c r="G71543" s="1">
        <v>71.27</v>
      </c>
      <c r="H71543" s="1">
        <v>0.61</v>
      </c>
      <c r="I71543" s="1">
        <v>2.72</v>
      </c>
      <c r="J71543" s="1">
        <v>4.47</v>
      </c>
      <c r="K71543" s="19">
        <v>0.21499999999999997</v>
      </c>
      <c r="L71543" s="8">
        <v>1</v>
      </c>
      <c r="M71543" s="1"/>
    </row>
    <row r="71544" spans="2:13" x14ac:dyDescent="0.25">
      <c r="B71544">
        <v>-29</v>
      </c>
      <c r="C71544">
        <v>26</v>
      </c>
      <c r="D71544">
        <v>0</v>
      </c>
      <c r="E71544">
        <v>3</v>
      </c>
      <c r="F71544" s="1">
        <v>76.42</v>
      </c>
      <c r="G71544" s="1">
        <v>73.709999999999994</v>
      </c>
      <c r="H71544" s="1">
        <v>0.57999999999999996</v>
      </c>
      <c r="I71544" s="1">
        <v>2.71</v>
      </c>
      <c r="J71544" s="1">
        <v>4.71</v>
      </c>
      <c r="K71544" s="19">
        <v>0.15800000000000003</v>
      </c>
      <c r="L71544" s="8">
        <v>1</v>
      </c>
      <c r="M71544" s="1"/>
    </row>
    <row r="71545" spans="2:13" x14ac:dyDescent="0.25">
      <c r="B71545">
        <v>-28</v>
      </c>
      <c r="C71545">
        <v>26</v>
      </c>
      <c r="D71545">
        <v>0</v>
      </c>
      <c r="E71545">
        <v>2</v>
      </c>
      <c r="F71545" s="1">
        <v>73.83</v>
      </c>
      <c r="G71545" s="1">
        <v>71.09</v>
      </c>
      <c r="H71545" s="1">
        <v>0.61</v>
      </c>
      <c r="I71545" s="1">
        <v>2.74</v>
      </c>
      <c r="J71545" s="1">
        <v>4.5</v>
      </c>
      <c r="K71545" s="19">
        <v>0.21199999999999999</v>
      </c>
      <c r="L71545" s="8">
        <v>1</v>
      </c>
      <c r="M71545" s="1"/>
    </row>
    <row r="71546" spans="2:13" x14ac:dyDescent="0.25">
      <c r="B71546">
        <v>-28</v>
      </c>
      <c r="C71546">
        <v>26</v>
      </c>
      <c r="D71546">
        <v>0</v>
      </c>
      <c r="E71546">
        <v>3</v>
      </c>
      <c r="F71546" s="1">
        <v>76.23</v>
      </c>
      <c r="G71546" s="1">
        <v>73.5</v>
      </c>
      <c r="H71546" s="1">
        <v>0.59</v>
      </c>
      <c r="I71546" s="1">
        <v>2.73</v>
      </c>
      <c r="J71546" s="1">
        <v>4.59</v>
      </c>
      <c r="K71546" s="19">
        <v>0.155</v>
      </c>
      <c r="L71546" s="8">
        <v>1</v>
      </c>
      <c r="M71546" s="1"/>
    </row>
    <row r="71547" spans="2:13" x14ac:dyDescent="0.25">
      <c r="B71547">
        <v>-27</v>
      </c>
      <c r="C71547">
        <v>26</v>
      </c>
      <c r="D71547">
        <v>0</v>
      </c>
      <c r="E71547">
        <v>2</v>
      </c>
      <c r="F71547" s="1">
        <v>73.66</v>
      </c>
      <c r="G71547" s="1">
        <v>70.92</v>
      </c>
      <c r="H71547" s="1">
        <v>0.61</v>
      </c>
      <c r="I71547" s="1">
        <v>2.74</v>
      </c>
      <c r="J71547" s="1">
        <v>4.53</v>
      </c>
      <c r="K71547" s="19">
        <v>0.21600000000000003</v>
      </c>
      <c r="L71547" s="8">
        <v>1</v>
      </c>
      <c r="M71547" s="1"/>
    </row>
    <row r="71548" spans="2:13" x14ac:dyDescent="0.25">
      <c r="B71548">
        <v>-27</v>
      </c>
      <c r="C71548">
        <v>26</v>
      </c>
      <c r="D71548">
        <v>0</v>
      </c>
      <c r="E71548">
        <v>3</v>
      </c>
      <c r="F71548" s="1">
        <v>75.94</v>
      </c>
      <c r="G71548" s="1">
        <v>73.31</v>
      </c>
      <c r="H71548" s="1">
        <v>0.59</v>
      </c>
      <c r="I71548" s="1">
        <v>2.63</v>
      </c>
      <c r="J71548" s="1">
        <v>4.49</v>
      </c>
      <c r="K71548" s="19">
        <v>0.159</v>
      </c>
      <c r="L71548" s="8">
        <v>1</v>
      </c>
      <c r="M71548" s="1"/>
    </row>
    <row r="71549" spans="2:13" x14ac:dyDescent="0.25">
      <c r="B71549">
        <v>-26</v>
      </c>
      <c r="C71549">
        <v>26</v>
      </c>
      <c r="D71549">
        <v>0</v>
      </c>
      <c r="E71549">
        <v>2</v>
      </c>
      <c r="F71549" s="1">
        <v>73.489999999999995</v>
      </c>
      <c r="G71549" s="1">
        <v>70.739999999999995</v>
      </c>
      <c r="H71549" s="1">
        <v>0.59</v>
      </c>
      <c r="I71549" s="1">
        <v>2.75</v>
      </c>
      <c r="J71549" s="1">
        <v>4.63</v>
      </c>
      <c r="K71549" s="19">
        <v>0.21600000000000003</v>
      </c>
      <c r="L71549" s="8">
        <v>1</v>
      </c>
      <c r="M71549" s="1"/>
    </row>
    <row r="71550" spans="2:13" x14ac:dyDescent="0.25">
      <c r="B71550">
        <v>-26</v>
      </c>
      <c r="C71550">
        <v>26</v>
      </c>
      <c r="D71550">
        <v>0</v>
      </c>
      <c r="E71550">
        <v>3</v>
      </c>
      <c r="F71550" s="1">
        <v>75.709999999999994</v>
      </c>
      <c r="G71550" s="1">
        <v>73.09</v>
      </c>
      <c r="H71550" s="1">
        <v>0.55000000000000004</v>
      </c>
      <c r="I71550" s="1">
        <v>2.62</v>
      </c>
      <c r="J71550" s="1">
        <v>4.7300000000000004</v>
      </c>
      <c r="K71550" s="19">
        <v>0.16899999999999998</v>
      </c>
      <c r="L71550" s="8">
        <v>1</v>
      </c>
      <c r="M71550" s="1"/>
    </row>
    <row r="71551" spans="2:13" x14ac:dyDescent="0.25">
      <c r="B71551">
        <v>-25</v>
      </c>
      <c r="C71551">
        <v>26</v>
      </c>
      <c r="D71551">
        <v>0</v>
      </c>
      <c r="E71551">
        <v>2</v>
      </c>
      <c r="F71551" s="1">
        <v>73.36</v>
      </c>
      <c r="G71551" s="1">
        <v>70.58</v>
      </c>
      <c r="H71551" s="1">
        <v>0.59</v>
      </c>
      <c r="I71551" s="1">
        <v>2.78</v>
      </c>
      <c r="J71551" s="1">
        <v>4.7300000000000004</v>
      </c>
      <c r="K71551" s="19">
        <v>0.214</v>
      </c>
      <c r="L71551" s="8">
        <v>1</v>
      </c>
      <c r="M71551" s="1"/>
    </row>
    <row r="71552" spans="2:13" x14ac:dyDescent="0.25">
      <c r="B71552">
        <v>-25</v>
      </c>
      <c r="C71552">
        <v>26</v>
      </c>
      <c r="D71552">
        <v>0</v>
      </c>
      <c r="E71552">
        <v>3</v>
      </c>
      <c r="F71552" s="1">
        <v>75.61</v>
      </c>
      <c r="G71552" s="1">
        <v>72.91</v>
      </c>
      <c r="H71552" s="1">
        <v>0.54</v>
      </c>
      <c r="I71552" s="1">
        <v>2.7</v>
      </c>
      <c r="J71552" s="1">
        <v>4.99</v>
      </c>
      <c r="K71552" s="19">
        <v>0.16600000000000001</v>
      </c>
      <c r="L71552" s="8">
        <v>1</v>
      </c>
      <c r="M71552" s="1"/>
    </row>
    <row r="71553" spans="2:13" x14ac:dyDescent="0.25">
      <c r="B71553">
        <v>-24</v>
      </c>
      <c r="C71553">
        <v>26</v>
      </c>
      <c r="D71553">
        <v>0</v>
      </c>
      <c r="E71553">
        <v>2</v>
      </c>
      <c r="F71553" s="1">
        <v>73.17</v>
      </c>
      <c r="G71553" s="1">
        <v>70.42</v>
      </c>
      <c r="H71553" s="1">
        <v>0.6</v>
      </c>
      <c r="I71553" s="1">
        <v>2.75</v>
      </c>
      <c r="J71553" s="1">
        <v>4.57</v>
      </c>
      <c r="K71553" s="19">
        <v>0.222</v>
      </c>
      <c r="L71553" s="8">
        <v>1</v>
      </c>
      <c r="M71553" s="1"/>
    </row>
    <row r="71554" spans="2:13" x14ac:dyDescent="0.25">
      <c r="B71554">
        <v>-24</v>
      </c>
      <c r="C71554">
        <v>26</v>
      </c>
      <c r="D71554">
        <v>0</v>
      </c>
      <c r="E71554">
        <v>3</v>
      </c>
      <c r="F71554" s="1">
        <v>75.33</v>
      </c>
      <c r="G71554" s="1">
        <v>72.739999999999995</v>
      </c>
      <c r="H71554" s="1">
        <v>0.56000000000000005</v>
      </c>
      <c r="I71554" s="1">
        <v>2.59</v>
      </c>
      <c r="J71554" s="1">
        <v>4.59</v>
      </c>
      <c r="K71554" s="19">
        <v>0.17699999999999999</v>
      </c>
      <c r="L71554" s="8">
        <v>1</v>
      </c>
      <c r="M71554" s="1"/>
    </row>
    <row r="71555" spans="2:13" x14ac:dyDescent="0.25">
      <c r="B71555">
        <v>-23</v>
      </c>
      <c r="C71555">
        <v>26</v>
      </c>
      <c r="D71555">
        <v>0</v>
      </c>
      <c r="E71555">
        <v>2</v>
      </c>
      <c r="F71555" s="1">
        <v>72.989999999999995</v>
      </c>
      <c r="G71555" s="1">
        <v>70.239999999999995</v>
      </c>
      <c r="H71555" s="1">
        <v>0.63</v>
      </c>
      <c r="I71555" s="1">
        <v>2.75</v>
      </c>
      <c r="J71555" s="1">
        <v>4.3899999999999997</v>
      </c>
      <c r="K71555" s="19">
        <v>0.23199999999999998</v>
      </c>
      <c r="L71555" s="8">
        <v>1</v>
      </c>
      <c r="M71555" s="1"/>
    </row>
    <row r="71556" spans="2:13" x14ac:dyDescent="0.25">
      <c r="B71556">
        <v>-23</v>
      </c>
      <c r="C71556">
        <v>26</v>
      </c>
      <c r="D71556">
        <v>0</v>
      </c>
      <c r="E71556">
        <v>3</v>
      </c>
      <c r="F71556" s="1">
        <v>75.06</v>
      </c>
      <c r="G71556" s="1">
        <v>72.540000000000006</v>
      </c>
      <c r="H71556" s="1">
        <v>0.59</v>
      </c>
      <c r="I71556" s="1">
        <v>2.52</v>
      </c>
      <c r="J71556" s="1">
        <v>4.28</v>
      </c>
      <c r="K71556" s="19">
        <v>0.188</v>
      </c>
      <c r="L71556" s="8">
        <v>1</v>
      </c>
      <c r="M71556" s="1"/>
    </row>
    <row r="71557" spans="2:13" x14ac:dyDescent="0.25">
      <c r="B71557">
        <v>-22</v>
      </c>
      <c r="C71557">
        <v>26</v>
      </c>
      <c r="D71557">
        <v>0</v>
      </c>
      <c r="E71557">
        <v>2</v>
      </c>
      <c r="F71557" s="1">
        <v>72.849999999999994</v>
      </c>
      <c r="G71557" s="1">
        <v>70.069999999999993</v>
      </c>
      <c r="H71557" s="1">
        <v>0.65</v>
      </c>
      <c r="I71557" s="1">
        <v>2.78</v>
      </c>
      <c r="J71557" s="1">
        <v>4.24</v>
      </c>
      <c r="K71557" s="19">
        <v>0.248</v>
      </c>
      <c r="L71557" s="8">
        <v>1</v>
      </c>
      <c r="M71557" s="1"/>
    </row>
    <row r="71558" spans="2:13" x14ac:dyDescent="0.25">
      <c r="B71558">
        <v>-22</v>
      </c>
      <c r="C71558">
        <v>26</v>
      </c>
      <c r="D71558">
        <v>0</v>
      </c>
      <c r="E71558">
        <v>3</v>
      </c>
      <c r="F71558" s="1">
        <v>74.83</v>
      </c>
      <c r="G71558" s="1">
        <v>72.239999999999995</v>
      </c>
      <c r="H71558" s="1">
        <v>0.64</v>
      </c>
      <c r="I71558" s="1">
        <v>2.59</v>
      </c>
      <c r="J71558" s="1">
        <v>4.04</v>
      </c>
      <c r="K71558" s="19">
        <v>0.224</v>
      </c>
      <c r="L71558" s="8">
        <v>1</v>
      </c>
      <c r="M71558" s="1"/>
    </row>
    <row r="71559" spans="2:13" x14ac:dyDescent="0.25">
      <c r="B71559">
        <v>-21</v>
      </c>
      <c r="C71559">
        <v>26</v>
      </c>
      <c r="D71559">
        <v>0</v>
      </c>
      <c r="E71559">
        <v>2</v>
      </c>
      <c r="F71559" s="1">
        <v>72.8</v>
      </c>
      <c r="G71559" s="1">
        <v>69.97</v>
      </c>
      <c r="H71559" s="1">
        <v>0.69</v>
      </c>
      <c r="I71559" s="1">
        <v>2.83</v>
      </c>
      <c r="J71559" s="1">
        <v>4.0999999999999996</v>
      </c>
      <c r="K71559" s="19">
        <v>0.26600000000000001</v>
      </c>
      <c r="L71559" s="8">
        <v>1</v>
      </c>
      <c r="M71559" s="1"/>
    </row>
    <row r="71560" spans="2:13" x14ac:dyDescent="0.25">
      <c r="B71560">
        <v>-21</v>
      </c>
      <c r="C71560">
        <v>26</v>
      </c>
      <c r="D71560">
        <v>0</v>
      </c>
      <c r="E71560">
        <v>3</v>
      </c>
      <c r="F71560" s="1">
        <v>74.75</v>
      </c>
      <c r="G71560" s="1">
        <v>72.06</v>
      </c>
      <c r="H71560" s="1">
        <v>0.68</v>
      </c>
      <c r="I71560" s="1">
        <v>2.69</v>
      </c>
      <c r="J71560" s="1">
        <v>3.94</v>
      </c>
      <c r="K71560" s="19">
        <v>0.254</v>
      </c>
      <c r="L71560" s="8">
        <v>1</v>
      </c>
      <c r="M71560" s="1"/>
    </row>
    <row r="71561" spans="2:13" x14ac:dyDescent="0.25">
      <c r="B71561">
        <v>-20</v>
      </c>
      <c r="C71561">
        <v>26</v>
      </c>
      <c r="D71561">
        <v>0</v>
      </c>
      <c r="E71561">
        <v>2</v>
      </c>
      <c r="F71561" s="1">
        <v>72.62</v>
      </c>
      <c r="G71561" s="1">
        <v>69.849999999999994</v>
      </c>
      <c r="H71561" s="1">
        <v>0.7</v>
      </c>
      <c r="I71561" s="1">
        <v>2.77</v>
      </c>
      <c r="J71561" s="1">
        <v>3.97</v>
      </c>
      <c r="K71561" s="19">
        <v>0.26200000000000001</v>
      </c>
      <c r="L71561" s="8">
        <v>1</v>
      </c>
      <c r="M71561" s="1"/>
    </row>
    <row r="71562" spans="2:13" x14ac:dyDescent="0.25">
      <c r="B71562">
        <v>-20</v>
      </c>
      <c r="C71562">
        <v>26</v>
      </c>
      <c r="D71562">
        <v>0</v>
      </c>
      <c r="E71562">
        <v>3</v>
      </c>
      <c r="F71562" s="1">
        <v>74.489999999999995</v>
      </c>
      <c r="G71562" s="1">
        <v>71.849999999999994</v>
      </c>
      <c r="H71562" s="1">
        <v>0.7</v>
      </c>
      <c r="I71562" s="1">
        <v>2.64</v>
      </c>
      <c r="J71562" s="1">
        <v>3.79</v>
      </c>
      <c r="K71562" s="19">
        <v>0.24199999999999999</v>
      </c>
      <c r="L71562" s="8">
        <v>1</v>
      </c>
      <c r="M71562" s="1"/>
    </row>
    <row r="71563" spans="2:13" x14ac:dyDescent="0.25">
      <c r="B71563">
        <v>-19</v>
      </c>
      <c r="C71563">
        <v>26</v>
      </c>
      <c r="D71563">
        <v>0</v>
      </c>
      <c r="E71563">
        <v>2</v>
      </c>
      <c r="F71563" s="1">
        <v>72.319999999999993</v>
      </c>
      <c r="G71563" s="1">
        <v>69.63</v>
      </c>
      <c r="H71563" s="1">
        <v>0.71</v>
      </c>
      <c r="I71563" s="1">
        <v>2.69</v>
      </c>
      <c r="J71563" s="1">
        <v>3.8</v>
      </c>
      <c r="K71563" s="19">
        <v>0.26600000000000001</v>
      </c>
      <c r="L71563" s="8">
        <v>1</v>
      </c>
      <c r="M71563" s="1"/>
    </row>
    <row r="71564" spans="2:13" x14ac:dyDescent="0.25">
      <c r="B71564">
        <v>-19</v>
      </c>
      <c r="C71564">
        <v>26</v>
      </c>
      <c r="D71564">
        <v>0</v>
      </c>
      <c r="E71564">
        <v>3</v>
      </c>
      <c r="F71564" s="1">
        <v>73.819999999999993</v>
      </c>
      <c r="G71564" s="1">
        <v>71.44</v>
      </c>
      <c r="H71564" s="1">
        <v>0.71</v>
      </c>
      <c r="I71564" s="1">
        <v>2.38</v>
      </c>
      <c r="J71564" s="1">
        <v>3.36</v>
      </c>
      <c r="K71564" s="19">
        <v>0.24299999999999999</v>
      </c>
      <c r="L71564" s="8">
        <v>1</v>
      </c>
      <c r="M71564" s="1"/>
    </row>
    <row r="71565" spans="2:13" x14ac:dyDescent="0.25">
      <c r="B71565">
        <v>-18</v>
      </c>
      <c r="C71565">
        <v>26</v>
      </c>
      <c r="D71565">
        <v>0</v>
      </c>
      <c r="E71565">
        <v>2</v>
      </c>
      <c r="F71565" s="1">
        <v>72.02</v>
      </c>
      <c r="G71565" s="1">
        <v>69.34</v>
      </c>
      <c r="H71565" s="1">
        <v>0.73</v>
      </c>
      <c r="I71565" s="1">
        <v>2.68</v>
      </c>
      <c r="J71565" s="1">
        <v>3.67</v>
      </c>
      <c r="K71565" s="19">
        <v>0.27600000000000002</v>
      </c>
      <c r="L71565" s="8">
        <v>1</v>
      </c>
      <c r="M71565" s="1"/>
    </row>
    <row r="71566" spans="2:13" x14ac:dyDescent="0.25">
      <c r="B71566">
        <v>-18</v>
      </c>
      <c r="C71566">
        <v>26</v>
      </c>
      <c r="D71566">
        <v>0</v>
      </c>
      <c r="E71566">
        <v>3</v>
      </c>
      <c r="F71566" s="1">
        <v>73.22</v>
      </c>
      <c r="G71566" s="1">
        <v>70.94</v>
      </c>
      <c r="H71566" s="1">
        <v>0.73</v>
      </c>
      <c r="I71566" s="1">
        <v>2.2799999999999998</v>
      </c>
      <c r="J71566" s="1">
        <v>3.12</v>
      </c>
      <c r="K71566" s="19">
        <v>0.25700000000000001</v>
      </c>
      <c r="L71566" s="8">
        <v>1</v>
      </c>
      <c r="M71566" s="1"/>
    </row>
    <row r="71567" spans="2:13" x14ac:dyDescent="0.25">
      <c r="B71567">
        <v>-17</v>
      </c>
      <c r="C71567">
        <v>26</v>
      </c>
      <c r="D71567">
        <v>0</v>
      </c>
      <c r="E71567">
        <v>2</v>
      </c>
      <c r="F71567" s="1">
        <v>71.67</v>
      </c>
      <c r="G71567" s="1">
        <v>68.91</v>
      </c>
      <c r="H71567" s="1">
        <v>0.74</v>
      </c>
      <c r="I71567" s="1">
        <v>2.76</v>
      </c>
      <c r="J71567" s="1">
        <v>3.72</v>
      </c>
      <c r="K71567" s="19">
        <v>0.28199999999999997</v>
      </c>
      <c r="L71567" s="8">
        <v>1</v>
      </c>
      <c r="M71567" s="1"/>
    </row>
    <row r="71568" spans="2:13" x14ac:dyDescent="0.25">
      <c r="B71568">
        <v>-17</v>
      </c>
      <c r="C71568">
        <v>26</v>
      </c>
      <c r="D71568">
        <v>0</v>
      </c>
      <c r="E71568">
        <v>3</v>
      </c>
      <c r="F71568" s="1">
        <v>72.819999999999993</v>
      </c>
      <c r="G71568" s="1">
        <v>70.31</v>
      </c>
      <c r="H71568" s="1">
        <v>0.73</v>
      </c>
      <c r="I71568" s="1">
        <v>2.5099999999999998</v>
      </c>
      <c r="J71568" s="1">
        <v>3.42</v>
      </c>
      <c r="K71568" s="19">
        <v>0.26</v>
      </c>
      <c r="L71568" s="8">
        <v>1</v>
      </c>
      <c r="M71568" s="1"/>
    </row>
    <row r="71569" spans="2:13" x14ac:dyDescent="0.25">
      <c r="B71569">
        <v>-16</v>
      </c>
      <c r="C71569">
        <v>26</v>
      </c>
      <c r="D71569">
        <v>0</v>
      </c>
      <c r="E71569">
        <v>2</v>
      </c>
      <c r="F71569" s="1">
        <v>71.13</v>
      </c>
      <c r="G71569" s="1">
        <v>68.349999999999994</v>
      </c>
      <c r="H71569" s="1">
        <v>0.77</v>
      </c>
      <c r="I71569" s="1">
        <v>2.78</v>
      </c>
      <c r="J71569" s="1">
        <v>3.62</v>
      </c>
      <c r="K71569" s="19">
        <v>0.28899999999999998</v>
      </c>
      <c r="L71569" s="8">
        <v>1</v>
      </c>
      <c r="M71569" s="1"/>
    </row>
    <row r="71570" spans="2:13" x14ac:dyDescent="0.25">
      <c r="B71570">
        <v>-16</v>
      </c>
      <c r="C71570">
        <v>26</v>
      </c>
      <c r="D71570">
        <v>0</v>
      </c>
      <c r="E71570">
        <v>3</v>
      </c>
      <c r="F71570" s="1">
        <v>72.180000000000007</v>
      </c>
      <c r="G71570" s="1">
        <v>69.510000000000005</v>
      </c>
      <c r="H71570" s="1">
        <v>0.79</v>
      </c>
      <c r="I71570" s="1">
        <v>2.67</v>
      </c>
      <c r="J71570" s="1">
        <v>3.4</v>
      </c>
      <c r="K71570" s="19">
        <v>0.28600000000000003</v>
      </c>
      <c r="L71570" s="8">
        <v>1</v>
      </c>
      <c r="M71570" s="1"/>
    </row>
    <row r="71571" spans="2:13" x14ac:dyDescent="0.25">
      <c r="B71571">
        <v>-15</v>
      </c>
      <c r="C71571">
        <v>26</v>
      </c>
      <c r="D71571">
        <v>0</v>
      </c>
      <c r="E71571">
        <v>2</v>
      </c>
      <c r="F71571" s="1">
        <v>69.790000000000006</v>
      </c>
      <c r="G71571" s="1">
        <v>67.459999999999994</v>
      </c>
      <c r="H71571" s="1">
        <v>0.7</v>
      </c>
      <c r="I71571" s="1">
        <v>2.33</v>
      </c>
      <c r="J71571" s="1">
        <v>3.35</v>
      </c>
      <c r="K71571" s="19">
        <v>0.21499999999999997</v>
      </c>
      <c r="L71571" s="8">
        <v>1</v>
      </c>
      <c r="M71571" s="1"/>
    </row>
    <row r="71572" spans="2:13" x14ac:dyDescent="0.25">
      <c r="B71572">
        <v>-15</v>
      </c>
      <c r="C71572">
        <v>26</v>
      </c>
      <c r="D71572">
        <v>0</v>
      </c>
      <c r="E71572">
        <v>3</v>
      </c>
      <c r="F71572" s="1">
        <v>70.77</v>
      </c>
      <c r="G71572" s="1">
        <v>68.25</v>
      </c>
      <c r="H71572" s="1">
        <v>0.71</v>
      </c>
      <c r="I71572" s="1">
        <v>2.52</v>
      </c>
      <c r="J71572" s="1">
        <v>3.55</v>
      </c>
      <c r="K71572" s="19">
        <v>0.21100000000000002</v>
      </c>
      <c r="L71572" s="8">
        <v>1</v>
      </c>
      <c r="M71572" s="1"/>
    </row>
    <row r="71573" spans="2:13" x14ac:dyDescent="0.25">
      <c r="B71573">
        <v>-14</v>
      </c>
      <c r="C71573">
        <v>26</v>
      </c>
      <c r="D71573">
        <v>1</v>
      </c>
      <c r="E71573">
        <v>1</v>
      </c>
      <c r="F71573" s="1">
        <v>71.63</v>
      </c>
      <c r="G71573" s="1">
        <v>68.48</v>
      </c>
      <c r="H71573" s="1">
        <v>0.98</v>
      </c>
      <c r="I71573" s="1">
        <v>3.15</v>
      </c>
      <c r="J71573" s="1">
        <v>3.21</v>
      </c>
      <c r="K71573" s="19">
        <v>0.33</v>
      </c>
      <c r="L71573" s="8">
        <v>1</v>
      </c>
      <c r="M71573" s="1"/>
    </row>
    <row r="71574" spans="2:13" x14ac:dyDescent="0.25">
      <c r="B71574">
        <v>-13</v>
      </c>
      <c r="C71574">
        <v>26</v>
      </c>
      <c r="D71574">
        <v>1</v>
      </c>
      <c r="E71574">
        <v>1</v>
      </c>
      <c r="F71574" s="1">
        <v>73.06</v>
      </c>
      <c r="G71574" s="1">
        <v>70.010000000000005</v>
      </c>
      <c r="H71574" s="1">
        <v>1.1599999999999999</v>
      </c>
      <c r="I71574" s="1">
        <v>3.05</v>
      </c>
      <c r="J71574" s="1">
        <v>2.63</v>
      </c>
      <c r="K71574" s="19">
        <v>0.36</v>
      </c>
      <c r="L71574" s="8">
        <v>1</v>
      </c>
      <c r="M71574" s="1"/>
    </row>
    <row r="71575" spans="2:13" x14ac:dyDescent="0.25">
      <c r="B71575">
        <v>-12</v>
      </c>
      <c r="C71575">
        <v>26</v>
      </c>
      <c r="D71575">
        <v>1</v>
      </c>
      <c r="E71575">
        <v>1</v>
      </c>
      <c r="F71575" s="1">
        <v>72.75</v>
      </c>
      <c r="G71575" s="1">
        <v>69.930000000000007</v>
      </c>
      <c r="H71575" s="1">
        <v>1.27</v>
      </c>
      <c r="I71575" s="1">
        <v>2.82</v>
      </c>
      <c r="J71575" s="1">
        <v>2.2200000000000002</v>
      </c>
      <c r="K71575" s="19">
        <v>0.38500000000000001</v>
      </c>
      <c r="L71575" s="8">
        <v>0.96799999999999997</v>
      </c>
      <c r="M71575" s="1"/>
    </row>
    <row r="71576" spans="2:13" x14ac:dyDescent="0.25">
      <c r="B71576">
        <v>-11</v>
      </c>
      <c r="C71576">
        <v>26</v>
      </c>
      <c r="D71576">
        <v>1</v>
      </c>
      <c r="E71576">
        <v>1</v>
      </c>
      <c r="F71576" s="1">
        <v>73.599999999999994</v>
      </c>
      <c r="G71576" s="1">
        <v>70.78</v>
      </c>
      <c r="H71576" s="1">
        <v>1.35</v>
      </c>
      <c r="I71576" s="1">
        <v>2.82</v>
      </c>
      <c r="J71576" s="1">
        <v>2.09</v>
      </c>
      <c r="K71576" s="19">
        <v>0.40099999999999997</v>
      </c>
      <c r="L71576" s="8">
        <v>0.96799999999999997</v>
      </c>
      <c r="M71576" s="1"/>
    </row>
    <row r="71577" spans="2:13" x14ac:dyDescent="0.25">
      <c r="B71577">
        <v>-10</v>
      </c>
      <c r="C71577">
        <v>26</v>
      </c>
      <c r="D71577">
        <v>1</v>
      </c>
      <c r="E71577">
        <v>1</v>
      </c>
      <c r="F71577" s="1">
        <v>76.2</v>
      </c>
      <c r="G71577" s="1">
        <v>73.349999999999994</v>
      </c>
      <c r="H71577" s="1">
        <v>1.43</v>
      </c>
      <c r="I71577" s="1">
        <v>2.85</v>
      </c>
      <c r="J71577" s="1">
        <v>1.99</v>
      </c>
      <c r="K71577" s="19">
        <v>0.48800000000000004</v>
      </c>
      <c r="L71577" s="8">
        <v>0.96799999999999997</v>
      </c>
      <c r="M71577" s="1"/>
    </row>
    <row r="71578" spans="2:13" x14ac:dyDescent="0.25">
      <c r="B71578">
        <v>-9</v>
      </c>
      <c r="C71578">
        <v>26</v>
      </c>
      <c r="D71578">
        <v>1</v>
      </c>
      <c r="E71578">
        <v>1</v>
      </c>
      <c r="F71578" s="1">
        <v>78.430000000000007</v>
      </c>
      <c r="G71578" s="1">
        <v>75.28</v>
      </c>
      <c r="H71578" s="1">
        <v>1.49</v>
      </c>
      <c r="I71578" s="1">
        <v>3.15</v>
      </c>
      <c r="J71578" s="1">
        <v>2.12</v>
      </c>
      <c r="K71578" s="19">
        <v>0.56699999999999995</v>
      </c>
      <c r="L71578" s="8">
        <v>0.98399999999999999</v>
      </c>
      <c r="M71578" s="1"/>
    </row>
    <row r="71579" spans="2:13" x14ac:dyDescent="0.25">
      <c r="B71579">
        <v>-8</v>
      </c>
      <c r="C71579">
        <v>26</v>
      </c>
      <c r="D71579">
        <v>1</v>
      </c>
      <c r="E71579">
        <v>1</v>
      </c>
      <c r="F71579" s="1">
        <v>78.12</v>
      </c>
      <c r="G71579" s="1">
        <v>74.739999999999995</v>
      </c>
      <c r="H71579" s="1">
        <v>1.55</v>
      </c>
      <c r="I71579" s="1">
        <v>3.38</v>
      </c>
      <c r="J71579" s="1">
        <v>2.19</v>
      </c>
      <c r="K71579" s="19">
        <v>0.624</v>
      </c>
      <c r="L71579" s="8">
        <v>0.98399999999999999</v>
      </c>
      <c r="M71579" s="1"/>
    </row>
    <row r="71580" spans="2:13" x14ac:dyDescent="0.25">
      <c r="B71580">
        <v>-7</v>
      </c>
      <c r="C71580">
        <v>26</v>
      </c>
      <c r="D71580">
        <v>1</v>
      </c>
      <c r="E71580">
        <v>1</v>
      </c>
      <c r="F71580" s="1">
        <v>78.989999999999995</v>
      </c>
      <c r="G71580" s="1">
        <v>75.510000000000005</v>
      </c>
      <c r="H71580" s="1">
        <v>1.58</v>
      </c>
      <c r="I71580" s="1">
        <v>3.48</v>
      </c>
      <c r="J71580" s="1">
        <v>2.2000000000000002</v>
      </c>
      <c r="K71580" s="19">
        <v>0.65600000000000003</v>
      </c>
      <c r="L71580" s="8">
        <v>0.98399999999999999</v>
      </c>
      <c r="M71580" s="1"/>
    </row>
    <row r="71581" spans="2:13" x14ac:dyDescent="0.25">
      <c r="B71581">
        <v>-6</v>
      </c>
      <c r="C71581">
        <v>26</v>
      </c>
      <c r="D71581">
        <v>1</v>
      </c>
      <c r="E71581">
        <v>1</v>
      </c>
      <c r="F71581" s="1">
        <v>81.650000000000006</v>
      </c>
      <c r="G71581" s="1">
        <v>78.25</v>
      </c>
      <c r="H71581" s="1">
        <v>1.58</v>
      </c>
      <c r="I71581" s="1">
        <v>3.4</v>
      </c>
      <c r="J71581" s="1">
        <v>2.14</v>
      </c>
      <c r="K71581" s="19">
        <v>0.66199999999999992</v>
      </c>
      <c r="L71581" s="8">
        <v>0.98399999999999999</v>
      </c>
      <c r="M71581" s="1"/>
    </row>
    <row r="71582" spans="2:13" x14ac:dyDescent="0.25">
      <c r="B71582">
        <v>-5</v>
      </c>
      <c r="C71582">
        <v>26</v>
      </c>
      <c r="D71582">
        <v>1</v>
      </c>
      <c r="E71582">
        <v>1</v>
      </c>
      <c r="F71582" s="1">
        <v>82.12</v>
      </c>
      <c r="G71582" s="1">
        <v>78.87</v>
      </c>
      <c r="H71582" s="1">
        <v>1.55</v>
      </c>
      <c r="I71582" s="1">
        <v>3.25</v>
      </c>
      <c r="J71582" s="1">
        <v>2.1</v>
      </c>
      <c r="K71582" s="19">
        <v>0.65300000000000002</v>
      </c>
      <c r="L71582" s="8">
        <v>0.98399999999999999</v>
      </c>
      <c r="M71582" s="1"/>
    </row>
    <row r="71583" spans="2:13" x14ac:dyDescent="0.25">
      <c r="B71583">
        <v>-4</v>
      </c>
      <c r="C71583">
        <v>26</v>
      </c>
      <c r="D71583">
        <v>1</v>
      </c>
      <c r="E71583">
        <v>1</v>
      </c>
      <c r="F71583" s="1">
        <v>82.14</v>
      </c>
      <c r="G71583" s="1">
        <v>79.03</v>
      </c>
      <c r="H71583" s="1">
        <v>1.52</v>
      </c>
      <c r="I71583" s="1">
        <v>3.11</v>
      </c>
      <c r="J71583" s="1">
        <v>2.04</v>
      </c>
      <c r="K71583" s="19">
        <v>0.64400000000000002</v>
      </c>
      <c r="L71583" s="8">
        <v>0.98399999999999999</v>
      </c>
      <c r="M71583" s="1"/>
    </row>
    <row r="71584" spans="2:13" x14ac:dyDescent="0.25">
      <c r="B71584">
        <v>-3</v>
      </c>
      <c r="C71584">
        <v>26</v>
      </c>
      <c r="D71584">
        <v>1</v>
      </c>
      <c r="E71584">
        <v>1</v>
      </c>
      <c r="F71584" s="1">
        <v>80.319999999999993</v>
      </c>
      <c r="G71584" s="1">
        <v>77.36</v>
      </c>
      <c r="H71584" s="1">
        <v>1.52</v>
      </c>
      <c r="I71584" s="1">
        <v>2.96</v>
      </c>
      <c r="J71584" s="1">
        <v>1.95</v>
      </c>
      <c r="K71584" s="19">
        <v>0.65</v>
      </c>
      <c r="L71584" s="8">
        <v>0.96799999999999997</v>
      </c>
      <c r="M71584" s="1"/>
    </row>
    <row r="71585" spans="2:13" x14ac:dyDescent="0.25">
      <c r="B71585">
        <v>-2</v>
      </c>
      <c r="C71585">
        <v>26</v>
      </c>
      <c r="D71585">
        <v>1</v>
      </c>
      <c r="E71585">
        <v>1</v>
      </c>
      <c r="F71585" s="1">
        <v>79.67</v>
      </c>
      <c r="G71585" s="1">
        <v>76.78</v>
      </c>
      <c r="H71585" s="1">
        <v>1.55</v>
      </c>
      <c r="I71585" s="1">
        <v>2.89</v>
      </c>
      <c r="J71585" s="1">
        <v>1.86</v>
      </c>
      <c r="K71585" s="19">
        <v>0.67599999999999993</v>
      </c>
      <c r="L71585" s="8">
        <v>0.95199999999999996</v>
      </c>
      <c r="M71585" s="1"/>
    </row>
    <row r="71586" spans="2:13" x14ac:dyDescent="0.25">
      <c r="B71586">
        <v>-1</v>
      </c>
      <c r="C71586">
        <v>26</v>
      </c>
      <c r="D71586">
        <v>1</v>
      </c>
      <c r="E71586">
        <v>1</v>
      </c>
      <c r="F71586" s="1">
        <v>80.11</v>
      </c>
      <c r="G71586" s="1">
        <v>77.349999999999994</v>
      </c>
      <c r="H71586" s="1">
        <v>1.57</v>
      </c>
      <c r="I71586" s="1">
        <v>2.76</v>
      </c>
      <c r="J71586" s="1">
        <v>1.76</v>
      </c>
      <c r="K71586" s="19">
        <v>0.69099999999999995</v>
      </c>
      <c r="L71586" s="8">
        <v>0.95199999999999996</v>
      </c>
      <c r="M71586" s="1"/>
    </row>
    <row r="71587" spans="2:13" x14ac:dyDescent="0.25">
      <c r="B71587">
        <v>0</v>
      </c>
      <c r="C71587">
        <v>26</v>
      </c>
      <c r="D71587">
        <v>1</v>
      </c>
      <c r="E71587">
        <v>1</v>
      </c>
      <c r="F71587" s="1">
        <v>81.72</v>
      </c>
      <c r="G71587" s="1">
        <v>78.88</v>
      </c>
      <c r="H71587" s="1">
        <v>1.59</v>
      </c>
      <c r="I71587" s="1">
        <v>2.84</v>
      </c>
      <c r="J71587" s="1">
        <v>1.78</v>
      </c>
      <c r="K71587" s="19">
        <v>0.71</v>
      </c>
      <c r="L71587" s="8">
        <v>0.92</v>
      </c>
      <c r="M71587" s="1"/>
    </row>
    <row r="71588" spans="2:13" x14ac:dyDescent="0.25">
      <c r="B71588">
        <v>1</v>
      </c>
      <c r="C71588">
        <v>26</v>
      </c>
      <c r="D71588">
        <v>1</v>
      </c>
      <c r="E71588">
        <v>1</v>
      </c>
      <c r="F71588" s="1">
        <v>83.58</v>
      </c>
      <c r="G71588" s="1">
        <v>80.540000000000006</v>
      </c>
      <c r="H71588" s="1">
        <v>1.63</v>
      </c>
      <c r="I71588" s="1">
        <v>3.04</v>
      </c>
      <c r="J71588" s="1">
        <v>1.87</v>
      </c>
      <c r="K71588" s="19">
        <v>0.73499999999999999</v>
      </c>
      <c r="L71588" s="8">
        <v>0.92</v>
      </c>
      <c r="M71588" s="1"/>
    </row>
    <row r="71589" spans="2:13" x14ac:dyDescent="0.25">
      <c r="B71589">
        <v>2</v>
      </c>
      <c r="C71589">
        <v>26</v>
      </c>
      <c r="D71589">
        <v>1</v>
      </c>
      <c r="E71589">
        <v>1</v>
      </c>
      <c r="F71589" s="1">
        <v>85.53</v>
      </c>
      <c r="G71589" s="1">
        <v>82.18</v>
      </c>
      <c r="H71589" s="1">
        <v>1.67</v>
      </c>
      <c r="I71589" s="1">
        <v>3.35</v>
      </c>
      <c r="J71589" s="1">
        <v>2</v>
      </c>
      <c r="K71589" s="19">
        <v>0.755</v>
      </c>
      <c r="L71589" s="8">
        <v>0.95199999999999996</v>
      </c>
      <c r="M71589" s="1"/>
    </row>
    <row r="71590" spans="2:13" x14ac:dyDescent="0.25">
      <c r="B71590">
        <v>3</v>
      </c>
      <c r="C71590">
        <v>26</v>
      </c>
      <c r="D71590">
        <v>1</v>
      </c>
      <c r="E71590">
        <v>1</v>
      </c>
      <c r="F71590" s="1">
        <v>85.39</v>
      </c>
      <c r="G71590" s="1">
        <v>81.75</v>
      </c>
      <c r="H71590" s="1">
        <v>1.71</v>
      </c>
      <c r="I71590" s="1">
        <v>3.64</v>
      </c>
      <c r="J71590" s="1">
        <v>2.12</v>
      </c>
      <c r="K71590" s="19">
        <v>0.78200000000000003</v>
      </c>
      <c r="L71590" s="8">
        <v>0.96799999999999997</v>
      </c>
      <c r="M71590" s="1"/>
    </row>
    <row r="71591" spans="2:13" x14ac:dyDescent="0.25">
      <c r="B71591">
        <v>4</v>
      </c>
      <c r="C71591">
        <v>26</v>
      </c>
      <c r="D71591">
        <v>1</v>
      </c>
      <c r="E71591">
        <v>1</v>
      </c>
      <c r="F71591" s="1">
        <v>83.39</v>
      </c>
      <c r="G71591" s="1">
        <v>79.75</v>
      </c>
      <c r="H71591" s="1">
        <v>1.67</v>
      </c>
      <c r="I71591" s="1">
        <v>3.64</v>
      </c>
      <c r="J71591" s="1">
        <v>2.1800000000000002</v>
      </c>
      <c r="K71591" s="19">
        <v>0.74199999999999999</v>
      </c>
      <c r="L71591" s="8">
        <v>0.96799999999999997</v>
      </c>
      <c r="M71591" s="1"/>
    </row>
    <row r="71592" spans="2:13" x14ac:dyDescent="0.25">
      <c r="B71592">
        <v>5</v>
      </c>
      <c r="C71592">
        <v>26</v>
      </c>
      <c r="D71592">
        <v>1</v>
      </c>
      <c r="E71592">
        <v>1</v>
      </c>
      <c r="F71592" s="1">
        <v>80.150000000000006</v>
      </c>
      <c r="G71592" s="1">
        <v>76.48</v>
      </c>
      <c r="H71592" s="1">
        <v>1.63</v>
      </c>
      <c r="I71592" s="1">
        <v>3.67</v>
      </c>
      <c r="J71592" s="1">
        <v>2.2599999999999998</v>
      </c>
      <c r="K71592" s="19">
        <v>0.72300000000000009</v>
      </c>
      <c r="L71592" s="8">
        <v>0.98399999999999999</v>
      </c>
      <c r="M71592" s="1"/>
    </row>
    <row r="71593" spans="2:13" x14ac:dyDescent="0.25">
      <c r="B71593">
        <v>6</v>
      </c>
      <c r="C71593">
        <v>26</v>
      </c>
      <c r="D71593">
        <v>1</v>
      </c>
      <c r="E71593">
        <v>1</v>
      </c>
      <c r="F71593" s="1">
        <v>76.959999999999994</v>
      </c>
      <c r="G71593" s="1">
        <v>73.42</v>
      </c>
      <c r="H71593" s="1">
        <v>1.63</v>
      </c>
      <c r="I71593" s="1">
        <v>3.54</v>
      </c>
      <c r="J71593" s="1">
        <v>2.17</v>
      </c>
      <c r="K71593" s="19">
        <v>0.74</v>
      </c>
      <c r="L71593" s="8">
        <v>0.95199999999999996</v>
      </c>
      <c r="M71593" s="1"/>
    </row>
    <row r="71594" spans="2:13" x14ac:dyDescent="0.25">
      <c r="B71594">
        <v>7</v>
      </c>
      <c r="C71594">
        <v>26</v>
      </c>
      <c r="D71594">
        <v>1</v>
      </c>
      <c r="E71594">
        <v>1</v>
      </c>
      <c r="F71594" s="1">
        <v>77.040000000000006</v>
      </c>
      <c r="G71594" s="1">
        <v>73.8</v>
      </c>
      <c r="H71594" s="1">
        <v>1.6</v>
      </c>
      <c r="I71594" s="1">
        <v>3.24</v>
      </c>
      <c r="J71594" s="1">
        <v>2.0299999999999998</v>
      </c>
      <c r="K71594" s="19">
        <v>0.71099999999999997</v>
      </c>
      <c r="L71594" s="8">
        <v>0.95199999999999996</v>
      </c>
      <c r="M71594" s="1"/>
    </row>
    <row r="71595" spans="2:13" x14ac:dyDescent="0.25">
      <c r="B71595">
        <v>8</v>
      </c>
      <c r="C71595">
        <v>26</v>
      </c>
      <c r="D71595">
        <v>1</v>
      </c>
      <c r="E71595">
        <v>1</v>
      </c>
      <c r="F71595" s="1">
        <v>75.06</v>
      </c>
      <c r="G71595" s="1">
        <v>72.27</v>
      </c>
      <c r="H71595" s="1">
        <v>1.58</v>
      </c>
      <c r="I71595" s="1">
        <v>2.79</v>
      </c>
      <c r="J71595" s="1">
        <v>1.77</v>
      </c>
      <c r="K71595" s="19">
        <v>0.69099999999999995</v>
      </c>
      <c r="L71595" s="8">
        <v>0.93600000000000005</v>
      </c>
      <c r="M71595" s="1"/>
    </row>
    <row r="71596" spans="2:13" x14ac:dyDescent="0.25">
      <c r="B71596">
        <v>9</v>
      </c>
      <c r="C71596">
        <v>26</v>
      </c>
      <c r="D71596">
        <v>1</v>
      </c>
      <c r="E71596">
        <v>1</v>
      </c>
      <c r="F71596" s="1">
        <v>76.5</v>
      </c>
      <c r="G71596" s="1">
        <v>74.06</v>
      </c>
      <c r="H71596" s="1">
        <v>1.54</v>
      </c>
      <c r="I71596" s="1">
        <v>2.44</v>
      </c>
      <c r="J71596" s="1">
        <v>1.58</v>
      </c>
      <c r="K71596" s="19">
        <v>0.67300000000000004</v>
      </c>
      <c r="L71596" s="8">
        <v>0.93600000000000005</v>
      </c>
      <c r="M71596" s="1"/>
    </row>
    <row r="71597" spans="2:13" x14ac:dyDescent="0.25">
      <c r="B71597">
        <v>10</v>
      </c>
      <c r="C71597">
        <v>26</v>
      </c>
      <c r="D71597">
        <v>1</v>
      </c>
      <c r="E71597">
        <v>1</v>
      </c>
      <c r="F71597" s="1">
        <v>77.45</v>
      </c>
      <c r="G71597" s="1">
        <v>75.260000000000005</v>
      </c>
      <c r="H71597" s="1">
        <v>1.57</v>
      </c>
      <c r="I71597" s="1">
        <v>2.19</v>
      </c>
      <c r="J71597" s="1">
        <v>1.39</v>
      </c>
      <c r="K71597" s="19">
        <v>0.69699999999999995</v>
      </c>
      <c r="L71597" s="8">
        <v>0.93600000000000005</v>
      </c>
      <c r="M71597" s="1"/>
    </row>
    <row r="71598" spans="2:13" x14ac:dyDescent="0.25">
      <c r="B71598">
        <v>11</v>
      </c>
      <c r="C71598">
        <v>26</v>
      </c>
      <c r="D71598">
        <v>1</v>
      </c>
      <c r="E71598">
        <v>1</v>
      </c>
      <c r="F71598" s="1">
        <v>76.790000000000006</v>
      </c>
      <c r="G71598" s="1">
        <v>74.540000000000006</v>
      </c>
      <c r="H71598" s="1">
        <v>1.59</v>
      </c>
      <c r="I71598" s="1">
        <v>2.25</v>
      </c>
      <c r="J71598" s="1">
        <v>1.41</v>
      </c>
      <c r="K71598" s="19">
        <v>0.71699999999999997</v>
      </c>
      <c r="L71598" s="8">
        <v>0.93600000000000005</v>
      </c>
      <c r="M71598" s="1"/>
    </row>
    <row r="71599" spans="2:13" x14ac:dyDescent="0.25">
      <c r="B71599">
        <v>12</v>
      </c>
      <c r="C71599">
        <v>26</v>
      </c>
      <c r="D71599">
        <v>1</v>
      </c>
      <c r="E71599">
        <v>1</v>
      </c>
      <c r="F71599" s="1">
        <v>74.790000000000006</v>
      </c>
      <c r="G71599" s="1">
        <v>72.680000000000007</v>
      </c>
      <c r="H71599" s="1">
        <v>1.5</v>
      </c>
      <c r="I71599" s="1">
        <v>2.11</v>
      </c>
      <c r="J71599" s="1">
        <v>1.41</v>
      </c>
      <c r="K71599" s="19">
        <v>0.63500000000000001</v>
      </c>
      <c r="L71599" s="8">
        <v>0.93600000000000005</v>
      </c>
      <c r="M71599" s="1"/>
    </row>
    <row r="71600" spans="2:13" x14ac:dyDescent="0.25">
      <c r="B71600">
        <v>13</v>
      </c>
      <c r="C71600">
        <v>26</v>
      </c>
      <c r="D71600">
        <v>1</v>
      </c>
      <c r="E71600">
        <v>1</v>
      </c>
      <c r="F71600" s="1">
        <v>74.12</v>
      </c>
      <c r="G71600" s="1">
        <v>72.02</v>
      </c>
      <c r="H71600" s="1">
        <v>1.46</v>
      </c>
      <c r="I71600" s="1">
        <v>2.1</v>
      </c>
      <c r="J71600" s="1">
        <v>1.44</v>
      </c>
      <c r="K71600" s="19">
        <v>0.624</v>
      </c>
      <c r="L71600" s="8">
        <v>0.93600000000000005</v>
      </c>
      <c r="M71600" s="1"/>
    </row>
    <row r="71601" spans="2:13" x14ac:dyDescent="0.25">
      <c r="B71601">
        <v>14</v>
      </c>
      <c r="C71601">
        <v>26</v>
      </c>
      <c r="D71601">
        <v>1</v>
      </c>
      <c r="E71601">
        <v>1</v>
      </c>
      <c r="F71601" s="1">
        <v>75.459999999999994</v>
      </c>
      <c r="G71601" s="1">
        <v>73.239999999999995</v>
      </c>
      <c r="H71601" s="1">
        <v>1.44</v>
      </c>
      <c r="I71601" s="1">
        <v>2.2200000000000002</v>
      </c>
      <c r="J71601" s="1">
        <v>1.55</v>
      </c>
      <c r="K71601" s="19">
        <v>0.63500000000000001</v>
      </c>
      <c r="L71601" s="8">
        <v>0.93600000000000005</v>
      </c>
      <c r="M71601" s="1"/>
    </row>
    <row r="71602" spans="2:13" x14ac:dyDescent="0.25">
      <c r="B71602">
        <v>15</v>
      </c>
      <c r="C71602">
        <v>26</v>
      </c>
      <c r="D71602">
        <v>1</v>
      </c>
      <c r="E71602">
        <v>1</v>
      </c>
      <c r="F71602" s="1">
        <v>74.86</v>
      </c>
      <c r="G71602" s="1">
        <v>72.760000000000005</v>
      </c>
      <c r="H71602" s="1">
        <v>1.38</v>
      </c>
      <c r="I71602" s="1">
        <v>2.1</v>
      </c>
      <c r="J71602" s="1">
        <v>1.52</v>
      </c>
      <c r="K71602" s="19">
        <v>0.59499999999999997</v>
      </c>
      <c r="L71602" s="8">
        <v>0.93600000000000005</v>
      </c>
      <c r="M71602" s="1"/>
    </row>
    <row r="71603" spans="2:13" x14ac:dyDescent="0.25">
      <c r="B71603">
        <v>16</v>
      </c>
      <c r="C71603">
        <v>26</v>
      </c>
      <c r="D71603">
        <v>1</v>
      </c>
      <c r="E71603">
        <v>1</v>
      </c>
      <c r="F71603" s="1">
        <v>75.099999999999994</v>
      </c>
      <c r="G71603" s="1">
        <v>73.02</v>
      </c>
      <c r="H71603" s="1">
        <v>1.35</v>
      </c>
      <c r="I71603" s="1">
        <v>2.08</v>
      </c>
      <c r="J71603" s="1">
        <v>1.54</v>
      </c>
      <c r="K71603" s="19">
        <v>0.56099999999999994</v>
      </c>
      <c r="L71603" s="8">
        <v>0.93600000000000005</v>
      </c>
      <c r="M71603" s="1"/>
    </row>
    <row r="71604" spans="2:13" x14ac:dyDescent="0.25">
      <c r="B71604">
        <v>17</v>
      </c>
      <c r="C71604">
        <v>26</v>
      </c>
      <c r="D71604">
        <v>1</v>
      </c>
      <c r="E71604">
        <v>1</v>
      </c>
      <c r="F71604" s="1">
        <v>75.14</v>
      </c>
      <c r="G71604" s="1">
        <v>72.959999999999994</v>
      </c>
      <c r="H71604" s="1">
        <v>1.31</v>
      </c>
      <c r="I71604" s="1">
        <v>2.1800000000000002</v>
      </c>
      <c r="J71604" s="1">
        <v>1.67</v>
      </c>
      <c r="K71604" s="19">
        <v>0.54699999999999993</v>
      </c>
      <c r="L71604" s="8">
        <v>0.93600000000000005</v>
      </c>
      <c r="M71604" s="1"/>
    </row>
    <row r="71605" spans="2:13" x14ac:dyDescent="0.25">
      <c r="B71605">
        <v>18</v>
      </c>
      <c r="C71605">
        <v>26</v>
      </c>
      <c r="D71605">
        <v>1</v>
      </c>
      <c r="E71605">
        <v>1</v>
      </c>
      <c r="F71605" s="1">
        <v>74.36</v>
      </c>
      <c r="G71605" s="1">
        <v>72.290000000000006</v>
      </c>
      <c r="H71605" s="1">
        <v>1.27</v>
      </c>
      <c r="I71605" s="1">
        <v>2.0699999999999998</v>
      </c>
      <c r="J71605" s="1">
        <v>1.62</v>
      </c>
      <c r="K71605" s="19">
        <v>0.52400000000000002</v>
      </c>
      <c r="L71605" s="8">
        <v>0.95199999999999996</v>
      </c>
      <c r="M71605" s="1"/>
    </row>
    <row r="71606" spans="2:13" x14ac:dyDescent="0.25">
      <c r="B71606">
        <v>19</v>
      </c>
      <c r="C71606">
        <v>26</v>
      </c>
      <c r="D71606">
        <v>1</v>
      </c>
      <c r="E71606">
        <v>1</v>
      </c>
      <c r="F71606" s="1">
        <v>73.790000000000006</v>
      </c>
      <c r="G71606" s="1">
        <v>71.8</v>
      </c>
      <c r="H71606" s="1">
        <v>1.31</v>
      </c>
      <c r="I71606" s="1">
        <v>1.99</v>
      </c>
      <c r="J71606" s="1">
        <v>1.53</v>
      </c>
      <c r="K71606" s="19">
        <v>0.54100000000000004</v>
      </c>
      <c r="L71606" s="8">
        <v>0.93600000000000005</v>
      </c>
      <c r="M71606" s="1"/>
    </row>
    <row r="71607" spans="2:13" x14ac:dyDescent="0.25">
      <c r="B71607">
        <v>20</v>
      </c>
      <c r="C71607">
        <v>26</v>
      </c>
      <c r="D71607">
        <v>1</v>
      </c>
      <c r="E71607">
        <v>1</v>
      </c>
      <c r="F71607" s="1">
        <v>73.73</v>
      </c>
      <c r="G71607" s="1">
        <v>71.680000000000007</v>
      </c>
      <c r="H71607" s="1">
        <v>1.34</v>
      </c>
      <c r="I71607" s="1">
        <v>2.0499999999999998</v>
      </c>
      <c r="J71607" s="1">
        <v>1.53</v>
      </c>
      <c r="K71607" s="19">
        <v>0.56200000000000006</v>
      </c>
      <c r="L71607" s="8">
        <v>0.93600000000000005</v>
      </c>
      <c r="M71607" s="1"/>
    </row>
    <row r="71608" spans="2:13" x14ac:dyDescent="0.25">
      <c r="B71608">
        <v>21</v>
      </c>
      <c r="C71608">
        <v>26</v>
      </c>
      <c r="D71608">
        <v>1</v>
      </c>
      <c r="E71608">
        <v>1</v>
      </c>
      <c r="F71608" s="1">
        <v>75.010000000000005</v>
      </c>
      <c r="G71608" s="1">
        <v>72.88</v>
      </c>
      <c r="H71608" s="1">
        <v>1.37</v>
      </c>
      <c r="I71608" s="1">
        <v>2.13</v>
      </c>
      <c r="J71608" s="1">
        <v>1.56</v>
      </c>
      <c r="K71608" s="19">
        <v>0.58599999999999997</v>
      </c>
      <c r="L71608" s="8">
        <v>0.95199999999999996</v>
      </c>
      <c r="M71608" s="1"/>
    </row>
    <row r="71609" spans="2:13" x14ac:dyDescent="0.25">
      <c r="B71609">
        <v>22</v>
      </c>
      <c r="C71609">
        <v>26</v>
      </c>
      <c r="D71609">
        <v>1</v>
      </c>
      <c r="E71609">
        <v>1</v>
      </c>
      <c r="F71609" s="1">
        <v>75.05</v>
      </c>
      <c r="G71609" s="1">
        <v>72.94</v>
      </c>
      <c r="H71609" s="1">
        <v>1.38</v>
      </c>
      <c r="I71609" s="1">
        <v>2.11</v>
      </c>
      <c r="J71609" s="1">
        <v>1.53</v>
      </c>
      <c r="K71609" s="19">
        <v>0.58799999999999997</v>
      </c>
      <c r="L71609" s="8">
        <v>0.95199999999999996</v>
      </c>
      <c r="M71609" s="1"/>
    </row>
    <row r="71610" spans="2:13" x14ac:dyDescent="0.25">
      <c r="B71610">
        <v>23</v>
      </c>
      <c r="C71610">
        <v>26</v>
      </c>
      <c r="D71610">
        <v>1</v>
      </c>
      <c r="E71610">
        <v>1</v>
      </c>
      <c r="F71610" s="1">
        <v>74.38</v>
      </c>
      <c r="G71610" s="1">
        <v>72.44</v>
      </c>
      <c r="H71610" s="1">
        <v>1.37</v>
      </c>
      <c r="I71610" s="1">
        <v>1.94</v>
      </c>
      <c r="J71610" s="1">
        <v>1.41</v>
      </c>
      <c r="K71610" s="19">
        <v>0.55899999999999994</v>
      </c>
      <c r="L71610" s="8">
        <v>0.95199999999999996</v>
      </c>
      <c r="M71610" s="1"/>
    </row>
    <row r="71611" spans="2:13" x14ac:dyDescent="0.25">
      <c r="B71611">
        <v>24</v>
      </c>
      <c r="C71611">
        <v>26</v>
      </c>
      <c r="D71611">
        <v>1</v>
      </c>
      <c r="E71611">
        <v>1</v>
      </c>
      <c r="F71611" s="1">
        <v>76.03</v>
      </c>
      <c r="G71611" s="1">
        <v>74.010000000000005</v>
      </c>
      <c r="H71611" s="1">
        <v>1.33</v>
      </c>
      <c r="I71611" s="1">
        <v>2.02</v>
      </c>
      <c r="J71611" s="1">
        <v>1.52</v>
      </c>
      <c r="K71611" s="19">
        <v>0.55300000000000005</v>
      </c>
      <c r="L71611" s="8">
        <v>0.95199999999999996</v>
      </c>
      <c r="M71611" s="1"/>
    </row>
    <row r="71612" spans="2:13" x14ac:dyDescent="0.25">
      <c r="B71612">
        <v>25</v>
      </c>
      <c r="C71612">
        <v>26</v>
      </c>
      <c r="D71612">
        <v>1</v>
      </c>
      <c r="E71612">
        <v>1</v>
      </c>
      <c r="F71612" s="1">
        <v>73.88</v>
      </c>
      <c r="G71612" s="1">
        <v>71.8</v>
      </c>
      <c r="H71612" s="1">
        <v>1.32</v>
      </c>
      <c r="I71612" s="1">
        <v>2.08</v>
      </c>
      <c r="J71612" s="1">
        <v>1.57</v>
      </c>
      <c r="K71612" s="19">
        <v>0.54600000000000004</v>
      </c>
      <c r="L71612" s="8">
        <v>0.96799999999999997</v>
      </c>
      <c r="M71612" s="1"/>
    </row>
    <row r="71613" spans="2:13" x14ac:dyDescent="0.25">
      <c r="B71613">
        <v>26</v>
      </c>
      <c r="C71613">
        <v>26</v>
      </c>
      <c r="D71613">
        <v>1</v>
      </c>
      <c r="E71613">
        <v>1</v>
      </c>
      <c r="F71613" s="1">
        <v>71.78</v>
      </c>
      <c r="G71613" s="1">
        <v>69.709999999999994</v>
      </c>
      <c r="H71613" s="1">
        <v>1.32</v>
      </c>
      <c r="I71613" s="1">
        <v>2.0699999999999998</v>
      </c>
      <c r="J71613" s="1">
        <v>1.56</v>
      </c>
      <c r="K71613" s="19">
        <v>0.54600000000000004</v>
      </c>
      <c r="L71613" s="8">
        <v>0.96799999999999997</v>
      </c>
      <c r="M71613" s="1"/>
    </row>
    <row r="71614" spans="2:13" x14ac:dyDescent="0.25">
      <c r="B71614">
        <v>27</v>
      </c>
      <c r="C71614">
        <v>26</v>
      </c>
      <c r="D71614">
        <v>1</v>
      </c>
      <c r="E71614">
        <v>1</v>
      </c>
      <c r="F71614" s="1">
        <v>72.56</v>
      </c>
      <c r="G71614" s="1">
        <v>70.5</v>
      </c>
      <c r="H71614" s="1">
        <v>1.36</v>
      </c>
      <c r="I71614" s="1">
        <v>2.06</v>
      </c>
      <c r="J71614" s="1">
        <v>1.52</v>
      </c>
      <c r="K71614" s="19">
        <v>0.55699999999999994</v>
      </c>
      <c r="L71614" s="8">
        <v>0.96799999999999997</v>
      </c>
      <c r="M71614" s="1"/>
    </row>
    <row r="71615" spans="2:13" x14ac:dyDescent="0.25">
      <c r="B71615">
        <v>28</v>
      </c>
      <c r="C71615">
        <v>26</v>
      </c>
      <c r="D71615">
        <v>1</v>
      </c>
      <c r="E71615">
        <v>1</v>
      </c>
      <c r="F71615" s="1">
        <v>74.599999999999994</v>
      </c>
      <c r="G71615" s="1">
        <v>72.48</v>
      </c>
      <c r="H71615" s="1">
        <v>1.41</v>
      </c>
      <c r="I71615" s="1">
        <v>2.12</v>
      </c>
      <c r="J71615" s="1">
        <v>1.51</v>
      </c>
      <c r="K71615" s="19">
        <v>0.58899999999999997</v>
      </c>
      <c r="L71615" s="8">
        <v>0.96799999999999997</v>
      </c>
      <c r="M71615" s="1"/>
    </row>
    <row r="71616" spans="2:13" x14ac:dyDescent="0.25">
      <c r="B71616">
        <v>29</v>
      </c>
      <c r="C71616">
        <v>26</v>
      </c>
      <c r="D71616">
        <v>1</v>
      </c>
      <c r="E71616">
        <v>1</v>
      </c>
      <c r="F71616" s="1">
        <v>73.08</v>
      </c>
      <c r="G71616" s="1">
        <v>70.83</v>
      </c>
      <c r="H71616" s="1">
        <v>1.44</v>
      </c>
      <c r="I71616" s="1">
        <v>2.25</v>
      </c>
      <c r="J71616" s="1">
        <v>1.55</v>
      </c>
      <c r="K71616" s="19">
        <v>0.60699999999999998</v>
      </c>
      <c r="L71616" s="8">
        <v>0.96799999999999997</v>
      </c>
      <c r="M71616" s="1"/>
    </row>
    <row r="71617" spans="2:13" x14ac:dyDescent="0.25">
      <c r="B71617">
        <v>30</v>
      </c>
      <c r="C71617">
        <v>26</v>
      </c>
      <c r="D71617">
        <v>1</v>
      </c>
      <c r="E71617">
        <v>1</v>
      </c>
      <c r="F71617" s="1">
        <v>72.91</v>
      </c>
      <c r="G71617" s="1">
        <v>70.510000000000005</v>
      </c>
      <c r="H71617" s="1">
        <v>1.47</v>
      </c>
      <c r="I71617" s="1">
        <v>2.4</v>
      </c>
      <c r="J71617" s="1">
        <v>1.63</v>
      </c>
      <c r="K71617" s="19">
        <v>0.623</v>
      </c>
      <c r="L71617" s="8">
        <v>0.96799999999999997</v>
      </c>
      <c r="M71617" s="1"/>
    </row>
    <row r="71618" spans="2:13" x14ac:dyDescent="0.25">
      <c r="B71618">
        <v>31</v>
      </c>
      <c r="C71618">
        <v>26</v>
      </c>
      <c r="D71618">
        <v>1</v>
      </c>
      <c r="E71618">
        <v>1</v>
      </c>
      <c r="F71618" s="1">
        <v>74.03</v>
      </c>
      <c r="G71618" s="1">
        <v>71.569999999999993</v>
      </c>
      <c r="H71618" s="1">
        <v>1.47</v>
      </c>
      <c r="I71618" s="1">
        <v>2.46</v>
      </c>
      <c r="J71618" s="1">
        <v>1.67</v>
      </c>
      <c r="K71618" s="19">
        <v>0.6379999999999999</v>
      </c>
      <c r="L71618" s="8">
        <v>0.95199999999999996</v>
      </c>
      <c r="M71618" s="1"/>
    </row>
    <row r="71619" spans="2:13" x14ac:dyDescent="0.25">
      <c r="B71619">
        <v>32</v>
      </c>
      <c r="C71619">
        <v>26</v>
      </c>
      <c r="D71619">
        <v>1</v>
      </c>
      <c r="E71619">
        <v>1</v>
      </c>
      <c r="F71619" s="1">
        <v>77.69</v>
      </c>
      <c r="G71619" s="1">
        <v>75.33</v>
      </c>
      <c r="H71619" s="1">
        <v>1.39</v>
      </c>
      <c r="I71619" s="1">
        <v>2.36</v>
      </c>
      <c r="J71619" s="1">
        <v>1.7</v>
      </c>
      <c r="K71619" s="19">
        <v>0.59200000000000008</v>
      </c>
      <c r="L71619" s="8">
        <v>0.93600000000000005</v>
      </c>
      <c r="M71619" s="1"/>
    </row>
    <row r="71620" spans="2:13" x14ac:dyDescent="0.25">
      <c r="B71620">
        <v>33</v>
      </c>
      <c r="C71620">
        <v>26</v>
      </c>
      <c r="D71620">
        <v>1</v>
      </c>
      <c r="E71620">
        <v>1</v>
      </c>
      <c r="F71620" s="1">
        <v>79.91</v>
      </c>
      <c r="G71620" s="1">
        <v>77.260000000000005</v>
      </c>
      <c r="H71620" s="1">
        <v>1.4</v>
      </c>
      <c r="I71620" s="1">
        <v>2.65</v>
      </c>
      <c r="J71620" s="1">
        <v>1.9</v>
      </c>
      <c r="K71620" s="19">
        <v>0.58500000000000008</v>
      </c>
      <c r="L71620" s="8">
        <v>0.96799999999999997</v>
      </c>
      <c r="M71620" s="1"/>
    </row>
    <row r="71621" spans="2:13" x14ac:dyDescent="0.25">
      <c r="B71621">
        <v>34</v>
      </c>
      <c r="C71621">
        <v>26</v>
      </c>
      <c r="D71621">
        <v>1</v>
      </c>
      <c r="E71621">
        <v>1</v>
      </c>
      <c r="F71621" s="1">
        <v>78.38</v>
      </c>
      <c r="G71621" s="1">
        <v>75.87</v>
      </c>
      <c r="H71621" s="1">
        <v>1.24</v>
      </c>
      <c r="I71621" s="1">
        <v>2.5099999999999998</v>
      </c>
      <c r="J71621" s="1">
        <v>2.02</v>
      </c>
      <c r="K71621" s="19">
        <v>0.50600000000000001</v>
      </c>
      <c r="L71621" s="8">
        <v>0.98399999999999999</v>
      </c>
      <c r="M71621" s="1"/>
    </row>
    <row r="71622" spans="2:13" x14ac:dyDescent="0.25">
      <c r="B71622">
        <v>35</v>
      </c>
      <c r="C71622">
        <v>26</v>
      </c>
      <c r="D71622">
        <v>0</v>
      </c>
      <c r="E71622">
        <v>2</v>
      </c>
      <c r="F71622" s="1">
        <v>78.63</v>
      </c>
      <c r="G71622" s="1">
        <v>76.930000000000007</v>
      </c>
      <c r="H71622" s="1">
        <v>0.78</v>
      </c>
      <c r="I71622" s="1">
        <v>1.7</v>
      </c>
      <c r="J71622" s="1">
        <v>2.17</v>
      </c>
      <c r="K71622" s="19">
        <v>0.19699999999999998</v>
      </c>
      <c r="L71622" s="8">
        <v>0.98399999999999999</v>
      </c>
      <c r="M71622" s="1"/>
    </row>
    <row r="71623" spans="2:13" x14ac:dyDescent="0.25">
      <c r="B71623">
        <v>35</v>
      </c>
      <c r="C71623">
        <v>26</v>
      </c>
      <c r="D71623">
        <v>0</v>
      </c>
      <c r="E71623">
        <v>3</v>
      </c>
      <c r="F71623" s="1">
        <v>79.67</v>
      </c>
      <c r="G71623" s="1">
        <v>78.16</v>
      </c>
      <c r="H71623" s="1">
        <v>0.66</v>
      </c>
      <c r="I71623" s="1">
        <v>1.51</v>
      </c>
      <c r="J71623" s="1">
        <v>2.29</v>
      </c>
      <c r="K71623" s="19">
        <v>9.7000000000000003E-2</v>
      </c>
      <c r="L71623" s="8">
        <v>0.96799999999999997</v>
      </c>
      <c r="M71623" s="1"/>
    </row>
    <row r="71624" spans="2:13" x14ac:dyDescent="0.25">
      <c r="B71624">
        <v>36</v>
      </c>
      <c r="C71624">
        <v>26</v>
      </c>
      <c r="D71624">
        <v>0</v>
      </c>
      <c r="E71624">
        <v>2</v>
      </c>
      <c r="F71624" s="1">
        <v>79.66</v>
      </c>
      <c r="G71624" s="1">
        <v>78.02</v>
      </c>
      <c r="H71624" s="1">
        <v>0.83</v>
      </c>
      <c r="I71624" s="1">
        <v>1.64</v>
      </c>
      <c r="J71624" s="1">
        <v>1.96</v>
      </c>
      <c r="K71624" s="19">
        <v>0.23400000000000001</v>
      </c>
      <c r="L71624" s="8">
        <v>0.96799999999999997</v>
      </c>
      <c r="M71624" s="1"/>
    </row>
    <row r="71625" spans="2:13" x14ac:dyDescent="0.25">
      <c r="B71625">
        <v>36</v>
      </c>
      <c r="C71625">
        <v>26</v>
      </c>
      <c r="D71625">
        <v>0</v>
      </c>
      <c r="E71625">
        <v>3</v>
      </c>
      <c r="F71625" s="1">
        <v>80.930000000000007</v>
      </c>
      <c r="G71625" s="1">
        <v>79.78</v>
      </c>
      <c r="H71625" s="1">
        <v>0.74</v>
      </c>
      <c r="I71625" s="1">
        <v>1.1499999999999999</v>
      </c>
      <c r="J71625" s="1">
        <v>1.56</v>
      </c>
      <c r="K71625" s="19">
        <v>0.11900000000000001</v>
      </c>
      <c r="L71625" s="8">
        <v>0.95199999999999996</v>
      </c>
      <c r="M71625" s="1"/>
    </row>
    <row r="71626" spans="2:13" x14ac:dyDescent="0.25">
      <c r="B71626">
        <v>37</v>
      </c>
      <c r="C71626">
        <v>26</v>
      </c>
      <c r="D71626">
        <v>1</v>
      </c>
      <c r="E71626">
        <v>1</v>
      </c>
      <c r="F71626" s="1">
        <v>82.81</v>
      </c>
      <c r="G71626" s="1">
        <v>79.67</v>
      </c>
      <c r="H71626" s="1">
        <v>1.47</v>
      </c>
      <c r="I71626" s="1">
        <v>3.14</v>
      </c>
      <c r="J71626" s="1">
        <v>2.14</v>
      </c>
      <c r="K71626" s="19">
        <v>0.63900000000000001</v>
      </c>
      <c r="L71626" s="8">
        <v>0.96799999999999997</v>
      </c>
      <c r="M71626" s="1"/>
    </row>
    <row r="71627" spans="2:13" x14ac:dyDescent="0.25">
      <c r="B71627">
        <v>38</v>
      </c>
      <c r="C71627">
        <v>26</v>
      </c>
      <c r="D71627">
        <v>1</v>
      </c>
      <c r="E71627">
        <v>1</v>
      </c>
      <c r="F71627" s="1">
        <v>81.290000000000006</v>
      </c>
      <c r="G71627" s="1">
        <v>77.75</v>
      </c>
      <c r="H71627" s="1">
        <v>1.75</v>
      </c>
      <c r="I71627" s="1">
        <v>3.54</v>
      </c>
      <c r="J71627" s="1">
        <v>2.0299999999999998</v>
      </c>
      <c r="K71627" s="19">
        <v>0.77299999999999991</v>
      </c>
      <c r="L71627" s="8">
        <v>0.96799999999999997</v>
      </c>
      <c r="M71627" s="1"/>
    </row>
    <row r="71628" spans="2:13" x14ac:dyDescent="0.25">
      <c r="B71628">
        <v>39</v>
      </c>
      <c r="C71628">
        <v>26</v>
      </c>
      <c r="D71628">
        <v>1</v>
      </c>
      <c r="E71628">
        <v>1</v>
      </c>
      <c r="F71628" s="1">
        <v>79.78</v>
      </c>
      <c r="G71628" s="1">
        <v>76.319999999999993</v>
      </c>
      <c r="H71628" s="1">
        <v>1.82</v>
      </c>
      <c r="I71628" s="1">
        <v>3.46</v>
      </c>
      <c r="J71628" s="1">
        <v>1.9</v>
      </c>
      <c r="K71628" s="19">
        <v>0.80799999999999994</v>
      </c>
      <c r="L71628" s="8">
        <v>0.95199999999999996</v>
      </c>
      <c r="M71628" s="1"/>
    </row>
    <row r="71629" spans="2:13" x14ac:dyDescent="0.25">
      <c r="B71629">
        <v>40</v>
      </c>
      <c r="C71629">
        <v>26</v>
      </c>
      <c r="D71629">
        <v>1</v>
      </c>
      <c r="E71629">
        <v>1</v>
      </c>
      <c r="F71629" s="1">
        <v>75.61</v>
      </c>
      <c r="G71629" s="1">
        <v>72.75</v>
      </c>
      <c r="H71629" s="1">
        <v>1.9</v>
      </c>
      <c r="I71629" s="1">
        <v>2.86</v>
      </c>
      <c r="J71629" s="1">
        <v>1.5</v>
      </c>
      <c r="K71629" s="19">
        <v>0.85099999999999998</v>
      </c>
      <c r="L71629" s="8">
        <v>0.90400000000000003</v>
      </c>
      <c r="M71629" s="1"/>
    </row>
    <row r="71630" spans="2:13" x14ac:dyDescent="0.25">
      <c r="B71630">
        <v>41</v>
      </c>
      <c r="C71630">
        <v>26</v>
      </c>
      <c r="D71630">
        <v>1</v>
      </c>
      <c r="E71630">
        <v>1</v>
      </c>
      <c r="F71630" s="1">
        <v>78.97</v>
      </c>
      <c r="G71630" s="1">
        <v>75.92</v>
      </c>
      <c r="H71630" s="1">
        <v>2.0499999999999998</v>
      </c>
      <c r="I71630" s="1">
        <v>3.05</v>
      </c>
      <c r="J71630" s="1">
        <v>1.49</v>
      </c>
      <c r="K71630" s="19">
        <v>0.95399999999999996</v>
      </c>
      <c r="L71630" s="8">
        <v>0.90400000000000003</v>
      </c>
      <c r="M71630" s="1"/>
    </row>
    <row r="71631" spans="2:13" x14ac:dyDescent="0.25">
      <c r="B71631">
        <v>42</v>
      </c>
      <c r="C71631">
        <v>26</v>
      </c>
      <c r="D71631">
        <v>1</v>
      </c>
      <c r="E71631">
        <v>1</v>
      </c>
      <c r="F71631" s="1">
        <v>80.180000000000007</v>
      </c>
      <c r="G71631" s="1">
        <v>77.28</v>
      </c>
      <c r="H71631" s="1">
        <v>2.08</v>
      </c>
      <c r="I71631" s="1">
        <v>2.9</v>
      </c>
      <c r="J71631" s="1">
        <v>1.39</v>
      </c>
      <c r="K71631" s="19">
        <v>0.97299999999999998</v>
      </c>
      <c r="L71631" s="8">
        <v>0.90400000000000003</v>
      </c>
      <c r="M71631" s="1"/>
    </row>
    <row r="71632" spans="2:13" x14ac:dyDescent="0.25">
      <c r="B71632">
        <v>43</v>
      </c>
      <c r="C71632">
        <v>26</v>
      </c>
      <c r="D71632">
        <v>1</v>
      </c>
      <c r="E71632">
        <v>1</v>
      </c>
      <c r="F71632" s="1">
        <v>79.94</v>
      </c>
      <c r="G71632" s="1">
        <v>77.23</v>
      </c>
      <c r="H71632" s="1">
        <v>2.0699999999999998</v>
      </c>
      <c r="I71632" s="1">
        <v>2.71</v>
      </c>
      <c r="J71632" s="1">
        <v>1.31</v>
      </c>
      <c r="K71632" s="19">
        <v>0.96799999999999997</v>
      </c>
      <c r="L71632" s="8">
        <v>0.873</v>
      </c>
      <c r="M71632" s="1"/>
    </row>
    <row r="71633" spans="2:13" x14ac:dyDescent="0.25">
      <c r="B71633">
        <v>44</v>
      </c>
      <c r="C71633">
        <v>26</v>
      </c>
      <c r="D71633">
        <v>1</v>
      </c>
      <c r="E71633">
        <v>1</v>
      </c>
      <c r="F71633" s="1">
        <v>79.760000000000005</v>
      </c>
      <c r="G71633" s="1">
        <v>77.290000000000006</v>
      </c>
      <c r="H71633" s="1">
        <v>2.1</v>
      </c>
      <c r="I71633" s="1">
        <v>2.4700000000000002</v>
      </c>
      <c r="J71633" s="1">
        <v>1.18</v>
      </c>
      <c r="K71633" s="19">
        <v>0.97899999999999998</v>
      </c>
      <c r="L71633" s="8">
        <v>0.85699999999999998</v>
      </c>
      <c r="M71633" s="1"/>
    </row>
    <row r="71634" spans="2:13" x14ac:dyDescent="0.25">
      <c r="B71634">
        <v>45</v>
      </c>
      <c r="C71634">
        <v>26</v>
      </c>
      <c r="D71634">
        <v>1</v>
      </c>
      <c r="E71634">
        <v>1</v>
      </c>
      <c r="F71634" s="1">
        <v>80.2</v>
      </c>
      <c r="G71634" s="1">
        <v>77.37</v>
      </c>
      <c r="H71634" s="1">
        <v>2.11</v>
      </c>
      <c r="I71634" s="1">
        <v>2.83</v>
      </c>
      <c r="J71634" s="1">
        <v>1.34</v>
      </c>
      <c r="K71634" s="19">
        <v>0.98100000000000009</v>
      </c>
      <c r="L71634" s="8">
        <v>0.90400000000000003</v>
      </c>
      <c r="M71634" s="1"/>
    </row>
    <row r="71635" spans="2:13" x14ac:dyDescent="0.25">
      <c r="B71635">
        <v>46</v>
      </c>
      <c r="C71635">
        <v>26</v>
      </c>
      <c r="D71635">
        <v>1</v>
      </c>
      <c r="E71635">
        <v>1</v>
      </c>
      <c r="F71635" s="1">
        <v>80.28</v>
      </c>
      <c r="G71635" s="1">
        <v>77.209999999999994</v>
      </c>
      <c r="H71635" s="1">
        <v>2.1</v>
      </c>
      <c r="I71635" s="1">
        <v>3.07</v>
      </c>
      <c r="J71635" s="1">
        <v>1.46</v>
      </c>
      <c r="K71635" s="19">
        <v>0.9850000000000001</v>
      </c>
      <c r="L71635" s="8">
        <v>0.90400000000000003</v>
      </c>
      <c r="M71635" s="1"/>
    </row>
    <row r="71636" spans="2:13" x14ac:dyDescent="0.25">
      <c r="B71636">
        <v>47</v>
      </c>
      <c r="C71636">
        <v>26</v>
      </c>
      <c r="D71636">
        <v>1</v>
      </c>
      <c r="E71636">
        <v>1</v>
      </c>
      <c r="F71636" s="1">
        <v>80.63</v>
      </c>
      <c r="G71636" s="1">
        <v>77.239999999999995</v>
      </c>
      <c r="H71636" s="1">
        <v>2.0699999999999998</v>
      </c>
      <c r="I71636" s="1">
        <v>3.39</v>
      </c>
      <c r="J71636" s="1">
        <v>1.64</v>
      </c>
      <c r="K71636" s="19">
        <v>0.97899999999999998</v>
      </c>
      <c r="L71636" s="8">
        <v>0.95199999999999996</v>
      </c>
      <c r="M71636" s="1"/>
    </row>
    <row r="71637" spans="2:13" x14ac:dyDescent="0.25">
      <c r="B71637">
        <v>48</v>
      </c>
      <c r="C71637">
        <v>26</v>
      </c>
      <c r="D71637">
        <v>1</v>
      </c>
      <c r="E71637">
        <v>1</v>
      </c>
      <c r="F71637" s="1">
        <v>81.55</v>
      </c>
      <c r="G71637" s="1">
        <v>78.05</v>
      </c>
      <c r="H71637" s="1">
        <v>1.97</v>
      </c>
      <c r="I71637" s="1">
        <v>3.5</v>
      </c>
      <c r="J71637" s="1">
        <v>1.78</v>
      </c>
      <c r="K71637" s="19">
        <v>0.93399999999999994</v>
      </c>
      <c r="L71637" s="8">
        <v>0.95199999999999996</v>
      </c>
      <c r="M71637" s="1"/>
    </row>
    <row r="71638" spans="2:13" x14ac:dyDescent="0.25">
      <c r="B71638">
        <v>49</v>
      </c>
      <c r="C71638">
        <v>26</v>
      </c>
      <c r="D71638">
        <v>1</v>
      </c>
      <c r="E71638">
        <v>1</v>
      </c>
      <c r="F71638" s="1">
        <v>82.77</v>
      </c>
      <c r="G71638" s="1">
        <v>79.28</v>
      </c>
      <c r="H71638" s="1">
        <v>1.91</v>
      </c>
      <c r="I71638" s="1">
        <v>3.49</v>
      </c>
      <c r="J71638" s="1">
        <v>1.83</v>
      </c>
      <c r="K71638" s="19">
        <v>0.90300000000000002</v>
      </c>
      <c r="L71638" s="8">
        <v>0.98399999999999999</v>
      </c>
      <c r="M71638" s="1"/>
    </row>
    <row r="71639" spans="2:13" x14ac:dyDescent="0.25">
      <c r="B71639">
        <v>50</v>
      </c>
      <c r="C71639">
        <v>26</v>
      </c>
      <c r="D71639">
        <v>0</v>
      </c>
      <c r="E71639">
        <v>2</v>
      </c>
      <c r="F71639" s="1">
        <v>81.12</v>
      </c>
      <c r="G71639" s="1">
        <v>78.69</v>
      </c>
      <c r="H71639" s="1">
        <v>1.23</v>
      </c>
      <c r="I71639" s="1">
        <v>2.4300000000000002</v>
      </c>
      <c r="J71639" s="1">
        <v>1.98</v>
      </c>
      <c r="K71639" s="19">
        <v>0.50600000000000001</v>
      </c>
      <c r="L71639" s="8">
        <v>0.98399999999999999</v>
      </c>
      <c r="M71639" s="1"/>
    </row>
    <row r="71640" spans="2:13" x14ac:dyDescent="0.25">
      <c r="B71640">
        <v>50</v>
      </c>
      <c r="C71640">
        <v>26</v>
      </c>
      <c r="D71640">
        <v>0</v>
      </c>
      <c r="E71640">
        <v>3</v>
      </c>
      <c r="F71640" s="1">
        <v>80.06</v>
      </c>
      <c r="G71640" s="1">
        <v>78.62</v>
      </c>
      <c r="H71640" s="1">
        <v>0.88</v>
      </c>
      <c r="I71640" s="1">
        <v>1.44</v>
      </c>
      <c r="J71640" s="1">
        <v>1.63</v>
      </c>
      <c r="K71640" s="19">
        <v>0.14000000000000001</v>
      </c>
      <c r="L71640" s="8">
        <v>0.96799999999999997</v>
      </c>
      <c r="M71640" s="1"/>
    </row>
    <row r="71641" spans="2:13" x14ac:dyDescent="0.25">
      <c r="B71641">
        <v>51</v>
      </c>
      <c r="C71641">
        <v>26</v>
      </c>
      <c r="D71641">
        <v>0</v>
      </c>
      <c r="E71641">
        <v>2</v>
      </c>
      <c r="F71641" s="1">
        <v>80.98</v>
      </c>
      <c r="G71641" s="1">
        <v>79.069999999999993</v>
      </c>
      <c r="H71641" s="1">
        <v>1.07</v>
      </c>
      <c r="I71641" s="1">
        <v>1.91</v>
      </c>
      <c r="J71641" s="1">
        <v>1.79</v>
      </c>
      <c r="K71641" s="19">
        <v>0.33099999999999996</v>
      </c>
      <c r="L71641" s="8">
        <v>0.96799999999999997</v>
      </c>
      <c r="M71641" s="1"/>
    </row>
    <row r="71642" spans="2:13" x14ac:dyDescent="0.25">
      <c r="B71642">
        <v>51</v>
      </c>
      <c r="C71642">
        <v>26</v>
      </c>
      <c r="D71642">
        <v>0</v>
      </c>
      <c r="E71642">
        <v>3</v>
      </c>
      <c r="F71642" s="1">
        <v>81.03</v>
      </c>
      <c r="G71642" s="1">
        <v>79.47</v>
      </c>
      <c r="H71642" s="1">
        <v>1.06</v>
      </c>
      <c r="I71642" s="1">
        <v>1.56</v>
      </c>
      <c r="J71642" s="1">
        <v>1.47</v>
      </c>
      <c r="K71642" s="19">
        <v>0.16799999999999998</v>
      </c>
      <c r="L71642" s="8">
        <v>0.90400000000000003</v>
      </c>
      <c r="M71642" s="1"/>
    </row>
    <row r="71643" spans="2:13" x14ac:dyDescent="0.25">
      <c r="B71643">
        <v>52</v>
      </c>
      <c r="C71643">
        <v>26</v>
      </c>
      <c r="D71643">
        <v>0</v>
      </c>
      <c r="E71643">
        <v>2</v>
      </c>
      <c r="F71643" s="1">
        <v>81.25</v>
      </c>
      <c r="G71643" s="1">
        <v>79.61</v>
      </c>
      <c r="H71643" s="1">
        <v>0.91</v>
      </c>
      <c r="I71643" s="1">
        <v>1.64</v>
      </c>
      <c r="J71643" s="1">
        <v>1.79</v>
      </c>
      <c r="K71643" s="19">
        <v>0.307</v>
      </c>
      <c r="L71643" s="8">
        <v>0.95199999999999996</v>
      </c>
      <c r="M71643" s="1"/>
    </row>
    <row r="71644" spans="2:13" x14ac:dyDescent="0.25">
      <c r="B71644">
        <v>52</v>
      </c>
      <c r="C71644">
        <v>26</v>
      </c>
      <c r="D71644">
        <v>0</v>
      </c>
      <c r="E71644">
        <v>3</v>
      </c>
      <c r="F71644" s="1">
        <v>82.21</v>
      </c>
      <c r="G71644" s="1">
        <v>80.599999999999994</v>
      </c>
      <c r="H71644" s="1">
        <v>0.86</v>
      </c>
      <c r="I71644" s="1">
        <v>1.61</v>
      </c>
      <c r="J71644" s="1">
        <v>1.87</v>
      </c>
      <c r="K71644" s="19">
        <v>0.22599999999999998</v>
      </c>
      <c r="L71644" s="8">
        <v>0.95199999999999996</v>
      </c>
      <c r="M71644" s="1"/>
    </row>
    <row r="71645" spans="2:13" x14ac:dyDescent="0.25">
      <c r="B71645">
        <v>53</v>
      </c>
      <c r="C71645">
        <v>26</v>
      </c>
      <c r="D71645">
        <v>0</v>
      </c>
      <c r="E71645">
        <v>2</v>
      </c>
      <c r="F71645" s="1">
        <v>81.67</v>
      </c>
      <c r="G71645" s="1">
        <v>80.209999999999994</v>
      </c>
      <c r="H71645" s="1">
        <v>0.9</v>
      </c>
      <c r="I71645" s="1">
        <v>1.46</v>
      </c>
      <c r="J71645" s="1">
        <v>1.62</v>
      </c>
      <c r="K71645" s="19">
        <v>0.29600000000000004</v>
      </c>
      <c r="L71645" s="8">
        <v>0.95199999999999996</v>
      </c>
      <c r="M71645" s="1"/>
    </row>
    <row r="71646" spans="2:13" x14ac:dyDescent="0.25">
      <c r="B71646">
        <v>53</v>
      </c>
      <c r="C71646">
        <v>26</v>
      </c>
      <c r="D71646">
        <v>0</v>
      </c>
      <c r="E71646">
        <v>3</v>
      </c>
      <c r="F71646" s="1">
        <v>83.19</v>
      </c>
      <c r="G71646" s="1">
        <v>81.67</v>
      </c>
      <c r="H71646" s="1">
        <v>0.82</v>
      </c>
      <c r="I71646" s="1">
        <v>1.52</v>
      </c>
      <c r="J71646" s="1">
        <v>1.85</v>
      </c>
      <c r="K71646" s="19">
        <v>0.17500000000000002</v>
      </c>
      <c r="L71646" s="8">
        <v>0.98399999999999999</v>
      </c>
      <c r="M71646" s="1"/>
    </row>
    <row r="71647" spans="2:13" x14ac:dyDescent="0.25">
      <c r="B71647">
        <v>54</v>
      </c>
      <c r="C71647">
        <v>26</v>
      </c>
      <c r="D71647">
        <v>0</v>
      </c>
      <c r="E71647">
        <v>2</v>
      </c>
      <c r="F71647" s="1">
        <v>82.16</v>
      </c>
      <c r="G71647" s="1">
        <v>80.599999999999994</v>
      </c>
      <c r="H71647" s="1">
        <v>0.98</v>
      </c>
      <c r="I71647" s="1">
        <v>1.56</v>
      </c>
      <c r="J71647" s="1">
        <v>1.59</v>
      </c>
      <c r="K71647" s="19">
        <v>0.34700000000000003</v>
      </c>
      <c r="L71647" s="8">
        <v>0.95199999999999996</v>
      </c>
      <c r="M71647" s="1"/>
    </row>
    <row r="71648" spans="2:13" x14ac:dyDescent="0.25">
      <c r="B71648">
        <v>54</v>
      </c>
      <c r="C71648">
        <v>26</v>
      </c>
      <c r="D71648">
        <v>0</v>
      </c>
      <c r="E71648">
        <v>3</v>
      </c>
      <c r="F71648" s="1">
        <v>83.63</v>
      </c>
      <c r="G71648" s="1">
        <v>82.03</v>
      </c>
      <c r="H71648" s="1">
        <v>0.88</v>
      </c>
      <c r="I71648" s="1">
        <v>1.6</v>
      </c>
      <c r="J71648" s="1">
        <v>1.82</v>
      </c>
      <c r="K71648" s="19">
        <v>0.246</v>
      </c>
      <c r="L71648" s="8">
        <v>0.95199999999999996</v>
      </c>
      <c r="M71648" s="1"/>
    </row>
    <row r="71649" spans="2:13" x14ac:dyDescent="0.25">
      <c r="B71649">
        <v>55</v>
      </c>
      <c r="C71649">
        <v>26</v>
      </c>
      <c r="D71649">
        <v>0</v>
      </c>
      <c r="E71649">
        <v>2</v>
      </c>
      <c r="F71649" s="1">
        <v>82.03</v>
      </c>
      <c r="G71649" s="1">
        <v>80.62</v>
      </c>
      <c r="H71649" s="1">
        <v>0.88</v>
      </c>
      <c r="I71649" s="1">
        <v>1.41</v>
      </c>
      <c r="J71649" s="1">
        <v>1.61</v>
      </c>
      <c r="K71649" s="19">
        <v>0.30399999999999999</v>
      </c>
      <c r="L71649" s="8">
        <v>0.95199999999999996</v>
      </c>
      <c r="M71649" s="1"/>
    </row>
    <row r="71650" spans="2:13" x14ac:dyDescent="0.25">
      <c r="B71650">
        <v>55</v>
      </c>
      <c r="C71650">
        <v>26</v>
      </c>
      <c r="D71650">
        <v>0</v>
      </c>
      <c r="E71650">
        <v>3</v>
      </c>
      <c r="F71650" s="1">
        <v>83.57</v>
      </c>
      <c r="G71650" s="1">
        <v>82.13</v>
      </c>
      <c r="H71650" s="1">
        <v>0.72</v>
      </c>
      <c r="I71650" s="1">
        <v>1.44</v>
      </c>
      <c r="J71650" s="1">
        <v>2.02</v>
      </c>
      <c r="K71650" s="19">
        <v>0.184</v>
      </c>
      <c r="L71650" s="8">
        <v>0.96799999999999997</v>
      </c>
      <c r="M71650" s="1"/>
    </row>
    <row r="71651" spans="2:13" x14ac:dyDescent="0.25">
      <c r="B71651">
        <v>56</v>
      </c>
      <c r="C71651">
        <v>26</v>
      </c>
      <c r="D71651">
        <v>1</v>
      </c>
      <c r="E71651">
        <v>1</v>
      </c>
      <c r="F71651" s="1">
        <v>82.51</v>
      </c>
      <c r="G71651" s="1">
        <v>80.67</v>
      </c>
      <c r="H71651" s="1">
        <v>1.36</v>
      </c>
      <c r="I71651" s="1">
        <v>1.84</v>
      </c>
      <c r="J71651" s="1">
        <v>1.36</v>
      </c>
      <c r="K71651" s="19">
        <v>0.59399999999999997</v>
      </c>
      <c r="L71651" s="8">
        <v>0.90400000000000003</v>
      </c>
      <c r="M71651" s="1"/>
    </row>
    <row r="71652" spans="2:13" x14ac:dyDescent="0.25">
      <c r="B71652">
        <v>57</v>
      </c>
      <c r="C71652">
        <v>26</v>
      </c>
      <c r="D71652">
        <v>0</v>
      </c>
      <c r="E71652">
        <v>2</v>
      </c>
      <c r="F71652" s="1">
        <v>81.760000000000005</v>
      </c>
      <c r="G71652" s="1">
        <v>80.739999999999995</v>
      </c>
      <c r="H71652" s="1">
        <v>0.66</v>
      </c>
      <c r="I71652" s="1">
        <v>1.02</v>
      </c>
      <c r="J71652" s="1">
        <v>1.54</v>
      </c>
      <c r="K71652" s="19">
        <v>0.20699999999999999</v>
      </c>
      <c r="L71652" s="8">
        <v>0.96799999999999997</v>
      </c>
      <c r="M71652" s="1"/>
    </row>
    <row r="71653" spans="2:13" x14ac:dyDescent="0.25">
      <c r="B71653">
        <v>57</v>
      </c>
      <c r="C71653">
        <v>26</v>
      </c>
      <c r="D71653">
        <v>0</v>
      </c>
      <c r="E71653">
        <v>3</v>
      </c>
      <c r="F71653" s="1">
        <v>83.65</v>
      </c>
      <c r="G71653" s="1">
        <v>82.61</v>
      </c>
      <c r="H71653" s="1">
        <v>0.47</v>
      </c>
      <c r="I71653" s="1">
        <v>1.04</v>
      </c>
      <c r="J71653" s="1">
        <v>2.19</v>
      </c>
      <c r="K71653" s="19">
        <v>0.109</v>
      </c>
      <c r="L71653" s="8">
        <v>1</v>
      </c>
      <c r="M71653" s="1"/>
    </row>
    <row r="71654" spans="2:13" x14ac:dyDescent="0.25">
      <c r="B71654">
        <v>58</v>
      </c>
      <c r="C71654">
        <v>26</v>
      </c>
      <c r="D71654">
        <v>1</v>
      </c>
      <c r="E71654">
        <v>1</v>
      </c>
      <c r="F71654" s="1">
        <v>82.46</v>
      </c>
      <c r="G71654" s="1">
        <v>80.349999999999994</v>
      </c>
      <c r="H71654" s="1">
        <v>1.43</v>
      </c>
      <c r="I71654" s="1">
        <v>2.11</v>
      </c>
      <c r="J71654" s="1">
        <v>1.47</v>
      </c>
      <c r="K71654" s="19">
        <v>0.65600000000000003</v>
      </c>
      <c r="L71654" s="8">
        <v>0.88800000000000001</v>
      </c>
      <c r="M71654" s="1"/>
    </row>
    <row r="71655" spans="2:13" x14ac:dyDescent="0.25">
      <c r="B71655">
        <v>59</v>
      </c>
      <c r="C71655">
        <v>26</v>
      </c>
      <c r="D71655">
        <v>1</v>
      </c>
      <c r="E71655">
        <v>1</v>
      </c>
      <c r="F71655" s="1">
        <v>83.94</v>
      </c>
      <c r="G71655" s="1">
        <v>81.739999999999995</v>
      </c>
      <c r="H71655" s="1">
        <v>1.44</v>
      </c>
      <c r="I71655" s="1">
        <v>2.2000000000000002</v>
      </c>
      <c r="J71655" s="1">
        <v>1.53</v>
      </c>
      <c r="K71655" s="19">
        <v>0.65900000000000003</v>
      </c>
      <c r="L71655" s="8">
        <v>0.92</v>
      </c>
      <c r="M71655" s="1"/>
    </row>
    <row r="71656" spans="2:13" x14ac:dyDescent="0.25">
      <c r="B71656">
        <v>60</v>
      </c>
      <c r="C71656">
        <v>26</v>
      </c>
      <c r="D71656">
        <v>1</v>
      </c>
      <c r="E71656">
        <v>1</v>
      </c>
      <c r="F71656" s="1">
        <v>83.5</v>
      </c>
      <c r="G71656" s="1">
        <v>81.260000000000005</v>
      </c>
      <c r="H71656" s="1">
        <v>1.48</v>
      </c>
      <c r="I71656" s="1">
        <v>2.2400000000000002</v>
      </c>
      <c r="J71656" s="1">
        <v>1.52</v>
      </c>
      <c r="K71656" s="19">
        <v>0.68099999999999994</v>
      </c>
      <c r="L71656" s="8">
        <v>0.92</v>
      </c>
      <c r="M71656" s="1"/>
    </row>
    <row r="71657" spans="2:13" x14ac:dyDescent="0.25">
      <c r="B71657">
        <v>61</v>
      </c>
      <c r="C71657">
        <v>26</v>
      </c>
      <c r="D71657">
        <v>1</v>
      </c>
      <c r="E71657">
        <v>1</v>
      </c>
      <c r="F71657" s="1">
        <v>82.78</v>
      </c>
      <c r="G71657" s="1">
        <v>80.7</v>
      </c>
      <c r="H71657" s="1">
        <v>1.37</v>
      </c>
      <c r="I71657" s="1">
        <v>2.08</v>
      </c>
      <c r="J71657" s="1">
        <v>1.52</v>
      </c>
      <c r="K71657" s="19">
        <v>0.61799999999999999</v>
      </c>
      <c r="L71657" s="8">
        <v>0.92</v>
      </c>
      <c r="M71657" s="1"/>
    </row>
    <row r="71658" spans="2:13" x14ac:dyDescent="0.25">
      <c r="B71658">
        <v>62</v>
      </c>
      <c r="C71658">
        <v>26</v>
      </c>
      <c r="D71658">
        <v>1</v>
      </c>
      <c r="E71658">
        <v>1</v>
      </c>
      <c r="F71658" s="1">
        <v>82.68</v>
      </c>
      <c r="G71658" s="1">
        <v>80.930000000000007</v>
      </c>
      <c r="H71658" s="1">
        <v>1.33</v>
      </c>
      <c r="I71658" s="1">
        <v>1.75</v>
      </c>
      <c r="J71658" s="1">
        <v>1.31</v>
      </c>
      <c r="K71658" s="19">
        <v>0.58599999999999997</v>
      </c>
      <c r="L71658" s="8">
        <v>0.88800000000000001</v>
      </c>
      <c r="M71658" s="1"/>
    </row>
    <row r="71659" spans="2:13" x14ac:dyDescent="0.25">
      <c r="B71659">
        <v>63</v>
      </c>
      <c r="C71659">
        <v>26</v>
      </c>
      <c r="D71659">
        <v>1</v>
      </c>
      <c r="E71659">
        <v>1</v>
      </c>
      <c r="F71659" s="1">
        <v>82.43</v>
      </c>
      <c r="G71659" s="1">
        <v>80.8</v>
      </c>
      <c r="H71659" s="1">
        <v>1.28</v>
      </c>
      <c r="I71659" s="1">
        <v>1.63</v>
      </c>
      <c r="J71659" s="1">
        <v>1.27</v>
      </c>
      <c r="K71659" s="19">
        <v>0.56099999999999994</v>
      </c>
      <c r="L71659" s="8">
        <v>0.85699999999999998</v>
      </c>
      <c r="M71659" s="1"/>
    </row>
    <row r="71660" spans="2:13" x14ac:dyDescent="0.25">
      <c r="B71660">
        <v>64</v>
      </c>
      <c r="C71660">
        <v>26</v>
      </c>
      <c r="D71660">
        <v>1</v>
      </c>
      <c r="E71660">
        <v>1</v>
      </c>
      <c r="F71660" s="1">
        <v>77.84</v>
      </c>
      <c r="G71660" s="1">
        <v>76.540000000000006</v>
      </c>
      <c r="H71660" s="1">
        <v>1.3</v>
      </c>
      <c r="I71660" s="1">
        <v>1.3</v>
      </c>
      <c r="J71660" s="1">
        <v>1</v>
      </c>
      <c r="K71660" s="19">
        <v>0.53800000000000003</v>
      </c>
      <c r="L71660" s="8">
        <v>0.85699999999999998</v>
      </c>
      <c r="M71660" s="1"/>
    </row>
    <row r="71661" spans="2:13" x14ac:dyDescent="0.25">
      <c r="B71661">
        <v>65</v>
      </c>
      <c r="C71661">
        <v>26</v>
      </c>
      <c r="D71661">
        <v>1</v>
      </c>
      <c r="E71661">
        <v>1</v>
      </c>
      <c r="F71661" s="1">
        <v>80.36</v>
      </c>
      <c r="G71661" s="1">
        <v>78.930000000000007</v>
      </c>
      <c r="H71661" s="1">
        <v>1.2</v>
      </c>
      <c r="I71661" s="1">
        <v>1.43</v>
      </c>
      <c r="J71661" s="1">
        <v>1.19</v>
      </c>
      <c r="K71661" s="19">
        <v>0.51200000000000001</v>
      </c>
      <c r="L71661" s="8">
        <v>0.873</v>
      </c>
      <c r="M71661" s="1"/>
    </row>
    <row r="71662" spans="2:13" x14ac:dyDescent="0.25">
      <c r="B71662">
        <v>66</v>
      </c>
      <c r="C71662">
        <v>26</v>
      </c>
      <c r="D71662">
        <v>1</v>
      </c>
      <c r="E71662">
        <v>1</v>
      </c>
      <c r="F71662" s="1">
        <v>80.61</v>
      </c>
      <c r="G71662" s="1">
        <v>79.41</v>
      </c>
      <c r="H71662" s="1">
        <v>1.18</v>
      </c>
      <c r="I71662" s="1">
        <v>1.2</v>
      </c>
      <c r="J71662" s="1">
        <v>1.02</v>
      </c>
      <c r="K71662" s="19">
        <v>0.49099999999999999</v>
      </c>
      <c r="L71662" s="8">
        <v>0.82499999999999996</v>
      </c>
      <c r="M71662" s="1"/>
    </row>
    <row r="71663" spans="2:13" x14ac:dyDescent="0.25">
      <c r="B71663">
        <v>67</v>
      </c>
      <c r="C71663">
        <v>26</v>
      </c>
      <c r="D71663">
        <v>1</v>
      </c>
      <c r="E71663">
        <v>1</v>
      </c>
      <c r="F71663" s="1">
        <v>77.2</v>
      </c>
      <c r="G71663" s="1">
        <v>76.540000000000006</v>
      </c>
      <c r="H71663" s="1">
        <v>1.04</v>
      </c>
      <c r="I71663" s="1">
        <v>0.66</v>
      </c>
      <c r="J71663" s="1">
        <v>0.63</v>
      </c>
      <c r="K71663" s="19">
        <v>0.42099999999999999</v>
      </c>
      <c r="L71663" s="8">
        <v>0.68200000000000005</v>
      </c>
      <c r="M71663" s="1"/>
    </row>
    <row r="71664" spans="2:13" x14ac:dyDescent="0.25">
      <c r="B71664">
        <v>68</v>
      </c>
      <c r="C71664">
        <v>26</v>
      </c>
      <c r="D71664">
        <v>1</v>
      </c>
      <c r="E71664">
        <v>1</v>
      </c>
      <c r="F71664" s="1">
        <v>81.56</v>
      </c>
      <c r="G71664" s="1">
        <v>81.319999999999993</v>
      </c>
      <c r="H71664" s="1">
        <v>0.92</v>
      </c>
      <c r="I71664" s="1">
        <v>0.24</v>
      </c>
      <c r="J71664" s="1">
        <v>0.26</v>
      </c>
      <c r="K71664" s="19">
        <v>0.26300000000000001</v>
      </c>
      <c r="L71664" s="8">
        <v>0.63400000000000001</v>
      </c>
      <c r="M71664" s="1"/>
    </row>
    <row r="71665" spans="2:13" x14ac:dyDescent="0.25">
      <c r="B71665">
        <v>69</v>
      </c>
      <c r="C71665">
        <v>26</v>
      </c>
      <c r="D71665">
        <v>1</v>
      </c>
      <c r="E71665">
        <v>1</v>
      </c>
      <c r="F71665" s="1">
        <v>80.260000000000005</v>
      </c>
      <c r="G71665" s="1">
        <v>80.66</v>
      </c>
      <c r="H71665" s="1">
        <v>0.74</v>
      </c>
      <c r="I71665" s="1">
        <v>-0.4</v>
      </c>
      <c r="J71665" s="1">
        <v>-0.54</v>
      </c>
      <c r="K71665" s="19">
        <v>-7.1000000000000008E-2</v>
      </c>
      <c r="L71665" s="8">
        <v>0.36499999999999999</v>
      </c>
      <c r="M71665" s="1"/>
    </row>
    <row r="71666" spans="2:13" x14ac:dyDescent="0.25">
      <c r="B71666">
        <v>70</v>
      </c>
      <c r="C71666">
        <v>26</v>
      </c>
      <c r="D71666">
        <v>1</v>
      </c>
      <c r="E71666">
        <v>1</v>
      </c>
      <c r="F71666" s="1">
        <v>82.49</v>
      </c>
      <c r="G71666" s="1">
        <v>81.88</v>
      </c>
      <c r="H71666" s="1">
        <v>0.82</v>
      </c>
      <c r="I71666" s="1">
        <v>0.61</v>
      </c>
      <c r="J71666" s="1">
        <v>0.75</v>
      </c>
      <c r="K71666" s="19">
        <v>0.23099999999999998</v>
      </c>
      <c r="L71666" s="8">
        <v>0.746</v>
      </c>
      <c r="M71666" s="1"/>
    </row>
    <row r="71667" spans="2:13" x14ac:dyDescent="0.25">
      <c r="B71667">
        <v>71</v>
      </c>
      <c r="C71667">
        <v>26</v>
      </c>
      <c r="D71667">
        <v>1</v>
      </c>
      <c r="E71667">
        <v>1</v>
      </c>
      <c r="F71667" s="1">
        <v>80.430000000000007</v>
      </c>
      <c r="G71667" s="1">
        <v>80.27</v>
      </c>
      <c r="H71667" s="1">
        <v>0.89</v>
      </c>
      <c r="I71667" s="1">
        <v>0.16</v>
      </c>
      <c r="J71667" s="1">
        <v>0.18</v>
      </c>
      <c r="K71667" s="19">
        <v>0.245</v>
      </c>
      <c r="L71667" s="8">
        <v>0.60299999999999998</v>
      </c>
      <c r="M71667" s="1"/>
    </row>
    <row r="71668" spans="2:13" x14ac:dyDescent="0.25">
      <c r="B71668">
        <v>72</v>
      </c>
      <c r="C71668">
        <v>26</v>
      </c>
      <c r="D71668">
        <v>1</v>
      </c>
      <c r="E71668">
        <v>1</v>
      </c>
      <c r="F71668" s="1">
        <v>81.12</v>
      </c>
      <c r="G71668" s="1">
        <v>81.069999999999993</v>
      </c>
      <c r="H71668" s="1">
        <v>0.98</v>
      </c>
      <c r="I71668" s="1">
        <v>0.05</v>
      </c>
      <c r="J71668" s="1">
        <v>0.05</v>
      </c>
      <c r="K71668" s="19">
        <v>0.27100000000000002</v>
      </c>
      <c r="L71668" s="8">
        <v>0.52300000000000002</v>
      </c>
      <c r="M71668" s="1"/>
    </row>
    <row r="71669" spans="2:13" x14ac:dyDescent="0.25">
      <c r="B71669">
        <v>73</v>
      </c>
      <c r="C71669">
        <v>26</v>
      </c>
      <c r="D71669">
        <v>1</v>
      </c>
      <c r="E71669">
        <v>1</v>
      </c>
      <c r="F71669" s="1">
        <v>79.22</v>
      </c>
      <c r="G71669" s="1">
        <v>79.75</v>
      </c>
      <c r="H71669" s="1">
        <v>1.06</v>
      </c>
      <c r="I71669" s="1">
        <v>-0.53</v>
      </c>
      <c r="J71669" s="1">
        <v>-0.5</v>
      </c>
      <c r="K71669" s="19">
        <v>0.223</v>
      </c>
      <c r="L71669" s="8">
        <v>0.317</v>
      </c>
      <c r="M71669" s="1"/>
    </row>
    <row r="71670" spans="2:13" x14ac:dyDescent="0.25">
      <c r="B71670">
        <v>74</v>
      </c>
      <c r="C71670">
        <v>26</v>
      </c>
      <c r="D71670">
        <v>1</v>
      </c>
      <c r="E71670">
        <v>1</v>
      </c>
      <c r="F71670" s="1">
        <v>78.069999999999993</v>
      </c>
      <c r="G71670" s="1">
        <v>78.510000000000005</v>
      </c>
      <c r="H71670" s="1">
        <v>1.1299999999999999</v>
      </c>
      <c r="I71670" s="1">
        <v>-0.44</v>
      </c>
      <c r="J71670" s="1">
        <v>-0.39</v>
      </c>
      <c r="K71670" s="19">
        <v>0.26800000000000002</v>
      </c>
      <c r="L71670" s="8">
        <v>0.39600000000000002</v>
      </c>
      <c r="M71670" s="1"/>
    </row>
    <row r="71671" spans="2:13" x14ac:dyDescent="0.25">
      <c r="B71671">
        <v>75</v>
      </c>
      <c r="C71671">
        <v>26</v>
      </c>
      <c r="D71671">
        <v>1</v>
      </c>
      <c r="E71671">
        <v>1</v>
      </c>
      <c r="F71671" s="1">
        <v>78.19</v>
      </c>
      <c r="G71671" s="1">
        <v>78.41</v>
      </c>
      <c r="H71671" s="1">
        <v>1.2</v>
      </c>
      <c r="I71671" s="1">
        <v>-0.22</v>
      </c>
      <c r="J71671" s="1">
        <v>-0.18</v>
      </c>
      <c r="K71671" s="19">
        <v>0.29699999999999999</v>
      </c>
      <c r="L71671" s="8">
        <v>0.41199999999999998</v>
      </c>
      <c r="M71671" s="1"/>
    </row>
    <row r="71672" spans="2:13" x14ac:dyDescent="0.25">
      <c r="B71672">
        <v>76</v>
      </c>
      <c r="C71672">
        <v>26</v>
      </c>
      <c r="D71672">
        <v>1</v>
      </c>
      <c r="E71672">
        <v>1</v>
      </c>
      <c r="F71672" s="1">
        <v>78.7</v>
      </c>
      <c r="G71672" s="1">
        <v>78.8</v>
      </c>
      <c r="H71672" s="1">
        <v>1.21</v>
      </c>
      <c r="I71672" s="1">
        <v>-0.1</v>
      </c>
      <c r="J71672" s="1">
        <v>-0.08</v>
      </c>
      <c r="K71672" s="19">
        <v>0.30499999999999999</v>
      </c>
      <c r="L71672" s="8">
        <v>0.52300000000000002</v>
      </c>
      <c r="M71672" s="1"/>
    </row>
    <row r="71673" spans="2:13" x14ac:dyDescent="0.25">
      <c r="B71673">
        <v>77</v>
      </c>
      <c r="C71673">
        <v>26</v>
      </c>
      <c r="D71673">
        <v>1</v>
      </c>
      <c r="E71673">
        <v>1</v>
      </c>
      <c r="F71673" s="1">
        <v>77.44</v>
      </c>
      <c r="G71673" s="1">
        <v>77.900000000000006</v>
      </c>
      <c r="H71673" s="1">
        <v>1.0900000000000001</v>
      </c>
      <c r="I71673" s="1">
        <v>-0.46</v>
      </c>
      <c r="J71673" s="1">
        <v>-0.42</v>
      </c>
      <c r="K71673" s="19">
        <v>0.246</v>
      </c>
      <c r="L71673" s="8">
        <v>0.34899999999999998</v>
      </c>
      <c r="M71673" s="1"/>
    </row>
    <row r="71674" spans="2:13" x14ac:dyDescent="0.25">
      <c r="B71674">
        <v>78</v>
      </c>
      <c r="C71674">
        <v>26</v>
      </c>
      <c r="D71674">
        <v>1</v>
      </c>
      <c r="E71674">
        <v>1</v>
      </c>
      <c r="F71674" s="1">
        <v>77.84</v>
      </c>
      <c r="G71674" s="1">
        <v>77.92</v>
      </c>
      <c r="H71674" s="1">
        <v>0.88</v>
      </c>
      <c r="I71674" s="1">
        <v>-0.08</v>
      </c>
      <c r="J71674" s="1">
        <v>-0.1</v>
      </c>
      <c r="K71674" s="19">
        <v>0.13400000000000001</v>
      </c>
      <c r="L71674" s="8">
        <v>0.49199999999999999</v>
      </c>
      <c r="M71674" s="1"/>
    </row>
    <row r="71675" spans="2:13" x14ac:dyDescent="0.25">
      <c r="B71675">
        <v>79</v>
      </c>
      <c r="C71675">
        <v>26</v>
      </c>
      <c r="D71675">
        <v>1</v>
      </c>
      <c r="E71675">
        <v>1</v>
      </c>
      <c r="F71675" s="1">
        <v>78.650000000000006</v>
      </c>
      <c r="G71675" s="1">
        <v>78.38</v>
      </c>
      <c r="H71675" s="1">
        <v>0.91</v>
      </c>
      <c r="I71675" s="1">
        <v>0.27</v>
      </c>
      <c r="J71675" s="1">
        <v>0.28999999999999998</v>
      </c>
      <c r="K71675" s="19">
        <v>0.14399999999999999</v>
      </c>
      <c r="L71675" s="8">
        <v>0.66600000000000004</v>
      </c>
      <c r="M71675" s="1"/>
    </row>
    <row r="71676" spans="2:13" x14ac:dyDescent="0.25">
      <c r="B71676">
        <v>80</v>
      </c>
      <c r="C71676">
        <v>26</v>
      </c>
      <c r="D71676">
        <v>1</v>
      </c>
      <c r="E71676">
        <v>1</v>
      </c>
      <c r="F71676" s="1">
        <v>78.69</v>
      </c>
      <c r="G71676" s="1">
        <v>78.36</v>
      </c>
      <c r="H71676" s="1">
        <v>0.91</v>
      </c>
      <c r="I71676" s="1">
        <v>0.33</v>
      </c>
      <c r="J71676" s="1">
        <v>0.36</v>
      </c>
      <c r="K71676" s="19">
        <v>0.13899999999999998</v>
      </c>
      <c r="L71676" s="8">
        <v>0.69799999999999995</v>
      </c>
      <c r="M71676" s="1"/>
    </row>
    <row r="71677" spans="2:13" x14ac:dyDescent="0.25">
      <c r="B71677">
        <v>81</v>
      </c>
      <c r="C71677">
        <v>26</v>
      </c>
      <c r="D71677">
        <v>1</v>
      </c>
      <c r="E71677">
        <v>1</v>
      </c>
      <c r="F71677" s="1">
        <v>78.47</v>
      </c>
      <c r="G71677" s="1">
        <v>78.22</v>
      </c>
      <c r="H71677" s="1">
        <v>0.84</v>
      </c>
      <c r="I71677" s="1">
        <v>0.25</v>
      </c>
      <c r="J71677" s="1">
        <v>0.3</v>
      </c>
      <c r="K71677" s="19">
        <v>6.1000000000000006E-2</v>
      </c>
      <c r="L71677" s="8">
        <v>0.63400000000000001</v>
      </c>
      <c r="M71677" s="1"/>
    </row>
    <row r="71678" spans="2:13" x14ac:dyDescent="0.25">
      <c r="B71678">
        <v>82</v>
      </c>
      <c r="C71678">
        <v>26</v>
      </c>
      <c r="D71678">
        <v>1</v>
      </c>
      <c r="E71678">
        <v>1</v>
      </c>
      <c r="F71678" s="1">
        <v>78.69</v>
      </c>
      <c r="G71678" s="1">
        <v>78.040000000000006</v>
      </c>
      <c r="H71678" s="1">
        <v>0.8</v>
      </c>
      <c r="I71678" s="1">
        <v>0.65</v>
      </c>
      <c r="J71678" s="1">
        <v>0.82</v>
      </c>
      <c r="K71678" s="19">
        <v>7.5999999999999998E-2</v>
      </c>
      <c r="L71678" s="8">
        <v>0.79300000000000004</v>
      </c>
      <c r="M71678" s="1"/>
    </row>
    <row r="71679" spans="2:13" x14ac:dyDescent="0.25">
      <c r="B71679">
        <v>83</v>
      </c>
      <c r="C71679">
        <v>26</v>
      </c>
      <c r="D71679">
        <v>1</v>
      </c>
      <c r="E71679">
        <v>1</v>
      </c>
      <c r="F71679" s="1">
        <v>78.959999999999994</v>
      </c>
      <c r="G71679" s="1">
        <v>78.010000000000005</v>
      </c>
      <c r="H71679" s="1">
        <v>0.75</v>
      </c>
      <c r="I71679" s="1">
        <v>0.95</v>
      </c>
      <c r="J71679" s="1">
        <v>1.26</v>
      </c>
      <c r="K71679" s="19">
        <v>5.2999999999999999E-2</v>
      </c>
      <c r="L71679" s="8">
        <v>0.84099999999999997</v>
      </c>
      <c r="M71679" s="1"/>
    </row>
    <row r="71680" spans="2:13" x14ac:dyDescent="0.25">
      <c r="B71680">
        <v>84</v>
      </c>
      <c r="C71680">
        <v>26</v>
      </c>
      <c r="D71680">
        <v>1</v>
      </c>
      <c r="E71680">
        <v>1</v>
      </c>
      <c r="F71680" s="1">
        <v>79.05</v>
      </c>
      <c r="G71680" s="1">
        <v>78</v>
      </c>
      <c r="H71680" s="1">
        <v>0.69</v>
      </c>
      <c r="I71680" s="1">
        <v>1.05</v>
      </c>
      <c r="J71680" s="1">
        <v>1.53</v>
      </c>
      <c r="K71680" s="19">
        <v>6.7000000000000004E-2</v>
      </c>
      <c r="L71680" s="8">
        <v>0.92</v>
      </c>
      <c r="M71680" s="1"/>
    </row>
    <row r="71681" spans="2:13" x14ac:dyDescent="0.25">
      <c r="B71681">
        <v>85</v>
      </c>
      <c r="C71681">
        <v>26</v>
      </c>
      <c r="D71681">
        <v>1</v>
      </c>
      <c r="E71681">
        <v>1</v>
      </c>
      <c r="F71681" s="1">
        <v>79.58</v>
      </c>
      <c r="G71681" s="1">
        <v>78.13</v>
      </c>
      <c r="H71681" s="1">
        <v>0.68</v>
      </c>
      <c r="I71681" s="1">
        <v>1.45</v>
      </c>
      <c r="J71681" s="1">
        <v>2.12</v>
      </c>
      <c r="K71681" s="19">
        <v>0.10999999999999999</v>
      </c>
      <c r="L71681" s="8">
        <v>0.98399999999999999</v>
      </c>
      <c r="M71681" s="1"/>
    </row>
    <row r="71682" spans="2:13" x14ac:dyDescent="0.25">
      <c r="B71682">
        <v>86</v>
      </c>
      <c r="C71682">
        <v>26</v>
      </c>
      <c r="D71682">
        <v>1</v>
      </c>
      <c r="E71682">
        <v>1</v>
      </c>
      <c r="F71682" s="1">
        <v>79.540000000000006</v>
      </c>
      <c r="G71682" s="1">
        <v>77.78</v>
      </c>
      <c r="H71682" s="1">
        <v>0.69</v>
      </c>
      <c r="I71682" s="1">
        <v>1.76</v>
      </c>
      <c r="J71682" s="1">
        <v>2.54</v>
      </c>
      <c r="K71682" s="19">
        <v>0.14500000000000002</v>
      </c>
      <c r="L71682" s="8">
        <v>1</v>
      </c>
      <c r="M71682" s="1"/>
    </row>
    <row r="71683" spans="2:13" x14ac:dyDescent="0.25">
      <c r="B71683">
        <v>87</v>
      </c>
      <c r="C71683">
        <v>26</v>
      </c>
      <c r="D71683">
        <v>1</v>
      </c>
      <c r="E71683">
        <v>1</v>
      </c>
      <c r="F71683" s="1">
        <v>78.989999999999995</v>
      </c>
      <c r="G71683" s="1">
        <v>77.23</v>
      </c>
      <c r="H71683" s="1">
        <v>0.7</v>
      </c>
      <c r="I71683" s="1">
        <v>1.76</v>
      </c>
      <c r="J71683" s="1">
        <v>2.5099999999999998</v>
      </c>
      <c r="K71683" s="19">
        <v>0.185</v>
      </c>
      <c r="L71683" s="8">
        <v>1</v>
      </c>
      <c r="M71683" s="1"/>
    </row>
    <row r="71684" spans="2:13" x14ac:dyDescent="0.25">
      <c r="B71684">
        <v>88</v>
      </c>
      <c r="C71684">
        <v>26</v>
      </c>
      <c r="D71684">
        <v>1</v>
      </c>
      <c r="E71684">
        <v>1</v>
      </c>
      <c r="F71684" s="1">
        <v>78.55</v>
      </c>
      <c r="G71684" s="1">
        <v>76.97</v>
      </c>
      <c r="H71684" s="1">
        <v>0.7</v>
      </c>
      <c r="I71684" s="1">
        <v>1.58</v>
      </c>
      <c r="J71684" s="1">
        <v>2.2400000000000002</v>
      </c>
      <c r="K71684" s="19">
        <v>0.2</v>
      </c>
      <c r="L71684" s="8">
        <v>1</v>
      </c>
      <c r="M71684" s="1"/>
    </row>
    <row r="71685" spans="2:13" x14ac:dyDescent="0.25">
      <c r="B71685">
        <v>89</v>
      </c>
      <c r="C71685">
        <v>26</v>
      </c>
      <c r="D71685">
        <v>1</v>
      </c>
      <c r="E71685">
        <v>1</v>
      </c>
      <c r="F71685" s="1">
        <v>78.28</v>
      </c>
      <c r="G71685" s="1">
        <v>76.62</v>
      </c>
      <c r="H71685" s="1">
        <v>0.66</v>
      </c>
      <c r="I71685" s="1">
        <v>1.66</v>
      </c>
      <c r="J71685" s="1">
        <v>2.5099999999999998</v>
      </c>
      <c r="K71685" s="19">
        <v>0.20600000000000002</v>
      </c>
      <c r="L71685" s="8">
        <v>1</v>
      </c>
      <c r="M71685" s="1"/>
    </row>
    <row r="71686" spans="2:13" x14ac:dyDescent="0.25">
      <c r="B71686">
        <v>90</v>
      </c>
      <c r="C71686">
        <v>26</v>
      </c>
      <c r="D71686">
        <v>1</v>
      </c>
      <c r="E71686">
        <v>1</v>
      </c>
      <c r="F71686" s="1">
        <v>78.540000000000006</v>
      </c>
      <c r="G71686" s="1">
        <v>76.8</v>
      </c>
      <c r="H71686" s="1">
        <v>0.68</v>
      </c>
      <c r="I71686" s="1">
        <v>1.74</v>
      </c>
      <c r="J71686" s="1">
        <v>2.56</v>
      </c>
      <c r="K71686" s="19">
        <v>0.24099999999999999</v>
      </c>
      <c r="L71686" s="8">
        <v>1</v>
      </c>
      <c r="M71686" s="1"/>
    </row>
    <row r="71687" spans="2:13" x14ac:dyDescent="0.25">
      <c r="B71687">
        <v>91</v>
      </c>
      <c r="C71687">
        <v>26</v>
      </c>
      <c r="D71687">
        <v>1</v>
      </c>
      <c r="E71687">
        <v>1</v>
      </c>
      <c r="F71687" s="1">
        <v>77.08</v>
      </c>
      <c r="G71687" s="1">
        <v>75.28</v>
      </c>
      <c r="H71687" s="1">
        <v>0.68</v>
      </c>
      <c r="I71687" s="1">
        <v>1.8</v>
      </c>
      <c r="J71687" s="1">
        <v>2.63</v>
      </c>
      <c r="K71687" s="19">
        <v>0.25800000000000001</v>
      </c>
      <c r="L71687" s="8">
        <v>1</v>
      </c>
      <c r="M71687" s="1"/>
    </row>
    <row r="71688" spans="2:13" x14ac:dyDescent="0.25">
      <c r="B71688">
        <v>92</v>
      </c>
      <c r="C71688">
        <v>26</v>
      </c>
      <c r="D71688">
        <v>1</v>
      </c>
      <c r="E71688">
        <v>1</v>
      </c>
      <c r="F71688" s="1">
        <v>75.75</v>
      </c>
      <c r="G71688" s="1">
        <v>73.38</v>
      </c>
      <c r="H71688" s="1">
        <v>0.84</v>
      </c>
      <c r="I71688" s="1">
        <v>2.37</v>
      </c>
      <c r="J71688" s="1">
        <v>2.81</v>
      </c>
      <c r="K71688" s="19">
        <v>0.35000000000000003</v>
      </c>
      <c r="L71688" s="8">
        <v>1</v>
      </c>
      <c r="M71688" s="1"/>
    </row>
    <row r="71689" spans="2:13" x14ac:dyDescent="0.25">
      <c r="B71689">
        <v>93</v>
      </c>
      <c r="C71689">
        <v>26</v>
      </c>
      <c r="D71689">
        <v>1</v>
      </c>
      <c r="E71689">
        <v>1</v>
      </c>
      <c r="F71689" s="1">
        <v>77.44</v>
      </c>
      <c r="G71689" s="1">
        <v>75.36</v>
      </c>
      <c r="H71689" s="1">
        <v>0.86</v>
      </c>
      <c r="I71689" s="1">
        <v>2.08</v>
      </c>
      <c r="J71689" s="1">
        <v>2.42</v>
      </c>
      <c r="K71689" s="19">
        <v>0.35200000000000004</v>
      </c>
      <c r="L71689" s="8">
        <v>0.98399999999999999</v>
      </c>
      <c r="M71689" s="1"/>
    </row>
    <row r="71690" spans="2:13" x14ac:dyDescent="0.25">
      <c r="B71690">
        <v>94</v>
      </c>
      <c r="C71690">
        <v>26</v>
      </c>
      <c r="D71690">
        <v>1</v>
      </c>
      <c r="E71690">
        <v>1</v>
      </c>
      <c r="F71690" s="1">
        <v>73.959999999999994</v>
      </c>
      <c r="G71690" s="1">
        <v>71.819999999999993</v>
      </c>
      <c r="H71690" s="1">
        <v>0.83</v>
      </c>
      <c r="I71690" s="1">
        <v>2.14</v>
      </c>
      <c r="J71690" s="1">
        <v>2.56</v>
      </c>
      <c r="K71690" s="19">
        <v>0.33399999999999996</v>
      </c>
      <c r="L71690" s="8">
        <v>1</v>
      </c>
      <c r="M71690" s="1"/>
    </row>
    <row r="71691" spans="2:13" x14ac:dyDescent="0.25">
      <c r="B71691">
        <v>95</v>
      </c>
      <c r="C71691">
        <v>26</v>
      </c>
      <c r="D71691">
        <v>1</v>
      </c>
      <c r="E71691">
        <v>1</v>
      </c>
      <c r="F71691" s="1">
        <v>62.81</v>
      </c>
      <c r="G71691" s="1">
        <v>60.86</v>
      </c>
      <c r="H71691" s="1">
        <v>0.81</v>
      </c>
      <c r="I71691" s="1">
        <v>1.95</v>
      </c>
      <c r="J71691" s="1">
        <v>2.42</v>
      </c>
      <c r="K71691" s="19">
        <v>0.31399999999999995</v>
      </c>
      <c r="L71691" s="8">
        <v>1</v>
      </c>
      <c r="M71691" s="1"/>
    </row>
    <row r="71692" spans="2:13" x14ac:dyDescent="0.25">
      <c r="B71692">
        <v>96</v>
      </c>
      <c r="C71692">
        <v>26</v>
      </c>
      <c r="D71692">
        <v>1</v>
      </c>
      <c r="E71692">
        <v>1</v>
      </c>
      <c r="F71692" s="1">
        <v>73.84</v>
      </c>
      <c r="G71692" s="1">
        <v>71.680000000000007</v>
      </c>
      <c r="H71692" s="1">
        <v>0.9</v>
      </c>
      <c r="I71692" s="1">
        <v>2.16</v>
      </c>
      <c r="J71692" s="1">
        <v>2.39</v>
      </c>
      <c r="K71692" s="19">
        <v>0.315</v>
      </c>
      <c r="L71692" s="8">
        <v>1</v>
      </c>
      <c r="M71692" s="1"/>
    </row>
    <row r="71693" spans="2:13" x14ac:dyDescent="0.25">
      <c r="B71693">
        <v>97</v>
      </c>
      <c r="C71693">
        <v>26</v>
      </c>
      <c r="D71693">
        <v>1</v>
      </c>
      <c r="E71693">
        <v>1</v>
      </c>
      <c r="F71693" s="1">
        <v>72.41</v>
      </c>
      <c r="G71693" s="1">
        <v>70.5</v>
      </c>
      <c r="H71693" s="1">
        <v>0.93</v>
      </c>
      <c r="I71693" s="1">
        <v>1.91</v>
      </c>
      <c r="J71693" s="1">
        <v>2.0499999999999998</v>
      </c>
      <c r="K71693" s="19">
        <v>0.32300000000000001</v>
      </c>
      <c r="L71693" s="8">
        <v>0.98399999999999999</v>
      </c>
      <c r="M71693" s="1"/>
    </row>
    <row r="71694" spans="2:13" x14ac:dyDescent="0.25">
      <c r="B71694">
        <v>98</v>
      </c>
      <c r="C71694">
        <v>26</v>
      </c>
      <c r="D71694">
        <v>1</v>
      </c>
      <c r="E71694">
        <v>1</v>
      </c>
      <c r="F71694" s="1">
        <v>67.98</v>
      </c>
      <c r="G71694" s="1">
        <v>66.319999999999993</v>
      </c>
      <c r="H71694" s="1">
        <v>0.89</v>
      </c>
      <c r="I71694" s="1">
        <v>1.66</v>
      </c>
      <c r="J71694" s="1">
        <v>1.87</v>
      </c>
      <c r="K71694" s="19">
        <v>0.26900000000000002</v>
      </c>
      <c r="L71694" s="8">
        <v>0.96799999999999997</v>
      </c>
      <c r="M71694" s="1"/>
    </row>
    <row r="71695" spans="2:13" x14ac:dyDescent="0.25">
      <c r="B71695">
        <v>99</v>
      </c>
      <c r="C71695">
        <v>26</v>
      </c>
      <c r="D71695">
        <v>1</v>
      </c>
      <c r="E71695">
        <v>1</v>
      </c>
      <c r="F71695" s="1">
        <v>54.57</v>
      </c>
      <c r="G71695" s="1">
        <v>53</v>
      </c>
      <c r="H71695" s="1">
        <v>0.92</v>
      </c>
      <c r="I71695" s="1">
        <v>1.57</v>
      </c>
      <c r="J71695" s="1">
        <v>1.7</v>
      </c>
      <c r="K71695" s="19">
        <v>0.312</v>
      </c>
      <c r="L71695" s="8">
        <v>0.96799999999999997</v>
      </c>
      <c r="M71695" s="1"/>
    </row>
    <row r="71696" spans="2:13" x14ac:dyDescent="0.25">
      <c r="B71696">
        <v>100</v>
      </c>
      <c r="C71696">
        <v>26</v>
      </c>
      <c r="D71696">
        <v>1</v>
      </c>
      <c r="E71696">
        <v>1</v>
      </c>
      <c r="F71696" s="1">
        <v>58.05</v>
      </c>
      <c r="G71696" s="1">
        <v>56.11</v>
      </c>
      <c r="H71696" s="1">
        <v>1.01</v>
      </c>
      <c r="I71696" s="1">
        <v>1.94</v>
      </c>
      <c r="J71696" s="1">
        <v>1.92</v>
      </c>
      <c r="K71696" s="19">
        <v>0.35899999999999999</v>
      </c>
      <c r="L71696" s="8">
        <v>1</v>
      </c>
      <c r="M71696" s="1"/>
    </row>
    <row r="71697" spans="2:13" x14ac:dyDescent="0.25">
      <c r="B71697">
        <v>101</v>
      </c>
      <c r="C71697">
        <v>26</v>
      </c>
      <c r="D71697">
        <v>1</v>
      </c>
      <c r="E71697">
        <v>1</v>
      </c>
      <c r="F71697" s="1">
        <v>58.29</v>
      </c>
      <c r="G71697" s="1">
        <v>56.34</v>
      </c>
      <c r="H71697" s="1">
        <v>1.0900000000000001</v>
      </c>
      <c r="I71697" s="1">
        <v>1.95</v>
      </c>
      <c r="J71697" s="1">
        <v>1.79</v>
      </c>
      <c r="K71697" s="19">
        <v>0.41899999999999998</v>
      </c>
      <c r="L71697" s="8">
        <v>0.98399999999999999</v>
      </c>
      <c r="M71697" s="1"/>
    </row>
    <row r="71698" spans="2:13" x14ac:dyDescent="0.25">
      <c r="B71698">
        <v>102</v>
      </c>
      <c r="C71698">
        <v>26</v>
      </c>
      <c r="D71698">
        <v>1</v>
      </c>
      <c r="E71698">
        <v>1</v>
      </c>
      <c r="F71698" s="1">
        <v>68.59</v>
      </c>
      <c r="G71698" s="1">
        <v>65.94</v>
      </c>
      <c r="H71698" s="1">
        <v>1.24</v>
      </c>
      <c r="I71698" s="1">
        <v>2.65</v>
      </c>
      <c r="J71698" s="1">
        <v>2.13</v>
      </c>
      <c r="K71698" s="19">
        <v>0.51800000000000002</v>
      </c>
      <c r="L71698" s="8">
        <v>0.98399999999999999</v>
      </c>
      <c r="M71698" s="1"/>
    </row>
    <row r="71699" spans="2:13" x14ac:dyDescent="0.25">
      <c r="B71699">
        <v>103</v>
      </c>
      <c r="C71699">
        <v>26</v>
      </c>
      <c r="D71699">
        <v>1</v>
      </c>
      <c r="E71699">
        <v>1</v>
      </c>
      <c r="F71699" s="1">
        <v>58.12</v>
      </c>
      <c r="G71699" s="1">
        <v>55.12</v>
      </c>
      <c r="H71699" s="1">
        <v>1.1200000000000001</v>
      </c>
      <c r="I71699" s="1">
        <v>3</v>
      </c>
      <c r="J71699" s="1">
        <v>2.68</v>
      </c>
      <c r="K71699" s="19">
        <v>0.45999999999999996</v>
      </c>
      <c r="L71699" s="8">
        <v>1</v>
      </c>
      <c r="M71699" s="1"/>
    </row>
    <row r="71700" spans="2:13" x14ac:dyDescent="0.25">
      <c r="B71700">
        <v>104</v>
      </c>
      <c r="C71700">
        <v>26</v>
      </c>
      <c r="D71700">
        <v>1</v>
      </c>
      <c r="E71700">
        <v>1</v>
      </c>
      <c r="F71700" s="1">
        <v>59.72</v>
      </c>
      <c r="G71700" s="1">
        <v>56.73</v>
      </c>
      <c r="H71700" s="1">
        <v>0.99</v>
      </c>
      <c r="I71700" s="1">
        <v>2.99</v>
      </c>
      <c r="J71700" s="1">
        <v>3.02</v>
      </c>
      <c r="K71700" s="19">
        <v>0.376</v>
      </c>
      <c r="L71700" s="8">
        <v>1</v>
      </c>
      <c r="M71700" s="1"/>
    </row>
    <row r="71701" spans="2:13" x14ac:dyDescent="0.25">
      <c r="B71701">
        <v>105</v>
      </c>
      <c r="C71701">
        <v>26</v>
      </c>
      <c r="D71701">
        <v>1</v>
      </c>
      <c r="E71701">
        <v>1</v>
      </c>
      <c r="F71701" s="1">
        <v>62.92</v>
      </c>
      <c r="G71701" s="1">
        <v>59.74</v>
      </c>
      <c r="H71701" s="1">
        <v>0.92</v>
      </c>
      <c r="I71701" s="1">
        <v>3.18</v>
      </c>
      <c r="J71701" s="1">
        <v>3.44</v>
      </c>
      <c r="K71701" s="19">
        <v>0.313</v>
      </c>
      <c r="L71701" s="8">
        <v>1</v>
      </c>
      <c r="M71701" s="1"/>
    </row>
    <row r="71702" spans="2:13" x14ac:dyDescent="0.25">
      <c r="B71702">
        <v>106</v>
      </c>
      <c r="C71702">
        <v>26</v>
      </c>
      <c r="D71702">
        <v>1</v>
      </c>
      <c r="E71702">
        <v>1</v>
      </c>
      <c r="F71702" s="1">
        <v>63.39</v>
      </c>
      <c r="G71702" s="1">
        <v>60.55</v>
      </c>
      <c r="H71702" s="1">
        <v>0.85</v>
      </c>
      <c r="I71702" s="1">
        <v>2.84</v>
      </c>
      <c r="J71702" s="1">
        <v>3.33</v>
      </c>
      <c r="K71702" s="19">
        <v>0.26600000000000001</v>
      </c>
      <c r="L71702" s="8">
        <v>1</v>
      </c>
      <c r="M71702" s="1"/>
    </row>
    <row r="71703" spans="2:13" x14ac:dyDescent="0.25">
      <c r="B71703">
        <v>107</v>
      </c>
      <c r="C71703">
        <v>26</v>
      </c>
      <c r="D71703">
        <v>1</v>
      </c>
      <c r="E71703">
        <v>1</v>
      </c>
      <c r="F71703" s="1">
        <v>62.67</v>
      </c>
      <c r="G71703" s="1">
        <v>60.44</v>
      </c>
      <c r="H71703" s="1">
        <v>0.76</v>
      </c>
      <c r="I71703" s="1">
        <v>2.23</v>
      </c>
      <c r="J71703" s="1">
        <v>2.92</v>
      </c>
      <c r="K71703" s="19">
        <v>0.19800000000000001</v>
      </c>
      <c r="L71703" s="8">
        <v>1</v>
      </c>
      <c r="M71703" s="1"/>
    </row>
    <row r="71704" spans="2:13" x14ac:dyDescent="0.25">
      <c r="B71704">
        <v>108</v>
      </c>
      <c r="C71704">
        <v>26</v>
      </c>
      <c r="D71704">
        <v>1</v>
      </c>
      <c r="E71704">
        <v>1</v>
      </c>
      <c r="F71704" s="1">
        <v>64.66</v>
      </c>
      <c r="G71704" s="1">
        <v>62.52</v>
      </c>
      <c r="H71704" s="1">
        <v>0.73</v>
      </c>
      <c r="I71704" s="1">
        <v>2.14</v>
      </c>
      <c r="J71704" s="1">
        <v>2.94</v>
      </c>
      <c r="K71704" s="19">
        <v>0.17100000000000001</v>
      </c>
      <c r="L71704" s="8">
        <v>1</v>
      </c>
      <c r="M71704" s="1"/>
    </row>
    <row r="71705" spans="2:13" x14ac:dyDescent="0.25">
      <c r="B71705">
        <v>109</v>
      </c>
      <c r="C71705">
        <v>26</v>
      </c>
      <c r="D71705">
        <v>1</v>
      </c>
      <c r="E71705">
        <v>1</v>
      </c>
      <c r="F71705" s="1">
        <v>64.83</v>
      </c>
      <c r="G71705" s="1">
        <v>62.57</v>
      </c>
      <c r="H71705" s="1">
        <v>0.75</v>
      </c>
      <c r="I71705" s="1">
        <v>2.2599999999999998</v>
      </c>
      <c r="J71705" s="1">
        <v>3.02</v>
      </c>
      <c r="K71705" s="19">
        <v>0.19500000000000001</v>
      </c>
      <c r="L71705" s="8">
        <v>1</v>
      </c>
      <c r="M71705" s="1"/>
    </row>
    <row r="71706" spans="2:13" x14ac:dyDescent="0.25">
      <c r="B71706">
        <v>110</v>
      </c>
      <c r="C71706">
        <v>26</v>
      </c>
      <c r="D71706">
        <v>1</v>
      </c>
      <c r="E71706">
        <v>1</v>
      </c>
      <c r="F71706" s="1">
        <v>62.79</v>
      </c>
      <c r="G71706" s="1">
        <v>61.11</v>
      </c>
      <c r="H71706" s="1">
        <v>0.67</v>
      </c>
      <c r="I71706" s="1">
        <v>1.68</v>
      </c>
      <c r="J71706" s="1">
        <v>2.5299999999999998</v>
      </c>
      <c r="K71706" s="19">
        <v>0.191</v>
      </c>
      <c r="L71706" s="8">
        <v>1</v>
      </c>
      <c r="M71706" s="1"/>
    </row>
    <row r="71707" spans="2:13" x14ac:dyDescent="0.25">
      <c r="B71707">
        <v>111</v>
      </c>
      <c r="C71707">
        <v>26</v>
      </c>
      <c r="D71707">
        <v>1</v>
      </c>
      <c r="E71707">
        <v>1</v>
      </c>
      <c r="F71707" s="1">
        <v>65.59</v>
      </c>
      <c r="G71707" s="1">
        <v>63.64</v>
      </c>
      <c r="H71707" s="1">
        <v>0.86</v>
      </c>
      <c r="I71707" s="1">
        <v>1.95</v>
      </c>
      <c r="J71707" s="1">
        <v>2.2799999999999998</v>
      </c>
      <c r="K71707" s="19">
        <v>0.26900000000000002</v>
      </c>
      <c r="L71707" s="8">
        <v>0.98399999999999999</v>
      </c>
      <c r="M71707" s="1"/>
    </row>
    <row r="71708" spans="2:13" x14ac:dyDescent="0.25">
      <c r="B71708">
        <v>112</v>
      </c>
      <c r="C71708">
        <v>26</v>
      </c>
      <c r="D71708">
        <v>1</v>
      </c>
      <c r="E71708">
        <v>1</v>
      </c>
      <c r="F71708" s="1">
        <v>63.92</v>
      </c>
      <c r="G71708" s="1">
        <v>61.9</v>
      </c>
      <c r="H71708" s="1">
        <v>0.89</v>
      </c>
      <c r="I71708" s="1">
        <v>2.02</v>
      </c>
      <c r="J71708" s="1">
        <v>2.2799999999999998</v>
      </c>
      <c r="K71708" s="19">
        <v>0.28500000000000003</v>
      </c>
      <c r="L71708" s="8">
        <v>0.98399999999999999</v>
      </c>
      <c r="M71708" s="1"/>
    </row>
    <row r="71709" spans="2:13" x14ac:dyDescent="0.25">
      <c r="B71709">
        <v>113</v>
      </c>
      <c r="C71709">
        <v>26</v>
      </c>
      <c r="D71709">
        <v>1</v>
      </c>
      <c r="E71709">
        <v>1</v>
      </c>
      <c r="F71709" s="1">
        <v>68.25</v>
      </c>
      <c r="G71709" s="1">
        <v>66.11</v>
      </c>
      <c r="H71709" s="1">
        <v>0.97</v>
      </c>
      <c r="I71709" s="1">
        <v>2.14</v>
      </c>
      <c r="J71709" s="1">
        <v>2.2000000000000002</v>
      </c>
      <c r="K71709" s="19">
        <v>0.317</v>
      </c>
      <c r="L71709" s="8">
        <v>0.98399999999999999</v>
      </c>
      <c r="M71709" s="1"/>
    </row>
    <row r="71710" spans="2:13" x14ac:dyDescent="0.25">
      <c r="B71710">
        <v>114</v>
      </c>
      <c r="C71710">
        <v>26</v>
      </c>
      <c r="D71710">
        <v>1</v>
      </c>
      <c r="E71710">
        <v>1</v>
      </c>
      <c r="F71710" s="1">
        <v>61.72</v>
      </c>
      <c r="G71710" s="1">
        <v>59.75</v>
      </c>
      <c r="H71710" s="1">
        <v>0.84</v>
      </c>
      <c r="I71710" s="1">
        <v>1.97</v>
      </c>
      <c r="J71710" s="1">
        <v>2.36</v>
      </c>
      <c r="K71710" s="19">
        <v>0.32</v>
      </c>
      <c r="L71710" s="8">
        <v>0.98399999999999999</v>
      </c>
      <c r="M71710" s="1"/>
    </row>
    <row r="71711" spans="2:13" x14ac:dyDescent="0.25">
      <c r="B71711">
        <v>115</v>
      </c>
      <c r="C71711">
        <v>26</v>
      </c>
      <c r="D71711">
        <v>1</v>
      </c>
      <c r="E71711">
        <v>1</v>
      </c>
      <c r="F71711" s="1">
        <v>68.84</v>
      </c>
      <c r="G71711" s="1">
        <v>67.180000000000007</v>
      </c>
      <c r="H71711" s="1">
        <v>1</v>
      </c>
      <c r="I71711" s="1">
        <v>1.66</v>
      </c>
      <c r="J71711" s="1">
        <v>1.66</v>
      </c>
      <c r="K71711" s="19">
        <v>0.35499999999999998</v>
      </c>
      <c r="L71711" s="8">
        <v>0.95199999999999996</v>
      </c>
      <c r="M71711" s="1"/>
    </row>
    <row r="71712" spans="2:13" x14ac:dyDescent="0.25">
      <c r="B71712">
        <v>116</v>
      </c>
      <c r="C71712">
        <v>26</v>
      </c>
      <c r="D71712">
        <v>1</v>
      </c>
      <c r="E71712">
        <v>1</v>
      </c>
      <c r="F71712" s="1">
        <v>68.67</v>
      </c>
      <c r="G71712" s="1">
        <v>66.87</v>
      </c>
      <c r="H71712" s="1">
        <v>0.99</v>
      </c>
      <c r="I71712" s="1">
        <v>1.8</v>
      </c>
      <c r="J71712" s="1">
        <v>1.81</v>
      </c>
      <c r="K71712" s="19">
        <v>0.377</v>
      </c>
      <c r="L71712" s="8">
        <v>0.93600000000000005</v>
      </c>
      <c r="M71712" s="1"/>
    </row>
    <row r="71713" spans="2:13" x14ac:dyDescent="0.25">
      <c r="B71713">
        <v>117</v>
      </c>
      <c r="C71713">
        <v>26</v>
      </c>
      <c r="D71713">
        <v>1</v>
      </c>
      <c r="E71713">
        <v>1</v>
      </c>
      <c r="F71713" s="1">
        <v>67.69</v>
      </c>
      <c r="G71713" s="1">
        <v>65.900000000000006</v>
      </c>
      <c r="H71713" s="1">
        <v>0.99</v>
      </c>
      <c r="I71713" s="1">
        <v>1.79</v>
      </c>
      <c r="J71713" s="1">
        <v>1.81</v>
      </c>
      <c r="K71713" s="19">
        <v>0.40599999999999997</v>
      </c>
      <c r="L71713" s="8">
        <v>0.95199999999999996</v>
      </c>
      <c r="M71713" s="1"/>
    </row>
    <row r="71714" spans="2:13" x14ac:dyDescent="0.25">
      <c r="B71714">
        <v>118</v>
      </c>
      <c r="C71714">
        <v>26</v>
      </c>
      <c r="D71714">
        <v>1</v>
      </c>
      <c r="E71714">
        <v>1</v>
      </c>
      <c r="F71714" s="1">
        <v>67.11</v>
      </c>
      <c r="G71714" s="1">
        <v>65.260000000000005</v>
      </c>
      <c r="H71714" s="1">
        <v>1.08</v>
      </c>
      <c r="I71714" s="1">
        <v>1.85</v>
      </c>
      <c r="J71714" s="1">
        <v>1.71</v>
      </c>
      <c r="K71714" s="19">
        <v>0.46499999999999997</v>
      </c>
      <c r="L71714" s="8">
        <v>0.95199999999999996</v>
      </c>
      <c r="M71714" s="1"/>
    </row>
    <row r="71715" spans="2:13" x14ac:dyDescent="0.25">
      <c r="B71715">
        <v>119</v>
      </c>
      <c r="C71715">
        <v>26</v>
      </c>
      <c r="D71715">
        <v>1</v>
      </c>
      <c r="E71715">
        <v>1</v>
      </c>
      <c r="F71715" s="1">
        <v>67.27</v>
      </c>
      <c r="G71715" s="1">
        <v>65.27</v>
      </c>
      <c r="H71715" s="1">
        <v>1.1599999999999999</v>
      </c>
      <c r="I71715" s="1">
        <v>2</v>
      </c>
      <c r="J71715" s="1">
        <v>1.72</v>
      </c>
      <c r="K71715" s="19">
        <v>0.52800000000000002</v>
      </c>
      <c r="L71715" s="8">
        <v>0.96799999999999997</v>
      </c>
      <c r="M71715" s="1"/>
    </row>
    <row r="71716" spans="2:13" x14ac:dyDescent="0.25">
      <c r="B71716">
        <v>120</v>
      </c>
      <c r="C71716">
        <v>26</v>
      </c>
      <c r="D71716">
        <v>0</v>
      </c>
      <c r="E71716">
        <v>2</v>
      </c>
      <c r="F71716" s="1">
        <v>68.67</v>
      </c>
      <c r="G71716" s="1">
        <v>67.38</v>
      </c>
      <c r="H71716" s="1">
        <v>0.79</v>
      </c>
      <c r="I71716" s="1">
        <v>1.29</v>
      </c>
      <c r="J71716" s="1">
        <v>1.64</v>
      </c>
      <c r="K71716" s="19">
        <v>0.25600000000000001</v>
      </c>
      <c r="L71716" s="8">
        <v>0.93600000000000005</v>
      </c>
      <c r="M71716" s="1"/>
    </row>
    <row r="71717" spans="2:13" x14ac:dyDescent="0.25">
      <c r="B71717">
        <v>120</v>
      </c>
      <c r="C71717">
        <v>26</v>
      </c>
      <c r="D71717">
        <v>0</v>
      </c>
      <c r="E71717">
        <v>3</v>
      </c>
      <c r="F71717" s="1">
        <v>70.069999999999993</v>
      </c>
      <c r="G71717" s="1">
        <v>68.8</v>
      </c>
      <c r="H71717" s="1">
        <v>0.74</v>
      </c>
      <c r="I71717" s="1">
        <v>1.27</v>
      </c>
      <c r="J71717" s="1">
        <v>1.72</v>
      </c>
      <c r="K71717" s="19">
        <v>0.18100000000000002</v>
      </c>
      <c r="L71717" s="8">
        <v>0.98399999999999999</v>
      </c>
      <c r="M71717" s="1"/>
    </row>
    <row r="71718" spans="2:13" x14ac:dyDescent="0.25">
      <c r="B71718">
        <v>121</v>
      </c>
      <c r="C71718">
        <v>26</v>
      </c>
      <c r="D71718">
        <v>0</v>
      </c>
      <c r="E71718">
        <v>2</v>
      </c>
      <c r="F71718" s="1">
        <v>71.56</v>
      </c>
      <c r="G71718" s="1">
        <v>70.3</v>
      </c>
      <c r="H71718" s="1">
        <v>0.85</v>
      </c>
      <c r="I71718" s="1">
        <v>1.26</v>
      </c>
      <c r="J71718" s="1">
        <v>1.48</v>
      </c>
      <c r="K71718" s="19">
        <v>0.33099999999999996</v>
      </c>
      <c r="L71718" s="8">
        <v>0.90400000000000003</v>
      </c>
      <c r="M71718" s="1"/>
    </row>
    <row r="71719" spans="2:13" x14ac:dyDescent="0.25">
      <c r="B71719">
        <v>121</v>
      </c>
      <c r="C71719">
        <v>26</v>
      </c>
      <c r="D71719">
        <v>0</v>
      </c>
      <c r="E71719">
        <v>3</v>
      </c>
      <c r="F71719" s="1">
        <v>74.17</v>
      </c>
      <c r="G71719" s="1">
        <v>73.02</v>
      </c>
      <c r="H71719" s="1">
        <v>0.77</v>
      </c>
      <c r="I71719" s="1">
        <v>1.1499999999999999</v>
      </c>
      <c r="J71719" s="1">
        <v>1.5</v>
      </c>
      <c r="K71719" s="19">
        <v>0.26800000000000002</v>
      </c>
      <c r="L71719" s="8">
        <v>0.92</v>
      </c>
      <c r="M71719" s="1"/>
    </row>
    <row r="71720" spans="2:13" x14ac:dyDescent="0.25">
      <c r="B71720">
        <v>122</v>
      </c>
      <c r="C71720">
        <v>26</v>
      </c>
      <c r="D71720">
        <v>0</v>
      </c>
      <c r="E71720">
        <v>2</v>
      </c>
      <c r="F71720" s="1">
        <v>73.319999999999993</v>
      </c>
      <c r="G71720" s="1">
        <v>71.84</v>
      </c>
      <c r="H71720" s="1">
        <v>0.89</v>
      </c>
      <c r="I71720" s="1">
        <v>1.48</v>
      </c>
      <c r="J71720" s="1">
        <v>1.67</v>
      </c>
      <c r="K71720" s="19">
        <v>0.378</v>
      </c>
      <c r="L71720" s="8">
        <v>0.92</v>
      </c>
      <c r="M71720" s="1"/>
    </row>
    <row r="71721" spans="2:13" x14ac:dyDescent="0.25">
      <c r="B71721">
        <v>122</v>
      </c>
      <c r="C71721">
        <v>26</v>
      </c>
      <c r="D71721">
        <v>0</v>
      </c>
      <c r="E71721">
        <v>3</v>
      </c>
      <c r="F71721" s="1">
        <v>76.459999999999994</v>
      </c>
      <c r="G71721" s="1">
        <v>75.05</v>
      </c>
      <c r="H71721" s="1">
        <v>0.91</v>
      </c>
      <c r="I71721" s="1">
        <v>1.41</v>
      </c>
      <c r="J71721" s="1">
        <v>1.54</v>
      </c>
      <c r="K71721" s="19">
        <v>0.39700000000000002</v>
      </c>
      <c r="L71721" s="8">
        <v>0.93600000000000005</v>
      </c>
      <c r="M71721" s="1"/>
    </row>
    <row r="71722" spans="2:13" x14ac:dyDescent="0.25">
      <c r="B71722">
        <v>123</v>
      </c>
      <c r="C71722">
        <v>26</v>
      </c>
      <c r="D71722">
        <v>0</v>
      </c>
      <c r="E71722">
        <v>2</v>
      </c>
      <c r="F71722" s="1">
        <v>74.510000000000005</v>
      </c>
      <c r="G71722" s="1">
        <v>72.88</v>
      </c>
      <c r="H71722" s="1">
        <v>0.85</v>
      </c>
      <c r="I71722" s="1">
        <v>1.63</v>
      </c>
      <c r="J71722" s="1">
        <v>1.91</v>
      </c>
      <c r="K71722" s="19">
        <v>0.374</v>
      </c>
      <c r="L71722" s="8">
        <v>0.95199999999999996</v>
      </c>
      <c r="M71722" s="1"/>
    </row>
    <row r="71723" spans="2:13" x14ac:dyDescent="0.25">
      <c r="B71723">
        <v>123</v>
      </c>
      <c r="C71723">
        <v>26</v>
      </c>
      <c r="D71723">
        <v>0</v>
      </c>
      <c r="E71723">
        <v>3</v>
      </c>
      <c r="F71723" s="1">
        <v>79.45</v>
      </c>
      <c r="G71723" s="1">
        <v>77.31</v>
      </c>
      <c r="H71723" s="1">
        <v>1</v>
      </c>
      <c r="I71723" s="1">
        <v>2.14</v>
      </c>
      <c r="J71723" s="1">
        <v>2.14</v>
      </c>
      <c r="K71723" s="19">
        <v>0.47399999999999998</v>
      </c>
      <c r="L71723" s="8">
        <v>0.96799999999999997</v>
      </c>
      <c r="M71723" s="1"/>
    </row>
    <row r="71724" spans="2:13" x14ac:dyDescent="0.25">
      <c r="B71724">
        <v>124</v>
      </c>
      <c r="C71724">
        <v>26</v>
      </c>
      <c r="D71724">
        <v>0</v>
      </c>
      <c r="E71724">
        <v>2</v>
      </c>
      <c r="F71724" s="1">
        <v>74.739999999999995</v>
      </c>
      <c r="G71724" s="1">
        <v>73.39</v>
      </c>
      <c r="H71724" s="1">
        <v>0.77</v>
      </c>
      <c r="I71724" s="1">
        <v>1.35</v>
      </c>
      <c r="J71724" s="1">
        <v>1.75</v>
      </c>
      <c r="K71724" s="19">
        <v>0.31600000000000006</v>
      </c>
      <c r="L71724" s="8">
        <v>0.92</v>
      </c>
      <c r="M71724" s="1"/>
    </row>
    <row r="71725" spans="2:13" x14ac:dyDescent="0.25">
      <c r="B71725">
        <v>124</v>
      </c>
      <c r="C71725">
        <v>26</v>
      </c>
      <c r="D71725">
        <v>0</v>
      </c>
      <c r="E71725">
        <v>3</v>
      </c>
      <c r="F71725" s="1">
        <v>79.45</v>
      </c>
      <c r="G71725" s="1">
        <v>78.05</v>
      </c>
      <c r="H71725" s="1">
        <v>0.76</v>
      </c>
      <c r="I71725" s="1">
        <v>1.4</v>
      </c>
      <c r="J71725" s="1">
        <v>1.85</v>
      </c>
      <c r="K71725" s="19">
        <v>0.32800000000000001</v>
      </c>
      <c r="L71725" s="8">
        <v>0.95199999999999996</v>
      </c>
      <c r="M71725" s="1"/>
    </row>
    <row r="71726" spans="2:13" x14ac:dyDescent="0.25">
      <c r="B71726">
        <v>125</v>
      </c>
      <c r="C71726">
        <v>26</v>
      </c>
      <c r="D71726">
        <v>0</v>
      </c>
      <c r="E71726">
        <v>2</v>
      </c>
      <c r="F71726" s="1">
        <v>75.06</v>
      </c>
      <c r="G71726" s="1">
        <v>73.8</v>
      </c>
      <c r="H71726" s="1">
        <v>0.74</v>
      </c>
      <c r="I71726" s="1">
        <v>1.26</v>
      </c>
      <c r="J71726" s="1">
        <v>1.7</v>
      </c>
      <c r="K71726" s="19">
        <v>0.29600000000000004</v>
      </c>
      <c r="L71726" s="8">
        <v>0.92</v>
      </c>
      <c r="M71726" s="1"/>
    </row>
    <row r="71727" spans="2:13" x14ac:dyDescent="0.25">
      <c r="B71727">
        <v>125</v>
      </c>
      <c r="C71727">
        <v>26</v>
      </c>
      <c r="D71727">
        <v>0</v>
      </c>
      <c r="E71727">
        <v>3</v>
      </c>
      <c r="F71727" s="1">
        <v>79.540000000000006</v>
      </c>
      <c r="G71727" s="1">
        <v>78.53</v>
      </c>
      <c r="H71727" s="1">
        <v>0.64</v>
      </c>
      <c r="I71727" s="1">
        <v>1.01</v>
      </c>
      <c r="J71727" s="1">
        <v>1.56</v>
      </c>
      <c r="K71727" s="19">
        <v>0.24299999999999999</v>
      </c>
      <c r="L71727" s="8">
        <v>0.88800000000000001</v>
      </c>
      <c r="M71727" s="1"/>
    </row>
    <row r="71728" spans="2:13" x14ac:dyDescent="0.25">
      <c r="B71728">
        <v>126</v>
      </c>
      <c r="C71728">
        <v>26</v>
      </c>
      <c r="D71728">
        <v>0</v>
      </c>
      <c r="E71728">
        <v>2</v>
      </c>
      <c r="F71728" s="1">
        <v>75.16</v>
      </c>
      <c r="G71728" s="1">
        <v>73.95</v>
      </c>
      <c r="H71728" s="1">
        <v>0.73</v>
      </c>
      <c r="I71728" s="1">
        <v>1.21</v>
      </c>
      <c r="J71728" s="1">
        <v>1.65</v>
      </c>
      <c r="K71728" s="19">
        <v>0.28199999999999997</v>
      </c>
      <c r="L71728" s="8">
        <v>0.92</v>
      </c>
      <c r="M71728" s="1"/>
    </row>
    <row r="71729" spans="2:13" x14ac:dyDescent="0.25">
      <c r="B71729">
        <v>126</v>
      </c>
      <c r="C71729">
        <v>26</v>
      </c>
      <c r="D71729">
        <v>0</v>
      </c>
      <c r="E71729">
        <v>3</v>
      </c>
      <c r="F71729" s="1">
        <v>79.11</v>
      </c>
      <c r="G71729" s="1">
        <v>78.42</v>
      </c>
      <c r="H71729" s="1">
        <v>0.62</v>
      </c>
      <c r="I71729" s="1">
        <v>0.69</v>
      </c>
      <c r="J71729" s="1">
        <v>1.1100000000000001</v>
      </c>
      <c r="K71729" s="19">
        <v>0.20299999999999999</v>
      </c>
      <c r="L71729" s="8">
        <v>0.85699999999999998</v>
      </c>
      <c r="M71729" s="1"/>
    </row>
    <row r="71730" spans="2:13" x14ac:dyDescent="0.25">
      <c r="B71730">
        <v>127</v>
      </c>
      <c r="C71730">
        <v>26</v>
      </c>
      <c r="D71730">
        <v>0</v>
      </c>
      <c r="E71730">
        <v>2</v>
      </c>
      <c r="F71730" s="1">
        <v>75.03</v>
      </c>
      <c r="G71730" s="1">
        <v>73.83</v>
      </c>
      <c r="H71730" s="1">
        <v>0.72</v>
      </c>
      <c r="I71730" s="1">
        <v>1.2</v>
      </c>
      <c r="J71730" s="1">
        <v>1.68</v>
      </c>
      <c r="K71730" s="19">
        <v>0.26700000000000002</v>
      </c>
      <c r="L71730" s="8">
        <v>0.92</v>
      </c>
      <c r="M71730" s="1"/>
    </row>
    <row r="71731" spans="2:13" x14ac:dyDescent="0.25">
      <c r="B71731">
        <v>127</v>
      </c>
      <c r="C71731">
        <v>26</v>
      </c>
      <c r="D71731">
        <v>0</v>
      </c>
      <c r="E71731">
        <v>3</v>
      </c>
      <c r="F71731" s="1">
        <v>78.290000000000006</v>
      </c>
      <c r="G71731" s="1">
        <v>77.64</v>
      </c>
      <c r="H71731" s="1">
        <v>0.63</v>
      </c>
      <c r="I71731" s="1">
        <v>0.65</v>
      </c>
      <c r="J71731" s="1">
        <v>1.03</v>
      </c>
      <c r="K71731" s="19">
        <v>0.183</v>
      </c>
      <c r="L71731" s="8">
        <v>0.873</v>
      </c>
      <c r="M71731" s="1"/>
    </row>
    <row r="71732" spans="2:13" x14ac:dyDescent="0.25">
      <c r="B71732">
        <v>128</v>
      </c>
      <c r="C71732">
        <v>26</v>
      </c>
      <c r="D71732">
        <v>0</v>
      </c>
      <c r="E71732">
        <v>2</v>
      </c>
      <c r="F71732" s="1">
        <v>75.09</v>
      </c>
      <c r="G71732" s="1">
        <v>73.83</v>
      </c>
      <c r="H71732" s="1">
        <v>0.71</v>
      </c>
      <c r="I71732" s="1">
        <v>1.26</v>
      </c>
      <c r="J71732" s="1">
        <v>1.76</v>
      </c>
      <c r="K71732" s="19">
        <v>0.26500000000000001</v>
      </c>
      <c r="L71732" s="8">
        <v>0.93600000000000005</v>
      </c>
      <c r="M71732" s="1"/>
    </row>
    <row r="71733" spans="2:13" x14ac:dyDescent="0.25">
      <c r="B71733">
        <v>128</v>
      </c>
      <c r="C71733">
        <v>26</v>
      </c>
      <c r="D71733">
        <v>0</v>
      </c>
      <c r="E71733">
        <v>3</v>
      </c>
      <c r="F71733" s="1">
        <v>78.39</v>
      </c>
      <c r="G71733" s="1">
        <v>77.44</v>
      </c>
      <c r="H71733" s="1">
        <v>0.63</v>
      </c>
      <c r="I71733" s="1">
        <v>0.95</v>
      </c>
      <c r="J71733" s="1">
        <v>1.51</v>
      </c>
      <c r="K71733" s="19">
        <v>0.19900000000000001</v>
      </c>
      <c r="L71733" s="8">
        <v>0.93600000000000005</v>
      </c>
      <c r="M71733" s="1"/>
    </row>
    <row r="71734" spans="2:13" x14ac:dyDescent="0.25">
      <c r="B71734">
        <v>129</v>
      </c>
      <c r="C71734">
        <v>26</v>
      </c>
      <c r="D71734">
        <v>0</v>
      </c>
      <c r="E71734">
        <v>2</v>
      </c>
      <c r="F71734" s="1">
        <v>75.17</v>
      </c>
      <c r="G71734" s="1">
        <v>73.930000000000007</v>
      </c>
      <c r="H71734" s="1">
        <v>0.71</v>
      </c>
      <c r="I71734" s="1">
        <v>1.24</v>
      </c>
      <c r="J71734" s="1">
        <v>1.74</v>
      </c>
      <c r="K71734" s="19">
        <v>0.26</v>
      </c>
      <c r="L71734" s="8">
        <v>0.93600000000000005</v>
      </c>
      <c r="M71734" s="1"/>
    </row>
    <row r="71735" spans="2:13" x14ac:dyDescent="0.25">
      <c r="B71735">
        <v>129</v>
      </c>
      <c r="C71735">
        <v>26</v>
      </c>
      <c r="D71735">
        <v>0</v>
      </c>
      <c r="E71735">
        <v>3</v>
      </c>
      <c r="F71735" s="1">
        <v>78.55</v>
      </c>
      <c r="G71735" s="1">
        <v>77.430000000000007</v>
      </c>
      <c r="H71735" s="1">
        <v>0.66</v>
      </c>
      <c r="I71735" s="1">
        <v>1.1200000000000001</v>
      </c>
      <c r="J71735" s="1">
        <v>1.7</v>
      </c>
      <c r="K71735" s="19">
        <v>0.191</v>
      </c>
      <c r="L71735" s="8">
        <v>0.93600000000000005</v>
      </c>
      <c r="M71735" s="1"/>
    </row>
    <row r="71736" spans="2:13" x14ac:dyDescent="0.25">
      <c r="B71736">
        <v>130</v>
      </c>
      <c r="C71736">
        <v>26</v>
      </c>
      <c r="D71736">
        <v>0</v>
      </c>
      <c r="E71736">
        <v>2</v>
      </c>
      <c r="F71736" s="1">
        <v>75</v>
      </c>
      <c r="G71736" s="1">
        <v>73.87</v>
      </c>
      <c r="H71736" s="1">
        <v>0.74</v>
      </c>
      <c r="I71736" s="1">
        <v>1.1299999999999999</v>
      </c>
      <c r="J71736" s="1">
        <v>1.54</v>
      </c>
      <c r="K71736" s="19">
        <v>0.26500000000000001</v>
      </c>
      <c r="L71736" s="8">
        <v>0.92</v>
      </c>
      <c r="M71736" s="1"/>
    </row>
    <row r="71737" spans="2:13" x14ac:dyDescent="0.25">
      <c r="B71737">
        <v>130</v>
      </c>
      <c r="C71737">
        <v>26</v>
      </c>
      <c r="D71737">
        <v>0</v>
      </c>
      <c r="E71737">
        <v>3</v>
      </c>
      <c r="F71737" s="1">
        <v>78.239999999999995</v>
      </c>
      <c r="G71737" s="1">
        <v>77.14</v>
      </c>
      <c r="H71737" s="1">
        <v>0.73</v>
      </c>
      <c r="I71737" s="1">
        <v>1.1000000000000001</v>
      </c>
      <c r="J71737" s="1">
        <v>1.5</v>
      </c>
      <c r="K71737" s="19">
        <v>0.214</v>
      </c>
      <c r="L71737" s="8">
        <v>0.92</v>
      </c>
      <c r="M71737" s="1"/>
    </row>
    <row r="71738" spans="2:13" x14ac:dyDescent="0.25">
      <c r="B71738">
        <v>131</v>
      </c>
      <c r="C71738">
        <v>26</v>
      </c>
      <c r="D71738">
        <v>0</v>
      </c>
      <c r="E71738">
        <v>2</v>
      </c>
      <c r="F71738" s="1">
        <v>74.87</v>
      </c>
      <c r="G71738" s="1">
        <v>73.89</v>
      </c>
      <c r="H71738" s="1">
        <v>0.74</v>
      </c>
      <c r="I71738" s="1">
        <v>0.98</v>
      </c>
      <c r="J71738" s="1">
        <v>1.33</v>
      </c>
      <c r="K71738" s="19">
        <v>0.26</v>
      </c>
      <c r="L71738" s="8">
        <v>0.90400000000000003</v>
      </c>
      <c r="M71738" s="1"/>
    </row>
    <row r="71739" spans="2:13" x14ac:dyDescent="0.25">
      <c r="B71739">
        <v>131</v>
      </c>
      <c r="C71739">
        <v>26</v>
      </c>
      <c r="D71739">
        <v>0</v>
      </c>
      <c r="E71739">
        <v>3</v>
      </c>
      <c r="F71739" s="1">
        <v>77.790000000000006</v>
      </c>
      <c r="G71739" s="1">
        <v>77.08</v>
      </c>
      <c r="H71739" s="1">
        <v>0.73</v>
      </c>
      <c r="I71739" s="1">
        <v>0.71</v>
      </c>
      <c r="J71739" s="1">
        <v>0.97</v>
      </c>
      <c r="K71739" s="19">
        <v>0.222</v>
      </c>
      <c r="L71739" s="8">
        <v>0.85699999999999998</v>
      </c>
      <c r="M71739" s="1"/>
    </row>
    <row r="71740" spans="2:13" x14ac:dyDescent="0.25">
      <c r="B71740">
        <v>132</v>
      </c>
      <c r="C71740">
        <v>26</v>
      </c>
      <c r="D71740">
        <v>0</v>
      </c>
      <c r="E71740">
        <v>2</v>
      </c>
      <c r="F71740" s="1">
        <v>74.83</v>
      </c>
      <c r="G71740" s="1">
        <v>73.88</v>
      </c>
      <c r="H71740" s="1">
        <v>0.73</v>
      </c>
      <c r="I71740" s="1">
        <v>0.95</v>
      </c>
      <c r="J71740" s="1">
        <v>1.29</v>
      </c>
      <c r="K71740" s="19">
        <v>0.25</v>
      </c>
      <c r="L71740" s="8">
        <v>0.90400000000000003</v>
      </c>
      <c r="M71740" s="1"/>
    </row>
    <row r="71741" spans="2:13" x14ac:dyDescent="0.25">
      <c r="B71741">
        <v>132</v>
      </c>
      <c r="C71741">
        <v>26</v>
      </c>
      <c r="D71741">
        <v>0</v>
      </c>
      <c r="E71741">
        <v>3</v>
      </c>
      <c r="F71741" s="1">
        <v>77.510000000000005</v>
      </c>
      <c r="G71741" s="1">
        <v>76.92</v>
      </c>
      <c r="H71741" s="1">
        <v>0.74</v>
      </c>
      <c r="I71741" s="1">
        <v>0.59</v>
      </c>
      <c r="J71741" s="1">
        <v>0.8</v>
      </c>
      <c r="K71741" s="19">
        <v>0.20299999999999999</v>
      </c>
      <c r="L71741" s="8">
        <v>0.84099999999999997</v>
      </c>
      <c r="M71741" s="1"/>
    </row>
    <row r="71742" spans="2:13" x14ac:dyDescent="0.25">
      <c r="B71742">
        <v>133</v>
      </c>
      <c r="C71742">
        <v>26</v>
      </c>
      <c r="D71742">
        <v>0</v>
      </c>
      <c r="E71742">
        <v>2</v>
      </c>
      <c r="F71742" s="1">
        <v>74.91</v>
      </c>
      <c r="G71742" s="1">
        <v>73.98</v>
      </c>
      <c r="H71742" s="1">
        <v>0.73</v>
      </c>
      <c r="I71742" s="1">
        <v>0.93</v>
      </c>
      <c r="J71742" s="1">
        <v>1.27</v>
      </c>
      <c r="K71742" s="19">
        <v>0.252</v>
      </c>
      <c r="L71742" s="8">
        <v>0.90400000000000003</v>
      </c>
      <c r="M71742" s="1"/>
    </row>
    <row r="71743" spans="2:13" x14ac:dyDescent="0.25">
      <c r="B71743">
        <v>133</v>
      </c>
      <c r="C71743">
        <v>26</v>
      </c>
      <c r="D71743">
        <v>0</v>
      </c>
      <c r="E71743">
        <v>3</v>
      </c>
      <c r="F71743" s="1">
        <v>77.540000000000006</v>
      </c>
      <c r="G71743" s="1">
        <v>77</v>
      </c>
      <c r="H71743" s="1">
        <v>0.75</v>
      </c>
      <c r="I71743" s="1">
        <v>0.54</v>
      </c>
      <c r="J71743" s="1">
        <v>0.72</v>
      </c>
      <c r="K71743" s="19">
        <v>0.21499999999999997</v>
      </c>
      <c r="L71743" s="8">
        <v>0.82499999999999996</v>
      </c>
      <c r="M71743" s="1"/>
    </row>
    <row r="71744" spans="2:13" x14ac:dyDescent="0.25">
      <c r="B71744">
        <v>134</v>
      </c>
      <c r="C71744">
        <v>26</v>
      </c>
      <c r="D71744">
        <v>0</v>
      </c>
      <c r="E71744">
        <v>2</v>
      </c>
      <c r="F71744" s="1">
        <v>74.989999999999995</v>
      </c>
      <c r="G71744" s="1">
        <v>74.09</v>
      </c>
      <c r="H71744" s="1">
        <v>0.73</v>
      </c>
      <c r="I71744" s="1">
        <v>0.9</v>
      </c>
      <c r="J71744" s="1">
        <v>1.24</v>
      </c>
      <c r="K71744" s="19">
        <v>0.245</v>
      </c>
      <c r="L71744" s="8">
        <v>0.92</v>
      </c>
      <c r="M71744" s="1"/>
    </row>
    <row r="71745" spans="2:13" x14ac:dyDescent="0.25">
      <c r="B71745">
        <v>134</v>
      </c>
      <c r="C71745">
        <v>26</v>
      </c>
      <c r="D71745">
        <v>0</v>
      </c>
      <c r="E71745">
        <v>3</v>
      </c>
      <c r="F71745" s="1">
        <v>77.61</v>
      </c>
      <c r="G71745" s="1">
        <v>77.180000000000007</v>
      </c>
      <c r="H71745" s="1">
        <v>0.73</v>
      </c>
      <c r="I71745" s="1">
        <v>0.43</v>
      </c>
      <c r="J71745" s="1">
        <v>0.59</v>
      </c>
      <c r="K71745" s="19">
        <v>0.20299999999999999</v>
      </c>
      <c r="L71745" s="8">
        <v>0.76100000000000001</v>
      </c>
      <c r="M71745" s="1"/>
    </row>
    <row r="71746" spans="2:13" x14ac:dyDescent="0.25">
      <c r="B71746">
        <v>135</v>
      </c>
      <c r="C71746">
        <v>26</v>
      </c>
      <c r="D71746">
        <v>0</v>
      </c>
      <c r="E71746">
        <v>2</v>
      </c>
      <c r="F71746" s="1">
        <v>75.12</v>
      </c>
      <c r="G71746" s="1">
        <v>74.11</v>
      </c>
      <c r="H71746" s="1">
        <v>0.74</v>
      </c>
      <c r="I71746" s="1">
        <v>1.01</v>
      </c>
      <c r="J71746" s="1">
        <v>1.38</v>
      </c>
      <c r="K71746" s="19">
        <v>0.23900000000000002</v>
      </c>
      <c r="L71746" s="8">
        <v>0.92</v>
      </c>
      <c r="M71746" s="1"/>
    </row>
    <row r="71747" spans="2:13" x14ac:dyDescent="0.25">
      <c r="B71747">
        <v>135</v>
      </c>
      <c r="C71747">
        <v>26</v>
      </c>
      <c r="D71747">
        <v>0</v>
      </c>
      <c r="E71747">
        <v>3</v>
      </c>
      <c r="F71747" s="1">
        <v>77.87</v>
      </c>
      <c r="G71747" s="1">
        <v>77.09</v>
      </c>
      <c r="H71747" s="1">
        <v>0.76</v>
      </c>
      <c r="I71747" s="1">
        <v>0.78</v>
      </c>
      <c r="J71747" s="1">
        <v>1.02</v>
      </c>
      <c r="K71747" s="19">
        <v>0.20100000000000001</v>
      </c>
      <c r="L71747" s="8">
        <v>0.85699999999999998</v>
      </c>
      <c r="M71747" s="1"/>
    </row>
    <row r="71748" spans="2:13" x14ac:dyDescent="0.25">
      <c r="B71748">
        <v>136</v>
      </c>
      <c r="C71748">
        <v>26</v>
      </c>
      <c r="D71748">
        <v>0</v>
      </c>
      <c r="E71748">
        <v>2</v>
      </c>
      <c r="F71748" s="1">
        <v>75.23</v>
      </c>
      <c r="G71748" s="1">
        <v>74.22</v>
      </c>
      <c r="H71748" s="1">
        <v>0.73</v>
      </c>
      <c r="I71748" s="1">
        <v>1.01</v>
      </c>
      <c r="J71748" s="1">
        <v>1.38</v>
      </c>
      <c r="K71748" s="19">
        <v>0.23400000000000001</v>
      </c>
      <c r="L71748" s="8">
        <v>0.92</v>
      </c>
      <c r="M71748" s="1"/>
    </row>
    <row r="71749" spans="2:13" x14ac:dyDescent="0.25">
      <c r="B71749">
        <v>136</v>
      </c>
      <c r="C71749">
        <v>26</v>
      </c>
      <c r="D71749">
        <v>0</v>
      </c>
      <c r="E71749">
        <v>3</v>
      </c>
      <c r="F71749" s="1">
        <v>77.91</v>
      </c>
      <c r="G71749" s="1">
        <v>77.2</v>
      </c>
      <c r="H71749" s="1">
        <v>0.74</v>
      </c>
      <c r="I71749" s="1">
        <v>0.71</v>
      </c>
      <c r="J71749" s="1">
        <v>0.96</v>
      </c>
      <c r="K71749" s="19">
        <v>0.19800000000000001</v>
      </c>
      <c r="L71749" s="8">
        <v>0.80900000000000005</v>
      </c>
      <c r="M71749" s="1"/>
    </row>
    <row r="71750" spans="2:13" x14ac:dyDescent="0.25">
      <c r="B71750">
        <v>137</v>
      </c>
      <c r="C71750">
        <v>26</v>
      </c>
      <c r="D71750">
        <v>0</v>
      </c>
      <c r="E71750">
        <v>2</v>
      </c>
      <c r="F71750" s="1">
        <v>75.31</v>
      </c>
      <c r="G71750" s="1">
        <v>74.260000000000005</v>
      </c>
      <c r="H71750" s="1">
        <v>0.75</v>
      </c>
      <c r="I71750" s="1">
        <v>1.05</v>
      </c>
      <c r="J71750" s="1">
        <v>1.4</v>
      </c>
      <c r="K71750" s="19">
        <v>0.23900000000000002</v>
      </c>
      <c r="L71750" s="8">
        <v>0.92</v>
      </c>
      <c r="M71750" s="1"/>
    </row>
    <row r="71751" spans="2:13" x14ac:dyDescent="0.25">
      <c r="B71751">
        <v>137</v>
      </c>
      <c r="C71751">
        <v>26</v>
      </c>
      <c r="D71751">
        <v>0</v>
      </c>
      <c r="E71751">
        <v>3</v>
      </c>
      <c r="F71751" s="1">
        <v>78.03</v>
      </c>
      <c r="G71751" s="1">
        <v>77.2</v>
      </c>
      <c r="H71751" s="1">
        <v>0.79</v>
      </c>
      <c r="I71751" s="1">
        <v>0.83</v>
      </c>
      <c r="J71751" s="1">
        <v>1.05</v>
      </c>
      <c r="K71751" s="19">
        <v>0.21199999999999999</v>
      </c>
      <c r="L71751" s="8">
        <v>0.88800000000000001</v>
      </c>
      <c r="M71751" s="1"/>
    </row>
    <row r="71752" spans="2:13" x14ac:dyDescent="0.25">
      <c r="B71752">
        <v>138</v>
      </c>
      <c r="C71752">
        <v>26</v>
      </c>
      <c r="D71752">
        <v>0</v>
      </c>
      <c r="E71752">
        <v>2</v>
      </c>
      <c r="F71752" s="1">
        <v>75.349999999999994</v>
      </c>
      <c r="G71752" s="1">
        <v>74.31</v>
      </c>
      <c r="H71752" s="1">
        <v>0.77</v>
      </c>
      <c r="I71752" s="1">
        <v>1.04</v>
      </c>
      <c r="J71752" s="1">
        <v>1.36</v>
      </c>
      <c r="K71752" s="19">
        <v>0.248</v>
      </c>
      <c r="L71752" s="8">
        <v>0.88800000000000001</v>
      </c>
      <c r="M71752" s="1"/>
    </row>
    <row r="71753" spans="2:13" x14ac:dyDescent="0.25">
      <c r="B71753">
        <v>138</v>
      </c>
      <c r="C71753">
        <v>26</v>
      </c>
      <c r="D71753">
        <v>0</v>
      </c>
      <c r="E71753">
        <v>3</v>
      </c>
      <c r="F71753" s="1">
        <v>78.13</v>
      </c>
      <c r="G71753" s="1">
        <v>77.13</v>
      </c>
      <c r="H71753" s="1">
        <v>0.85</v>
      </c>
      <c r="I71753" s="1">
        <v>1</v>
      </c>
      <c r="J71753" s="1">
        <v>1.17</v>
      </c>
      <c r="K71753" s="19">
        <v>0.24299999999999999</v>
      </c>
      <c r="L71753" s="8">
        <v>0.88800000000000001</v>
      </c>
      <c r="M71753" s="1"/>
    </row>
    <row r="71754" spans="2:13" x14ac:dyDescent="0.25">
      <c r="B71754">
        <v>139</v>
      </c>
      <c r="C71754">
        <v>26</v>
      </c>
      <c r="D71754">
        <v>0</v>
      </c>
      <c r="E71754">
        <v>2</v>
      </c>
      <c r="F71754" s="1">
        <v>75.430000000000007</v>
      </c>
      <c r="G71754" s="1">
        <v>74.39</v>
      </c>
      <c r="H71754" s="1">
        <v>0.78</v>
      </c>
      <c r="I71754" s="1">
        <v>1.04</v>
      </c>
      <c r="J71754" s="1">
        <v>1.34</v>
      </c>
      <c r="K71754" s="19">
        <v>0.26200000000000001</v>
      </c>
      <c r="L71754" s="8">
        <v>0.90400000000000003</v>
      </c>
      <c r="M71754" s="1"/>
    </row>
    <row r="71755" spans="2:13" x14ac:dyDescent="0.25">
      <c r="B71755">
        <v>139</v>
      </c>
      <c r="C71755">
        <v>26</v>
      </c>
      <c r="D71755">
        <v>0</v>
      </c>
      <c r="E71755">
        <v>3</v>
      </c>
      <c r="F71755" s="1">
        <v>78.2</v>
      </c>
      <c r="G71755" s="1">
        <v>77.2</v>
      </c>
      <c r="H71755" s="1">
        <v>0.89</v>
      </c>
      <c r="I71755" s="1">
        <v>1</v>
      </c>
      <c r="J71755" s="1">
        <v>1.1200000000000001</v>
      </c>
      <c r="K71755" s="19">
        <v>0.29299999999999998</v>
      </c>
      <c r="L71755" s="8">
        <v>0.85699999999999998</v>
      </c>
      <c r="M71755" s="1"/>
    </row>
    <row r="71756" spans="2:13" x14ac:dyDescent="0.25">
      <c r="B71756">
        <v>140</v>
      </c>
      <c r="C71756">
        <v>26</v>
      </c>
      <c r="D71756">
        <v>0</v>
      </c>
      <c r="E71756">
        <v>2</v>
      </c>
      <c r="F71756" s="1">
        <v>75.53</v>
      </c>
      <c r="G71756" s="1">
        <v>74.48</v>
      </c>
      <c r="H71756" s="1">
        <v>0.77</v>
      </c>
      <c r="I71756" s="1">
        <v>1.05</v>
      </c>
      <c r="J71756" s="1">
        <v>1.37</v>
      </c>
      <c r="K71756" s="19">
        <v>0.254</v>
      </c>
      <c r="L71756" s="8">
        <v>0.88800000000000001</v>
      </c>
      <c r="M71756" s="1"/>
    </row>
    <row r="71757" spans="2:13" x14ac:dyDescent="0.25">
      <c r="B71757">
        <v>140</v>
      </c>
      <c r="C71757">
        <v>26</v>
      </c>
      <c r="D71757">
        <v>0</v>
      </c>
      <c r="E71757">
        <v>3</v>
      </c>
      <c r="F71757" s="1">
        <v>78.38</v>
      </c>
      <c r="G71757" s="1">
        <v>77.27</v>
      </c>
      <c r="H71757" s="1">
        <v>0.86</v>
      </c>
      <c r="I71757" s="1">
        <v>1.1100000000000001</v>
      </c>
      <c r="J71757" s="1">
        <v>1.3</v>
      </c>
      <c r="K71757" s="19">
        <v>0.27400000000000002</v>
      </c>
      <c r="L71757" s="8">
        <v>0.90400000000000003</v>
      </c>
      <c r="M71757" s="1"/>
    </row>
    <row r="71758" spans="2:13" x14ac:dyDescent="0.25">
      <c r="B71758">
        <v>141</v>
      </c>
      <c r="C71758">
        <v>26</v>
      </c>
      <c r="D71758">
        <v>0</v>
      </c>
      <c r="E71758">
        <v>2</v>
      </c>
      <c r="F71758" s="1">
        <v>75.48</v>
      </c>
      <c r="G71758" s="1">
        <v>74.55</v>
      </c>
      <c r="H71758" s="1">
        <v>0.74</v>
      </c>
      <c r="I71758" s="1">
        <v>0.93</v>
      </c>
      <c r="J71758" s="1">
        <v>1.26</v>
      </c>
      <c r="K71758" s="19">
        <v>0.22599999999999998</v>
      </c>
      <c r="L71758" s="8">
        <v>0.84099999999999997</v>
      </c>
      <c r="M71758" s="1"/>
    </row>
    <row r="71759" spans="2:13" x14ac:dyDescent="0.25">
      <c r="B71759">
        <v>141</v>
      </c>
      <c r="C71759">
        <v>26</v>
      </c>
      <c r="D71759">
        <v>0</v>
      </c>
      <c r="E71759">
        <v>3</v>
      </c>
      <c r="F71759" s="1">
        <v>78.13</v>
      </c>
      <c r="G71759" s="1">
        <v>77.34</v>
      </c>
      <c r="H71759" s="1">
        <v>0.76</v>
      </c>
      <c r="I71759" s="1">
        <v>0.79</v>
      </c>
      <c r="J71759" s="1">
        <v>1.03</v>
      </c>
      <c r="K71759" s="19">
        <v>0.185</v>
      </c>
      <c r="L71759" s="8">
        <v>0.82499999999999996</v>
      </c>
      <c r="M71759" s="1"/>
    </row>
    <row r="71760" spans="2:13" x14ac:dyDescent="0.25">
      <c r="B71760">
        <v>142</v>
      </c>
      <c r="C71760">
        <v>26</v>
      </c>
      <c r="D71760">
        <v>0</v>
      </c>
      <c r="E71760">
        <v>2</v>
      </c>
      <c r="F71760" s="1">
        <v>75.42</v>
      </c>
      <c r="G71760" s="1">
        <v>74.63</v>
      </c>
      <c r="H71760" s="1">
        <v>0.71</v>
      </c>
      <c r="I71760" s="1">
        <v>0.79</v>
      </c>
      <c r="J71760" s="1">
        <v>1.1100000000000001</v>
      </c>
      <c r="K71760" s="19">
        <v>0.219</v>
      </c>
      <c r="L71760" s="8">
        <v>0.84099999999999997</v>
      </c>
      <c r="M71760" s="1"/>
    </row>
    <row r="71761" spans="2:13" x14ac:dyDescent="0.25">
      <c r="B71761">
        <v>142</v>
      </c>
      <c r="C71761">
        <v>26</v>
      </c>
      <c r="D71761">
        <v>0</v>
      </c>
      <c r="E71761">
        <v>3</v>
      </c>
      <c r="F71761" s="1">
        <v>77.8</v>
      </c>
      <c r="G71761" s="1">
        <v>77.36</v>
      </c>
      <c r="H71761" s="1">
        <v>0.72</v>
      </c>
      <c r="I71761" s="1">
        <v>0.44</v>
      </c>
      <c r="J71761" s="1">
        <v>0.61</v>
      </c>
      <c r="K71761" s="19">
        <v>0.16600000000000001</v>
      </c>
      <c r="L71761" s="8">
        <v>0.73</v>
      </c>
      <c r="M71761" s="1"/>
    </row>
    <row r="71762" spans="2:13" x14ac:dyDescent="0.25">
      <c r="B71762">
        <v>143</v>
      </c>
      <c r="C71762">
        <v>26</v>
      </c>
      <c r="D71762">
        <v>0</v>
      </c>
      <c r="E71762">
        <v>2</v>
      </c>
      <c r="F71762" s="1">
        <v>75.52</v>
      </c>
      <c r="G71762" s="1">
        <v>74.7</v>
      </c>
      <c r="H71762" s="1">
        <v>0.71</v>
      </c>
      <c r="I71762" s="1">
        <v>0.82</v>
      </c>
      <c r="J71762" s="1">
        <v>1.1499999999999999</v>
      </c>
      <c r="K71762" s="19">
        <v>0.23300000000000001</v>
      </c>
      <c r="L71762" s="8">
        <v>0.85699999999999998</v>
      </c>
      <c r="M71762" s="1"/>
    </row>
    <row r="71763" spans="2:13" x14ac:dyDescent="0.25">
      <c r="B71763">
        <v>143</v>
      </c>
      <c r="C71763">
        <v>26</v>
      </c>
      <c r="D71763">
        <v>0</v>
      </c>
      <c r="E71763">
        <v>3</v>
      </c>
      <c r="F71763" s="1">
        <v>77.930000000000007</v>
      </c>
      <c r="G71763" s="1">
        <v>77.42</v>
      </c>
      <c r="H71763" s="1">
        <v>0.71</v>
      </c>
      <c r="I71763" s="1">
        <v>0.51</v>
      </c>
      <c r="J71763" s="1">
        <v>0.72</v>
      </c>
      <c r="K71763" s="19">
        <v>0.20199999999999999</v>
      </c>
      <c r="L71763" s="8">
        <v>0.79300000000000004</v>
      </c>
      <c r="M71763" s="1"/>
    </row>
    <row r="71764" spans="2:13" x14ac:dyDescent="0.25">
      <c r="B71764">
        <v>144</v>
      </c>
      <c r="C71764">
        <v>26</v>
      </c>
      <c r="D71764">
        <v>0</v>
      </c>
      <c r="E71764">
        <v>2</v>
      </c>
      <c r="F71764" s="1">
        <v>75.680000000000007</v>
      </c>
      <c r="G71764" s="1">
        <v>74.819999999999993</v>
      </c>
      <c r="H71764" s="1">
        <v>0.74</v>
      </c>
      <c r="I71764" s="1">
        <v>0.86</v>
      </c>
      <c r="J71764" s="1">
        <v>1.1599999999999999</v>
      </c>
      <c r="K71764" s="19">
        <v>0.251</v>
      </c>
      <c r="L71764" s="8">
        <v>0.85699999999999998</v>
      </c>
      <c r="M71764" s="1"/>
    </row>
    <row r="71765" spans="2:13" x14ac:dyDescent="0.25">
      <c r="B71765">
        <v>144</v>
      </c>
      <c r="C71765">
        <v>26</v>
      </c>
      <c r="D71765">
        <v>0</v>
      </c>
      <c r="E71765">
        <v>3</v>
      </c>
      <c r="F71765" s="1">
        <v>78.239999999999995</v>
      </c>
      <c r="G71765" s="1">
        <v>77.569999999999993</v>
      </c>
      <c r="H71765" s="1">
        <v>0.78</v>
      </c>
      <c r="I71765" s="1">
        <v>0.67</v>
      </c>
      <c r="J71765" s="1">
        <v>0.86</v>
      </c>
      <c r="K71765" s="19">
        <v>0.253</v>
      </c>
      <c r="L71765" s="8">
        <v>0.82499999999999996</v>
      </c>
      <c r="M71765" s="1"/>
    </row>
    <row r="71766" spans="2:13" x14ac:dyDescent="0.25">
      <c r="B71766">
        <v>145</v>
      </c>
      <c r="C71766">
        <v>26</v>
      </c>
      <c r="D71766">
        <v>0</v>
      </c>
      <c r="E71766">
        <v>2</v>
      </c>
      <c r="F71766" s="1">
        <v>75.790000000000006</v>
      </c>
      <c r="G71766" s="1">
        <v>74.97</v>
      </c>
      <c r="H71766" s="1">
        <v>0.75</v>
      </c>
      <c r="I71766" s="1">
        <v>0.82</v>
      </c>
      <c r="J71766" s="1">
        <v>1.0900000000000001</v>
      </c>
      <c r="K71766" s="19">
        <v>0.25700000000000001</v>
      </c>
      <c r="L71766" s="8">
        <v>0.85699999999999998</v>
      </c>
      <c r="M71766" s="1"/>
    </row>
    <row r="71767" spans="2:13" x14ac:dyDescent="0.25">
      <c r="B71767">
        <v>145</v>
      </c>
      <c r="C71767">
        <v>26</v>
      </c>
      <c r="D71767">
        <v>0</v>
      </c>
      <c r="E71767">
        <v>3</v>
      </c>
      <c r="F71767" s="1">
        <v>78.41</v>
      </c>
      <c r="G71767" s="1">
        <v>77.78</v>
      </c>
      <c r="H71767" s="1">
        <v>0.82</v>
      </c>
      <c r="I71767" s="1">
        <v>0.63</v>
      </c>
      <c r="J71767" s="1">
        <v>0.77</v>
      </c>
      <c r="K71767" s="19">
        <v>0.26800000000000002</v>
      </c>
      <c r="L71767" s="8">
        <v>0.82499999999999996</v>
      </c>
      <c r="M71767" s="1"/>
    </row>
    <row r="71768" spans="2:13" x14ac:dyDescent="0.25">
      <c r="B71768">
        <v>146</v>
      </c>
      <c r="C71768">
        <v>26</v>
      </c>
      <c r="D71768">
        <v>0</v>
      </c>
      <c r="E71768">
        <v>2</v>
      </c>
      <c r="F71768" s="1">
        <v>75.81</v>
      </c>
      <c r="G71768" s="1">
        <v>75.09</v>
      </c>
      <c r="H71768" s="1">
        <v>0.74</v>
      </c>
      <c r="I71768" s="1">
        <v>0.72</v>
      </c>
      <c r="J71768" s="1">
        <v>0.97</v>
      </c>
      <c r="K71768" s="19">
        <v>0.254</v>
      </c>
      <c r="L71768" s="8">
        <v>0.82499999999999996</v>
      </c>
      <c r="M71768" s="1"/>
    </row>
    <row r="71769" spans="2:13" x14ac:dyDescent="0.25">
      <c r="B71769">
        <v>146</v>
      </c>
      <c r="C71769">
        <v>26</v>
      </c>
      <c r="D71769">
        <v>0</v>
      </c>
      <c r="E71769">
        <v>3</v>
      </c>
      <c r="F71769" s="1">
        <v>78.37</v>
      </c>
      <c r="G71769" s="1">
        <v>78.010000000000005</v>
      </c>
      <c r="H71769" s="1">
        <v>0.78</v>
      </c>
      <c r="I71769" s="1">
        <v>0.36</v>
      </c>
      <c r="J71769" s="1">
        <v>0.47</v>
      </c>
      <c r="K71769" s="19">
        <v>0.24299999999999999</v>
      </c>
      <c r="L71769" s="8">
        <v>0.69799999999999995</v>
      </c>
      <c r="M71769" s="1"/>
    </row>
    <row r="71770" spans="2:13" x14ac:dyDescent="0.25">
      <c r="B71770">
        <v>147</v>
      </c>
      <c r="C71770">
        <v>26</v>
      </c>
      <c r="D71770">
        <v>0</v>
      </c>
      <c r="E71770">
        <v>2</v>
      </c>
      <c r="F71770" s="1">
        <v>75.849999999999994</v>
      </c>
      <c r="G71770" s="1">
        <v>75.12</v>
      </c>
      <c r="H71770" s="1">
        <v>0.76</v>
      </c>
      <c r="I71770" s="1">
        <v>0.73</v>
      </c>
      <c r="J71770" s="1">
        <v>0.97</v>
      </c>
      <c r="K71770" s="19">
        <v>0.26100000000000001</v>
      </c>
      <c r="L71770" s="8">
        <v>0.84099999999999997</v>
      </c>
      <c r="M71770" s="1"/>
    </row>
    <row r="71771" spans="2:13" x14ac:dyDescent="0.25">
      <c r="B71771">
        <v>147</v>
      </c>
      <c r="C71771">
        <v>26</v>
      </c>
      <c r="D71771">
        <v>0</v>
      </c>
      <c r="E71771">
        <v>3</v>
      </c>
      <c r="F71771" s="1">
        <v>78.58</v>
      </c>
      <c r="G71771" s="1">
        <v>78.05</v>
      </c>
      <c r="H71771" s="1">
        <v>0.83</v>
      </c>
      <c r="I71771" s="1">
        <v>0.53</v>
      </c>
      <c r="J71771" s="1">
        <v>0.64</v>
      </c>
      <c r="K71771" s="19">
        <v>0.27100000000000002</v>
      </c>
      <c r="L71771" s="8">
        <v>0.746</v>
      </c>
      <c r="M71771" s="1"/>
    </row>
    <row r="71772" spans="2:13" x14ac:dyDescent="0.25">
      <c r="B71772">
        <v>148</v>
      </c>
      <c r="C71772">
        <v>26</v>
      </c>
      <c r="D71772">
        <v>0</v>
      </c>
      <c r="E71772">
        <v>2</v>
      </c>
      <c r="F71772" s="1">
        <v>75.95</v>
      </c>
      <c r="G71772" s="1">
        <v>75.14</v>
      </c>
      <c r="H71772" s="1">
        <v>0.77</v>
      </c>
      <c r="I71772" s="1">
        <v>0.81</v>
      </c>
      <c r="J71772" s="1">
        <v>1.06</v>
      </c>
      <c r="K71772" s="19">
        <v>0.26300000000000001</v>
      </c>
      <c r="L71772" s="8">
        <v>0.84099999999999997</v>
      </c>
      <c r="M71772" s="1"/>
    </row>
    <row r="71773" spans="2:13" x14ac:dyDescent="0.25">
      <c r="B71773">
        <v>148</v>
      </c>
      <c r="C71773">
        <v>26</v>
      </c>
      <c r="D71773">
        <v>0</v>
      </c>
      <c r="E71773">
        <v>3</v>
      </c>
      <c r="F71773" s="1">
        <v>78.63</v>
      </c>
      <c r="G71773" s="1">
        <v>77.97</v>
      </c>
      <c r="H71773" s="1">
        <v>0.88</v>
      </c>
      <c r="I71773" s="1">
        <v>0.66</v>
      </c>
      <c r="J71773" s="1">
        <v>0.75</v>
      </c>
      <c r="K71773" s="19">
        <v>0.26600000000000001</v>
      </c>
      <c r="L71773" s="8">
        <v>0.77700000000000002</v>
      </c>
      <c r="M71773" s="1"/>
    </row>
    <row r="71774" spans="2:13" x14ac:dyDescent="0.25">
      <c r="B71774">
        <v>149</v>
      </c>
      <c r="C71774">
        <v>26</v>
      </c>
      <c r="D71774">
        <v>0</v>
      </c>
      <c r="E71774">
        <v>2</v>
      </c>
      <c r="F71774" s="1">
        <v>76.06</v>
      </c>
      <c r="G71774" s="1">
        <v>75.209999999999994</v>
      </c>
      <c r="H71774" s="1">
        <v>0.74</v>
      </c>
      <c r="I71774" s="1">
        <v>0.85</v>
      </c>
      <c r="J71774" s="1">
        <v>1.1499999999999999</v>
      </c>
      <c r="K71774" s="19">
        <v>0.252</v>
      </c>
      <c r="L71774" s="8">
        <v>0.84099999999999997</v>
      </c>
      <c r="M71774" s="1"/>
    </row>
    <row r="71775" spans="2:13" x14ac:dyDescent="0.25">
      <c r="B71775">
        <v>149</v>
      </c>
      <c r="C71775">
        <v>26</v>
      </c>
      <c r="D71775">
        <v>0</v>
      </c>
      <c r="E71775">
        <v>3</v>
      </c>
      <c r="F71775" s="1">
        <v>78.88</v>
      </c>
      <c r="G71775" s="1">
        <v>78.12</v>
      </c>
      <c r="H71775" s="1">
        <v>0.79</v>
      </c>
      <c r="I71775" s="1">
        <v>0.76</v>
      </c>
      <c r="J71775" s="1">
        <v>0.97</v>
      </c>
      <c r="K71775" s="19">
        <v>0.219</v>
      </c>
      <c r="L71775" s="8">
        <v>0.84099999999999997</v>
      </c>
      <c r="M71775" s="1"/>
    </row>
    <row r="71776" spans="2:13" x14ac:dyDescent="0.25">
      <c r="B71776">
        <v>150</v>
      </c>
      <c r="C71776">
        <v>26</v>
      </c>
      <c r="D71776">
        <v>0</v>
      </c>
      <c r="E71776">
        <v>2</v>
      </c>
      <c r="F71776" s="1">
        <v>75.91</v>
      </c>
      <c r="G71776" s="1">
        <v>75.239999999999995</v>
      </c>
      <c r="H71776" s="1">
        <v>0.75</v>
      </c>
      <c r="I71776" s="1">
        <v>0.67</v>
      </c>
      <c r="J71776" s="1">
        <v>0.89</v>
      </c>
      <c r="K71776" s="19">
        <v>0.253</v>
      </c>
      <c r="L71776" s="8">
        <v>0.79300000000000004</v>
      </c>
      <c r="M71776" s="1"/>
    </row>
    <row r="71777" spans="2:13" x14ac:dyDescent="0.25">
      <c r="B71777">
        <v>150</v>
      </c>
      <c r="C71777">
        <v>26</v>
      </c>
      <c r="D71777">
        <v>0</v>
      </c>
      <c r="E71777">
        <v>3</v>
      </c>
      <c r="F71777" s="1">
        <v>78.36</v>
      </c>
      <c r="G71777" s="1">
        <v>78.13</v>
      </c>
      <c r="H71777" s="1">
        <v>0.82</v>
      </c>
      <c r="I71777" s="1">
        <v>0.23</v>
      </c>
      <c r="J71777" s="1">
        <v>0.28000000000000003</v>
      </c>
      <c r="K71777" s="19">
        <v>0.22700000000000001</v>
      </c>
      <c r="L71777" s="8">
        <v>0.63400000000000001</v>
      </c>
      <c r="M71777" s="1"/>
    </row>
    <row r="71778" spans="2:13" x14ac:dyDescent="0.25">
      <c r="B71778">
        <v>151</v>
      </c>
      <c r="C71778">
        <v>26</v>
      </c>
      <c r="D71778">
        <v>0</v>
      </c>
      <c r="E71778">
        <v>2</v>
      </c>
      <c r="F71778" s="1">
        <v>75.97</v>
      </c>
      <c r="G71778" s="1">
        <v>75.27</v>
      </c>
      <c r="H71778" s="1">
        <v>0.75</v>
      </c>
      <c r="I71778" s="1">
        <v>0.7</v>
      </c>
      <c r="J71778" s="1">
        <v>0.93</v>
      </c>
      <c r="K71778" s="19">
        <v>0.26300000000000001</v>
      </c>
      <c r="L71778" s="8">
        <v>0.79300000000000004</v>
      </c>
      <c r="M71778" s="1"/>
    </row>
    <row r="71779" spans="2:13" x14ac:dyDescent="0.25">
      <c r="B71779">
        <v>151</v>
      </c>
      <c r="C71779">
        <v>26</v>
      </c>
      <c r="D71779">
        <v>0</v>
      </c>
      <c r="E71779">
        <v>3</v>
      </c>
      <c r="F71779" s="1">
        <v>78.66</v>
      </c>
      <c r="G71779" s="1">
        <v>78.17</v>
      </c>
      <c r="H71779" s="1">
        <v>0.87</v>
      </c>
      <c r="I71779" s="1">
        <v>0.49</v>
      </c>
      <c r="J71779" s="1">
        <v>0.56000000000000005</v>
      </c>
      <c r="K71779" s="19">
        <v>0.26900000000000002</v>
      </c>
      <c r="L71779" s="8">
        <v>0.746</v>
      </c>
      <c r="M71779" s="1"/>
    </row>
    <row r="71780" spans="2:13" x14ac:dyDescent="0.25">
      <c r="B71780">
        <v>152</v>
      </c>
      <c r="C71780">
        <v>26</v>
      </c>
      <c r="D71780">
        <v>0</v>
      </c>
      <c r="E71780">
        <v>2</v>
      </c>
      <c r="F71780" s="1">
        <v>75.900000000000006</v>
      </c>
      <c r="G71780" s="1">
        <v>75.31</v>
      </c>
      <c r="H71780" s="1">
        <v>0.74</v>
      </c>
      <c r="I71780" s="1">
        <v>0.59</v>
      </c>
      <c r="J71780" s="1">
        <v>0.8</v>
      </c>
      <c r="K71780" s="19">
        <v>0.25900000000000001</v>
      </c>
      <c r="L71780" s="8">
        <v>0.76100000000000001</v>
      </c>
      <c r="M71780" s="1"/>
    </row>
    <row r="71781" spans="2:13" x14ac:dyDescent="0.25">
      <c r="B71781">
        <v>152</v>
      </c>
      <c r="C71781">
        <v>26</v>
      </c>
      <c r="D71781">
        <v>0</v>
      </c>
      <c r="E71781">
        <v>3</v>
      </c>
      <c r="F71781" s="1">
        <v>78.430000000000007</v>
      </c>
      <c r="G71781" s="1">
        <v>78.239999999999995</v>
      </c>
      <c r="H71781" s="1">
        <v>0.83</v>
      </c>
      <c r="I71781" s="1">
        <v>0.19</v>
      </c>
      <c r="J71781" s="1">
        <v>0.23</v>
      </c>
      <c r="K71781" s="19">
        <v>0.254</v>
      </c>
      <c r="L71781" s="8">
        <v>0.61899999999999999</v>
      </c>
      <c r="M71781" s="1"/>
    </row>
    <row r="71782" spans="2:13" x14ac:dyDescent="0.25">
      <c r="B71782">
        <v>153</v>
      </c>
      <c r="C71782">
        <v>26</v>
      </c>
      <c r="D71782">
        <v>0</v>
      </c>
      <c r="E71782">
        <v>2</v>
      </c>
      <c r="F71782" s="1">
        <v>76.010000000000005</v>
      </c>
      <c r="G71782" s="1">
        <v>75.290000000000006</v>
      </c>
      <c r="H71782" s="1">
        <v>0.74</v>
      </c>
      <c r="I71782" s="1">
        <v>0.72</v>
      </c>
      <c r="J71782" s="1">
        <v>0.98</v>
      </c>
      <c r="K71782" s="19">
        <v>0.25800000000000001</v>
      </c>
      <c r="L71782" s="8">
        <v>0.80900000000000005</v>
      </c>
      <c r="M71782" s="1"/>
    </row>
    <row r="71783" spans="2:13" x14ac:dyDescent="0.25">
      <c r="B71783">
        <v>153</v>
      </c>
      <c r="C71783">
        <v>26</v>
      </c>
      <c r="D71783">
        <v>0</v>
      </c>
      <c r="E71783">
        <v>3</v>
      </c>
      <c r="F71783" s="1">
        <v>78.63</v>
      </c>
      <c r="G71783" s="1">
        <v>78.14</v>
      </c>
      <c r="H71783" s="1">
        <v>0.84</v>
      </c>
      <c r="I71783" s="1">
        <v>0.49</v>
      </c>
      <c r="J71783" s="1">
        <v>0.57999999999999996</v>
      </c>
      <c r="K71783" s="19">
        <v>0.27100000000000002</v>
      </c>
      <c r="L71783" s="8">
        <v>0.73</v>
      </c>
      <c r="M71783" s="1"/>
    </row>
    <row r="71784" spans="2:13" x14ac:dyDescent="0.25">
      <c r="B71784">
        <v>154</v>
      </c>
      <c r="C71784">
        <v>26</v>
      </c>
      <c r="D71784">
        <v>0</v>
      </c>
      <c r="E71784">
        <v>2</v>
      </c>
      <c r="F71784" s="1">
        <v>76.099999999999994</v>
      </c>
      <c r="G71784" s="1">
        <v>75.3</v>
      </c>
      <c r="H71784" s="1">
        <v>0.72</v>
      </c>
      <c r="I71784" s="1">
        <v>0.8</v>
      </c>
      <c r="J71784" s="1">
        <v>1.1100000000000001</v>
      </c>
      <c r="K71784" s="19">
        <v>0.251</v>
      </c>
      <c r="L71784" s="8">
        <v>0.82499999999999996</v>
      </c>
      <c r="M71784" s="1"/>
    </row>
    <row r="71785" spans="2:13" x14ac:dyDescent="0.25">
      <c r="B71785">
        <v>154</v>
      </c>
      <c r="C71785">
        <v>26</v>
      </c>
      <c r="D71785">
        <v>0</v>
      </c>
      <c r="E71785">
        <v>3</v>
      </c>
      <c r="F71785" s="1">
        <v>78.709999999999994</v>
      </c>
      <c r="G71785" s="1">
        <v>78.180000000000007</v>
      </c>
      <c r="H71785" s="1">
        <v>0.75</v>
      </c>
      <c r="I71785" s="1">
        <v>0.53</v>
      </c>
      <c r="J71785" s="1">
        <v>0.7</v>
      </c>
      <c r="K71785" s="19">
        <v>0.23499999999999999</v>
      </c>
      <c r="L71785" s="8">
        <v>0.746</v>
      </c>
      <c r="M71785" s="1"/>
    </row>
    <row r="71786" spans="2:13" x14ac:dyDescent="0.25">
      <c r="B71786">
        <v>155</v>
      </c>
      <c r="C71786">
        <v>26</v>
      </c>
      <c r="D71786">
        <v>0</v>
      </c>
      <c r="E71786">
        <v>2</v>
      </c>
      <c r="F71786" s="1">
        <v>76.16</v>
      </c>
      <c r="G71786" s="1">
        <v>75.28</v>
      </c>
      <c r="H71786" s="1">
        <v>0.72</v>
      </c>
      <c r="I71786" s="1">
        <v>0.88</v>
      </c>
      <c r="J71786" s="1">
        <v>1.23</v>
      </c>
      <c r="K71786" s="19">
        <v>0.255</v>
      </c>
      <c r="L71786" s="8">
        <v>0.88800000000000001</v>
      </c>
      <c r="M71786" s="1"/>
    </row>
    <row r="71787" spans="2:13" x14ac:dyDescent="0.25">
      <c r="B71787">
        <v>155</v>
      </c>
      <c r="C71787">
        <v>26</v>
      </c>
      <c r="D71787">
        <v>0</v>
      </c>
      <c r="E71787">
        <v>3</v>
      </c>
      <c r="F71787" s="1">
        <v>78.819999999999993</v>
      </c>
      <c r="G71787" s="1">
        <v>78.13</v>
      </c>
      <c r="H71787" s="1">
        <v>0.77</v>
      </c>
      <c r="I71787" s="1">
        <v>0.69</v>
      </c>
      <c r="J71787" s="1">
        <v>0.9</v>
      </c>
      <c r="K71787" s="19">
        <v>0.26</v>
      </c>
      <c r="L71787" s="8">
        <v>0.80900000000000005</v>
      </c>
      <c r="M71787" s="1"/>
    </row>
    <row r="71788" spans="2:13" x14ac:dyDescent="0.25">
      <c r="B71788">
        <v>156</v>
      </c>
      <c r="C71788">
        <v>26</v>
      </c>
      <c r="D71788">
        <v>0</v>
      </c>
      <c r="E71788">
        <v>2</v>
      </c>
      <c r="F71788" s="1">
        <v>76.09</v>
      </c>
      <c r="G71788" s="1">
        <v>75.28</v>
      </c>
      <c r="H71788" s="1">
        <v>0.71</v>
      </c>
      <c r="I71788" s="1">
        <v>0.81</v>
      </c>
      <c r="J71788" s="1">
        <v>1.1499999999999999</v>
      </c>
      <c r="K71788" s="19">
        <v>0.249</v>
      </c>
      <c r="L71788" s="8">
        <v>0.88800000000000001</v>
      </c>
      <c r="M71788" s="1"/>
    </row>
    <row r="71789" spans="2:13" x14ac:dyDescent="0.25">
      <c r="B71789">
        <v>156</v>
      </c>
      <c r="C71789">
        <v>26</v>
      </c>
      <c r="D71789">
        <v>0</v>
      </c>
      <c r="E71789">
        <v>3</v>
      </c>
      <c r="F71789" s="1">
        <v>78.8</v>
      </c>
      <c r="G71789" s="1">
        <v>78.12</v>
      </c>
      <c r="H71789" s="1">
        <v>0.78</v>
      </c>
      <c r="I71789" s="1">
        <v>0.68</v>
      </c>
      <c r="J71789" s="1">
        <v>0.87</v>
      </c>
      <c r="K71789" s="19">
        <v>0.26500000000000001</v>
      </c>
      <c r="L71789" s="8">
        <v>0.77700000000000002</v>
      </c>
      <c r="M71789" s="1"/>
    </row>
    <row r="71790" spans="2:13" x14ac:dyDescent="0.25">
      <c r="B71790">
        <v>157</v>
      </c>
      <c r="C71790">
        <v>26</v>
      </c>
      <c r="D71790">
        <v>0</v>
      </c>
      <c r="E71790">
        <v>2</v>
      </c>
      <c r="F71790" s="1">
        <v>76.08</v>
      </c>
      <c r="G71790" s="1">
        <v>75.28</v>
      </c>
      <c r="H71790" s="1">
        <v>0.69</v>
      </c>
      <c r="I71790" s="1">
        <v>0.8</v>
      </c>
      <c r="J71790" s="1">
        <v>1.1599999999999999</v>
      </c>
      <c r="K71790" s="19">
        <v>0.23400000000000001</v>
      </c>
      <c r="L71790" s="8">
        <v>0.873</v>
      </c>
      <c r="M71790" s="1"/>
    </row>
    <row r="71791" spans="2:13" x14ac:dyDescent="0.25">
      <c r="B71791">
        <v>157</v>
      </c>
      <c r="C71791">
        <v>26</v>
      </c>
      <c r="D71791">
        <v>0</v>
      </c>
      <c r="E71791">
        <v>3</v>
      </c>
      <c r="F71791" s="1">
        <v>78.89</v>
      </c>
      <c r="G71791" s="1">
        <v>78.150000000000006</v>
      </c>
      <c r="H71791" s="1">
        <v>0.74</v>
      </c>
      <c r="I71791" s="1">
        <v>0.74</v>
      </c>
      <c r="J71791" s="1">
        <v>1.01</v>
      </c>
      <c r="K71791" s="19">
        <v>0.219</v>
      </c>
      <c r="L71791" s="8">
        <v>0.82499999999999996</v>
      </c>
      <c r="M71791" s="1"/>
    </row>
    <row r="71792" spans="2:13" x14ac:dyDescent="0.25">
      <c r="B71792">
        <v>158</v>
      </c>
      <c r="C71792">
        <v>26</v>
      </c>
      <c r="D71792">
        <v>0</v>
      </c>
      <c r="E71792">
        <v>2</v>
      </c>
      <c r="F71792" s="1">
        <v>76.040000000000006</v>
      </c>
      <c r="G71792" s="1">
        <v>75.25</v>
      </c>
      <c r="H71792" s="1">
        <v>0.69</v>
      </c>
      <c r="I71792" s="1">
        <v>0.79</v>
      </c>
      <c r="J71792" s="1">
        <v>1.1399999999999999</v>
      </c>
      <c r="K71792" s="19">
        <v>0.22999999999999998</v>
      </c>
      <c r="L71792" s="8">
        <v>0.873</v>
      </c>
      <c r="M71792" s="1"/>
    </row>
    <row r="71793" spans="2:13" x14ac:dyDescent="0.25">
      <c r="B71793">
        <v>158</v>
      </c>
      <c r="C71793">
        <v>26</v>
      </c>
      <c r="D71793">
        <v>0</v>
      </c>
      <c r="E71793">
        <v>3</v>
      </c>
      <c r="F71793" s="1">
        <v>78.849999999999994</v>
      </c>
      <c r="G71793" s="1">
        <v>78.11</v>
      </c>
      <c r="H71793" s="1">
        <v>0.74</v>
      </c>
      <c r="I71793" s="1">
        <v>0.74</v>
      </c>
      <c r="J71793" s="1">
        <v>1</v>
      </c>
      <c r="K71793" s="19">
        <v>0.2</v>
      </c>
      <c r="L71793" s="8">
        <v>0.80900000000000005</v>
      </c>
      <c r="M71793" s="1"/>
    </row>
    <row r="71794" spans="2:13" x14ac:dyDescent="0.25">
      <c r="B71794">
        <v>159</v>
      </c>
      <c r="C71794">
        <v>26</v>
      </c>
      <c r="D71794">
        <v>0</v>
      </c>
      <c r="E71794">
        <v>2</v>
      </c>
      <c r="F71794" s="1">
        <v>76.11</v>
      </c>
      <c r="G71794" s="1">
        <v>75.23</v>
      </c>
      <c r="H71794" s="1">
        <v>0.69</v>
      </c>
      <c r="I71794" s="1">
        <v>0.88</v>
      </c>
      <c r="J71794" s="1">
        <v>1.27</v>
      </c>
      <c r="K71794" s="19">
        <v>0.22700000000000001</v>
      </c>
      <c r="L71794" s="8">
        <v>0.873</v>
      </c>
      <c r="M71794" s="1"/>
    </row>
    <row r="71795" spans="2:13" x14ac:dyDescent="0.25">
      <c r="B71795">
        <v>159</v>
      </c>
      <c r="C71795">
        <v>26</v>
      </c>
      <c r="D71795">
        <v>0</v>
      </c>
      <c r="E71795">
        <v>3</v>
      </c>
      <c r="F71795" s="1">
        <v>79.09</v>
      </c>
      <c r="G71795" s="1">
        <v>78.09</v>
      </c>
      <c r="H71795" s="1">
        <v>0.74</v>
      </c>
      <c r="I71795" s="1">
        <v>1</v>
      </c>
      <c r="J71795" s="1">
        <v>1.36</v>
      </c>
      <c r="K71795" s="19">
        <v>0.19900000000000001</v>
      </c>
      <c r="L71795" s="8">
        <v>0.88800000000000001</v>
      </c>
      <c r="M71795" s="1"/>
    </row>
    <row r="71796" spans="2:13" x14ac:dyDescent="0.25">
      <c r="B71796">
        <v>160</v>
      </c>
      <c r="C71796">
        <v>26</v>
      </c>
      <c r="D71796">
        <v>0</v>
      </c>
      <c r="E71796">
        <v>2</v>
      </c>
      <c r="F71796" s="1">
        <v>76.02</v>
      </c>
      <c r="G71796" s="1">
        <v>75.17</v>
      </c>
      <c r="H71796" s="1">
        <v>0.69</v>
      </c>
      <c r="I71796" s="1">
        <v>0.85</v>
      </c>
      <c r="J71796" s="1">
        <v>1.23</v>
      </c>
      <c r="K71796" s="19">
        <v>0.22999999999999998</v>
      </c>
      <c r="L71796" s="8">
        <v>0.873</v>
      </c>
      <c r="M71796" s="1"/>
    </row>
    <row r="71797" spans="2:13" x14ac:dyDescent="0.25">
      <c r="B71797">
        <v>160</v>
      </c>
      <c r="C71797">
        <v>26</v>
      </c>
      <c r="D71797">
        <v>0</v>
      </c>
      <c r="E71797">
        <v>3</v>
      </c>
      <c r="F71797" s="1">
        <v>79.03</v>
      </c>
      <c r="G71797" s="1">
        <v>78</v>
      </c>
      <c r="H71797" s="1">
        <v>0.74</v>
      </c>
      <c r="I71797" s="1">
        <v>1.03</v>
      </c>
      <c r="J71797" s="1">
        <v>1.4</v>
      </c>
      <c r="K71797" s="19">
        <v>0.21000000000000002</v>
      </c>
      <c r="L71797" s="8">
        <v>0.92</v>
      </c>
      <c r="M71797" s="1"/>
    </row>
    <row r="71798" spans="2:13" x14ac:dyDescent="0.25">
      <c r="B71798">
        <v>161</v>
      </c>
      <c r="C71798">
        <v>26</v>
      </c>
      <c r="D71798">
        <v>0</v>
      </c>
      <c r="E71798">
        <v>2</v>
      </c>
      <c r="F71798" s="1">
        <v>75.849999999999994</v>
      </c>
      <c r="G71798" s="1">
        <v>75.12</v>
      </c>
      <c r="H71798" s="1">
        <v>0.68</v>
      </c>
      <c r="I71798" s="1">
        <v>0.73</v>
      </c>
      <c r="J71798" s="1">
        <v>1.07</v>
      </c>
      <c r="K71798" s="19">
        <v>0.23300000000000001</v>
      </c>
      <c r="L71798" s="8">
        <v>0.873</v>
      </c>
      <c r="M71798" s="1"/>
    </row>
    <row r="71799" spans="2:13" x14ac:dyDescent="0.25">
      <c r="B71799">
        <v>161</v>
      </c>
      <c r="C71799">
        <v>26</v>
      </c>
      <c r="D71799">
        <v>0</v>
      </c>
      <c r="E71799">
        <v>3</v>
      </c>
      <c r="F71799" s="1">
        <v>78.650000000000006</v>
      </c>
      <c r="G71799" s="1">
        <v>77.92</v>
      </c>
      <c r="H71799" s="1">
        <v>0.71</v>
      </c>
      <c r="I71799" s="1">
        <v>0.73</v>
      </c>
      <c r="J71799" s="1">
        <v>1.02</v>
      </c>
      <c r="K71799" s="19">
        <v>0.22100000000000003</v>
      </c>
      <c r="L71799" s="8">
        <v>0.79300000000000004</v>
      </c>
      <c r="M71799" s="1"/>
    </row>
    <row r="71800" spans="2:13" x14ac:dyDescent="0.25">
      <c r="B71800">
        <v>162</v>
      </c>
      <c r="C71800">
        <v>26</v>
      </c>
      <c r="D71800">
        <v>0</v>
      </c>
      <c r="E71800">
        <v>2</v>
      </c>
      <c r="F71800" s="1">
        <v>75.7</v>
      </c>
      <c r="G71800" s="1">
        <v>75.069999999999993</v>
      </c>
      <c r="H71800" s="1">
        <v>0.67</v>
      </c>
      <c r="I71800" s="1">
        <v>0.63</v>
      </c>
      <c r="J71800" s="1">
        <v>0.95</v>
      </c>
      <c r="K71800" s="19">
        <v>0.22999999999999998</v>
      </c>
      <c r="L71800" s="8">
        <v>0.84099999999999997</v>
      </c>
      <c r="M71800" s="1"/>
    </row>
    <row r="71801" spans="2:13" x14ac:dyDescent="0.25">
      <c r="B71801">
        <v>162</v>
      </c>
      <c r="C71801">
        <v>26</v>
      </c>
      <c r="D71801">
        <v>0</v>
      </c>
      <c r="E71801">
        <v>3</v>
      </c>
      <c r="F71801" s="1">
        <v>78.45</v>
      </c>
      <c r="G71801" s="1">
        <v>77.849999999999994</v>
      </c>
      <c r="H71801" s="1">
        <v>0.68</v>
      </c>
      <c r="I71801" s="1">
        <v>0.6</v>
      </c>
      <c r="J71801" s="1">
        <v>0.88</v>
      </c>
      <c r="K71801" s="19">
        <v>0.214</v>
      </c>
      <c r="L71801" s="8">
        <v>0.746</v>
      </c>
      <c r="M71801" s="1"/>
    </row>
    <row r="71802" spans="2:13" x14ac:dyDescent="0.25">
      <c r="B71802">
        <v>163</v>
      </c>
      <c r="C71802">
        <v>26</v>
      </c>
      <c r="D71802">
        <v>0</v>
      </c>
      <c r="E71802">
        <v>2</v>
      </c>
      <c r="F71802" s="1">
        <v>75.64</v>
      </c>
      <c r="G71802" s="1">
        <v>75.05</v>
      </c>
      <c r="H71802" s="1">
        <v>0.66</v>
      </c>
      <c r="I71802" s="1">
        <v>0.59</v>
      </c>
      <c r="J71802" s="1">
        <v>0.91</v>
      </c>
      <c r="K71802" s="19">
        <v>0.222</v>
      </c>
      <c r="L71802" s="8">
        <v>0.80900000000000005</v>
      </c>
      <c r="M71802" s="1"/>
    </row>
    <row r="71803" spans="2:13" x14ac:dyDescent="0.25">
      <c r="B71803">
        <v>163</v>
      </c>
      <c r="C71803">
        <v>26</v>
      </c>
      <c r="D71803">
        <v>0</v>
      </c>
      <c r="E71803">
        <v>3</v>
      </c>
      <c r="F71803" s="1">
        <v>78.34</v>
      </c>
      <c r="G71803" s="1">
        <v>77.86</v>
      </c>
      <c r="H71803" s="1">
        <v>0.67</v>
      </c>
      <c r="I71803" s="1">
        <v>0.48</v>
      </c>
      <c r="J71803" s="1">
        <v>0.71</v>
      </c>
      <c r="K71803" s="19">
        <v>0.186</v>
      </c>
      <c r="L71803" s="8">
        <v>0.73</v>
      </c>
      <c r="M71803" s="1"/>
    </row>
    <row r="71804" spans="2:13" x14ac:dyDescent="0.25">
      <c r="B71804">
        <v>164</v>
      </c>
      <c r="C71804">
        <v>26</v>
      </c>
      <c r="D71804">
        <v>0</v>
      </c>
      <c r="E71804">
        <v>2</v>
      </c>
      <c r="F71804" s="1">
        <v>75.680000000000007</v>
      </c>
      <c r="G71804" s="1">
        <v>75</v>
      </c>
      <c r="H71804" s="1">
        <v>0.65</v>
      </c>
      <c r="I71804" s="1">
        <v>0.68</v>
      </c>
      <c r="J71804" s="1">
        <v>1.04</v>
      </c>
      <c r="K71804" s="19">
        <v>0.22100000000000003</v>
      </c>
      <c r="L71804" s="8">
        <v>0.85699999999999998</v>
      </c>
      <c r="M71804" s="1"/>
    </row>
    <row r="71805" spans="2:13" x14ac:dyDescent="0.25">
      <c r="B71805">
        <v>164</v>
      </c>
      <c r="C71805">
        <v>26</v>
      </c>
      <c r="D71805">
        <v>0</v>
      </c>
      <c r="E71805">
        <v>3</v>
      </c>
      <c r="F71805" s="1">
        <v>78.55</v>
      </c>
      <c r="G71805" s="1">
        <v>77.86</v>
      </c>
      <c r="H71805" s="1">
        <v>0.65</v>
      </c>
      <c r="I71805" s="1">
        <v>0.69</v>
      </c>
      <c r="J71805" s="1">
        <v>1.06</v>
      </c>
      <c r="K71805" s="19">
        <v>0.17</v>
      </c>
      <c r="L71805" s="8">
        <v>0.85699999999999998</v>
      </c>
      <c r="M71805" s="1"/>
    </row>
    <row r="71806" spans="2:13" x14ac:dyDescent="0.25">
      <c r="B71806">
        <v>165</v>
      </c>
      <c r="C71806">
        <v>26</v>
      </c>
      <c r="D71806">
        <v>0</v>
      </c>
      <c r="E71806">
        <v>2</v>
      </c>
      <c r="F71806" s="1">
        <v>75.64</v>
      </c>
      <c r="G71806" s="1">
        <v>74.94</v>
      </c>
      <c r="H71806" s="1">
        <v>0.66</v>
      </c>
      <c r="I71806" s="1">
        <v>0.7</v>
      </c>
      <c r="J71806" s="1">
        <v>1.06</v>
      </c>
      <c r="K71806" s="19">
        <v>0.22700000000000001</v>
      </c>
      <c r="L71806" s="8">
        <v>0.82499999999999996</v>
      </c>
      <c r="M71806" s="1"/>
    </row>
    <row r="71807" spans="2:13" x14ac:dyDescent="0.25">
      <c r="B71807">
        <v>165</v>
      </c>
      <c r="C71807">
        <v>26</v>
      </c>
      <c r="D71807">
        <v>0</v>
      </c>
      <c r="E71807">
        <v>3</v>
      </c>
      <c r="F71807" s="1">
        <v>78.53</v>
      </c>
      <c r="G71807" s="1">
        <v>77.78</v>
      </c>
      <c r="H71807" s="1">
        <v>0.67</v>
      </c>
      <c r="I71807" s="1">
        <v>0.75</v>
      </c>
      <c r="J71807" s="1">
        <v>1.1200000000000001</v>
      </c>
      <c r="K71807" s="19">
        <v>0.18100000000000002</v>
      </c>
      <c r="L71807" s="8">
        <v>0.873</v>
      </c>
      <c r="M71807" s="1"/>
    </row>
    <row r="71808" spans="2:13" x14ac:dyDescent="0.25">
      <c r="B71808">
        <v>166</v>
      </c>
      <c r="C71808">
        <v>26</v>
      </c>
      <c r="D71808">
        <v>0</v>
      </c>
      <c r="E71808">
        <v>2</v>
      </c>
      <c r="F71808" s="1">
        <v>75.569999999999993</v>
      </c>
      <c r="G71808" s="1">
        <v>74.91</v>
      </c>
      <c r="H71808" s="1">
        <v>0.68</v>
      </c>
      <c r="I71808" s="1">
        <v>0.66</v>
      </c>
      <c r="J71808" s="1">
        <v>0.97</v>
      </c>
      <c r="K71808" s="19">
        <v>0.23499999999999999</v>
      </c>
      <c r="L71808" s="8">
        <v>0.79300000000000004</v>
      </c>
      <c r="M71808" s="1"/>
    </row>
    <row r="71809" spans="2:13" x14ac:dyDescent="0.25">
      <c r="B71809">
        <v>166</v>
      </c>
      <c r="C71809">
        <v>26</v>
      </c>
      <c r="D71809">
        <v>0</v>
      </c>
      <c r="E71809">
        <v>3</v>
      </c>
      <c r="F71809" s="1">
        <v>78.39</v>
      </c>
      <c r="G71809" s="1">
        <v>77.790000000000006</v>
      </c>
      <c r="H71809" s="1">
        <v>0.71</v>
      </c>
      <c r="I71809" s="1">
        <v>0.6</v>
      </c>
      <c r="J71809" s="1">
        <v>0.85</v>
      </c>
      <c r="K71809" s="19">
        <v>0.20600000000000002</v>
      </c>
      <c r="L71809" s="8">
        <v>0.80900000000000005</v>
      </c>
      <c r="M71809" s="1"/>
    </row>
    <row r="71810" spans="2:13" x14ac:dyDescent="0.25">
      <c r="B71810">
        <v>167</v>
      </c>
      <c r="C71810">
        <v>26</v>
      </c>
      <c r="D71810">
        <v>0</v>
      </c>
      <c r="E71810">
        <v>2</v>
      </c>
      <c r="F71810" s="1">
        <v>75.55</v>
      </c>
      <c r="G71810" s="1">
        <v>74.87</v>
      </c>
      <c r="H71810" s="1">
        <v>0.67</v>
      </c>
      <c r="I71810" s="1">
        <v>0.68</v>
      </c>
      <c r="J71810" s="1">
        <v>1</v>
      </c>
      <c r="K71810" s="19">
        <v>0.23499999999999999</v>
      </c>
      <c r="L71810" s="8">
        <v>0.80900000000000005</v>
      </c>
      <c r="M71810" s="1"/>
    </row>
    <row r="71811" spans="2:13" x14ac:dyDescent="0.25">
      <c r="B71811">
        <v>167</v>
      </c>
      <c r="C71811">
        <v>26</v>
      </c>
      <c r="D71811">
        <v>0</v>
      </c>
      <c r="E71811">
        <v>3</v>
      </c>
      <c r="F71811" s="1">
        <v>78.709999999999994</v>
      </c>
      <c r="G71811" s="1">
        <v>77.819999999999993</v>
      </c>
      <c r="H71811" s="1">
        <v>0.69</v>
      </c>
      <c r="I71811" s="1">
        <v>0.89</v>
      </c>
      <c r="J71811" s="1">
        <v>1.3</v>
      </c>
      <c r="K71811" s="19">
        <v>0.20400000000000001</v>
      </c>
      <c r="L71811" s="8">
        <v>0.88800000000000001</v>
      </c>
      <c r="M71811" s="1"/>
    </row>
    <row r="71812" spans="2:13" x14ac:dyDescent="0.25">
      <c r="B71812">
        <v>168</v>
      </c>
      <c r="C71812">
        <v>26</v>
      </c>
      <c r="D71812">
        <v>0</v>
      </c>
      <c r="E71812">
        <v>2</v>
      </c>
      <c r="F71812" s="1">
        <v>75.459999999999994</v>
      </c>
      <c r="G71812" s="1">
        <v>74.8</v>
      </c>
      <c r="H71812" s="1">
        <v>0.68</v>
      </c>
      <c r="I71812" s="1">
        <v>0.66</v>
      </c>
      <c r="J71812" s="1">
        <v>0.98</v>
      </c>
      <c r="K71812" s="19">
        <v>0.23900000000000002</v>
      </c>
      <c r="L71812" s="8">
        <v>0.80900000000000005</v>
      </c>
      <c r="M71812" s="1"/>
    </row>
    <row r="71813" spans="2:13" x14ac:dyDescent="0.25">
      <c r="B71813">
        <v>168</v>
      </c>
      <c r="C71813">
        <v>26</v>
      </c>
      <c r="D71813">
        <v>0</v>
      </c>
      <c r="E71813">
        <v>3</v>
      </c>
      <c r="F71813" s="1">
        <v>78.66</v>
      </c>
      <c r="G71813" s="1">
        <v>77.73</v>
      </c>
      <c r="H71813" s="1">
        <v>0.71</v>
      </c>
      <c r="I71813" s="1">
        <v>0.93</v>
      </c>
      <c r="J71813" s="1">
        <v>1.31</v>
      </c>
      <c r="K71813" s="19">
        <v>0.21100000000000002</v>
      </c>
      <c r="L71813" s="8">
        <v>0.93600000000000005</v>
      </c>
      <c r="M71813" s="1"/>
    </row>
    <row r="71814" spans="2:13" x14ac:dyDescent="0.25">
      <c r="B71814">
        <v>169</v>
      </c>
      <c r="C71814">
        <v>26</v>
      </c>
      <c r="D71814">
        <v>0</v>
      </c>
      <c r="E71814">
        <v>2</v>
      </c>
      <c r="F71814" s="1">
        <v>75.38</v>
      </c>
      <c r="G71814" s="1">
        <v>74.72</v>
      </c>
      <c r="H71814" s="1">
        <v>0.69</v>
      </c>
      <c r="I71814" s="1">
        <v>0.66</v>
      </c>
      <c r="J71814" s="1">
        <v>0.95</v>
      </c>
      <c r="K71814" s="19">
        <v>0.246</v>
      </c>
      <c r="L71814" s="8">
        <v>0.79300000000000004</v>
      </c>
      <c r="M71814" s="1"/>
    </row>
    <row r="71815" spans="2:13" x14ac:dyDescent="0.25">
      <c r="B71815">
        <v>169</v>
      </c>
      <c r="C71815">
        <v>26</v>
      </c>
      <c r="D71815">
        <v>0</v>
      </c>
      <c r="E71815">
        <v>3</v>
      </c>
      <c r="F71815" s="1">
        <v>78.55</v>
      </c>
      <c r="G71815" s="1">
        <v>77.64</v>
      </c>
      <c r="H71815" s="1">
        <v>0.75</v>
      </c>
      <c r="I71815" s="1">
        <v>0.91</v>
      </c>
      <c r="J71815" s="1">
        <v>1.22</v>
      </c>
      <c r="K71815" s="19">
        <v>0.23400000000000001</v>
      </c>
      <c r="L71815" s="8">
        <v>0.85699999999999998</v>
      </c>
      <c r="M71815" s="1"/>
    </row>
    <row r="71816" spans="2:13" x14ac:dyDescent="0.25">
      <c r="B71816">
        <v>170</v>
      </c>
      <c r="C71816">
        <v>26</v>
      </c>
      <c r="D71816">
        <v>0</v>
      </c>
      <c r="E71816">
        <v>2</v>
      </c>
      <c r="F71816" s="1">
        <v>75.28</v>
      </c>
      <c r="G71816" s="1">
        <v>74.64</v>
      </c>
      <c r="H71816" s="1">
        <v>0.7</v>
      </c>
      <c r="I71816" s="1">
        <v>0.64</v>
      </c>
      <c r="J71816" s="1">
        <v>0.92</v>
      </c>
      <c r="K71816" s="19">
        <v>0.249</v>
      </c>
      <c r="L71816" s="8">
        <v>0.77700000000000002</v>
      </c>
      <c r="M71816" s="1"/>
    </row>
    <row r="71817" spans="2:13" x14ac:dyDescent="0.25">
      <c r="B71817">
        <v>170</v>
      </c>
      <c r="C71817">
        <v>26</v>
      </c>
      <c r="D71817">
        <v>0</v>
      </c>
      <c r="E71817">
        <v>3</v>
      </c>
      <c r="F71817" s="1">
        <v>78.39</v>
      </c>
      <c r="G71817" s="1">
        <v>77.55</v>
      </c>
      <c r="H71817" s="1">
        <v>0.78</v>
      </c>
      <c r="I71817" s="1">
        <v>0.84</v>
      </c>
      <c r="J71817" s="1">
        <v>1.08</v>
      </c>
      <c r="K71817" s="19">
        <v>0.247</v>
      </c>
      <c r="L71817" s="8">
        <v>0.82499999999999996</v>
      </c>
      <c r="M71817" s="1"/>
    </row>
    <row r="71818" spans="2:13" x14ac:dyDescent="0.25">
      <c r="B71818">
        <v>171</v>
      </c>
      <c r="C71818">
        <v>26</v>
      </c>
      <c r="D71818">
        <v>0</v>
      </c>
      <c r="E71818">
        <v>2</v>
      </c>
      <c r="F71818" s="1">
        <v>75.19</v>
      </c>
      <c r="G71818" s="1">
        <v>74.569999999999993</v>
      </c>
      <c r="H71818" s="1">
        <v>0.68</v>
      </c>
      <c r="I71818" s="1">
        <v>0.62</v>
      </c>
      <c r="J71818" s="1">
        <v>0.91</v>
      </c>
      <c r="K71818" s="19">
        <v>0.23900000000000002</v>
      </c>
      <c r="L71818" s="8">
        <v>0.77700000000000002</v>
      </c>
      <c r="M71818" s="1"/>
    </row>
    <row r="71819" spans="2:13" x14ac:dyDescent="0.25">
      <c r="B71819">
        <v>171</v>
      </c>
      <c r="C71819">
        <v>26</v>
      </c>
      <c r="D71819">
        <v>0</v>
      </c>
      <c r="E71819">
        <v>3</v>
      </c>
      <c r="F71819" s="1">
        <v>78.38</v>
      </c>
      <c r="G71819" s="1">
        <v>77.53</v>
      </c>
      <c r="H71819" s="1">
        <v>0.71</v>
      </c>
      <c r="I71819" s="1">
        <v>0.85</v>
      </c>
      <c r="J71819" s="1">
        <v>1.19</v>
      </c>
      <c r="K71819" s="19">
        <v>0.21100000000000002</v>
      </c>
      <c r="L71819" s="8">
        <v>0.82499999999999996</v>
      </c>
      <c r="M71819" s="1"/>
    </row>
    <row r="71820" spans="2:13" x14ac:dyDescent="0.25">
      <c r="B71820">
        <v>172</v>
      </c>
      <c r="C71820">
        <v>26</v>
      </c>
      <c r="D71820">
        <v>0</v>
      </c>
      <c r="E71820">
        <v>2</v>
      </c>
      <c r="F71820" s="1">
        <v>75.08</v>
      </c>
      <c r="G71820" s="1">
        <v>74.47</v>
      </c>
      <c r="H71820" s="1">
        <v>0.69</v>
      </c>
      <c r="I71820" s="1">
        <v>0.61</v>
      </c>
      <c r="J71820" s="1">
        <v>0.89</v>
      </c>
      <c r="K71820" s="19">
        <v>0.23800000000000002</v>
      </c>
      <c r="L71820" s="8">
        <v>0.77700000000000002</v>
      </c>
      <c r="M71820" s="1"/>
    </row>
    <row r="71821" spans="2:13" x14ac:dyDescent="0.25">
      <c r="B71821">
        <v>172</v>
      </c>
      <c r="C71821">
        <v>26</v>
      </c>
      <c r="D71821">
        <v>0</v>
      </c>
      <c r="E71821">
        <v>3</v>
      </c>
      <c r="F71821" s="1">
        <v>78.2</v>
      </c>
      <c r="G71821" s="1">
        <v>77.37</v>
      </c>
      <c r="H71821" s="1">
        <v>0.73</v>
      </c>
      <c r="I71821" s="1">
        <v>0.83</v>
      </c>
      <c r="J71821" s="1">
        <v>1.1399999999999999</v>
      </c>
      <c r="K71821" s="19">
        <v>0.19500000000000001</v>
      </c>
      <c r="L71821" s="8">
        <v>0.84099999999999997</v>
      </c>
      <c r="M71821" s="1"/>
    </row>
    <row r="71822" spans="2:13" x14ac:dyDescent="0.25">
      <c r="B71822">
        <v>173</v>
      </c>
      <c r="C71822">
        <v>26</v>
      </c>
      <c r="D71822">
        <v>0</v>
      </c>
      <c r="E71822">
        <v>2</v>
      </c>
      <c r="F71822" s="1">
        <v>75.03</v>
      </c>
      <c r="G71822" s="1">
        <v>74.38</v>
      </c>
      <c r="H71822" s="1">
        <v>0.72</v>
      </c>
      <c r="I71822" s="1">
        <v>0.65</v>
      </c>
      <c r="J71822" s="1">
        <v>0.9</v>
      </c>
      <c r="K71822" s="19">
        <v>0.246</v>
      </c>
      <c r="L71822" s="8">
        <v>0.80900000000000005</v>
      </c>
      <c r="M71822" s="1"/>
    </row>
    <row r="71823" spans="2:13" x14ac:dyDescent="0.25">
      <c r="B71823">
        <v>173</v>
      </c>
      <c r="C71823">
        <v>26</v>
      </c>
      <c r="D71823">
        <v>0</v>
      </c>
      <c r="E71823">
        <v>3</v>
      </c>
      <c r="F71823" s="1">
        <v>78.09</v>
      </c>
      <c r="G71823" s="1">
        <v>77.239999999999995</v>
      </c>
      <c r="H71823" s="1">
        <v>0.84</v>
      </c>
      <c r="I71823" s="1">
        <v>0.85</v>
      </c>
      <c r="J71823" s="1">
        <v>1.01</v>
      </c>
      <c r="K71823" s="19">
        <v>0.23400000000000001</v>
      </c>
      <c r="L71823" s="8">
        <v>0.82499999999999996</v>
      </c>
      <c r="M71823" s="1"/>
    </row>
    <row r="71824" spans="2:13" x14ac:dyDescent="0.25">
      <c r="B71824">
        <v>174</v>
      </c>
      <c r="C71824">
        <v>26</v>
      </c>
      <c r="D71824">
        <v>0</v>
      </c>
      <c r="E71824">
        <v>2</v>
      </c>
      <c r="F71824" s="1">
        <v>74.92</v>
      </c>
      <c r="G71824" s="1">
        <v>74.34</v>
      </c>
      <c r="H71824" s="1">
        <v>0.71</v>
      </c>
      <c r="I71824" s="1">
        <v>0.57999999999999996</v>
      </c>
      <c r="J71824" s="1">
        <v>0.82</v>
      </c>
      <c r="K71824" s="19">
        <v>0.24299999999999999</v>
      </c>
      <c r="L71824" s="8">
        <v>0.80900000000000005</v>
      </c>
      <c r="M71824" s="1"/>
    </row>
    <row r="71825" spans="2:13" x14ac:dyDescent="0.25">
      <c r="B71825">
        <v>174</v>
      </c>
      <c r="C71825">
        <v>26</v>
      </c>
      <c r="D71825">
        <v>0</v>
      </c>
      <c r="E71825">
        <v>3</v>
      </c>
      <c r="F71825" s="1">
        <v>78.06</v>
      </c>
      <c r="G71825" s="1">
        <v>77.27</v>
      </c>
      <c r="H71825" s="1">
        <v>0.81</v>
      </c>
      <c r="I71825" s="1">
        <v>0.79</v>
      </c>
      <c r="J71825" s="1">
        <v>0.98</v>
      </c>
      <c r="K71825" s="19">
        <v>0.23099999999999998</v>
      </c>
      <c r="L71825" s="8">
        <v>0.80900000000000005</v>
      </c>
      <c r="M71825" s="1"/>
    </row>
    <row r="71826" spans="2:13" x14ac:dyDescent="0.25">
      <c r="B71826">
        <v>175</v>
      </c>
      <c r="C71826">
        <v>26</v>
      </c>
      <c r="D71826">
        <v>0</v>
      </c>
      <c r="E71826">
        <v>2</v>
      </c>
      <c r="F71826" s="1">
        <v>74.84</v>
      </c>
      <c r="G71826" s="1">
        <v>74.239999999999995</v>
      </c>
      <c r="H71826" s="1">
        <v>0.7</v>
      </c>
      <c r="I71826" s="1">
        <v>0.6</v>
      </c>
      <c r="J71826" s="1">
        <v>0.86</v>
      </c>
      <c r="K71826" s="19">
        <v>0.23699999999999999</v>
      </c>
      <c r="L71826" s="8">
        <v>0.79300000000000004</v>
      </c>
      <c r="M71826" s="1"/>
    </row>
    <row r="71827" spans="2:13" x14ac:dyDescent="0.25">
      <c r="B71827">
        <v>175</v>
      </c>
      <c r="C71827">
        <v>26</v>
      </c>
      <c r="D71827">
        <v>0</v>
      </c>
      <c r="E71827">
        <v>3</v>
      </c>
      <c r="F71827" s="1">
        <v>77.97</v>
      </c>
      <c r="G71827" s="1">
        <v>77.16</v>
      </c>
      <c r="H71827" s="1">
        <v>0.74</v>
      </c>
      <c r="I71827" s="1">
        <v>0.81</v>
      </c>
      <c r="J71827" s="1">
        <v>1.1000000000000001</v>
      </c>
      <c r="K71827" s="19">
        <v>0.19699999999999998</v>
      </c>
      <c r="L71827" s="8">
        <v>0.82499999999999996</v>
      </c>
      <c r="M71827" s="1"/>
    </row>
    <row r="71828" spans="2:13" x14ac:dyDescent="0.25">
      <c r="B71828">
        <v>176</v>
      </c>
      <c r="C71828">
        <v>26</v>
      </c>
      <c r="D71828">
        <v>0</v>
      </c>
      <c r="E71828">
        <v>2</v>
      </c>
      <c r="F71828" s="1">
        <v>74.78</v>
      </c>
      <c r="G71828" s="1">
        <v>74.14</v>
      </c>
      <c r="H71828" s="1">
        <v>0.72</v>
      </c>
      <c r="I71828" s="1">
        <v>0.64</v>
      </c>
      <c r="J71828" s="1">
        <v>0.88</v>
      </c>
      <c r="K71828" s="19">
        <v>0.249</v>
      </c>
      <c r="L71828" s="8">
        <v>0.77700000000000002</v>
      </c>
      <c r="M71828" s="1"/>
    </row>
    <row r="71829" spans="2:13" x14ac:dyDescent="0.25">
      <c r="B71829">
        <v>176</v>
      </c>
      <c r="C71829">
        <v>26</v>
      </c>
      <c r="D71829">
        <v>0</v>
      </c>
      <c r="E71829">
        <v>3</v>
      </c>
      <c r="F71829" s="1">
        <v>77.77</v>
      </c>
      <c r="G71829" s="1">
        <v>77</v>
      </c>
      <c r="H71829" s="1">
        <v>0.79</v>
      </c>
      <c r="I71829" s="1">
        <v>0.77</v>
      </c>
      <c r="J71829" s="1">
        <v>0.97</v>
      </c>
      <c r="K71829" s="19">
        <v>0.23499999999999999</v>
      </c>
      <c r="L71829" s="8">
        <v>0.79300000000000004</v>
      </c>
      <c r="M71829" s="1"/>
    </row>
    <row r="71830" spans="2:13" x14ac:dyDescent="0.25">
      <c r="B71830">
        <v>177</v>
      </c>
      <c r="C71830">
        <v>26</v>
      </c>
      <c r="D71830">
        <v>0</v>
      </c>
      <c r="E71830">
        <v>2</v>
      </c>
      <c r="F71830" s="1">
        <v>74.739999999999995</v>
      </c>
      <c r="G71830" s="1">
        <v>74.06</v>
      </c>
      <c r="H71830" s="1">
        <v>0.74</v>
      </c>
      <c r="I71830" s="1">
        <v>0.68</v>
      </c>
      <c r="J71830" s="1">
        <v>0.91</v>
      </c>
      <c r="K71830" s="19">
        <v>0.25900000000000001</v>
      </c>
      <c r="L71830" s="8">
        <v>0.79300000000000004</v>
      </c>
      <c r="M71830" s="1"/>
    </row>
    <row r="71831" spans="2:13" x14ac:dyDescent="0.25">
      <c r="B71831">
        <v>177</v>
      </c>
      <c r="C71831">
        <v>26</v>
      </c>
      <c r="D71831">
        <v>0</v>
      </c>
      <c r="E71831">
        <v>3</v>
      </c>
      <c r="F71831" s="1">
        <v>77.7</v>
      </c>
      <c r="G71831" s="1">
        <v>76.91</v>
      </c>
      <c r="H71831" s="1">
        <v>0.83</v>
      </c>
      <c r="I71831" s="1">
        <v>0.79</v>
      </c>
      <c r="J71831" s="1">
        <v>0.95</v>
      </c>
      <c r="K71831" s="19">
        <v>0.27100000000000002</v>
      </c>
      <c r="L71831" s="8">
        <v>0.82499999999999996</v>
      </c>
      <c r="M71831" s="1"/>
    </row>
    <row r="71832" spans="2:13" x14ac:dyDescent="0.25">
      <c r="B71832">
        <v>178</v>
      </c>
      <c r="C71832">
        <v>26</v>
      </c>
      <c r="D71832">
        <v>0</v>
      </c>
      <c r="E71832">
        <v>2</v>
      </c>
      <c r="F71832" s="1">
        <v>74.66</v>
      </c>
      <c r="G71832" s="1">
        <v>74</v>
      </c>
      <c r="H71832" s="1">
        <v>0.75</v>
      </c>
      <c r="I71832" s="1">
        <v>0.66</v>
      </c>
      <c r="J71832" s="1">
        <v>0.88</v>
      </c>
      <c r="K71832" s="19">
        <v>0.252</v>
      </c>
      <c r="L71832" s="8">
        <v>0.79300000000000004</v>
      </c>
      <c r="M71832" s="1"/>
    </row>
    <row r="71833" spans="2:13" x14ac:dyDescent="0.25">
      <c r="B71833">
        <v>178</v>
      </c>
      <c r="C71833">
        <v>26</v>
      </c>
      <c r="D71833">
        <v>0</v>
      </c>
      <c r="E71833">
        <v>3</v>
      </c>
      <c r="F71833" s="1">
        <v>77.81</v>
      </c>
      <c r="G71833" s="1">
        <v>76.89</v>
      </c>
      <c r="H71833" s="1">
        <v>0.84</v>
      </c>
      <c r="I71833" s="1">
        <v>0.92</v>
      </c>
      <c r="J71833" s="1">
        <v>1.0900000000000001</v>
      </c>
      <c r="K71833" s="19">
        <v>0.251</v>
      </c>
      <c r="L71833" s="8">
        <v>0.84099999999999997</v>
      </c>
      <c r="M71833" s="1"/>
    </row>
    <row r="71834" spans="2:13" x14ac:dyDescent="0.25">
      <c r="B71834">
        <v>179</v>
      </c>
      <c r="C71834">
        <v>26</v>
      </c>
      <c r="D71834">
        <v>0</v>
      </c>
      <c r="E71834">
        <v>2</v>
      </c>
      <c r="F71834" s="1">
        <v>74.55</v>
      </c>
      <c r="G71834" s="1">
        <v>73.94</v>
      </c>
      <c r="H71834" s="1">
        <v>0.77</v>
      </c>
      <c r="I71834" s="1">
        <v>0.61</v>
      </c>
      <c r="J71834" s="1">
        <v>0.79</v>
      </c>
      <c r="K71834" s="19">
        <v>0.253</v>
      </c>
      <c r="L71834" s="8">
        <v>0.76100000000000001</v>
      </c>
      <c r="M71834" s="1"/>
    </row>
    <row r="71835" spans="2:13" x14ac:dyDescent="0.25">
      <c r="B71835">
        <v>179</v>
      </c>
      <c r="C71835">
        <v>26</v>
      </c>
      <c r="D71835">
        <v>0</v>
      </c>
      <c r="E71835">
        <v>3</v>
      </c>
      <c r="F71835" s="1">
        <v>77.64</v>
      </c>
      <c r="G71835" s="1">
        <v>76.86</v>
      </c>
      <c r="H71835" s="1">
        <v>0.87</v>
      </c>
      <c r="I71835" s="1">
        <v>0.78</v>
      </c>
      <c r="J71835" s="1">
        <v>0.89</v>
      </c>
      <c r="K71835" s="19">
        <v>0.252</v>
      </c>
      <c r="L71835" s="8">
        <v>0.79300000000000004</v>
      </c>
      <c r="M71835" s="1"/>
    </row>
    <row r="71836" spans="2:13" x14ac:dyDescent="0.25">
      <c r="B71836">
        <v>-180</v>
      </c>
      <c r="C71836">
        <v>27</v>
      </c>
      <c r="D71836">
        <v>0</v>
      </c>
      <c r="E71836">
        <v>2</v>
      </c>
      <c r="F71836" s="1">
        <v>73.680000000000007</v>
      </c>
      <c r="G71836" s="1">
        <v>72.98</v>
      </c>
      <c r="H71836" s="1">
        <v>0.79</v>
      </c>
      <c r="I71836" s="1">
        <v>0.7</v>
      </c>
      <c r="J71836" s="1">
        <v>0.89</v>
      </c>
      <c r="K71836" s="19">
        <v>0.23599999999999999</v>
      </c>
      <c r="L71836" s="8">
        <v>0.79300000000000004</v>
      </c>
      <c r="M71836" s="1"/>
    </row>
    <row r="71837" spans="2:13" x14ac:dyDescent="0.25">
      <c r="B71837">
        <v>-180</v>
      </c>
      <c r="C71837">
        <v>27</v>
      </c>
      <c r="D71837">
        <v>0</v>
      </c>
      <c r="E71837">
        <v>3</v>
      </c>
      <c r="F71837" s="1">
        <v>76.97</v>
      </c>
      <c r="G71837" s="1">
        <v>75.900000000000006</v>
      </c>
      <c r="H71837" s="1">
        <v>0.87</v>
      </c>
      <c r="I71837" s="1">
        <v>1.07</v>
      </c>
      <c r="J71837" s="1">
        <v>1.23</v>
      </c>
      <c r="K71837" s="19">
        <v>0.20899999999999999</v>
      </c>
      <c r="L71837" s="8">
        <v>0.85699999999999998</v>
      </c>
      <c r="M71837" s="1"/>
    </row>
    <row r="71838" spans="2:13" x14ac:dyDescent="0.25">
      <c r="B71838">
        <v>-179</v>
      </c>
      <c r="C71838">
        <v>27</v>
      </c>
      <c r="D71838">
        <v>0</v>
      </c>
      <c r="E71838">
        <v>2</v>
      </c>
      <c r="F71838" s="1">
        <v>73.61</v>
      </c>
      <c r="G71838" s="1">
        <v>72.89</v>
      </c>
      <c r="H71838" s="1">
        <v>0.8</v>
      </c>
      <c r="I71838" s="1">
        <v>0.72</v>
      </c>
      <c r="J71838" s="1">
        <v>0.9</v>
      </c>
      <c r="K71838" s="19">
        <v>0.23800000000000002</v>
      </c>
      <c r="L71838" s="8">
        <v>0.79300000000000004</v>
      </c>
      <c r="M71838" s="1"/>
    </row>
    <row r="71839" spans="2:13" x14ac:dyDescent="0.25">
      <c r="B71839">
        <v>-179</v>
      </c>
      <c r="C71839">
        <v>27</v>
      </c>
      <c r="D71839">
        <v>0</v>
      </c>
      <c r="E71839">
        <v>3</v>
      </c>
      <c r="F71839" s="1">
        <v>76.790000000000006</v>
      </c>
      <c r="G71839" s="1">
        <v>75.790000000000006</v>
      </c>
      <c r="H71839" s="1">
        <v>0.88</v>
      </c>
      <c r="I71839" s="1">
        <v>1</v>
      </c>
      <c r="J71839" s="1">
        <v>1.1299999999999999</v>
      </c>
      <c r="K71839" s="19">
        <v>0.20899999999999999</v>
      </c>
      <c r="L71839" s="8">
        <v>0.85699999999999998</v>
      </c>
      <c r="M71839" s="1"/>
    </row>
    <row r="71840" spans="2:13" x14ac:dyDescent="0.25">
      <c r="B71840">
        <v>-178</v>
      </c>
      <c r="C71840">
        <v>27</v>
      </c>
      <c r="D71840">
        <v>0</v>
      </c>
      <c r="E71840">
        <v>2</v>
      </c>
      <c r="F71840" s="1">
        <v>73.59</v>
      </c>
      <c r="G71840" s="1">
        <v>72.819999999999993</v>
      </c>
      <c r="H71840" s="1">
        <v>0.82</v>
      </c>
      <c r="I71840" s="1">
        <v>0.77</v>
      </c>
      <c r="J71840" s="1">
        <v>0.94</v>
      </c>
      <c r="K71840" s="19">
        <v>0.247</v>
      </c>
      <c r="L71840" s="8">
        <v>0.79300000000000004</v>
      </c>
      <c r="M71840" s="1"/>
    </row>
    <row r="71841" spans="2:13" x14ac:dyDescent="0.25">
      <c r="B71841">
        <v>-178</v>
      </c>
      <c r="C71841">
        <v>27</v>
      </c>
      <c r="D71841">
        <v>0</v>
      </c>
      <c r="E71841">
        <v>3</v>
      </c>
      <c r="F71841" s="1">
        <v>76.88</v>
      </c>
      <c r="G71841" s="1">
        <v>75.72</v>
      </c>
      <c r="H71841" s="1">
        <v>0.92</v>
      </c>
      <c r="I71841" s="1">
        <v>1.1599999999999999</v>
      </c>
      <c r="J71841" s="1">
        <v>1.26</v>
      </c>
      <c r="K71841" s="19">
        <v>0.24299999999999999</v>
      </c>
      <c r="L71841" s="8">
        <v>0.88800000000000001</v>
      </c>
      <c r="M71841" s="1"/>
    </row>
    <row r="71842" spans="2:13" x14ac:dyDescent="0.25">
      <c r="B71842">
        <v>-177</v>
      </c>
      <c r="C71842">
        <v>27</v>
      </c>
      <c r="D71842">
        <v>0</v>
      </c>
      <c r="E71842">
        <v>2</v>
      </c>
      <c r="F71842" s="1">
        <v>73.47</v>
      </c>
      <c r="G71842" s="1">
        <v>72.760000000000005</v>
      </c>
      <c r="H71842" s="1">
        <v>0.84</v>
      </c>
      <c r="I71842" s="1">
        <v>0.71</v>
      </c>
      <c r="J71842" s="1">
        <v>0.85</v>
      </c>
      <c r="K71842" s="19">
        <v>0.251</v>
      </c>
      <c r="L71842" s="8">
        <v>0.79300000000000004</v>
      </c>
      <c r="M71842" s="1"/>
    </row>
    <row r="71843" spans="2:13" x14ac:dyDescent="0.25">
      <c r="B71843">
        <v>-177</v>
      </c>
      <c r="C71843">
        <v>27</v>
      </c>
      <c r="D71843">
        <v>0</v>
      </c>
      <c r="E71843">
        <v>3</v>
      </c>
      <c r="F71843" s="1">
        <v>76.77</v>
      </c>
      <c r="G71843" s="1">
        <v>75.69</v>
      </c>
      <c r="H71843" s="1">
        <v>0.9</v>
      </c>
      <c r="I71843" s="1">
        <v>1.08</v>
      </c>
      <c r="J71843" s="1">
        <v>1.2</v>
      </c>
      <c r="K71843" s="19">
        <v>0.247</v>
      </c>
      <c r="L71843" s="8">
        <v>0.873</v>
      </c>
      <c r="M71843" s="1"/>
    </row>
    <row r="71844" spans="2:13" x14ac:dyDescent="0.25">
      <c r="B71844">
        <v>-176</v>
      </c>
      <c r="C71844">
        <v>27</v>
      </c>
      <c r="D71844">
        <v>0</v>
      </c>
      <c r="E71844">
        <v>2</v>
      </c>
      <c r="F71844" s="1">
        <v>73.39</v>
      </c>
      <c r="G71844" s="1">
        <v>72.680000000000007</v>
      </c>
      <c r="H71844" s="1">
        <v>0.84</v>
      </c>
      <c r="I71844" s="1">
        <v>0.71</v>
      </c>
      <c r="J71844" s="1">
        <v>0.85</v>
      </c>
      <c r="K71844" s="19">
        <v>0.247</v>
      </c>
      <c r="L71844" s="8">
        <v>0.79300000000000004</v>
      </c>
      <c r="M71844" s="1"/>
    </row>
    <row r="71845" spans="2:13" x14ac:dyDescent="0.25">
      <c r="B71845">
        <v>-176</v>
      </c>
      <c r="C71845">
        <v>27</v>
      </c>
      <c r="D71845">
        <v>0</v>
      </c>
      <c r="E71845">
        <v>3</v>
      </c>
      <c r="F71845" s="1">
        <v>76.61</v>
      </c>
      <c r="G71845" s="1">
        <v>75.61</v>
      </c>
      <c r="H71845" s="1">
        <v>0.87</v>
      </c>
      <c r="I71845" s="1">
        <v>1</v>
      </c>
      <c r="J71845" s="1">
        <v>1.1499999999999999</v>
      </c>
      <c r="K71845" s="19">
        <v>0.23599999999999999</v>
      </c>
      <c r="L71845" s="8">
        <v>0.84099999999999997</v>
      </c>
      <c r="M71845" s="1"/>
    </row>
    <row r="71846" spans="2:13" x14ac:dyDescent="0.25">
      <c r="B71846">
        <v>-175</v>
      </c>
      <c r="C71846">
        <v>27</v>
      </c>
      <c r="D71846">
        <v>0</v>
      </c>
      <c r="E71846">
        <v>2</v>
      </c>
      <c r="F71846" s="1">
        <v>73.3</v>
      </c>
      <c r="G71846" s="1">
        <v>72.569999999999993</v>
      </c>
      <c r="H71846" s="1">
        <v>0.85</v>
      </c>
      <c r="I71846" s="1">
        <v>0.73</v>
      </c>
      <c r="J71846" s="1">
        <v>0.85</v>
      </c>
      <c r="K71846" s="19">
        <v>0.254</v>
      </c>
      <c r="L71846" s="8">
        <v>0.77700000000000002</v>
      </c>
      <c r="M71846" s="1"/>
    </row>
    <row r="71847" spans="2:13" x14ac:dyDescent="0.25">
      <c r="B71847">
        <v>-175</v>
      </c>
      <c r="C71847">
        <v>27</v>
      </c>
      <c r="D71847">
        <v>0</v>
      </c>
      <c r="E71847">
        <v>3</v>
      </c>
      <c r="F71847" s="1">
        <v>76.510000000000005</v>
      </c>
      <c r="G71847" s="1">
        <v>75.44</v>
      </c>
      <c r="H71847" s="1">
        <v>0.86</v>
      </c>
      <c r="I71847" s="1">
        <v>1.07</v>
      </c>
      <c r="J71847" s="1">
        <v>1.24</v>
      </c>
      <c r="K71847" s="19">
        <v>0.252</v>
      </c>
      <c r="L71847" s="8">
        <v>0.85699999999999998</v>
      </c>
      <c r="M71847" s="1"/>
    </row>
    <row r="71848" spans="2:13" x14ac:dyDescent="0.25">
      <c r="B71848">
        <v>-174</v>
      </c>
      <c r="C71848">
        <v>27</v>
      </c>
      <c r="D71848">
        <v>0</v>
      </c>
      <c r="E71848">
        <v>2</v>
      </c>
      <c r="F71848" s="1">
        <v>73.23</v>
      </c>
      <c r="G71848" s="1">
        <v>72.489999999999995</v>
      </c>
      <c r="H71848" s="1">
        <v>0.87</v>
      </c>
      <c r="I71848" s="1">
        <v>0.74</v>
      </c>
      <c r="J71848" s="1">
        <v>0.85</v>
      </c>
      <c r="K71848" s="19">
        <v>0.26</v>
      </c>
      <c r="L71848" s="8">
        <v>0.77700000000000002</v>
      </c>
      <c r="M71848" s="1"/>
    </row>
    <row r="71849" spans="2:13" x14ac:dyDescent="0.25">
      <c r="B71849">
        <v>-174</v>
      </c>
      <c r="C71849">
        <v>27</v>
      </c>
      <c r="D71849">
        <v>0</v>
      </c>
      <c r="E71849">
        <v>3</v>
      </c>
      <c r="F71849" s="1">
        <v>76.319999999999993</v>
      </c>
      <c r="G71849" s="1">
        <v>75.31</v>
      </c>
      <c r="H71849" s="1">
        <v>0.89</v>
      </c>
      <c r="I71849" s="1">
        <v>1.01</v>
      </c>
      <c r="J71849" s="1">
        <v>1.1299999999999999</v>
      </c>
      <c r="K71849" s="19">
        <v>0.26700000000000002</v>
      </c>
      <c r="L71849" s="8">
        <v>0.85699999999999998</v>
      </c>
      <c r="M71849" s="1"/>
    </row>
    <row r="71850" spans="2:13" x14ac:dyDescent="0.25">
      <c r="B71850">
        <v>-173</v>
      </c>
      <c r="C71850">
        <v>27</v>
      </c>
      <c r="D71850">
        <v>0</v>
      </c>
      <c r="E71850">
        <v>2</v>
      </c>
      <c r="F71850" s="1">
        <v>73.23</v>
      </c>
      <c r="G71850" s="1">
        <v>72.41</v>
      </c>
      <c r="H71850" s="1">
        <v>0.88</v>
      </c>
      <c r="I71850" s="1">
        <v>0.82</v>
      </c>
      <c r="J71850" s="1">
        <v>0.93</v>
      </c>
      <c r="K71850" s="19">
        <v>0.26</v>
      </c>
      <c r="L71850" s="8">
        <v>0.79300000000000004</v>
      </c>
      <c r="M71850" s="1"/>
    </row>
    <row r="71851" spans="2:13" x14ac:dyDescent="0.25">
      <c r="B71851">
        <v>-173</v>
      </c>
      <c r="C71851">
        <v>27</v>
      </c>
      <c r="D71851">
        <v>0</v>
      </c>
      <c r="E71851">
        <v>3</v>
      </c>
      <c r="F71851" s="1">
        <v>76.319999999999993</v>
      </c>
      <c r="G71851" s="1">
        <v>75.23</v>
      </c>
      <c r="H71851" s="1">
        <v>0.87</v>
      </c>
      <c r="I71851" s="1">
        <v>1.0900000000000001</v>
      </c>
      <c r="J71851" s="1">
        <v>1.25</v>
      </c>
      <c r="K71851" s="19">
        <v>0.25600000000000001</v>
      </c>
      <c r="L71851" s="8">
        <v>0.85699999999999998</v>
      </c>
      <c r="M71851" s="1"/>
    </row>
    <row r="71852" spans="2:13" x14ac:dyDescent="0.25">
      <c r="B71852">
        <v>-172</v>
      </c>
      <c r="C71852">
        <v>27</v>
      </c>
      <c r="D71852">
        <v>0</v>
      </c>
      <c r="E71852">
        <v>2</v>
      </c>
      <c r="F71852" s="1">
        <v>73.099999999999994</v>
      </c>
      <c r="G71852" s="1">
        <v>72.34</v>
      </c>
      <c r="H71852" s="1">
        <v>0.89</v>
      </c>
      <c r="I71852" s="1">
        <v>0.76</v>
      </c>
      <c r="J71852" s="1">
        <v>0.86</v>
      </c>
      <c r="K71852" s="19">
        <v>0.26300000000000001</v>
      </c>
      <c r="L71852" s="8">
        <v>0.79300000000000004</v>
      </c>
      <c r="M71852" s="1"/>
    </row>
    <row r="71853" spans="2:13" x14ac:dyDescent="0.25">
      <c r="B71853">
        <v>-172</v>
      </c>
      <c r="C71853">
        <v>27</v>
      </c>
      <c r="D71853">
        <v>0</v>
      </c>
      <c r="E71853">
        <v>3</v>
      </c>
      <c r="F71853" s="1">
        <v>75.930000000000007</v>
      </c>
      <c r="G71853" s="1">
        <v>75.09</v>
      </c>
      <c r="H71853" s="1">
        <v>0.9</v>
      </c>
      <c r="I71853" s="1">
        <v>0.84</v>
      </c>
      <c r="J71853" s="1">
        <v>0.94</v>
      </c>
      <c r="K71853" s="19">
        <v>0.27500000000000002</v>
      </c>
      <c r="L71853" s="8">
        <v>0.80900000000000005</v>
      </c>
      <c r="M71853" s="1"/>
    </row>
    <row r="71854" spans="2:13" x14ac:dyDescent="0.25">
      <c r="B71854">
        <v>-171</v>
      </c>
      <c r="C71854">
        <v>27</v>
      </c>
      <c r="D71854">
        <v>0</v>
      </c>
      <c r="E71854">
        <v>2</v>
      </c>
      <c r="F71854" s="1">
        <v>73.05</v>
      </c>
      <c r="G71854" s="1">
        <v>72.260000000000005</v>
      </c>
      <c r="H71854" s="1">
        <v>0.92</v>
      </c>
      <c r="I71854" s="1">
        <v>0.79</v>
      </c>
      <c r="J71854" s="1">
        <v>0.86</v>
      </c>
      <c r="K71854" s="19">
        <v>0.27100000000000002</v>
      </c>
      <c r="L71854" s="8">
        <v>0.77700000000000002</v>
      </c>
      <c r="M71854" s="1"/>
    </row>
    <row r="71855" spans="2:13" x14ac:dyDescent="0.25">
      <c r="B71855">
        <v>-171</v>
      </c>
      <c r="C71855">
        <v>27</v>
      </c>
      <c r="D71855">
        <v>0</v>
      </c>
      <c r="E71855">
        <v>3</v>
      </c>
      <c r="F71855" s="1">
        <v>75.8</v>
      </c>
      <c r="G71855" s="1">
        <v>74.98</v>
      </c>
      <c r="H71855" s="1">
        <v>0.99</v>
      </c>
      <c r="I71855" s="1">
        <v>0.82</v>
      </c>
      <c r="J71855" s="1">
        <v>0.83</v>
      </c>
      <c r="K71855" s="19">
        <v>0.311</v>
      </c>
      <c r="L71855" s="8">
        <v>0.77700000000000002</v>
      </c>
      <c r="M71855" s="1"/>
    </row>
    <row r="71856" spans="2:13" x14ac:dyDescent="0.25">
      <c r="B71856">
        <v>-170</v>
      </c>
      <c r="C71856">
        <v>27</v>
      </c>
      <c r="D71856">
        <v>0</v>
      </c>
      <c r="E71856">
        <v>2</v>
      </c>
      <c r="F71856" s="1">
        <v>73.010000000000005</v>
      </c>
      <c r="G71856" s="1">
        <v>72.23</v>
      </c>
      <c r="H71856" s="1">
        <v>0.92</v>
      </c>
      <c r="I71856" s="1">
        <v>0.78</v>
      </c>
      <c r="J71856" s="1">
        <v>0.85</v>
      </c>
      <c r="K71856" s="19">
        <v>0.26500000000000001</v>
      </c>
      <c r="L71856" s="8">
        <v>0.77700000000000002</v>
      </c>
      <c r="M71856" s="1"/>
    </row>
    <row r="71857" spans="2:13" x14ac:dyDescent="0.25">
      <c r="B71857">
        <v>-170</v>
      </c>
      <c r="C71857">
        <v>27</v>
      </c>
      <c r="D71857">
        <v>0</v>
      </c>
      <c r="E71857">
        <v>3</v>
      </c>
      <c r="F71857" s="1">
        <v>75.73</v>
      </c>
      <c r="G71857" s="1">
        <v>74.94</v>
      </c>
      <c r="H71857" s="1">
        <v>1</v>
      </c>
      <c r="I71857" s="1">
        <v>0.79</v>
      </c>
      <c r="J71857" s="1">
        <v>0.79</v>
      </c>
      <c r="K71857" s="19">
        <v>0.29000000000000004</v>
      </c>
      <c r="L71857" s="8">
        <v>0.80900000000000005</v>
      </c>
      <c r="M71857" s="1"/>
    </row>
    <row r="71858" spans="2:13" x14ac:dyDescent="0.25">
      <c r="B71858">
        <v>-169</v>
      </c>
      <c r="C71858">
        <v>27</v>
      </c>
      <c r="D71858">
        <v>0</v>
      </c>
      <c r="E71858">
        <v>2</v>
      </c>
      <c r="F71858" s="1">
        <v>73.069999999999993</v>
      </c>
      <c r="G71858" s="1">
        <v>72.19</v>
      </c>
      <c r="H71858" s="1">
        <v>0.91</v>
      </c>
      <c r="I71858" s="1">
        <v>0.88</v>
      </c>
      <c r="J71858" s="1">
        <v>0.97</v>
      </c>
      <c r="K71858" s="19">
        <v>0.26100000000000001</v>
      </c>
      <c r="L71858" s="8">
        <v>0.79300000000000004</v>
      </c>
      <c r="M71858" s="1"/>
    </row>
    <row r="71859" spans="2:13" x14ac:dyDescent="0.25">
      <c r="B71859">
        <v>-169</v>
      </c>
      <c r="C71859">
        <v>27</v>
      </c>
      <c r="D71859">
        <v>0</v>
      </c>
      <c r="E71859">
        <v>3</v>
      </c>
      <c r="F71859" s="1">
        <v>75.94</v>
      </c>
      <c r="G71859" s="1">
        <v>74.930000000000007</v>
      </c>
      <c r="H71859" s="1">
        <v>0.94</v>
      </c>
      <c r="I71859" s="1">
        <v>1.01</v>
      </c>
      <c r="J71859" s="1">
        <v>1.08</v>
      </c>
      <c r="K71859" s="19">
        <v>0.27300000000000002</v>
      </c>
      <c r="L71859" s="8">
        <v>0.84099999999999997</v>
      </c>
      <c r="M71859" s="1"/>
    </row>
    <row r="71860" spans="2:13" x14ac:dyDescent="0.25">
      <c r="B71860">
        <v>-168</v>
      </c>
      <c r="C71860">
        <v>27</v>
      </c>
      <c r="D71860">
        <v>0</v>
      </c>
      <c r="E71860">
        <v>2</v>
      </c>
      <c r="F71860" s="1">
        <v>73.16</v>
      </c>
      <c r="G71860" s="1">
        <v>72.16</v>
      </c>
      <c r="H71860" s="1">
        <v>0.91</v>
      </c>
      <c r="I71860" s="1">
        <v>1</v>
      </c>
      <c r="J71860" s="1">
        <v>1.1100000000000001</v>
      </c>
      <c r="K71860" s="19">
        <v>0.26300000000000001</v>
      </c>
      <c r="L71860" s="8">
        <v>0.85699999999999998</v>
      </c>
      <c r="M71860" s="1"/>
    </row>
    <row r="71861" spans="2:13" x14ac:dyDescent="0.25">
      <c r="B71861">
        <v>-168</v>
      </c>
      <c r="C71861">
        <v>27</v>
      </c>
      <c r="D71861">
        <v>0</v>
      </c>
      <c r="E71861">
        <v>3</v>
      </c>
      <c r="F71861" s="1">
        <v>76.16</v>
      </c>
      <c r="G71861" s="1">
        <v>74.88</v>
      </c>
      <c r="H71861" s="1">
        <v>0.95</v>
      </c>
      <c r="I71861" s="1">
        <v>1.28</v>
      </c>
      <c r="J71861" s="1">
        <v>1.34</v>
      </c>
      <c r="K71861" s="19">
        <v>0.28699999999999998</v>
      </c>
      <c r="L71861" s="8">
        <v>0.90400000000000003</v>
      </c>
      <c r="M71861" s="1"/>
    </row>
    <row r="71862" spans="2:13" x14ac:dyDescent="0.25">
      <c r="B71862">
        <v>-167</v>
      </c>
      <c r="C71862">
        <v>27</v>
      </c>
      <c r="D71862">
        <v>0</v>
      </c>
      <c r="E71862">
        <v>2</v>
      </c>
      <c r="F71862" s="1">
        <v>73.180000000000007</v>
      </c>
      <c r="G71862" s="1">
        <v>72.12</v>
      </c>
      <c r="H71862" s="1">
        <v>0.9</v>
      </c>
      <c r="I71862" s="1">
        <v>1.06</v>
      </c>
      <c r="J71862" s="1">
        <v>1.18</v>
      </c>
      <c r="K71862" s="19">
        <v>0.255</v>
      </c>
      <c r="L71862" s="8">
        <v>0.84099999999999997</v>
      </c>
      <c r="M71862" s="1"/>
    </row>
    <row r="71863" spans="2:13" x14ac:dyDescent="0.25">
      <c r="B71863">
        <v>-167</v>
      </c>
      <c r="C71863">
        <v>27</v>
      </c>
      <c r="D71863">
        <v>0</v>
      </c>
      <c r="E71863">
        <v>3</v>
      </c>
      <c r="F71863" s="1">
        <v>76.08</v>
      </c>
      <c r="G71863" s="1">
        <v>74.849999999999994</v>
      </c>
      <c r="H71863" s="1">
        <v>0.95</v>
      </c>
      <c r="I71863" s="1">
        <v>1.23</v>
      </c>
      <c r="J71863" s="1">
        <v>1.3</v>
      </c>
      <c r="K71863" s="19">
        <v>0.27400000000000002</v>
      </c>
      <c r="L71863" s="8">
        <v>0.88800000000000001</v>
      </c>
      <c r="M71863" s="1"/>
    </row>
    <row r="71864" spans="2:13" x14ac:dyDescent="0.25">
      <c r="B71864">
        <v>-166</v>
      </c>
      <c r="C71864">
        <v>27</v>
      </c>
      <c r="D71864">
        <v>0</v>
      </c>
      <c r="E71864">
        <v>2</v>
      </c>
      <c r="F71864" s="1">
        <v>73.239999999999995</v>
      </c>
      <c r="G71864" s="1">
        <v>72.11</v>
      </c>
      <c r="H71864" s="1">
        <v>0.87</v>
      </c>
      <c r="I71864" s="1">
        <v>1.1299999999999999</v>
      </c>
      <c r="J71864" s="1">
        <v>1.3</v>
      </c>
      <c r="K71864" s="19">
        <v>0.23599999999999999</v>
      </c>
      <c r="L71864" s="8">
        <v>0.85699999999999998</v>
      </c>
      <c r="M71864" s="1"/>
    </row>
    <row r="71865" spans="2:13" x14ac:dyDescent="0.25">
      <c r="B71865">
        <v>-166</v>
      </c>
      <c r="C71865">
        <v>27</v>
      </c>
      <c r="D71865">
        <v>0</v>
      </c>
      <c r="E71865">
        <v>3</v>
      </c>
      <c r="F71865" s="1">
        <v>76.040000000000006</v>
      </c>
      <c r="G71865" s="1">
        <v>74.88</v>
      </c>
      <c r="H71865" s="1">
        <v>0.87</v>
      </c>
      <c r="I71865" s="1">
        <v>1.1599999999999999</v>
      </c>
      <c r="J71865" s="1">
        <v>1.34</v>
      </c>
      <c r="K71865" s="19">
        <v>0.21199999999999999</v>
      </c>
      <c r="L71865" s="8">
        <v>0.90400000000000003</v>
      </c>
      <c r="M71865" s="1"/>
    </row>
    <row r="71866" spans="2:13" x14ac:dyDescent="0.25">
      <c r="B71866">
        <v>-165</v>
      </c>
      <c r="C71866">
        <v>27</v>
      </c>
      <c r="D71866">
        <v>0</v>
      </c>
      <c r="E71866">
        <v>2</v>
      </c>
      <c r="F71866" s="1">
        <v>73.27</v>
      </c>
      <c r="G71866" s="1">
        <v>72.09</v>
      </c>
      <c r="H71866" s="1">
        <v>0.85</v>
      </c>
      <c r="I71866" s="1">
        <v>1.18</v>
      </c>
      <c r="J71866" s="1">
        <v>1.4</v>
      </c>
      <c r="K71866" s="19">
        <v>0.23499999999999999</v>
      </c>
      <c r="L71866" s="8">
        <v>0.90400000000000003</v>
      </c>
      <c r="M71866" s="1"/>
    </row>
    <row r="71867" spans="2:13" x14ac:dyDescent="0.25">
      <c r="B71867">
        <v>-165</v>
      </c>
      <c r="C71867">
        <v>27</v>
      </c>
      <c r="D71867">
        <v>0</v>
      </c>
      <c r="E71867">
        <v>3</v>
      </c>
      <c r="F71867" s="1">
        <v>76.099999999999994</v>
      </c>
      <c r="G71867" s="1">
        <v>74.89</v>
      </c>
      <c r="H71867" s="1">
        <v>0.81</v>
      </c>
      <c r="I71867" s="1">
        <v>1.21</v>
      </c>
      <c r="J71867" s="1">
        <v>1.5</v>
      </c>
      <c r="K71867" s="19">
        <v>0.20600000000000002</v>
      </c>
      <c r="L71867" s="8">
        <v>0.90400000000000003</v>
      </c>
      <c r="M71867" s="1"/>
    </row>
    <row r="71868" spans="2:13" x14ac:dyDescent="0.25">
      <c r="B71868">
        <v>-164</v>
      </c>
      <c r="C71868">
        <v>27</v>
      </c>
      <c r="D71868">
        <v>0</v>
      </c>
      <c r="E71868">
        <v>2</v>
      </c>
      <c r="F71868" s="1">
        <v>73.290000000000006</v>
      </c>
      <c r="G71868" s="1">
        <v>72.06</v>
      </c>
      <c r="H71868" s="1">
        <v>0.84</v>
      </c>
      <c r="I71868" s="1">
        <v>1.23</v>
      </c>
      <c r="J71868" s="1">
        <v>1.48</v>
      </c>
      <c r="K71868" s="19">
        <v>0.24</v>
      </c>
      <c r="L71868" s="8">
        <v>0.92</v>
      </c>
      <c r="M71868" s="1"/>
    </row>
    <row r="71869" spans="2:13" x14ac:dyDescent="0.25">
      <c r="B71869">
        <v>-164</v>
      </c>
      <c r="C71869">
        <v>27</v>
      </c>
      <c r="D71869">
        <v>0</v>
      </c>
      <c r="E71869">
        <v>3</v>
      </c>
      <c r="F71869" s="1">
        <v>76.11</v>
      </c>
      <c r="G71869" s="1">
        <v>74.849999999999994</v>
      </c>
      <c r="H71869" s="1">
        <v>0.8</v>
      </c>
      <c r="I71869" s="1">
        <v>1.26</v>
      </c>
      <c r="J71869" s="1">
        <v>1.57</v>
      </c>
      <c r="K71869" s="19">
        <v>0.23099999999999998</v>
      </c>
      <c r="L71869" s="8">
        <v>0.92</v>
      </c>
      <c r="M71869" s="1"/>
    </row>
    <row r="71870" spans="2:13" x14ac:dyDescent="0.25">
      <c r="B71870">
        <v>-163</v>
      </c>
      <c r="C71870">
        <v>27</v>
      </c>
      <c r="D71870">
        <v>0</v>
      </c>
      <c r="E71870">
        <v>2</v>
      </c>
      <c r="F71870" s="1">
        <v>73.31</v>
      </c>
      <c r="G71870" s="1">
        <v>72.040000000000006</v>
      </c>
      <c r="H71870" s="1">
        <v>0.82</v>
      </c>
      <c r="I71870" s="1">
        <v>1.27</v>
      </c>
      <c r="J71870" s="1">
        <v>1.54</v>
      </c>
      <c r="K71870" s="19">
        <v>0.23499999999999999</v>
      </c>
      <c r="L71870" s="8">
        <v>0.92</v>
      </c>
      <c r="M71870" s="1"/>
    </row>
    <row r="71871" spans="2:13" x14ac:dyDescent="0.25">
      <c r="B71871">
        <v>-163</v>
      </c>
      <c r="C71871">
        <v>27</v>
      </c>
      <c r="D71871">
        <v>0</v>
      </c>
      <c r="E71871">
        <v>3</v>
      </c>
      <c r="F71871" s="1">
        <v>76.19</v>
      </c>
      <c r="G71871" s="1">
        <v>74.88</v>
      </c>
      <c r="H71871" s="1">
        <v>0.78</v>
      </c>
      <c r="I71871" s="1">
        <v>1.31</v>
      </c>
      <c r="J71871" s="1">
        <v>1.68</v>
      </c>
      <c r="K71871" s="19">
        <v>0.20799999999999999</v>
      </c>
      <c r="L71871" s="8">
        <v>0.93600000000000005</v>
      </c>
      <c r="M71871" s="1"/>
    </row>
    <row r="71872" spans="2:13" x14ac:dyDescent="0.25">
      <c r="B71872">
        <v>-162</v>
      </c>
      <c r="C71872">
        <v>27</v>
      </c>
      <c r="D71872">
        <v>0</v>
      </c>
      <c r="E71872">
        <v>2</v>
      </c>
      <c r="F71872" s="1">
        <v>73.3</v>
      </c>
      <c r="G71872" s="1">
        <v>72</v>
      </c>
      <c r="H71872" s="1">
        <v>0.83</v>
      </c>
      <c r="I71872" s="1">
        <v>1.3</v>
      </c>
      <c r="J71872" s="1">
        <v>1.56</v>
      </c>
      <c r="K71872" s="19">
        <v>0.23800000000000002</v>
      </c>
      <c r="L71872" s="8">
        <v>0.95199999999999996</v>
      </c>
      <c r="M71872" s="1"/>
    </row>
    <row r="71873" spans="2:13" x14ac:dyDescent="0.25">
      <c r="B71873">
        <v>-162</v>
      </c>
      <c r="C71873">
        <v>27</v>
      </c>
      <c r="D71873">
        <v>0</v>
      </c>
      <c r="E71873">
        <v>3</v>
      </c>
      <c r="F71873" s="1">
        <v>76.31</v>
      </c>
      <c r="G71873" s="1">
        <v>74.819999999999993</v>
      </c>
      <c r="H71873" s="1">
        <v>0.81</v>
      </c>
      <c r="I71873" s="1">
        <v>1.49</v>
      </c>
      <c r="J71873" s="1">
        <v>1.83</v>
      </c>
      <c r="K71873" s="19">
        <v>0.20699999999999999</v>
      </c>
      <c r="L71873" s="8">
        <v>0.96799999999999997</v>
      </c>
      <c r="M71873" s="1"/>
    </row>
    <row r="71874" spans="2:13" x14ac:dyDescent="0.25">
      <c r="B71874">
        <v>-161</v>
      </c>
      <c r="C71874">
        <v>27</v>
      </c>
      <c r="D71874">
        <v>0</v>
      </c>
      <c r="E71874">
        <v>2</v>
      </c>
      <c r="F71874" s="1">
        <v>73.19</v>
      </c>
      <c r="G71874" s="1">
        <v>71.95</v>
      </c>
      <c r="H71874" s="1">
        <v>0.84</v>
      </c>
      <c r="I71874" s="1">
        <v>1.24</v>
      </c>
      <c r="J71874" s="1">
        <v>1.49</v>
      </c>
      <c r="K71874" s="19">
        <v>0.24</v>
      </c>
      <c r="L71874" s="8">
        <v>0.95199999999999996</v>
      </c>
      <c r="M71874" s="1"/>
    </row>
    <row r="71875" spans="2:13" x14ac:dyDescent="0.25">
      <c r="B71875">
        <v>-161</v>
      </c>
      <c r="C71875">
        <v>27</v>
      </c>
      <c r="D71875">
        <v>0</v>
      </c>
      <c r="E71875">
        <v>3</v>
      </c>
      <c r="F71875" s="1">
        <v>75.989999999999995</v>
      </c>
      <c r="G71875" s="1">
        <v>74.72</v>
      </c>
      <c r="H71875" s="1">
        <v>0.85</v>
      </c>
      <c r="I71875" s="1">
        <v>1.27</v>
      </c>
      <c r="J71875" s="1">
        <v>1.51</v>
      </c>
      <c r="K71875" s="19">
        <v>0.21100000000000002</v>
      </c>
      <c r="L71875" s="8">
        <v>0.95199999999999996</v>
      </c>
      <c r="M71875" s="1"/>
    </row>
    <row r="71876" spans="2:13" x14ac:dyDescent="0.25">
      <c r="B71876">
        <v>-160</v>
      </c>
      <c r="C71876">
        <v>27</v>
      </c>
      <c r="D71876">
        <v>0</v>
      </c>
      <c r="E71876">
        <v>2</v>
      </c>
      <c r="F71876" s="1">
        <v>73.11</v>
      </c>
      <c r="G71876" s="1">
        <v>71.91</v>
      </c>
      <c r="H71876" s="1">
        <v>0.83</v>
      </c>
      <c r="I71876" s="1">
        <v>1.2</v>
      </c>
      <c r="J71876" s="1">
        <v>1.45</v>
      </c>
      <c r="K71876" s="19">
        <v>0.24099999999999999</v>
      </c>
      <c r="L71876" s="8">
        <v>0.96799999999999997</v>
      </c>
      <c r="M71876" s="1"/>
    </row>
    <row r="71877" spans="2:13" x14ac:dyDescent="0.25">
      <c r="B71877">
        <v>-160</v>
      </c>
      <c r="C71877">
        <v>27</v>
      </c>
      <c r="D71877">
        <v>0</v>
      </c>
      <c r="E71877">
        <v>3</v>
      </c>
      <c r="F71877" s="1">
        <v>75.77</v>
      </c>
      <c r="G71877" s="1">
        <v>74.709999999999994</v>
      </c>
      <c r="H71877" s="1">
        <v>0.84</v>
      </c>
      <c r="I71877" s="1">
        <v>1.06</v>
      </c>
      <c r="J71877" s="1">
        <v>1.25</v>
      </c>
      <c r="K71877" s="19">
        <v>0.20100000000000001</v>
      </c>
      <c r="L71877" s="8">
        <v>0.92</v>
      </c>
      <c r="M71877" s="1"/>
    </row>
    <row r="71878" spans="2:13" x14ac:dyDescent="0.25">
      <c r="B71878">
        <v>-159</v>
      </c>
      <c r="C71878">
        <v>27</v>
      </c>
      <c r="D71878">
        <v>0</v>
      </c>
      <c r="E71878">
        <v>2</v>
      </c>
      <c r="F71878" s="1">
        <v>73.069999999999993</v>
      </c>
      <c r="G71878" s="1">
        <v>71.83</v>
      </c>
      <c r="H71878" s="1">
        <v>0.82</v>
      </c>
      <c r="I71878" s="1">
        <v>1.24</v>
      </c>
      <c r="J71878" s="1">
        <v>1.5</v>
      </c>
      <c r="K71878" s="19">
        <v>0.249</v>
      </c>
      <c r="L71878" s="8">
        <v>0.96799999999999997</v>
      </c>
      <c r="M71878" s="1"/>
    </row>
    <row r="71879" spans="2:13" x14ac:dyDescent="0.25">
      <c r="B71879">
        <v>-159</v>
      </c>
      <c r="C71879">
        <v>27</v>
      </c>
      <c r="D71879">
        <v>0</v>
      </c>
      <c r="E71879">
        <v>3</v>
      </c>
      <c r="F71879" s="1">
        <v>75.849999999999994</v>
      </c>
      <c r="G71879" s="1">
        <v>74.599999999999994</v>
      </c>
      <c r="H71879" s="1">
        <v>0.86</v>
      </c>
      <c r="I71879" s="1">
        <v>1.25</v>
      </c>
      <c r="J71879" s="1">
        <v>1.45</v>
      </c>
      <c r="K71879" s="19">
        <v>0.23699999999999999</v>
      </c>
      <c r="L71879" s="8">
        <v>0.95199999999999996</v>
      </c>
      <c r="M71879" s="1"/>
    </row>
    <row r="71880" spans="2:13" x14ac:dyDescent="0.25">
      <c r="B71880">
        <v>-158</v>
      </c>
      <c r="C71880">
        <v>27</v>
      </c>
      <c r="D71880">
        <v>0</v>
      </c>
      <c r="E71880">
        <v>2</v>
      </c>
      <c r="F71880" s="1">
        <v>72.959999999999994</v>
      </c>
      <c r="G71880" s="1">
        <v>71.78</v>
      </c>
      <c r="H71880" s="1">
        <v>0.81</v>
      </c>
      <c r="I71880" s="1">
        <v>1.18</v>
      </c>
      <c r="J71880" s="1">
        <v>1.46</v>
      </c>
      <c r="K71880" s="19">
        <v>0.246</v>
      </c>
      <c r="L71880" s="8">
        <v>0.93600000000000005</v>
      </c>
      <c r="M71880" s="1"/>
    </row>
    <row r="71881" spans="2:13" x14ac:dyDescent="0.25">
      <c r="B71881">
        <v>-158</v>
      </c>
      <c r="C71881">
        <v>27</v>
      </c>
      <c r="D71881">
        <v>0</v>
      </c>
      <c r="E71881">
        <v>3</v>
      </c>
      <c r="F71881" s="1">
        <v>75.62</v>
      </c>
      <c r="G71881" s="1">
        <v>74.56</v>
      </c>
      <c r="H71881" s="1">
        <v>0.84</v>
      </c>
      <c r="I71881" s="1">
        <v>1.06</v>
      </c>
      <c r="J71881" s="1">
        <v>1.26</v>
      </c>
      <c r="K71881" s="19">
        <v>0.23499999999999999</v>
      </c>
      <c r="L71881" s="8">
        <v>0.93600000000000005</v>
      </c>
      <c r="M71881" s="1"/>
    </row>
    <row r="71882" spans="2:13" x14ac:dyDescent="0.25">
      <c r="B71882">
        <v>-157</v>
      </c>
      <c r="C71882">
        <v>27</v>
      </c>
      <c r="D71882">
        <v>0</v>
      </c>
      <c r="E71882">
        <v>2</v>
      </c>
      <c r="F71882" s="1">
        <v>72.83</v>
      </c>
      <c r="G71882" s="1">
        <v>71.709999999999994</v>
      </c>
      <c r="H71882" s="1">
        <v>0.79</v>
      </c>
      <c r="I71882" s="1">
        <v>1.1200000000000001</v>
      </c>
      <c r="J71882" s="1">
        <v>1.41</v>
      </c>
      <c r="K71882" s="19">
        <v>0.23900000000000002</v>
      </c>
      <c r="L71882" s="8">
        <v>0.92</v>
      </c>
      <c r="M71882" s="1"/>
    </row>
    <row r="71883" spans="2:13" x14ac:dyDescent="0.25">
      <c r="B71883">
        <v>-157</v>
      </c>
      <c r="C71883">
        <v>27</v>
      </c>
      <c r="D71883">
        <v>0</v>
      </c>
      <c r="E71883">
        <v>3</v>
      </c>
      <c r="F71883" s="1">
        <v>75.47</v>
      </c>
      <c r="G71883" s="1">
        <v>74.53</v>
      </c>
      <c r="H71883" s="1">
        <v>0.81</v>
      </c>
      <c r="I71883" s="1">
        <v>0.94</v>
      </c>
      <c r="J71883" s="1">
        <v>1.1599999999999999</v>
      </c>
      <c r="K71883" s="19">
        <v>0.20600000000000002</v>
      </c>
      <c r="L71883" s="8">
        <v>0.90400000000000003</v>
      </c>
      <c r="M71883" s="1"/>
    </row>
    <row r="71884" spans="2:13" x14ac:dyDescent="0.25">
      <c r="B71884">
        <v>-156</v>
      </c>
      <c r="C71884">
        <v>27</v>
      </c>
      <c r="D71884">
        <v>0</v>
      </c>
      <c r="E71884">
        <v>2</v>
      </c>
      <c r="F71884" s="1">
        <v>72.77</v>
      </c>
      <c r="G71884" s="1">
        <v>71.62</v>
      </c>
      <c r="H71884" s="1">
        <v>0.78</v>
      </c>
      <c r="I71884" s="1">
        <v>1.1499999999999999</v>
      </c>
      <c r="J71884" s="1">
        <v>1.47</v>
      </c>
      <c r="K71884" s="19">
        <v>0.23800000000000002</v>
      </c>
      <c r="L71884" s="8">
        <v>0.93600000000000005</v>
      </c>
      <c r="M71884" s="1"/>
    </row>
    <row r="71885" spans="2:13" x14ac:dyDescent="0.25">
      <c r="B71885">
        <v>-156</v>
      </c>
      <c r="C71885">
        <v>27</v>
      </c>
      <c r="D71885">
        <v>0</v>
      </c>
      <c r="E71885">
        <v>3</v>
      </c>
      <c r="F71885" s="1">
        <v>75.44</v>
      </c>
      <c r="G71885" s="1">
        <v>74.36</v>
      </c>
      <c r="H71885" s="1">
        <v>0.83</v>
      </c>
      <c r="I71885" s="1">
        <v>1.08</v>
      </c>
      <c r="J71885" s="1">
        <v>1.31</v>
      </c>
      <c r="K71885" s="19">
        <v>0.22100000000000003</v>
      </c>
      <c r="L71885" s="8">
        <v>0.93600000000000005</v>
      </c>
      <c r="M71885" s="1"/>
    </row>
    <row r="71886" spans="2:13" x14ac:dyDescent="0.25">
      <c r="B71886">
        <v>-155</v>
      </c>
      <c r="C71886">
        <v>27</v>
      </c>
      <c r="D71886">
        <v>0</v>
      </c>
      <c r="E71886">
        <v>2</v>
      </c>
      <c r="F71886" s="1">
        <v>72.69</v>
      </c>
      <c r="G71886" s="1">
        <v>71.52</v>
      </c>
      <c r="H71886" s="1">
        <v>0.76</v>
      </c>
      <c r="I71886" s="1">
        <v>1.17</v>
      </c>
      <c r="J71886" s="1">
        <v>1.54</v>
      </c>
      <c r="K71886" s="19">
        <v>0.22800000000000001</v>
      </c>
      <c r="L71886" s="8">
        <v>0.95199999999999996</v>
      </c>
      <c r="M71886" s="1"/>
    </row>
    <row r="71887" spans="2:13" x14ac:dyDescent="0.25">
      <c r="B71887">
        <v>-155</v>
      </c>
      <c r="C71887">
        <v>27</v>
      </c>
      <c r="D71887">
        <v>0</v>
      </c>
      <c r="E71887">
        <v>3</v>
      </c>
      <c r="F71887" s="1">
        <v>75.44</v>
      </c>
      <c r="G71887" s="1">
        <v>74.28</v>
      </c>
      <c r="H71887" s="1">
        <v>0.79</v>
      </c>
      <c r="I71887" s="1">
        <v>1.1599999999999999</v>
      </c>
      <c r="J71887" s="1">
        <v>1.47</v>
      </c>
      <c r="K71887" s="19">
        <v>0.20100000000000001</v>
      </c>
      <c r="L71887" s="8">
        <v>0.93600000000000005</v>
      </c>
      <c r="M71887" s="1"/>
    </row>
    <row r="71888" spans="2:13" x14ac:dyDescent="0.25">
      <c r="B71888">
        <v>-154</v>
      </c>
      <c r="C71888">
        <v>27</v>
      </c>
      <c r="D71888">
        <v>0</v>
      </c>
      <c r="E71888">
        <v>2</v>
      </c>
      <c r="F71888" s="1">
        <v>72.61</v>
      </c>
      <c r="G71888" s="1">
        <v>71.41</v>
      </c>
      <c r="H71888" s="1">
        <v>0.74</v>
      </c>
      <c r="I71888" s="1">
        <v>1.2</v>
      </c>
      <c r="J71888" s="1">
        <v>1.62</v>
      </c>
      <c r="K71888" s="19">
        <v>0.223</v>
      </c>
      <c r="L71888" s="8">
        <v>0.95199999999999996</v>
      </c>
      <c r="M71888" s="1"/>
    </row>
    <row r="71889" spans="2:13" x14ac:dyDescent="0.25">
      <c r="B71889">
        <v>-154</v>
      </c>
      <c r="C71889">
        <v>27</v>
      </c>
      <c r="D71889">
        <v>0</v>
      </c>
      <c r="E71889">
        <v>3</v>
      </c>
      <c r="F71889" s="1">
        <v>75.45</v>
      </c>
      <c r="G71889" s="1">
        <v>74.150000000000006</v>
      </c>
      <c r="H71889" s="1">
        <v>0.76</v>
      </c>
      <c r="I71889" s="1">
        <v>1.3</v>
      </c>
      <c r="J71889" s="1">
        <v>1.71</v>
      </c>
      <c r="K71889" s="19">
        <v>0.2</v>
      </c>
      <c r="L71889" s="8">
        <v>0.93600000000000005</v>
      </c>
      <c r="M71889" s="1"/>
    </row>
    <row r="71890" spans="2:13" x14ac:dyDescent="0.25">
      <c r="B71890">
        <v>-153</v>
      </c>
      <c r="C71890">
        <v>27</v>
      </c>
      <c r="D71890">
        <v>0</v>
      </c>
      <c r="E71890">
        <v>2</v>
      </c>
      <c r="F71890" s="1">
        <v>72.55</v>
      </c>
      <c r="G71890" s="1">
        <v>71.3</v>
      </c>
      <c r="H71890" s="1">
        <v>0.73</v>
      </c>
      <c r="I71890" s="1">
        <v>1.25</v>
      </c>
      <c r="J71890" s="1">
        <v>1.71</v>
      </c>
      <c r="K71890" s="19">
        <v>0.21100000000000002</v>
      </c>
      <c r="L71890" s="8">
        <v>0.93600000000000005</v>
      </c>
      <c r="M71890" s="1"/>
    </row>
    <row r="71891" spans="2:13" x14ac:dyDescent="0.25">
      <c r="B71891">
        <v>-153</v>
      </c>
      <c r="C71891">
        <v>27</v>
      </c>
      <c r="D71891">
        <v>0</v>
      </c>
      <c r="E71891">
        <v>3</v>
      </c>
      <c r="F71891" s="1">
        <v>75.34</v>
      </c>
      <c r="G71891" s="1">
        <v>74.06</v>
      </c>
      <c r="H71891" s="1">
        <v>0.74</v>
      </c>
      <c r="I71891" s="1">
        <v>1.28</v>
      </c>
      <c r="J71891" s="1">
        <v>1.74</v>
      </c>
      <c r="K71891" s="19">
        <v>0.15800000000000003</v>
      </c>
      <c r="L71891" s="8">
        <v>0.92</v>
      </c>
      <c r="M71891" s="1"/>
    </row>
    <row r="71892" spans="2:13" x14ac:dyDescent="0.25">
      <c r="B71892">
        <v>-152</v>
      </c>
      <c r="C71892">
        <v>27</v>
      </c>
      <c r="D71892">
        <v>0</v>
      </c>
      <c r="E71892">
        <v>2</v>
      </c>
      <c r="F71892" s="1">
        <v>72.48</v>
      </c>
      <c r="G71892" s="1">
        <v>71.180000000000007</v>
      </c>
      <c r="H71892" s="1">
        <v>0.72</v>
      </c>
      <c r="I71892" s="1">
        <v>1.3</v>
      </c>
      <c r="J71892" s="1">
        <v>1.81</v>
      </c>
      <c r="K71892" s="19">
        <v>0.20600000000000002</v>
      </c>
      <c r="L71892" s="8">
        <v>0.93600000000000005</v>
      </c>
      <c r="M71892" s="1"/>
    </row>
    <row r="71893" spans="2:13" x14ac:dyDescent="0.25">
      <c r="B71893">
        <v>-152</v>
      </c>
      <c r="C71893">
        <v>27</v>
      </c>
      <c r="D71893">
        <v>0</v>
      </c>
      <c r="E71893">
        <v>3</v>
      </c>
      <c r="F71893" s="1">
        <v>75.5</v>
      </c>
      <c r="G71893" s="1">
        <v>73.98</v>
      </c>
      <c r="H71893" s="1">
        <v>0.71</v>
      </c>
      <c r="I71893" s="1">
        <v>1.52</v>
      </c>
      <c r="J71893" s="1">
        <v>2.12</v>
      </c>
      <c r="K71893" s="19">
        <v>0.14599999999999999</v>
      </c>
      <c r="L71893" s="8">
        <v>0.95199999999999996</v>
      </c>
      <c r="M71893" s="1"/>
    </row>
    <row r="71894" spans="2:13" x14ac:dyDescent="0.25">
      <c r="B71894">
        <v>-151</v>
      </c>
      <c r="C71894">
        <v>27</v>
      </c>
      <c r="D71894">
        <v>0</v>
      </c>
      <c r="E71894">
        <v>2</v>
      </c>
      <c r="F71894" s="1">
        <v>72.25</v>
      </c>
      <c r="G71894" s="1">
        <v>71.03</v>
      </c>
      <c r="H71894" s="1">
        <v>0.71</v>
      </c>
      <c r="I71894" s="1">
        <v>1.22</v>
      </c>
      <c r="J71894" s="1">
        <v>1.72</v>
      </c>
      <c r="K71894" s="19">
        <v>0.20400000000000001</v>
      </c>
      <c r="L71894" s="8">
        <v>0.93600000000000005</v>
      </c>
      <c r="M71894" s="1"/>
    </row>
    <row r="71895" spans="2:13" x14ac:dyDescent="0.25">
      <c r="B71895">
        <v>-151</v>
      </c>
      <c r="C71895">
        <v>27</v>
      </c>
      <c r="D71895">
        <v>0</v>
      </c>
      <c r="E71895">
        <v>3</v>
      </c>
      <c r="F71895" s="1">
        <v>75.08</v>
      </c>
      <c r="G71895" s="1">
        <v>73.81</v>
      </c>
      <c r="H71895" s="1">
        <v>0.71</v>
      </c>
      <c r="I71895" s="1">
        <v>1.27</v>
      </c>
      <c r="J71895" s="1">
        <v>1.79</v>
      </c>
      <c r="K71895" s="19">
        <v>0.161</v>
      </c>
      <c r="L71895" s="8">
        <v>0.93600000000000005</v>
      </c>
      <c r="M71895" s="1"/>
    </row>
    <row r="71896" spans="2:13" x14ac:dyDescent="0.25">
      <c r="B71896">
        <v>-150</v>
      </c>
      <c r="C71896">
        <v>27</v>
      </c>
      <c r="D71896">
        <v>0</v>
      </c>
      <c r="E71896">
        <v>2</v>
      </c>
      <c r="F71896" s="1">
        <v>71.989999999999995</v>
      </c>
      <c r="G71896" s="1">
        <v>70.86</v>
      </c>
      <c r="H71896" s="1">
        <v>0.72</v>
      </c>
      <c r="I71896" s="1">
        <v>1.1299999999999999</v>
      </c>
      <c r="J71896" s="1">
        <v>1.58</v>
      </c>
      <c r="K71896" s="19">
        <v>0.19900000000000001</v>
      </c>
      <c r="L71896" s="8">
        <v>0.90400000000000003</v>
      </c>
      <c r="M71896" s="1"/>
    </row>
    <row r="71897" spans="2:13" x14ac:dyDescent="0.25">
      <c r="B71897">
        <v>-150</v>
      </c>
      <c r="C71897">
        <v>27</v>
      </c>
      <c r="D71897">
        <v>0</v>
      </c>
      <c r="E71897">
        <v>3</v>
      </c>
      <c r="F71897" s="1">
        <v>74.69</v>
      </c>
      <c r="G71897" s="1">
        <v>73.66</v>
      </c>
      <c r="H71897" s="1">
        <v>0.71</v>
      </c>
      <c r="I71897" s="1">
        <v>1.03</v>
      </c>
      <c r="J71897" s="1">
        <v>1.46</v>
      </c>
      <c r="K71897" s="19">
        <v>0.14699999999999999</v>
      </c>
      <c r="L71897" s="8">
        <v>0.90400000000000003</v>
      </c>
      <c r="M71897" s="1"/>
    </row>
    <row r="71898" spans="2:13" x14ac:dyDescent="0.25">
      <c r="B71898">
        <v>-149</v>
      </c>
      <c r="C71898">
        <v>27</v>
      </c>
      <c r="D71898">
        <v>0</v>
      </c>
      <c r="E71898">
        <v>2</v>
      </c>
      <c r="F71898" s="1">
        <v>71.790000000000006</v>
      </c>
      <c r="G71898" s="1">
        <v>70.67</v>
      </c>
      <c r="H71898" s="1">
        <v>0.72</v>
      </c>
      <c r="I71898" s="1">
        <v>1.1200000000000001</v>
      </c>
      <c r="J71898" s="1">
        <v>1.55</v>
      </c>
      <c r="K71898" s="19">
        <v>0.19400000000000001</v>
      </c>
      <c r="L71898" s="8">
        <v>0.90400000000000003</v>
      </c>
      <c r="M71898" s="1"/>
    </row>
    <row r="71899" spans="2:13" x14ac:dyDescent="0.25">
      <c r="B71899">
        <v>-149</v>
      </c>
      <c r="C71899">
        <v>27</v>
      </c>
      <c r="D71899">
        <v>0</v>
      </c>
      <c r="E71899">
        <v>3</v>
      </c>
      <c r="F71899" s="1">
        <v>74.53</v>
      </c>
      <c r="G71899" s="1">
        <v>73.44</v>
      </c>
      <c r="H71899" s="1">
        <v>0.71</v>
      </c>
      <c r="I71899" s="1">
        <v>1.0900000000000001</v>
      </c>
      <c r="J71899" s="1">
        <v>1.54</v>
      </c>
      <c r="K71899" s="19">
        <v>0.14399999999999999</v>
      </c>
      <c r="L71899" s="8">
        <v>0.90400000000000003</v>
      </c>
      <c r="M71899" s="1"/>
    </row>
    <row r="71900" spans="2:13" x14ac:dyDescent="0.25">
      <c r="B71900">
        <v>-148</v>
      </c>
      <c r="C71900">
        <v>27</v>
      </c>
      <c r="D71900">
        <v>0</v>
      </c>
      <c r="E71900">
        <v>2</v>
      </c>
      <c r="F71900" s="1">
        <v>71.650000000000006</v>
      </c>
      <c r="G71900" s="1">
        <v>70.47</v>
      </c>
      <c r="H71900" s="1">
        <v>0.73</v>
      </c>
      <c r="I71900" s="1">
        <v>1.18</v>
      </c>
      <c r="J71900" s="1">
        <v>1.63</v>
      </c>
      <c r="K71900" s="19">
        <v>0.193</v>
      </c>
      <c r="L71900" s="8">
        <v>0.90400000000000003</v>
      </c>
      <c r="M71900" s="1"/>
    </row>
    <row r="71901" spans="2:13" x14ac:dyDescent="0.25">
      <c r="B71901">
        <v>-148</v>
      </c>
      <c r="C71901">
        <v>27</v>
      </c>
      <c r="D71901">
        <v>0</v>
      </c>
      <c r="E71901">
        <v>3</v>
      </c>
      <c r="F71901" s="1">
        <v>74.53</v>
      </c>
      <c r="G71901" s="1">
        <v>73.22</v>
      </c>
      <c r="H71901" s="1">
        <v>0.72</v>
      </c>
      <c r="I71901" s="1">
        <v>1.31</v>
      </c>
      <c r="J71901" s="1">
        <v>1.81</v>
      </c>
      <c r="K71901" s="19">
        <v>0.151</v>
      </c>
      <c r="L71901" s="8">
        <v>0.92</v>
      </c>
      <c r="M71901" s="1"/>
    </row>
    <row r="71902" spans="2:13" x14ac:dyDescent="0.25">
      <c r="B71902">
        <v>-147</v>
      </c>
      <c r="C71902">
        <v>27</v>
      </c>
      <c r="D71902">
        <v>0</v>
      </c>
      <c r="E71902">
        <v>2</v>
      </c>
      <c r="F71902" s="1">
        <v>71.42</v>
      </c>
      <c r="G71902" s="1">
        <v>70.25</v>
      </c>
      <c r="H71902" s="1">
        <v>0.73</v>
      </c>
      <c r="I71902" s="1">
        <v>1.17</v>
      </c>
      <c r="J71902" s="1">
        <v>1.6</v>
      </c>
      <c r="K71902" s="19">
        <v>0.19</v>
      </c>
      <c r="L71902" s="8">
        <v>0.90400000000000003</v>
      </c>
      <c r="M71902" s="1"/>
    </row>
    <row r="71903" spans="2:13" x14ac:dyDescent="0.25">
      <c r="B71903">
        <v>-147</v>
      </c>
      <c r="C71903">
        <v>27</v>
      </c>
      <c r="D71903">
        <v>0</v>
      </c>
      <c r="E71903">
        <v>3</v>
      </c>
      <c r="F71903" s="1">
        <v>74.23</v>
      </c>
      <c r="G71903" s="1">
        <v>72.94</v>
      </c>
      <c r="H71903" s="1">
        <v>0.72</v>
      </c>
      <c r="I71903" s="1">
        <v>1.29</v>
      </c>
      <c r="J71903" s="1">
        <v>1.79</v>
      </c>
      <c r="K71903" s="19">
        <v>0.153</v>
      </c>
      <c r="L71903" s="8">
        <v>0.95199999999999996</v>
      </c>
      <c r="M71903" s="1"/>
    </row>
    <row r="71904" spans="2:13" x14ac:dyDescent="0.25">
      <c r="B71904">
        <v>-146</v>
      </c>
      <c r="C71904">
        <v>27</v>
      </c>
      <c r="D71904">
        <v>0</v>
      </c>
      <c r="E71904">
        <v>2</v>
      </c>
      <c r="F71904" s="1">
        <v>71.16</v>
      </c>
      <c r="G71904" s="1">
        <v>70.010000000000005</v>
      </c>
      <c r="H71904" s="1">
        <v>0.73</v>
      </c>
      <c r="I71904" s="1">
        <v>1.1499999999999999</v>
      </c>
      <c r="J71904" s="1">
        <v>1.57</v>
      </c>
      <c r="K71904" s="19">
        <v>0.186</v>
      </c>
      <c r="L71904" s="8">
        <v>0.88800000000000001</v>
      </c>
      <c r="M71904" s="1"/>
    </row>
    <row r="71905" spans="2:13" x14ac:dyDescent="0.25">
      <c r="B71905">
        <v>-146</v>
      </c>
      <c r="C71905">
        <v>27</v>
      </c>
      <c r="D71905">
        <v>0</v>
      </c>
      <c r="E71905">
        <v>3</v>
      </c>
      <c r="F71905" s="1">
        <v>73.84</v>
      </c>
      <c r="G71905" s="1">
        <v>72.66</v>
      </c>
      <c r="H71905" s="1">
        <v>0.72</v>
      </c>
      <c r="I71905" s="1">
        <v>1.18</v>
      </c>
      <c r="J71905" s="1">
        <v>1.65</v>
      </c>
      <c r="K71905" s="19">
        <v>0.14899999999999999</v>
      </c>
      <c r="L71905" s="8">
        <v>0.92</v>
      </c>
      <c r="M71905" s="1"/>
    </row>
    <row r="71906" spans="2:13" x14ac:dyDescent="0.25">
      <c r="B71906">
        <v>-145</v>
      </c>
      <c r="C71906">
        <v>27</v>
      </c>
      <c r="D71906">
        <v>0</v>
      </c>
      <c r="E71906">
        <v>2</v>
      </c>
      <c r="F71906" s="1">
        <v>70.94</v>
      </c>
      <c r="G71906" s="1">
        <v>69.77</v>
      </c>
      <c r="H71906" s="1">
        <v>0.74</v>
      </c>
      <c r="I71906" s="1">
        <v>1.17</v>
      </c>
      <c r="J71906" s="1">
        <v>1.59</v>
      </c>
      <c r="K71906" s="19">
        <v>0.182</v>
      </c>
      <c r="L71906" s="8">
        <v>0.90400000000000003</v>
      </c>
      <c r="M71906" s="1"/>
    </row>
    <row r="71907" spans="2:13" x14ac:dyDescent="0.25">
      <c r="B71907">
        <v>-145</v>
      </c>
      <c r="C71907">
        <v>27</v>
      </c>
      <c r="D71907">
        <v>0</v>
      </c>
      <c r="E71907">
        <v>3</v>
      </c>
      <c r="F71907" s="1">
        <v>73.66</v>
      </c>
      <c r="G71907" s="1">
        <v>72.42</v>
      </c>
      <c r="H71907" s="1">
        <v>0.72</v>
      </c>
      <c r="I71907" s="1">
        <v>1.24</v>
      </c>
      <c r="J71907" s="1">
        <v>1.73</v>
      </c>
      <c r="K71907" s="19">
        <v>0.151</v>
      </c>
      <c r="L71907" s="8">
        <v>0.92</v>
      </c>
      <c r="M71907" s="1"/>
    </row>
    <row r="71908" spans="2:13" x14ac:dyDescent="0.25">
      <c r="B71908">
        <v>-144</v>
      </c>
      <c r="C71908">
        <v>27</v>
      </c>
      <c r="D71908">
        <v>0</v>
      </c>
      <c r="E71908">
        <v>2</v>
      </c>
      <c r="F71908" s="1">
        <v>70.709999999999994</v>
      </c>
      <c r="G71908" s="1">
        <v>69.52</v>
      </c>
      <c r="H71908" s="1">
        <v>0.73</v>
      </c>
      <c r="I71908" s="1">
        <v>1.19</v>
      </c>
      <c r="J71908" s="1">
        <v>1.62</v>
      </c>
      <c r="K71908" s="19">
        <v>0.17500000000000002</v>
      </c>
      <c r="L71908" s="8">
        <v>0.90400000000000003</v>
      </c>
      <c r="M71908" s="1"/>
    </row>
    <row r="71909" spans="2:13" x14ac:dyDescent="0.25">
      <c r="B71909">
        <v>-144</v>
      </c>
      <c r="C71909">
        <v>27</v>
      </c>
      <c r="D71909">
        <v>0</v>
      </c>
      <c r="E71909">
        <v>3</v>
      </c>
      <c r="F71909" s="1">
        <v>73.489999999999995</v>
      </c>
      <c r="G71909" s="1">
        <v>72.180000000000007</v>
      </c>
      <c r="H71909" s="1">
        <v>0.71</v>
      </c>
      <c r="I71909" s="1">
        <v>1.31</v>
      </c>
      <c r="J71909" s="1">
        <v>1.85</v>
      </c>
      <c r="K71909" s="19">
        <v>0.13300000000000001</v>
      </c>
      <c r="L71909" s="8">
        <v>0.93600000000000005</v>
      </c>
      <c r="M71909" s="1"/>
    </row>
    <row r="71910" spans="2:13" x14ac:dyDescent="0.25">
      <c r="B71910">
        <v>-143</v>
      </c>
      <c r="C71910">
        <v>27</v>
      </c>
      <c r="D71910">
        <v>0</v>
      </c>
      <c r="E71910">
        <v>2</v>
      </c>
      <c r="F71910" s="1">
        <v>70.41</v>
      </c>
      <c r="G71910" s="1">
        <v>69.239999999999995</v>
      </c>
      <c r="H71910" s="1">
        <v>0.74</v>
      </c>
      <c r="I71910" s="1">
        <v>1.17</v>
      </c>
      <c r="J71910" s="1">
        <v>1.58</v>
      </c>
      <c r="K71910" s="19">
        <v>0.17699999999999999</v>
      </c>
      <c r="L71910" s="8">
        <v>0.88800000000000001</v>
      </c>
      <c r="M71910" s="1"/>
    </row>
    <row r="71911" spans="2:13" x14ac:dyDescent="0.25">
      <c r="B71911">
        <v>-143</v>
      </c>
      <c r="C71911">
        <v>27</v>
      </c>
      <c r="D71911">
        <v>0</v>
      </c>
      <c r="E71911">
        <v>3</v>
      </c>
      <c r="F71911" s="1">
        <v>73.150000000000006</v>
      </c>
      <c r="G71911" s="1">
        <v>71.86</v>
      </c>
      <c r="H71911" s="1">
        <v>0.7</v>
      </c>
      <c r="I71911" s="1">
        <v>1.29</v>
      </c>
      <c r="J71911" s="1">
        <v>1.84</v>
      </c>
      <c r="K71911" s="19">
        <v>0.14000000000000001</v>
      </c>
      <c r="L71911" s="8">
        <v>0.93600000000000005</v>
      </c>
      <c r="M71911" s="1"/>
    </row>
    <row r="71912" spans="2:13" x14ac:dyDescent="0.25">
      <c r="B71912">
        <v>-142</v>
      </c>
      <c r="C71912">
        <v>27</v>
      </c>
      <c r="D71912">
        <v>0</v>
      </c>
      <c r="E71912">
        <v>2</v>
      </c>
      <c r="F71912" s="1">
        <v>70.12</v>
      </c>
      <c r="G71912" s="1">
        <v>68.97</v>
      </c>
      <c r="H71912" s="1">
        <v>0.75</v>
      </c>
      <c r="I71912" s="1">
        <v>1.1499999999999999</v>
      </c>
      <c r="J71912" s="1">
        <v>1.53</v>
      </c>
      <c r="K71912" s="19">
        <v>0.18100000000000002</v>
      </c>
      <c r="L71912" s="8">
        <v>0.873</v>
      </c>
      <c r="M71912" s="1"/>
    </row>
    <row r="71913" spans="2:13" x14ac:dyDescent="0.25">
      <c r="B71913">
        <v>-142</v>
      </c>
      <c r="C71913">
        <v>27</v>
      </c>
      <c r="D71913">
        <v>0</v>
      </c>
      <c r="E71913">
        <v>3</v>
      </c>
      <c r="F71913" s="1">
        <v>72.84</v>
      </c>
      <c r="G71913" s="1">
        <v>71.59</v>
      </c>
      <c r="H71913" s="1">
        <v>0.73</v>
      </c>
      <c r="I71913" s="1">
        <v>1.25</v>
      </c>
      <c r="J71913" s="1">
        <v>1.71</v>
      </c>
      <c r="K71913" s="19">
        <v>0.15800000000000003</v>
      </c>
      <c r="L71913" s="8">
        <v>0.92</v>
      </c>
      <c r="M71913" s="1"/>
    </row>
    <row r="71914" spans="2:13" x14ac:dyDescent="0.25">
      <c r="B71914">
        <v>-141</v>
      </c>
      <c r="C71914">
        <v>27</v>
      </c>
      <c r="D71914">
        <v>0</v>
      </c>
      <c r="E71914">
        <v>2</v>
      </c>
      <c r="F71914" s="1">
        <v>69.83</v>
      </c>
      <c r="G71914" s="1">
        <v>68.66</v>
      </c>
      <c r="H71914" s="1">
        <v>0.76</v>
      </c>
      <c r="I71914" s="1">
        <v>1.17</v>
      </c>
      <c r="J71914" s="1">
        <v>1.54</v>
      </c>
      <c r="K71914" s="19">
        <v>0.183</v>
      </c>
      <c r="L71914" s="8">
        <v>0.873</v>
      </c>
      <c r="M71914" s="1"/>
    </row>
    <row r="71915" spans="2:13" x14ac:dyDescent="0.25">
      <c r="B71915">
        <v>-141</v>
      </c>
      <c r="C71915">
        <v>27</v>
      </c>
      <c r="D71915">
        <v>0</v>
      </c>
      <c r="E71915">
        <v>3</v>
      </c>
      <c r="F71915" s="1">
        <v>72.64</v>
      </c>
      <c r="G71915" s="1">
        <v>71.28</v>
      </c>
      <c r="H71915" s="1">
        <v>0.73</v>
      </c>
      <c r="I71915" s="1">
        <v>1.36</v>
      </c>
      <c r="J71915" s="1">
        <v>1.87</v>
      </c>
      <c r="K71915" s="19">
        <v>0.16</v>
      </c>
      <c r="L71915" s="8">
        <v>0.92</v>
      </c>
      <c r="M71915" s="1"/>
    </row>
    <row r="71916" spans="2:13" x14ac:dyDescent="0.25">
      <c r="B71916">
        <v>-140</v>
      </c>
      <c r="C71916">
        <v>27</v>
      </c>
      <c r="D71916">
        <v>0</v>
      </c>
      <c r="E71916">
        <v>2</v>
      </c>
      <c r="F71916" s="1">
        <v>69.52</v>
      </c>
      <c r="G71916" s="1">
        <v>68.37</v>
      </c>
      <c r="H71916" s="1">
        <v>0.78</v>
      </c>
      <c r="I71916" s="1">
        <v>1.1499999999999999</v>
      </c>
      <c r="J71916" s="1">
        <v>1.49</v>
      </c>
      <c r="K71916" s="19">
        <v>0.183</v>
      </c>
      <c r="L71916" s="8">
        <v>0.873</v>
      </c>
      <c r="M71916" s="1"/>
    </row>
    <row r="71917" spans="2:13" x14ac:dyDescent="0.25">
      <c r="B71917">
        <v>-140</v>
      </c>
      <c r="C71917">
        <v>27</v>
      </c>
      <c r="D71917">
        <v>0</v>
      </c>
      <c r="E71917">
        <v>3</v>
      </c>
      <c r="F71917" s="1">
        <v>72.239999999999995</v>
      </c>
      <c r="G71917" s="1">
        <v>70.95</v>
      </c>
      <c r="H71917" s="1">
        <v>0.76</v>
      </c>
      <c r="I71917" s="1">
        <v>1.29</v>
      </c>
      <c r="J71917" s="1">
        <v>1.71</v>
      </c>
      <c r="K71917" s="19">
        <v>0.161</v>
      </c>
      <c r="L71917" s="8">
        <v>0.93600000000000005</v>
      </c>
      <c r="M71917" s="1"/>
    </row>
    <row r="71918" spans="2:13" x14ac:dyDescent="0.25">
      <c r="B71918">
        <v>-139</v>
      </c>
      <c r="C71918">
        <v>27</v>
      </c>
      <c r="D71918">
        <v>0</v>
      </c>
      <c r="E71918">
        <v>2</v>
      </c>
      <c r="F71918" s="1">
        <v>69.209999999999994</v>
      </c>
      <c r="G71918" s="1">
        <v>68.06</v>
      </c>
      <c r="H71918" s="1">
        <v>0.8</v>
      </c>
      <c r="I71918" s="1">
        <v>1.1499999999999999</v>
      </c>
      <c r="J71918" s="1">
        <v>1.44</v>
      </c>
      <c r="K71918" s="19">
        <v>0.184</v>
      </c>
      <c r="L71918" s="8">
        <v>0.873</v>
      </c>
      <c r="M71918" s="1"/>
    </row>
    <row r="71919" spans="2:13" x14ac:dyDescent="0.25">
      <c r="B71919">
        <v>-139</v>
      </c>
      <c r="C71919">
        <v>27</v>
      </c>
      <c r="D71919">
        <v>0</v>
      </c>
      <c r="E71919">
        <v>3</v>
      </c>
      <c r="F71919" s="1">
        <v>71.989999999999995</v>
      </c>
      <c r="G71919" s="1">
        <v>70.680000000000007</v>
      </c>
      <c r="H71919" s="1">
        <v>0.8</v>
      </c>
      <c r="I71919" s="1">
        <v>1.31</v>
      </c>
      <c r="J71919" s="1">
        <v>1.65</v>
      </c>
      <c r="K71919" s="19">
        <v>0.17699999999999999</v>
      </c>
      <c r="L71919" s="8">
        <v>0.92</v>
      </c>
      <c r="M71919" s="1"/>
    </row>
    <row r="71920" spans="2:13" x14ac:dyDescent="0.25">
      <c r="B71920">
        <v>-138</v>
      </c>
      <c r="C71920">
        <v>27</v>
      </c>
      <c r="D71920">
        <v>0</v>
      </c>
      <c r="E71920">
        <v>2</v>
      </c>
      <c r="F71920" s="1">
        <v>68.849999999999994</v>
      </c>
      <c r="G71920" s="1">
        <v>67.75</v>
      </c>
      <c r="H71920" s="1">
        <v>0.81</v>
      </c>
      <c r="I71920" s="1">
        <v>1.1000000000000001</v>
      </c>
      <c r="J71920" s="1">
        <v>1.35</v>
      </c>
      <c r="K71920" s="19">
        <v>0.18</v>
      </c>
      <c r="L71920" s="8">
        <v>0.85699999999999998</v>
      </c>
      <c r="M71920" s="1"/>
    </row>
    <row r="71921" spans="2:13" x14ac:dyDescent="0.25">
      <c r="B71921">
        <v>-138</v>
      </c>
      <c r="C71921">
        <v>27</v>
      </c>
      <c r="D71921">
        <v>0</v>
      </c>
      <c r="E71921">
        <v>3</v>
      </c>
      <c r="F71921" s="1">
        <v>71.7</v>
      </c>
      <c r="G71921" s="1">
        <v>70.349999999999994</v>
      </c>
      <c r="H71921" s="1">
        <v>0.83</v>
      </c>
      <c r="I71921" s="1">
        <v>1.35</v>
      </c>
      <c r="J71921" s="1">
        <v>1.62</v>
      </c>
      <c r="K71921" s="19">
        <v>0.17399999999999999</v>
      </c>
      <c r="L71921" s="8">
        <v>0.90400000000000003</v>
      </c>
      <c r="M71921" s="1"/>
    </row>
    <row r="71922" spans="2:13" x14ac:dyDescent="0.25">
      <c r="B71922">
        <v>-137</v>
      </c>
      <c r="C71922">
        <v>27</v>
      </c>
      <c r="D71922">
        <v>0</v>
      </c>
      <c r="E71922">
        <v>2</v>
      </c>
      <c r="F71922" s="1">
        <v>68.45</v>
      </c>
      <c r="G71922" s="1">
        <v>67.42</v>
      </c>
      <c r="H71922" s="1">
        <v>0.82</v>
      </c>
      <c r="I71922" s="1">
        <v>1.03</v>
      </c>
      <c r="J71922" s="1">
        <v>1.26</v>
      </c>
      <c r="K71922" s="19">
        <v>0.18100000000000002</v>
      </c>
      <c r="L71922" s="8">
        <v>0.85699999999999998</v>
      </c>
      <c r="M71922" s="1"/>
    </row>
    <row r="71923" spans="2:13" x14ac:dyDescent="0.25">
      <c r="B71923">
        <v>-137</v>
      </c>
      <c r="C71923">
        <v>27</v>
      </c>
      <c r="D71923">
        <v>0</v>
      </c>
      <c r="E71923">
        <v>3</v>
      </c>
      <c r="F71923" s="1">
        <v>71.22</v>
      </c>
      <c r="G71923" s="1">
        <v>70.010000000000005</v>
      </c>
      <c r="H71923" s="1">
        <v>0.83</v>
      </c>
      <c r="I71923" s="1">
        <v>1.21</v>
      </c>
      <c r="J71923" s="1">
        <v>1.45</v>
      </c>
      <c r="K71923" s="19">
        <v>0.17100000000000001</v>
      </c>
      <c r="L71923" s="8">
        <v>0.90400000000000003</v>
      </c>
      <c r="M71923" s="1"/>
    </row>
    <row r="71924" spans="2:13" x14ac:dyDescent="0.25">
      <c r="B71924">
        <v>-136</v>
      </c>
      <c r="C71924">
        <v>27</v>
      </c>
      <c r="D71924">
        <v>0</v>
      </c>
      <c r="E71924">
        <v>2</v>
      </c>
      <c r="F71924" s="1">
        <v>68.08</v>
      </c>
      <c r="G71924" s="1">
        <v>67.11</v>
      </c>
      <c r="H71924" s="1">
        <v>0.82</v>
      </c>
      <c r="I71924" s="1">
        <v>0.97</v>
      </c>
      <c r="J71924" s="1">
        <v>1.17</v>
      </c>
      <c r="K71924" s="19">
        <v>0.17600000000000002</v>
      </c>
      <c r="L71924" s="8">
        <v>0.85699999999999998</v>
      </c>
      <c r="M71924" s="1"/>
    </row>
    <row r="71925" spans="2:13" x14ac:dyDescent="0.25">
      <c r="B71925">
        <v>-136</v>
      </c>
      <c r="C71925">
        <v>27</v>
      </c>
      <c r="D71925">
        <v>0</v>
      </c>
      <c r="E71925">
        <v>3</v>
      </c>
      <c r="F71925" s="1">
        <v>70.84</v>
      </c>
      <c r="G71925" s="1">
        <v>69.75</v>
      </c>
      <c r="H71925" s="1">
        <v>0.78</v>
      </c>
      <c r="I71925" s="1">
        <v>1.0900000000000001</v>
      </c>
      <c r="J71925" s="1">
        <v>1.39</v>
      </c>
      <c r="K71925" s="19">
        <v>0.161</v>
      </c>
      <c r="L71925" s="8">
        <v>0.90400000000000003</v>
      </c>
      <c r="M71925" s="1"/>
    </row>
    <row r="71926" spans="2:13" x14ac:dyDescent="0.25">
      <c r="B71926">
        <v>-135</v>
      </c>
      <c r="C71926">
        <v>27</v>
      </c>
      <c r="D71926">
        <v>0</v>
      </c>
      <c r="E71926">
        <v>2</v>
      </c>
      <c r="F71926" s="1">
        <v>67.72</v>
      </c>
      <c r="G71926" s="1">
        <v>66.78</v>
      </c>
      <c r="H71926" s="1">
        <v>0.84</v>
      </c>
      <c r="I71926" s="1">
        <v>0.94</v>
      </c>
      <c r="J71926" s="1">
        <v>1.1200000000000001</v>
      </c>
      <c r="K71926" s="19">
        <v>0.17699999999999999</v>
      </c>
      <c r="L71926" s="8">
        <v>0.84099999999999997</v>
      </c>
      <c r="M71926" s="1"/>
    </row>
    <row r="71927" spans="2:13" x14ac:dyDescent="0.25">
      <c r="B71927">
        <v>-135</v>
      </c>
      <c r="C71927">
        <v>27</v>
      </c>
      <c r="D71927">
        <v>0</v>
      </c>
      <c r="E71927">
        <v>3</v>
      </c>
      <c r="F71927" s="1">
        <v>70.489999999999995</v>
      </c>
      <c r="G71927" s="1">
        <v>69.41</v>
      </c>
      <c r="H71927" s="1">
        <v>0.83</v>
      </c>
      <c r="I71927" s="1">
        <v>1.08</v>
      </c>
      <c r="J71927" s="1">
        <v>1.31</v>
      </c>
      <c r="K71927" s="19">
        <v>0.17199999999999999</v>
      </c>
      <c r="L71927" s="8">
        <v>0.90400000000000003</v>
      </c>
      <c r="M71927" s="1"/>
    </row>
    <row r="71928" spans="2:13" x14ac:dyDescent="0.25">
      <c r="B71928">
        <v>-134</v>
      </c>
      <c r="C71928">
        <v>27</v>
      </c>
      <c r="D71928">
        <v>0</v>
      </c>
      <c r="E71928">
        <v>2</v>
      </c>
      <c r="F71928" s="1">
        <v>67.34</v>
      </c>
      <c r="G71928" s="1">
        <v>66.48</v>
      </c>
      <c r="H71928" s="1">
        <v>0.85</v>
      </c>
      <c r="I71928" s="1">
        <v>0.86</v>
      </c>
      <c r="J71928" s="1">
        <v>1.02</v>
      </c>
      <c r="K71928" s="19">
        <v>0.16899999999999998</v>
      </c>
      <c r="L71928" s="8">
        <v>0.80900000000000005</v>
      </c>
      <c r="M71928" s="1"/>
    </row>
    <row r="71929" spans="2:13" x14ac:dyDescent="0.25">
      <c r="B71929">
        <v>-134</v>
      </c>
      <c r="C71929">
        <v>27</v>
      </c>
      <c r="D71929">
        <v>0</v>
      </c>
      <c r="E71929">
        <v>3</v>
      </c>
      <c r="F71929" s="1">
        <v>70.16</v>
      </c>
      <c r="G71929" s="1">
        <v>69.09</v>
      </c>
      <c r="H71929" s="1">
        <v>0.82</v>
      </c>
      <c r="I71929" s="1">
        <v>1.07</v>
      </c>
      <c r="J71929" s="1">
        <v>1.3</v>
      </c>
      <c r="K71929" s="19">
        <v>0.16299999999999998</v>
      </c>
      <c r="L71929" s="8">
        <v>0.92</v>
      </c>
      <c r="M71929" s="1"/>
    </row>
    <row r="71930" spans="2:13" x14ac:dyDescent="0.25">
      <c r="B71930">
        <v>-133</v>
      </c>
      <c r="C71930">
        <v>27</v>
      </c>
      <c r="D71930">
        <v>0</v>
      </c>
      <c r="E71930">
        <v>2</v>
      </c>
      <c r="F71930" s="1">
        <v>66.97</v>
      </c>
      <c r="G71930" s="1">
        <v>66.150000000000006</v>
      </c>
      <c r="H71930" s="1">
        <v>0.86</v>
      </c>
      <c r="I71930" s="1">
        <v>0.82</v>
      </c>
      <c r="J71930" s="1">
        <v>0.96</v>
      </c>
      <c r="K71930" s="19">
        <v>0.16899999999999998</v>
      </c>
      <c r="L71930" s="8">
        <v>0.80900000000000005</v>
      </c>
      <c r="M71930" s="1"/>
    </row>
    <row r="71931" spans="2:13" x14ac:dyDescent="0.25">
      <c r="B71931">
        <v>-133</v>
      </c>
      <c r="C71931">
        <v>27</v>
      </c>
      <c r="D71931">
        <v>0</v>
      </c>
      <c r="E71931">
        <v>3</v>
      </c>
      <c r="F71931" s="1">
        <v>69.84</v>
      </c>
      <c r="G71931" s="1">
        <v>68.81</v>
      </c>
      <c r="H71931" s="1">
        <v>0.83</v>
      </c>
      <c r="I71931" s="1">
        <v>1.03</v>
      </c>
      <c r="J71931" s="1">
        <v>1.25</v>
      </c>
      <c r="K71931" s="19">
        <v>0.14800000000000002</v>
      </c>
      <c r="L71931" s="8">
        <v>0.92</v>
      </c>
      <c r="M71931" s="1"/>
    </row>
    <row r="71932" spans="2:13" x14ac:dyDescent="0.25">
      <c r="B71932">
        <v>-132</v>
      </c>
      <c r="C71932">
        <v>27</v>
      </c>
      <c r="D71932">
        <v>0</v>
      </c>
      <c r="E71932">
        <v>2</v>
      </c>
      <c r="F71932" s="1">
        <v>66.599999999999994</v>
      </c>
      <c r="G71932" s="1">
        <v>65.83</v>
      </c>
      <c r="H71932" s="1">
        <v>0.88</v>
      </c>
      <c r="I71932" s="1">
        <v>0.77</v>
      </c>
      <c r="J71932" s="1">
        <v>0.87</v>
      </c>
      <c r="K71932" s="19">
        <v>0.17500000000000002</v>
      </c>
      <c r="L71932" s="8">
        <v>0.80900000000000005</v>
      </c>
      <c r="M71932" s="1"/>
    </row>
    <row r="71933" spans="2:13" x14ac:dyDescent="0.25">
      <c r="B71933">
        <v>-132</v>
      </c>
      <c r="C71933">
        <v>27</v>
      </c>
      <c r="D71933">
        <v>0</v>
      </c>
      <c r="E71933">
        <v>3</v>
      </c>
      <c r="F71933" s="1">
        <v>69.459999999999994</v>
      </c>
      <c r="G71933" s="1">
        <v>68.459999999999994</v>
      </c>
      <c r="H71933" s="1">
        <v>0.87</v>
      </c>
      <c r="I71933" s="1">
        <v>1</v>
      </c>
      <c r="J71933" s="1">
        <v>1.1499999999999999</v>
      </c>
      <c r="K71933" s="19">
        <v>0.185</v>
      </c>
      <c r="L71933" s="8">
        <v>0.873</v>
      </c>
      <c r="M71933" s="1"/>
    </row>
    <row r="71934" spans="2:13" x14ac:dyDescent="0.25">
      <c r="B71934">
        <v>-131</v>
      </c>
      <c r="C71934">
        <v>27</v>
      </c>
      <c r="D71934">
        <v>0</v>
      </c>
      <c r="E71934">
        <v>2</v>
      </c>
      <c r="F71934" s="1">
        <v>66.23</v>
      </c>
      <c r="G71934" s="1">
        <v>65.58</v>
      </c>
      <c r="H71934" s="1">
        <v>0.88</v>
      </c>
      <c r="I71934" s="1">
        <v>0.65</v>
      </c>
      <c r="J71934" s="1">
        <v>0.74</v>
      </c>
      <c r="K71934" s="19">
        <v>0.15699999999999997</v>
      </c>
      <c r="L71934" s="8">
        <v>0.746</v>
      </c>
      <c r="M71934" s="1"/>
    </row>
    <row r="71935" spans="2:13" x14ac:dyDescent="0.25">
      <c r="B71935">
        <v>-131</v>
      </c>
      <c r="C71935">
        <v>27</v>
      </c>
      <c r="D71935">
        <v>0</v>
      </c>
      <c r="E71935">
        <v>3</v>
      </c>
      <c r="F71935" s="1">
        <v>69.06</v>
      </c>
      <c r="G71935" s="1">
        <v>68.319999999999993</v>
      </c>
      <c r="H71935" s="1">
        <v>0.87</v>
      </c>
      <c r="I71935" s="1">
        <v>0.74</v>
      </c>
      <c r="J71935" s="1">
        <v>0.85</v>
      </c>
      <c r="K71935" s="19">
        <v>0.13300000000000001</v>
      </c>
      <c r="L71935" s="8">
        <v>0.77700000000000002</v>
      </c>
      <c r="M71935" s="1"/>
    </row>
    <row r="71936" spans="2:13" x14ac:dyDescent="0.25">
      <c r="B71936">
        <v>-130</v>
      </c>
      <c r="C71936">
        <v>27</v>
      </c>
      <c r="D71936">
        <v>0</v>
      </c>
      <c r="E71936">
        <v>2</v>
      </c>
      <c r="F71936" s="1">
        <v>65.84</v>
      </c>
      <c r="G71936" s="1">
        <v>65.28</v>
      </c>
      <c r="H71936" s="1">
        <v>0.89</v>
      </c>
      <c r="I71936" s="1">
        <v>0.56000000000000005</v>
      </c>
      <c r="J71936" s="1">
        <v>0.63</v>
      </c>
      <c r="K71936" s="19">
        <v>0.16299999999999998</v>
      </c>
      <c r="L71936" s="8">
        <v>0.746</v>
      </c>
      <c r="M71936" s="1"/>
    </row>
    <row r="71937" spans="2:13" x14ac:dyDescent="0.25">
      <c r="B71937">
        <v>-130</v>
      </c>
      <c r="C71937">
        <v>27</v>
      </c>
      <c r="D71937">
        <v>0</v>
      </c>
      <c r="E71937">
        <v>3</v>
      </c>
      <c r="F71937" s="1">
        <v>68.67</v>
      </c>
      <c r="G71937" s="1">
        <v>68.099999999999994</v>
      </c>
      <c r="H71937" s="1">
        <v>0.89</v>
      </c>
      <c r="I71937" s="1">
        <v>0.56999999999999995</v>
      </c>
      <c r="J71937" s="1">
        <v>0.64</v>
      </c>
      <c r="K71937" s="19">
        <v>0.13899999999999998</v>
      </c>
      <c r="L71937" s="8">
        <v>0.76100000000000001</v>
      </c>
      <c r="M71937" s="1"/>
    </row>
    <row r="71938" spans="2:13" x14ac:dyDescent="0.25">
      <c r="B71938">
        <v>-129</v>
      </c>
      <c r="C71938">
        <v>27</v>
      </c>
      <c r="D71938">
        <v>0</v>
      </c>
      <c r="E71938">
        <v>2</v>
      </c>
      <c r="F71938" s="1">
        <v>65.430000000000007</v>
      </c>
      <c r="G71938" s="1">
        <v>64.97</v>
      </c>
      <c r="H71938" s="1">
        <v>0.89</v>
      </c>
      <c r="I71938" s="1">
        <v>0.46</v>
      </c>
      <c r="J71938" s="1">
        <v>0.52</v>
      </c>
      <c r="K71938" s="19">
        <v>0.17600000000000002</v>
      </c>
      <c r="L71938" s="8">
        <v>0.71399999999999997</v>
      </c>
      <c r="M71938" s="1"/>
    </row>
    <row r="71939" spans="2:13" x14ac:dyDescent="0.25">
      <c r="B71939">
        <v>-129</v>
      </c>
      <c r="C71939">
        <v>27</v>
      </c>
      <c r="D71939">
        <v>0</v>
      </c>
      <c r="E71939">
        <v>3</v>
      </c>
      <c r="F71939" s="1">
        <v>68.25</v>
      </c>
      <c r="G71939" s="1">
        <v>67.77</v>
      </c>
      <c r="H71939" s="1">
        <v>0.89</v>
      </c>
      <c r="I71939" s="1">
        <v>0.48</v>
      </c>
      <c r="J71939" s="1">
        <v>0.54</v>
      </c>
      <c r="K71939" s="19">
        <v>0.185</v>
      </c>
      <c r="L71939" s="8">
        <v>0.746</v>
      </c>
      <c r="M71939" s="1"/>
    </row>
    <row r="71940" spans="2:13" x14ac:dyDescent="0.25">
      <c r="B71940">
        <v>-128</v>
      </c>
      <c r="C71940">
        <v>27</v>
      </c>
      <c r="D71940">
        <v>0</v>
      </c>
      <c r="E71940">
        <v>2</v>
      </c>
      <c r="F71940" s="1">
        <v>65.010000000000005</v>
      </c>
      <c r="G71940" s="1">
        <v>64.709999999999994</v>
      </c>
      <c r="H71940" s="1">
        <v>0.9</v>
      </c>
      <c r="I71940" s="1">
        <v>0.3</v>
      </c>
      <c r="J71940" s="1">
        <v>0.33</v>
      </c>
      <c r="K71940" s="19">
        <v>0.17199999999999999</v>
      </c>
      <c r="L71940" s="8">
        <v>0.65</v>
      </c>
      <c r="M71940" s="1"/>
    </row>
    <row r="71941" spans="2:13" x14ac:dyDescent="0.25">
      <c r="B71941">
        <v>-128</v>
      </c>
      <c r="C71941">
        <v>27</v>
      </c>
      <c r="D71941">
        <v>0</v>
      </c>
      <c r="E71941">
        <v>3</v>
      </c>
      <c r="F71941" s="1">
        <v>67.7</v>
      </c>
      <c r="G71941" s="1">
        <v>67.56</v>
      </c>
      <c r="H71941" s="1">
        <v>0.88</v>
      </c>
      <c r="I71941" s="1">
        <v>0.14000000000000001</v>
      </c>
      <c r="J71941" s="1">
        <v>0.16</v>
      </c>
      <c r="K71941" s="19">
        <v>0.17899999999999999</v>
      </c>
      <c r="L71941" s="8">
        <v>0.60299999999999998</v>
      </c>
      <c r="M71941" s="1"/>
    </row>
    <row r="71942" spans="2:13" x14ac:dyDescent="0.25">
      <c r="B71942">
        <v>-127</v>
      </c>
      <c r="C71942">
        <v>27</v>
      </c>
      <c r="D71942">
        <v>0</v>
      </c>
      <c r="E71942">
        <v>2</v>
      </c>
      <c r="F71942" s="1">
        <v>64.66</v>
      </c>
      <c r="G71942" s="1">
        <v>64.47</v>
      </c>
      <c r="H71942" s="1">
        <v>0.91</v>
      </c>
      <c r="I71942" s="1">
        <v>0.19</v>
      </c>
      <c r="J71942" s="1">
        <v>0.21</v>
      </c>
      <c r="K71942" s="19">
        <v>0.16699999999999998</v>
      </c>
      <c r="L71942" s="8">
        <v>0.61899999999999999</v>
      </c>
      <c r="M71942" s="1"/>
    </row>
    <row r="71943" spans="2:13" x14ac:dyDescent="0.25">
      <c r="B71943">
        <v>-127</v>
      </c>
      <c r="C71943">
        <v>27</v>
      </c>
      <c r="D71943">
        <v>0</v>
      </c>
      <c r="E71943">
        <v>3</v>
      </c>
      <c r="F71943" s="1">
        <v>67.34</v>
      </c>
      <c r="G71943" s="1">
        <v>67.39</v>
      </c>
      <c r="H71943" s="1">
        <v>0.91</v>
      </c>
      <c r="I71943" s="1">
        <v>-0.05</v>
      </c>
      <c r="J71943" s="1">
        <v>-0.05</v>
      </c>
      <c r="K71943" s="19">
        <v>0.17100000000000001</v>
      </c>
      <c r="L71943" s="8">
        <v>0.53900000000000003</v>
      </c>
      <c r="M71943" s="1"/>
    </row>
    <row r="71944" spans="2:13" x14ac:dyDescent="0.25">
      <c r="B71944">
        <v>-126</v>
      </c>
      <c r="C71944">
        <v>27</v>
      </c>
      <c r="D71944">
        <v>0</v>
      </c>
      <c r="E71944">
        <v>2</v>
      </c>
      <c r="F71944" s="1">
        <v>64.39</v>
      </c>
      <c r="G71944" s="1">
        <v>64.239999999999995</v>
      </c>
      <c r="H71944" s="1">
        <v>0.93</v>
      </c>
      <c r="I71944" s="1">
        <v>0.15</v>
      </c>
      <c r="J71944" s="1">
        <v>0.16</v>
      </c>
      <c r="K71944" s="19">
        <v>0.17100000000000001</v>
      </c>
      <c r="L71944" s="8">
        <v>0.60299999999999998</v>
      </c>
      <c r="M71944" s="1"/>
    </row>
    <row r="71945" spans="2:13" x14ac:dyDescent="0.25">
      <c r="B71945">
        <v>-126</v>
      </c>
      <c r="C71945">
        <v>27</v>
      </c>
      <c r="D71945">
        <v>0</v>
      </c>
      <c r="E71945">
        <v>3</v>
      </c>
      <c r="F71945" s="1">
        <v>67.09</v>
      </c>
      <c r="G71945" s="1">
        <v>67.25</v>
      </c>
      <c r="H71945" s="1">
        <v>0.94</v>
      </c>
      <c r="I71945" s="1">
        <v>-0.16</v>
      </c>
      <c r="J71945" s="1">
        <v>-0.17</v>
      </c>
      <c r="K71945" s="19">
        <v>0.159</v>
      </c>
      <c r="L71945" s="8">
        <v>0.47599999999999998</v>
      </c>
      <c r="M71945" s="1"/>
    </row>
    <row r="71946" spans="2:13" x14ac:dyDescent="0.25">
      <c r="B71946">
        <v>-125</v>
      </c>
      <c r="C71946">
        <v>27</v>
      </c>
      <c r="D71946">
        <v>0</v>
      </c>
      <c r="E71946">
        <v>2</v>
      </c>
      <c r="F71946" s="1">
        <v>64.239999999999995</v>
      </c>
      <c r="G71946" s="1">
        <v>64.03</v>
      </c>
      <c r="H71946" s="1">
        <v>0.94</v>
      </c>
      <c r="I71946" s="1">
        <v>0.21</v>
      </c>
      <c r="J71946" s="1">
        <v>0.22</v>
      </c>
      <c r="K71946" s="19">
        <v>0.18100000000000002</v>
      </c>
      <c r="L71946" s="8">
        <v>0.60299999999999998</v>
      </c>
      <c r="M71946" s="1"/>
    </row>
    <row r="71947" spans="2:13" x14ac:dyDescent="0.25">
      <c r="B71947">
        <v>-125</v>
      </c>
      <c r="C71947">
        <v>27</v>
      </c>
      <c r="D71947">
        <v>0</v>
      </c>
      <c r="E71947">
        <v>3</v>
      </c>
      <c r="F71947" s="1">
        <v>67.06</v>
      </c>
      <c r="G71947" s="1">
        <v>67.02</v>
      </c>
      <c r="H71947" s="1">
        <v>0.95</v>
      </c>
      <c r="I71947" s="1">
        <v>0.04</v>
      </c>
      <c r="J71947" s="1">
        <v>0.04</v>
      </c>
      <c r="K71947" s="19">
        <v>0.189</v>
      </c>
      <c r="L71947" s="8">
        <v>0.52300000000000002</v>
      </c>
      <c r="M71947" s="1"/>
    </row>
    <row r="71948" spans="2:13" x14ac:dyDescent="0.25">
      <c r="B71948">
        <v>-124</v>
      </c>
      <c r="C71948">
        <v>27</v>
      </c>
      <c r="D71948">
        <v>0</v>
      </c>
      <c r="E71948">
        <v>2</v>
      </c>
      <c r="F71948" s="1">
        <v>64.069999999999993</v>
      </c>
      <c r="G71948" s="1">
        <v>63.83</v>
      </c>
      <c r="H71948" s="1">
        <v>0.95</v>
      </c>
      <c r="I71948" s="1">
        <v>0.24</v>
      </c>
      <c r="J71948" s="1">
        <v>0.26</v>
      </c>
      <c r="K71948" s="19">
        <v>0.19400000000000001</v>
      </c>
      <c r="L71948" s="8">
        <v>0.61899999999999999</v>
      </c>
      <c r="M71948" s="1"/>
    </row>
    <row r="71949" spans="2:13" x14ac:dyDescent="0.25">
      <c r="B71949">
        <v>-124</v>
      </c>
      <c r="C71949">
        <v>27</v>
      </c>
      <c r="D71949">
        <v>0</v>
      </c>
      <c r="E71949">
        <v>3</v>
      </c>
      <c r="F71949" s="1">
        <v>66.98</v>
      </c>
      <c r="G71949" s="1">
        <v>66.73</v>
      </c>
      <c r="H71949" s="1">
        <v>0.96</v>
      </c>
      <c r="I71949" s="1">
        <v>0.25</v>
      </c>
      <c r="J71949" s="1">
        <v>0.26</v>
      </c>
      <c r="K71949" s="19">
        <v>0.22700000000000001</v>
      </c>
      <c r="L71949" s="8">
        <v>0.61899999999999999</v>
      </c>
      <c r="M71949" s="1"/>
    </row>
    <row r="71950" spans="2:13" x14ac:dyDescent="0.25">
      <c r="B71950">
        <v>-123</v>
      </c>
      <c r="C71950">
        <v>27</v>
      </c>
      <c r="D71950">
        <v>0</v>
      </c>
      <c r="E71950">
        <v>2</v>
      </c>
      <c r="F71950" s="1">
        <v>63.87</v>
      </c>
      <c r="G71950" s="1">
        <v>63.68</v>
      </c>
      <c r="H71950" s="1">
        <v>0.99</v>
      </c>
      <c r="I71950" s="1">
        <v>0.19</v>
      </c>
      <c r="J71950" s="1">
        <v>0.19</v>
      </c>
      <c r="K71950" s="19">
        <v>0.20600000000000002</v>
      </c>
      <c r="L71950" s="8">
        <v>0.60299999999999998</v>
      </c>
      <c r="M71950" s="1"/>
    </row>
    <row r="71951" spans="2:13" x14ac:dyDescent="0.25">
      <c r="B71951">
        <v>-123</v>
      </c>
      <c r="C71951">
        <v>27</v>
      </c>
      <c r="D71951">
        <v>0</v>
      </c>
      <c r="E71951">
        <v>3</v>
      </c>
      <c r="F71951" s="1">
        <v>66.680000000000007</v>
      </c>
      <c r="G71951" s="1">
        <v>66.599999999999994</v>
      </c>
      <c r="H71951" s="1">
        <v>1.06</v>
      </c>
      <c r="I71951" s="1">
        <v>0.08</v>
      </c>
      <c r="J71951" s="1">
        <v>7.0000000000000007E-2</v>
      </c>
      <c r="K71951" s="19">
        <v>0.23499999999999999</v>
      </c>
      <c r="L71951" s="8">
        <v>0.55500000000000005</v>
      </c>
      <c r="M71951" s="1"/>
    </row>
    <row r="71952" spans="2:13" x14ac:dyDescent="0.25">
      <c r="B71952">
        <v>-122</v>
      </c>
      <c r="C71952">
        <v>27</v>
      </c>
      <c r="D71952">
        <v>0</v>
      </c>
      <c r="E71952">
        <v>2</v>
      </c>
      <c r="F71952" s="1">
        <v>63.76</v>
      </c>
      <c r="G71952" s="1">
        <v>63.6</v>
      </c>
      <c r="H71952" s="1">
        <v>1.03</v>
      </c>
      <c r="I71952" s="1">
        <v>0.16</v>
      </c>
      <c r="J71952" s="1">
        <v>0.15</v>
      </c>
      <c r="K71952" s="19">
        <v>0.21600000000000003</v>
      </c>
      <c r="L71952" s="8">
        <v>0.58699999999999997</v>
      </c>
      <c r="M71952" s="1"/>
    </row>
    <row r="71953" spans="2:13" x14ac:dyDescent="0.25">
      <c r="B71953">
        <v>-122</v>
      </c>
      <c r="C71953">
        <v>27</v>
      </c>
      <c r="D71953">
        <v>0</v>
      </c>
      <c r="E71953">
        <v>3</v>
      </c>
      <c r="F71953" s="1">
        <v>66.44</v>
      </c>
      <c r="G71953" s="1">
        <v>66.56</v>
      </c>
      <c r="H71953" s="1">
        <v>1.1399999999999999</v>
      </c>
      <c r="I71953" s="1">
        <v>-0.12</v>
      </c>
      <c r="J71953" s="1">
        <v>-0.11</v>
      </c>
      <c r="K71953" s="19">
        <v>0.23800000000000002</v>
      </c>
      <c r="L71953" s="8">
        <v>0.46</v>
      </c>
      <c r="M71953" s="1"/>
    </row>
    <row r="71954" spans="2:13" x14ac:dyDescent="0.25">
      <c r="B71954">
        <v>-121</v>
      </c>
      <c r="C71954">
        <v>27</v>
      </c>
      <c r="D71954">
        <v>0</v>
      </c>
      <c r="E71954">
        <v>2</v>
      </c>
      <c r="F71954" s="1">
        <v>63.73</v>
      </c>
      <c r="G71954" s="1">
        <v>63.54</v>
      </c>
      <c r="H71954" s="1">
        <v>1.04</v>
      </c>
      <c r="I71954" s="1">
        <v>0.19</v>
      </c>
      <c r="J71954" s="1">
        <v>0.18</v>
      </c>
      <c r="K71954" s="19">
        <v>0.22599999999999998</v>
      </c>
      <c r="L71954" s="8">
        <v>0.60299999999999998</v>
      </c>
      <c r="M71954" s="1"/>
    </row>
    <row r="71955" spans="2:13" x14ac:dyDescent="0.25">
      <c r="B71955">
        <v>-121</v>
      </c>
      <c r="C71955">
        <v>27</v>
      </c>
      <c r="D71955">
        <v>0</v>
      </c>
      <c r="E71955">
        <v>3</v>
      </c>
      <c r="F71955" s="1">
        <v>66.260000000000005</v>
      </c>
      <c r="G71955" s="1">
        <v>66.400000000000006</v>
      </c>
      <c r="H71955" s="1">
        <v>1.1299999999999999</v>
      </c>
      <c r="I71955" s="1">
        <v>-0.14000000000000001</v>
      </c>
      <c r="J71955" s="1">
        <v>-0.12</v>
      </c>
      <c r="K71955" s="19">
        <v>0.26</v>
      </c>
      <c r="L71955" s="8">
        <v>0.44400000000000001</v>
      </c>
      <c r="M71955" s="1"/>
    </row>
    <row r="71956" spans="2:13" x14ac:dyDescent="0.25">
      <c r="B71956">
        <v>-120</v>
      </c>
      <c r="C71956">
        <v>27</v>
      </c>
      <c r="D71956">
        <v>0</v>
      </c>
      <c r="E71956">
        <v>2</v>
      </c>
      <c r="F71956" s="1">
        <v>63.74</v>
      </c>
      <c r="G71956" s="1">
        <v>63.55</v>
      </c>
      <c r="H71956" s="1">
        <v>1.06</v>
      </c>
      <c r="I71956" s="1">
        <v>0.19</v>
      </c>
      <c r="J71956" s="1">
        <v>0.18</v>
      </c>
      <c r="K71956" s="19">
        <v>0.22999999999999998</v>
      </c>
      <c r="L71956" s="8">
        <v>0.60299999999999998</v>
      </c>
      <c r="M71956" s="1"/>
    </row>
    <row r="71957" spans="2:13" x14ac:dyDescent="0.25">
      <c r="B71957">
        <v>-120</v>
      </c>
      <c r="C71957">
        <v>27</v>
      </c>
      <c r="D71957">
        <v>0</v>
      </c>
      <c r="E71957">
        <v>3</v>
      </c>
      <c r="F71957" s="1">
        <v>66.33</v>
      </c>
      <c r="G71957" s="1">
        <v>66.33</v>
      </c>
      <c r="H71957" s="1">
        <v>1.1499999999999999</v>
      </c>
      <c r="I71957" s="1">
        <v>0</v>
      </c>
      <c r="J71957" s="1">
        <v>0</v>
      </c>
      <c r="K71957" s="19">
        <v>0.252</v>
      </c>
      <c r="L71957" s="8">
        <v>0.49199999999999999</v>
      </c>
      <c r="M71957" s="1"/>
    </row>
    <row r="71958" spans="2:13" x14ac:dyDescent="0.25">
      <c r="B71958">
        <v>-119</v>
      </c>
      <c r="C71958">
        <v>27</v>
      </c>
      <c r="D71958">
        <v>0</v>
      </c>
      <c r="E71958">
        <v>2</v>
      </c>
      <c r="F71958" s="1">
        <v>63.8</v>
      </c>
      <c r="G71958" s="1">
        <v>63.69</v>
      </c>
      <c r="H71958" s="1">
        <v>1.1000000000000001</v>
      </c>
      <c r="I71958" s="1">
        <v>0.11</v>
      </c>
      <c r="J71958" s="1">
        <v>0.1</v>
      </c>
      <c r="K71958" s="19">
        <v>0.24299999999999999</v>
      </c>
      <c r="L71958" s="8">
        <v>0.58699999999999997</v>
      </c>
      <c r="M71958" s="1"/>
    </row>
    <row r="71959" spans="2:13" x14ac:dyDescent="0.25">
      <c r="B71959">
        <v>-119</v>
      </c>
      <c r="C71959">
        <v>27</v>
      </c>
      <c r="D71959">
        <v>0</v>
      </c>
      <c r="E71959">
        <v>3</v>
      </c>
      <c r="F71959" s="1">
        <v>66.239999999999995</v>
      </c>
      <c r="G71959" s="1">
        <v>66.349999999999994</v>
      </c>
      <c r="H71959" s="1">
        <v>1.17</v>
      </c>
      <c r="I71959" s="1">
        <v>-0.11</v>
      </c>
      <c r="J71959" s="1">
        <v>-0.1</v>
      </c>
      <c r="K71959" s="19">
        <v>0.27100000000000002</v>
      </c>
      <c r="L71959" s="8">
        <v>0.47599999999999998</v>
      </c>
      <c r="M71959" s="1"/>
    </row>
    <row r="71960" spans="2:13" x14ac:dyDescent="0.25">
      <c r="B71960">
        <v>-118</v>
      </c>
      <c r="C71960">
        <v>27</v>
      </c>
      <c r="D71960">
        <v>0</v>
      </c>
      <c r="E71960">
        <v>2</v>
      </c>
      <c r="F71960" s="1">
        <v>64.03</v>
      </c>
      <c r="G71960" s="1">
        <v>63.86</v>
      </c>
      <c r="H71960" s="1">
        <v>1.1100000000000001</v>
      </c>
      <c r="I71960" s="1">
        <v>0.17</v>
      </c>
      <c r="J71960" s="1">
        <v>0.15</v>
      </c>
      <c r="K71960" s="19">
        <v>0.252</v>
      </c>
      <c r="L71960" s="8">
        <v>0.61899999999999999</v>
      </c>
      <c r="M71960" s="1"/>
    </row>
    <row r="71961" spans="2:13" x14ac:dyDescent="0.25">
      <c r="B71961">
        <v>-118</v>
      </c>
      <c r="C71961">
        <v>27</v>
      </c>
      <c r="D71961">
        <v>0</v>
      </c>
      <c r="E71961">
        <v>3</v>
      </c>
      <c r="F71961" s="1">
        <v>66.44</v>
      </c>
      <c r="G71961" s="1">
        <v>66.36</v>
      </c>
      <c r="H71961" s="1">
        <v>1.17</v>
      </c>
      <c r="I71961" s="1">
        <v>0.08</v>
      </c>
      <c r="J71961" s="1">
        <v>7.0000000000000007E-2</v>
      </c>
      <c r="K71961" s="19">
        <v>0.29399999999999998</v>
      </c>
      <c r="L71961" s="8">
        <v>0.57099999999999995</v>
      </c>
      <c r="M71961" s="1"/>
    </row>
    <row r="71962" spans="2:13" x14ac:dyDescent="0.25">
      <c r="B71962">
        <v>-117</v>
      </c>
      <c r="C71962">
        <v>27</v>
      </c>
      <c r="D71962">
        <v>0</v>
      </c>
      <c r="E71962">
        <v>2</v>
      </c>
      <c r="F71962" s="1">
        <v>64.2</v>
      </c>
      <c r="G71962" s="1">
        <v>64.08</v>
      </c>
      <c r="H71962" s="1">
        <v>1.1399999999999999</v>
      </c>
      <c r="I71962" s="1">
        <v>0.12</v>
      </c>
      <c r="J71962" s="1">
        <v>0.11</v>
      </c>
      <c r="K71962" s="19">
        <v>0.26700000000000002</v>
      </c>
      <c r="L71962" s="8">
        <v>0.61899999999999999</v>
      </c>
      <c r="M71962" s="1"/>
    </row>
    <row r="71963" spans="2:13" x14ac:dyDescent="0.25">
      <c r="B71963">
        <v>-117</v>
      </c>
      <c r="C71963">
        <v>27</v>
      </c>
      <c r="D71963">
        <v>0</v>
      </c>
      <c r="E71963">
        <v>3</v>
      </c>
      <c r="F71963" s="1">
        <v>66.319999999999993</v>
      </c>
      <c r="G71963" s="1">
        <v>66.3</v>
      </c>
      <c r="H71963" s="1">
        <v>1.25</v>
      </c>
      <c r="I71963" s="1">
        <v>0.02</v>
      </c>
      <c r="J71963" s="1">
        <v>0.01</v>
      </c>
      <c r="K71963" s="19">
        <v>0.32399999999999995</v>
      </c>
      <c r="L71963" s="8">
        <v>0.55500000000000005</v>
      </c>
      <c r="M71963" s="1"/>
    </row>
    <row r="71964" spans="2:13" x14ac:dyDescent="0.25">
      <c r="B71964">
        <v>-116</v>
      </c>
      <c r="C71964">
        <v>27</v>
      </c>
      <c r="D71964">
        <v>0</v>
      </c>
      <c r="E71964">
        <v>2</v>
      </c>
      <c r="F71964" s="1">
        <v>64.58</v>
      </c>
      <c r="G71964" s="1">
        <v>64.28</v>
      </c>
      <c r="H71964" s="1">
        <v>1.21</v>
      </c>
      <c r="I71964" s="1">
        <v>0.3</v>
      </c>
      <c r="J71964" s="1">
        <v>0.25</v>
      </c>
      <c r="K71964" s="19">
        <v>0.27</v>
      </c>
      <c r="L71964" s="8">
        <v>0.68200000000000005</v>
      </c>
      <c r="M71964" s="1"/>
    </row>
    <row r="71965" spans="2:13" x14ac:dyDescent="0.25">
      <c r="B71965">
        <v>-116</v>
      </c>
      <c r="C71965">
        <v>27</v>
      </c>
      <c r="D71965">
        <v>0</v>
      </c>
      <c r="E71965">
        <v>3</v>
      </c>
      <c r="F71965" s="1">
        <v>66.709999999999994</v>
      </c>
      <c r="G71965" s="1">
        <v>66.260000000000005</v>
      </c>
      <c r="H71965" s="1">
        <v>1.39</v>
      </c>
      <c r="I71965" s="1">
        <v>0.45</v>
      </c>
      <c r="J71965" s="1">
        <v>0.33</v>
      </c>
      <c r="K71965" s="19">
        <v>0.33500000000000002</v>
      </c>
      <c r="L71965" s="8">
        <v>0.69799999999999995</v>
      </c>
      <c r="M71965" s="1"/>
    </row>
    <row r="71966" spans="2:13" x14ac:dyDescent="0.25">
      <c r="B71966">
        <v>-115</v>
      </c>
      <c r="C71966">
        <v>27</v>
      </c>
      <c r="D71966">
        <v>0</v>
      </c>
      <c r="E71966">
        <v>2</v>
      </c>
      <c r="F71966" s="1">
        <v>64.900000000000006</v>
      </c>
      <c r="G71966" s="1">
        <v>64.56</v>
      </c>
      <c r="H71966" s="1">
        <v>1.29</v>
      </c>
      <c r="I71966" s="1">
        <v>0.34</v>
      </c>
      <c r="J71966" s="1">
        <v>0.26</v>
      </c>
      <c r="K71966" s="19">
        <v>0.23699999999999999</v>
      </c>
      <c r="L71966" s="8">
        <v>0.69799999999999995</v>
      </c>
      <c r="M71966" s="1"/>
    </row>
    <row r="71967" spans="2:13" x14ac:dyDescent="0.25">
      <c r="B71967">
        <v>-115</v>
      </c>
      <c r="C71967">
        <v>27</v>
      </c>
      <c r="D71967">
        <v>0</v>
      </c>
      <c r="E71967">
        <v>3</v>
      </c>
      <c r="F71967" s="1">
        <v>67.03</v>
      </c>
      <c r="G71967" s="1">
        <v>66.33</v>
      </c>
      <c r="H71967" s="1">
        <v>1.53</v>
      </c>
      <c r="I71967" s="1">
        <v>0.7</v>
      </c>
      <c r="J71967" s="1">
        <v>0.46</v>
      </c>
      <c r="K71967" s="19">
        <v>0.3</v>
      </c>
      <c r="L71967" s="8">
        <v>0.77700000000000002</v>
      </c>
      <c r="M71967" s="1"/>
    </row>
    <row r="71968" spans="2:13" x14ac:dyDescent="0.25">
      <c r="B71968">
        <v>-114</v>
      </c>
      <c r="C71968">
        <v>27</v>
      </c>
      <c r="D71968">
        <v>1</v>
      </c>
      <c r="E71968">
        <v>1</v>
      </c>
      <c r="F71968" s="1">
        <v>67.64</v>
      </c>
      <c r="G71968" s="1">
        <v>67.58</v>
      </c>
      <c r="H71968" s="1">
        <v>1.07</v>
      </c>
      <c r="I71968" s="1">
        <v>0.06</v>
      </c>
      <c r="J71968" s="1">
        <v>0.06</v>
      </c>
      <c r="K71968" s="19">
        <v>0.218</v>
      </c>
      <c r="L71968" s="8">
        <v>0.55500000000000005</v>
      </c>
      <c r="M71968" s="1"/>
    </row>
    <row r="71969" spans="2:13" x14ac:dyDescent="0.25">
      <c r="B71969">
        <v>-113</v>
      </c>
      <c r="C71969">
        <v>27</v>
      </c>
      <c r="D71969">
        <v>1</v>
      </c>
      <c r="E71969">
        <v>1</v>
      </c>
      <c r="F71969" s="1">
        <v>72.400000000000006</v>
      </c>
      <c r="G71969" s="1">
        <v>72.349999999999994</v>
      </c>
      <c r="H71969" s="1">
        <v>0.98</v>
      </c>
      <c r="I71969" s="1">
        <v>0.05</v>
      </c>
      <c r="J71969" s="1">
        <v>0.05</v>
      </c>
      <c r="K71969" s="19">
        <v>0.29199999999999998</v>
      </c>
      <c r="L71969" s="8">
        <v>0.58699999999999997</v>
      </c>
      <c r="M71969" s="1"/>
    </row>
    <row r="71970" spans="2:13" x14ac:dyDescent="0.25">
      <c r="B71970">
        <v>-112</v>
      </c>
      <c r="C71970">
        <v>27</v>
      </c>
      <c r="D71970">
        <v>1</v>
      </c>
      <c r="E71970">
        <v>1</v>
      </c>
      <c r="F71970" s="1">
        <v>75.44</v>
      </c>
      <c r="G71970" s="1">
        <v>74.98</v>
      </c>
      <c r="H71970" s="1">
        <v>0.88</v>
      </c>
      <c r="I71970" s="1">
        <v>0.46</v>
      </c>
      <c r="J71970" s="1">
        <v>0.52</v>
      </c>
      <c r="K71970" s="19">
        <v>0.34099999999999997</v>
      </c>
      <c r="L71970" s="8">
        <v>0.77700000000000002</v>
      </c>
      <c r="M71970" s="1"/>
    </row>
    <row r="71971" spans="2:13" x14ac:dyDescent="0.25">
      <c r="B71971">
        <v>-111</v>
      </c>
      <c r="C71971">
        <v>27</v>
      </c>
      <c r="D71971">
        <v>0</v>
      </c>
      <c r="E71971">
        <v>2</v>
      </c>
      <c r="F71971" s="1">
        <v>75.260000000000005</v>
      </c>
      <c r="G71971" s="1">
        <v>74.38</v>
      </c>
      <c r="H71971" s="1">
        <v>0.86</v>
      </c>
      <c r="I71971" s="1">
        <v>0.88</v>
      </c>
      <c r="J71971" s="1">
        <v>1.02</v>
      </c>
      <c r="K71971" s="19">
        <v>0.28500000000000003</v>
      </c>
      <c r="L71971" s="8">
        <v>0.85699999999999998</v>
      </c>
      <c r="M71971" s="1"/>
    </row>
    <row r="71972" spans="2:13" x14ac:dyDescent="0.25">
      <c r="B71972">
        <v>-111</v>
      </c>
      <c r="C71972">
        <v>27</v>
      </c>
      <c r="D71972">
        <v>0</v>
      </c>
      <c r="E71972">
        <v>3</v>
      </c>
      <c r="F71972" s="1">
        <v>76.260000000000005</v>
      </c>
      <c r="G71972" s="1">
        <v>75.540000000000006</v>
      </c>
      <c r="H71972" s="1">
        <v>1.08</v>
      </c>
      <c r="I71972" s="1">
        <v>0.72</v>
      </c>
      <c r="J71972" s="1">
        <v>0.67</v>
      </c>
      <c r="K71972" s="19">
        <v>0.32399999999999995</v>
      </c>
      <c r="L71972" s="8">
        <v>0.79300000000000004</v>
      </c>
      <c r="M71972" s="1"/>
    </row>
    <row r="71973" spans="2:13" x14ac:dyDescent="0.25">
      <c r="B71973">
        <v>-110</v>
      </c>
      <c r="C71973">
        <v>27</v>
      </c>
      <c r="D71973">
        <v>0</v>
      </c>
      <c r="E71973">
        <v>2</v>
      </c>
      <c r="F71973" s="1">
        <v>76.349999999999994</v>
      </c>
      <c r="G71973" s="1">
        <v>75.64</v>
      </c>
      <c r="H71973" s="1">
        <v>0.83</v>
      </c>
      <c r="I71973" s="1">
        <v>0.71</v>
      </c>
      <c r="J71973" s="1">
        <v>0.86</v>
      </c>
      <c r="K71973" s="19">
        <v>0.26400000000000001</v>
      </c>
      <c r="L71973" s="8">
        <v>0.82499999999999996</v>
      </c>
      <c r="M71973" s="1"/>
    </row>
    <row r="71974" spans="2:13" x14ac:dyDescent="0.25">
      <c r="B71974">
        <v>-110</v>
      </c>
      <c r="C71974">
        <v>27</v>
      </c>
      <c r="D71974">
        <v>0</v>
      </c>
      <c r="E71974">
        <v>3</v>
      </c>
      <c r="F71974" s="1">
        <v>76.319999999999993</v>
      </c>
      <c r="G71974" s="1">
        <v>75.5</v>
      </c>
      <c r="H71974" s="1">
        <v>1.1100000000000001</v>
      </c>
      <c r="I71974" s="1">
        <v>0.82</v>
      </c>
      <c r="J71974" s="1">
        <v>0.74</v>
      </c>
      <c r="K71974" s="19">
        <v>0.373</v>
      </c>
      <c r="L71974" s="8">
        <v>0.84099999999999997</v>
      </c>
      <c r="M71974" s="1"/>
    </row>
    <row r="71975" spans="2:13" x14ac:dyDescent="0.25">
      <c r="B71975">
        <v>-109</v>
      </c>
      <c r="C71975">
        <v>27</v>
      </c>
      <c r="D71975">
        <v>1</v>
      </c>
      <c r="E71975">
        <v>1</v>
      </c>
      <c r="F71975" s="1">
        <v>75.78</v>
      </c>
      <c r="G71975" s="1">
        <v>74.540000000000006</v>
      </c>
      <c r="H71975" s="1">
        <v>0.99</v>
      </c>
      <c r="I71975" s="1">
        <v>1.24</v>
      </c>
      <c r="J71975" s="1">
        <v>1.24</v>
      </c>
      <c r="K71975" s="19">
        <v>0.26300000000000001</v>
      </c>
      <c r="L71975" s="8">
        <v>0.88800000000000001</v>
      </c>
      <c r="M71975" s="1"/>
    </row>
    <row r="71976" spans="2:13" x14ac:dyDescent="0.25">
      <c r="B71976">
        <v>-108</v>
      </c>
      <c r="C71976">
        <v>27</v>
      </c>
      <c r="D71976">
        <v>1</v>
      </c>
      <c r="E71976">
        <v>1</v>
      </c>
      <c r="F71976" s="1">
        <v>66.72</v>
      </c>
      <c r="G71976" s="1">
        <v>65.2</v>
      </c>
      <c r="H71976" s="1">
        <v>1.04</v>
      </c>
      <c r="I71976" s="1">
        <v>1.52</v>
      </c>
      <c r="J71976" s="1">
        <v>1.46</v>
      </c>
      <c r="K71976" s="19">
        <v>0.40500000000000003</v>
      </c>
      <c r="L71976" s="8">
        <v>0.92</v>
      </c>
      <c r="M71976" s="1"/>
    </row>
    <row r="71977" spans="2:13" x14ac:dyDescent="0.25">
      <c r="B71977">
        <v>-107</v>
      </c>
      <c r="C71977">
        <v>27</v>
      </c>
      <c r="D71977">
        <v>1</v>
      </c>
      <c r="E71977">
        <v>1</v>
      </c>
      <c r="F71977" s="1">
        <v>56.66</v>
      </c>
      <c r="G71977" s="1">
        <v>54.37</v>
      </c>
      <c r="H71977" s="1">
        <v>1.29</v>
      </c>
      <c r="I71977" s="1">
        <v>2.29</v>
      </c>
      <c r="J71977" s="1">
        <v>1.77</v>
      </c>
      <c r="K71977" s="19">
        <v>0.55899999999999994</v>
      </c>
      <c r="L71977" s="8">
        <v>0.96799999999999997</v>
      </c>
      <c r="M71977" s="1"/>
    </row>
    <row r="71978" spans="2:13" x14ac:dyDescent="0.25">
      <c r="B71978">
        <v>-106</v>
      </c>
      <c r="C71978">
        <v>27</v>
      </c>
      <c r="D71978">
        <v>1</v>
      </c>
      <c r="E71978">
        <v>1</v>
      </c>
      <c r="F71978" s="1">
        <v>64.67</v>
      </c>
      <c r="G71978" s="1">
        <v>61.64</v>
      </c>
      <c r="H71978" s="1">
        <v>1.62</v>
      </c>
      <c r="I71978" s="1">
        <v>3.03</v>
      </c>
      <c r="J71978" s="1">
        <v>1.87</v>
      </c>
      <c r="K71978" s="19">
        <v>0.66300000000000003</v>
      </c>
      <c r="L71978" s="8">
        <v>0.98399999999999999</v>
      </c>
      <c r="M71978" s="1"/>
    </row>
    <row r="71979" spans="2:13" x14ac:dyDescent="0.25">
      <c r="B71979">
        <v>-105</v>
      </c>
      <c r="C71979">
        <v>27</v>
      </c>
      <c r="D71979">
        <v>1</v>
      </c>
      <c r="E71979">
        <v>1</v>
      </c>
      <c r="F71979" s="1">
        <v>71.150000000000006</v>
      </c>
      <c r="G71979" s="1">
        <v>67.680000000000007</v>
      </c>
      <c r="H71979" s="1">
        <v>1.71</v>
      </c>
      <c r="I71979" s="1">
        <v>3.47</v>
      </c>
      <c r="J71979" s="1">
        <v>2.0299999999999998</v>
      </c>
      <c r="K71979" s="19">
        <v>0.66300000000000003</v>
      </c>
      <c r="L71979" s="8">
        <v>1</v>
      </c>
      <c r="M71979" s="1"/>
    </row>
    <row r="71980" spans="2:13" x14ac:dyDescent="0.25">
      <c r="B71980">
        <v>-104</v>
      </c>
      <c r="C71980">
        <v>27</v>
      </c>
      <c r="D71980">
        <v>1</v>
      </c>
      <c r="E71980">
        <v>1</v>
      </c>
      <c r="F71980" s="1">
        <v>73.349999999999994</v>
      </c>
      <c r="G71980" s="1">
        <v>70.150000000000006</v>
      </c>
      <c r="H71980" s="1">
        <v>1.57</v>
      </c>
      <c r="I71980" s="1">
        <v>3.2</v>
      </c>
      <c r="J71980" s="1">
        <v>2.04</v>
      </c>
      <c r="K71980" s="19">
        <v>0.66</v>
      </c>
      <c r="L71980" s="8">
        <v>1</v>
      </c>
      <c r="M71980" s="1"/>
    </row>
    <row r="71981" spans="2:13" x14ac:dyDescent="0.25">
      <c r="B71981">
        <v>-103</v>
      </c>
      <c r="C71981">
        <v>27</v>
      </c>
      <c r="D71981">
        <v>1</v>
      </c>
      <c r="E71981">
        <v>1</v>
      </c>
      <c r="F71981" s="1">
        <v>72.78</v>
      </c>
      <c r="G71981" s="1">
        <v>69.760000000000005</v>
      </c>
      <c r="H71981" s="1">
        <v>1.52</v>
      </c>
      <c r="I71981" s="1">
        <v>3.02</v>
      </c>
      <c r="J71981" s="1">
        <v>1.98</v>
      </c>
      <c r="K71981" s="19">
        <v>0.66300000000000003</v>
      </c>
      <c r="L71981" s="8">
        <v>1</v>
      </c>
      <c r="M71981" s="1"/>
    </row>
    <row r="71982" spans="2:13" x14ac:dyDescent="0.25">
      <c r="B71982">
        <v>-102</v>
      </c>
      <c r="C71982">
        <v>27</v>
      </c>
      <c r="D71982">
        <v>1</v>
      </c>
      <c r="E71982">
        <v>1</v>
      </c>
      <c r="F71982" s="1">
        <v>71.260000000000005</v>
      </c>
      <c r="G71982" s="1">
        <v>68.02</v>
      </c>
      <c r="H71982" s="1">
        <v>1.56</v>
      </c>
      <c r="I71982" s="1">
        <v>3.24</v>
      </c>
      <c r="J71982" s="1">
        <v>2.0699999999999998</v>
      </c>
      <c r="K71982" s="19">
        <v>0.63200000000000012</v>
      </c>
      <c r="L71982" s="8">
        <v>0.98399999999999999</v>
      </c>
      <c r="M71982" s="1"/>
    </row>
    <row r="71983" spans="2:13" x14ac:dyDescent="0.25">
      <c r="B71983">
        <v>-101</v>
      </c>
      <c r="C71983">
        <v>27</v>
      </c>
      <c r="D71983">
        <v>1</v>
      </c>
      <c r="E71983">
        <v>1</v>
      </c>
      <c r="F71983" s="1">
        <v>74.680000000000007</v>
      </c>
      <c r="G71983" s="1">
        <v>71.5</v>
      </c>
      <c r="H71983" s="1">
        <v>1.6</v>
      </c>
      <c r="I71983" s="1">
        <v>3.18</v>
      </c>
      <c r="J71983" s="1">
        <v>1.99</v>
      </c>
      <c r="K71983" s="19">
        <v>0.61099999999999999</v>
      </c>
      <c r="L71983" s="8">
        <v>0.98399999999999999</v>
      </c>
      <c r="M71983" s="1"/>
    </row>
    <row r="71984" spans="2:13" x14ac:dyDescent="0.25">
      <c r="B71984">
        <v>-100</v>
      </c>
      <c r="C71984">
        <v>27</v>
      </c>
      <c r="D71984">
        <v>1</v>
      </c>
      <c r="E71984">
        <v>1</v>
      </c>
      <c r="F71984" s="1">
        <v>77.47</v>
      </c>
      <c r="G71984" s="1">
        <v>74.790000000000006</v>
      </c>
      <c r="H71984" s="1">
        <v>1.49</v>
      </c>
      <c r="I71984" s="1">
        <v>2.68</v>
      </c>
      <c r="J71984" s="1">
        <v>1.79</v>
      </c>
      <c r="K71984" s="19">
        <v>0.57399999999999995</v>
      </c>
      <c r="L71984" s="8">
        <v>0.95199999999999996</v>
      </c>
      <c r="M71984" s="1"/>
    </row>
    <row r="71985" spans="2:13" x14ac:dyDescent="0.25">
      <c r="B71985">
        <v>-99</v>
      </c>
      <c r="C71985">
        <v>27</v>
      </c>
      <c r="D71985">
        <v>1</v>
      </c>
      <c r="E71985">
        <v>1</v>
      </c>
      <c r="F71985" s="1">
        <v>76.84</v>
      </c>
      <c r="G71985" s="1">
        <v>74.150000000000006</v>
      </c>
      <c r="H71985" s="1">
        <v>1.34</v>
      </c>
      <c r="I71985" s="1">
        <v>2.69</v>
      </c>
      <c r="J71985" s="1">
        <v>2</v>
      </c>
      <c r="K71985" s="19">
        <v>0.495</v>
      </c>
      <c r="L71985" s="8">
        <v>0.96799999999999997</v>
      </c>
      <c r="M71985" s="1"/>
    </row>
    <row r="71986" spans="2:13" x14ac:dyDescent="0.25">
      <c r="B71986">
        <v>-98</v>
      </c>
      <c r="C71986">
        <v>27</v>
      </c>
      <c r="D71986">
        <v>1</v>
      </c>
      <c r="E71986">
        <v>1</v>
      </c>
      <c r="F71986" s="1">
        <v>76.260000000000005</v>
      </c>
      <c r="G71986" s="1">
        <v>73.59</v>
      </c>
      <c r="H71986" s="1">
        <v>1.23</v>
      </c>
      <c r="I71986" s="1">
        <v>2.67</v>
      </c>
      <c r="J71986" s="1">
        <v>2.17</v>
      </c>
      <c r="K71986" s="19">
        <v>0.45999999999999996</v>
      </c>
      <c r="L71986" s="8">
        <v>0.98399999999999999</v>
      </c>
      <c r="M71986" s="1"/>
    </row>
    <row r="71987" spans="2:13" x14ac:dyDescent="0.25">
      <c r="B71987">
        <v>-97</v>
      </c>
      <c r="C71987">
        <v>27</v>
      </c>
      <c r="D71987">
        <v>0</v>
      </c>
      <c r="E71987">
        <v>2</v>
      </c>
      <c r="F71987" s="1">
        <v>75</v>
      </c>
      <c r="G71987" s="1">
        <v>73.180000000000007</v>
      </c>
      <c r="H71987" s="1">
        <v>0.79</v>
      </c>
      <c r="I71987" s="1">
        <v>1.82</v>
      </c>
      <c r="J71987" s="1">
        <v>2.31</v>
      </c>
      <c r="K71987" s="19">
        <v>0.317</v>
      </c>
      <c r="L71987" s="8">
        <v>0.96799999999999997</v>
      </c>
      <c r="M71987" s="1"/>
    </row>
    <row r="71988" spans="2:13" x14ac:dyDescent="0.25">
      <c r="B71988">
        <v>-97</v>
      </c>
      <c r="C71988">
        <v>27</v>
      </c>
      <c r="D71988">
        <v>0</v>
      </c>
      <c r="E71988">
        <v>3</v>
      </c>
      <c r="F71988" s="1">
        <v>76.59</v>
      </c>
      <c r="G71988" s="1">
        <v>74.930000000000007</v>
      </c>
      <c r="H71988" s="1">
        <v>0.83</v>
      </c>
      <c r="I71988" s="1">
        <v>1.66</v>
      </c>
      <c r="J71988" s="1">
        <v>2</v>
      </c>
      <c r="K71988" s="19">
        <v>0.3</v>
      </c>
      <c r="L71988" s="8">
        <v>0.96799999999999997</v>
      </c>
      <c r="M71988" s="1"/>
    </row>
    <row r="71989" spans="2:13" x14ac:dyDescent="0.25">
      <c r="B71989">
        <v>-96</v>
      </c>
      <c r="C71989">
        <v>27</v>
      </c>
      <c r="D71989">
        <v>0</v>
      </c>
      <c r="E71989">
        <v>2</v>
      </c>
      <c r="F71989" s="1">
        <v>76.69</v>
      </c>
      <c r="G71989" s="1">
        <v>74.459999999999994</v>
      </c>
      <c r="H71989" s="1">
        <v>0.8</v>
      </c>
      <c r="I71989" s="1">
        <v>2.23</v>
      </c>
      <c r="J71989" s="1">
        <v>2.78</v>
      </c>
      <c r="K71989" s="19">
        <v>0.34399999999999997</v>
      </c>
      <c r="L71989" s="8">
        <v>1</v>
      </c>
      <c r="M71989" s="1"/>
    </row>
    <row r="71990" spans="2:13" x14ac:dyDescent="0.25">
      <c r="B71990">
        <v>-96</v>
      </c>
      <c r="C71990">
        <v>27</v>
      </c>
      <c r="D71990">
        <v>0</v>
      </c>
      <c r="E71990">
        <v>3</v>
      </c>
      <c r="F71990" s="1">
        <v>79.510000000000005</v>
      </c>
      <c r="G71990" s="1">
        <v>77.489999999999995</v>
      </c>
      <c r="H71990" s="1">
        <v>0.77</v>
      </c>
      <c r="I71990" s="1">
        <v>2.02</v>
      </c>
      <c r="J71990" s="1">
        <v>2.64</v>
      </c>
      <c r="K71990" s="19">
        <v>0.33300000000000002</v>
      </c>
      <c r="L71990" s="8">
        <v>1</v>
      </c>
      <c r="M71990" s="1"/>
    </row>
    <row r="71991" spans="2:13" x14ac:dyDescent="0.25">
      <c r="B71991">
        <v>-95</v>
      </c>
      <c r="C71991">
        <v>27</v>
      </c>
      <c r="D71991">
        <v>0</v>
      </c>
      <c r="E71991">
        <v>2</v>
      </c>
      <c r="F71991" s="1">
        <v>76.84</v>
      </c>
      <c r="G71991" s="1">
        <v>74.64</v>
      </c>
      <c r="H71991" s="1">
        <v>0.77</v>
      </c>
      <c r="I71991" s="1">
        <v>2.2000000000000002</v>
      </c>
      <c r="J71991" s="1">
        <v>2.85</v>
      </c>
      <c r="K71991" s="19">
        <v>0.32300000000000001</v>
      </c>
      <c r="L71991" s="8">
        <v>1</v>
      </c>
      <c r="M71991" s="1"/>
    </row>
    <row r="71992" spans="2:13" x14ac:dyDescent="0.25">
      <c r="B71992">
        <v>-95</v>
      </c>
      <c r="C71992">
        <v>27</v>
      </c>
      <c r="D71992">
        <v>0</v>
      </c>
      <c r="E71992">
        <v>3</v>
      </c>
      <c r="F71992" s="1">
        <v>79.94</v>
      </c>
      <c r="G71992" s="1">
        <v>77.87</v>
      </c>
      <c r="H71992" s="1">
        <v>0.71</v>
      </c>
      <c r="I71992" s="1">
        <v>2.0699999999999998</v>
      </c>
      <c r="J71992" s="1">
        <v>2.9</v>
      </c>
      <c r="K71992" s="19">
        <v>0.317</v>
      </c>
      <c r="L71992" s="8">
        <v>1</v>
      </c>
      <c r="M71992" s="1"/>
    </row>
    <row r="71993" spans="2:13" x14ac:dyDescent="0.25">
      <c r="B71993">
        <v>-94</v>
      </c>
      <c r="C71993">
        <v>27</v>
      </c>
      <c r="D71993">
        <v>0</v>
      </c>
      <c r="E71993">
        <v>2</v>
      </c>
      <c r="F71993" s="1">
        <v>76.88</v>
      </c>
      <c r="G71993" s="1">
        <v>74.680000000000007</v>
      </c>
      <c r="H71993" s="1">
        <v>0.77</v>
      </c>
      <c r="I71993" s="1">
        <v>2.2000000000000002</v>
      </c>
      <c r="J71993" s="1">
        <v>2.86</v>
      </c>
      <c r="K71993" s="19">
        <v>0.309</v>
      </c>
      <c r="L71993" s="8">
        <v>1</v>
      </c>
      <c r="M71993" s="1"/>
    </row>
    <row r="71994" spans="2:13" x14ac:dyDescent="0.25">
      <c r="B71994">
        <v>-94</v>
      </c>
      <c r="C71994">
        <v>27</v>
      </c>
      <c r="D71994">
        <v>0</v>
      </c>
      <c r="E71994">
        <v>3</v>
      </c>
      <c r="F71994" s="1">
        <v>80.02</v>
      </c>
      <c r="G71994" s="1">
        <v>77.989999999999995</v>
      </c>
      <c r="H71994" s="1">
        <v>0.69</v>
      </c>
      <c r="I71994" s="1">
        <v>2.0299999999999998</v>
      </c>
      <c r="J71994" s="1">
        <v>2.95</v>
      </c>
      <c r="K71994" s="19">
        <v>0.28600000000000003</v>
      </c>
      <c r="L71994" s="8">
        <v>1</v>
      </c>
      <c r="M71994" s="1"/>
    </row>
    <row r="71995" spans="2:13" x14ac:dyDescent="0.25">
      <c r="B71995">
        <v>-93</v>
      </c>
      <c r="C71995">
        <v>27</v>
      </c>
      <c r="D71995">
        <v>0</v>
      </c>
      <c r="E71995">
        <v>2</v>
      </c>
      <c r="F71995" s="1">
        <v>76.92</v>
      </c>
      <c r="G71995" s="1">
        <v>74.709999999999994</v>
      </c>
      <c r="H71995" s="1">
        <v>0.77</v>
      </c>
      <c r="I71995" s="1">
        <v>2.21</v>
      </c>
      <c r="J71995" s="1">
        <v>2.85</v>
      </c>
      <c r="K71995" s="19">
        <v>0.30099999999999999</v>
      </c>
      <c r="L71995" s="8">
        <v>1</v>
      </c>
      <c r="M71995" s="1"/>
    </row>
    <row r="71996" spans="2:13" x14ac:dyDescent="0.25">
      <c r="B71996">
        <v>-93</v>
      </c>
      <c r="C71996">
        <v>27</v>
      </c>
      <c r="D71996">
        <v>0</v>
      </c>
      <c r="E71996">
        <v>3</v>
      </c>
      <c r="F71996" s="1">
        <v>80.31</v>
      </c>
      <c r="G71996" s="1">
        <v>78.13</v>
      </c>
      <c r="H71996" s="1">
        <v>0.7</v>
      </c>
      <c r="I71996" s="1">
        <v>2.1800000000000002</v>
      </c>
      <c r="J71996" s="1">
        <v>3.12</v>
      </c>
      <c r="K71996" s="19">
        <v>0.27500000000000002</v>
      </c>
      <c r="L71996" s="8">
        <v>1</v>
      </c>
      <c r="M71996" s="1"/>
    </row>
    <row r="71997" spans="2:13" x14ac:dyDescent="0.25">
      <c r="B71997">
        <v>-92</v>
      </c>
      <c r="C71997">
        <v>27</v>
      </c>
      <c r="D71997">
        <v>0</v>
      </c>
      <c r="E71997">
        <v>2</v>
      </c>
      <c r="F71997" s="1">
        <v>76.790000000000006</v>
      </c>
      <c r="G71997" s="1">
        <v>74.73</v>
      </c>
      <c r="H71997" s="1">
        <v>0.79</v>
      </c>
      <c r="I71997" s="1">
        <v>2.06</v>
      </c>
      <c r="J71997" s="1">
        <v>2.61</v>
      </c>
      <c r="K71997" s="19">
        <v>0.29600000000000004</v>
      </c>
      <c r="L71997" s="8">
        <v>1</v>
      </c>
      <c r="M71997" s="1"/>
    </row>
    <row r="71998" spans="2:13" x14ac:dyDescent="0.25">
      <c r="B71998">
        <v>-92</v>
      </c>
      <c r="C71998">
        <v>27</v>
      </c>
      <c r="D71998">
        <v>0</v>
      </c>
      <c r="E71998">
        <v>3</v>
      </c>
      <c r="F71998" s="1">
        <v>79.989999999999995</v>
      </c>
      <c r="G71998" s="1">
        <v>78.23</v>
      </c>
      <c r="H71998" s="1">
        <v>0.74</v>
      </c>
      <c r="I71998" s="1">
        <v>1.76</v>
      </c>
      <c r="J71998" s="1">
        <v>2.37</v>
      </c>
      <c r="K71998" s="19">
        <v>0.26</v>
      </c>
      <c r="L71998" s="8">
        <v>1</v>
      </c>
      <c r="M71998" s="1"/>
    </row>
    <row r="71999" spans="2:13" x14ac:dyDescent="0.25">
      <c r="B71999">
        <v>-91</v>
      </c>
      <c r="C71999">
        <v>27</v>
      </c>
      <c r="D71999">
        <v>0</v>
      </c>
      <c r="E71999">
        <v>2</v>
      </c>
      <c r="F71999" s="1">
        <v>76.89</v>
      </c>
      <c r="G71999" s="1">
        <v>74.81</v>
      </c>
      <c r="H71999" s="1">
        <v>0.8</v>
      </c>
      <c r="I71999" s="1">
        <v>2.08</v>
      </c>
      <c r="J71999" s="1">
        <v>2.59</v>
      </c>
      <c r="K71999" s="19">
        <v>0.30299999999999999</v>
      </c>
      <c r="L71999" s="8">
        <v>1</v>
      </c>
      <c r="M71999" s="1"/>
    </row>
    <row r="72000" spans="2:13" x14ac:dyDescent="0.25">
      <c r="B72000">
        <v>-91</v>
      </c>
      <c r="C72000">
        <v>27</v>
      </c>
      <c r="D72000">
        <v>0</v>
      </c>
      <c r="E72000">
        <v>3</v>
      </c>
      <c r="F72000" s="1">
        <v>80.209999999999994</v>
      </c>
      <c r="G72000" s="1">
        <v>78.41</v>
      </c>
      <c r="H72000" s="1">
        <v>0.81</v>
      </c>
      <c r="I72000" s="1">
        <v>1.8</v>
      </c>
      <c r="J72000" s="1">
        <v>2.2200000000000002</v>
      </c>
      <c r="K72000" s="19">
        <v>0.28000000000000003</v>
      </c>
      <c r="L72000" s="8">
        <v>0.98399999999999999</v>
      </c>
      <c r="M72000" s="1"/>
    </row>
    <row r="72001" spans="2:13" x14ac:dyDescent="0.25">
      <c r="B72001">
        <v>-90</v>
      </c>
      <c r="C72001">
        <v>27</v>
      </c>
      <c r="D72001">
        <v>0</v>
      </c>
      <c r="E72001">
        <v>2</v>
      </c>
      <c r="F72001" s="1">
        <v>77.06</v>
      </c>
      <c r="G72001" s="1">
        <v>74.89</v>
      </c>
      <c r="H72001" s="1">
        <v>0.8</v>
      </c>
      <c r="I72001" s="1">
        <v>2.17</v>
      </c>
      <c r="J72001" s="1">
        <v>2.71</v>
      </c>
      <c r="K72001" s="19">
        <v>0.30199999999999999</v>
      </c>
      <c r="L72001" s="8">
        <v>0.98399999999999999</v>
      </c>
      <c r="M72001" s="1"/>
    </row>
    <row r="72002" spans="2:13" x14ac:dyDescent="0.25">
      <c r="B72002">
        <v>-90</v>
      </c>
      <c r="C72002">
        <v>27</v>
      </c>
      <c r="D72002">
        <v>0</v>
      </c>
      <c r="E72002">
        <v>3</v>
      </c>
      <c r="F72002" s="1">
        <v>80.680000000000007</v>
      </c>
      <c r="G72002" s="1">
        <v>78.53</v>
      </c>
      <c r="H72002" s="1">
        <v>0.82</v>
      </c>
      <c r="I72002" s="1">
        <v>2.15</v>
      </c>
      <c r="J72002" s="1">
        <v>2.62</v>
      </c>
      <c r="K72002" s="19">
        <v>0.28400000000000003</v>
      </c>
      <c r="L72002" s="8">
        <v>0.98399999999999999</v>
      </c>
      <c r="M72002" s="1"/>
    </row>
    <row r="72003" spans="2:13" x14ac:dyDescent="0.25">
      <c r="B72003">
        <v>-89</v>
      </c>
      <c r="C72003">
        <v>27</v>
      </c>
      <c r="D72003">
        <v>0</v>
      </c>
      <c r="E72003">
        <v>2</v>
      </c>
      <c r="F72003" s="1">
        <v>77.260000000000005</v>
      </c>
      <c r="G72003" s="1">
        <v>75.069999999999993</v>
      </c>
      <c r="H72003" s="1">
        <v>0.77</v>
      </c>
      <c r="I72003" s="1">
        <v>2.19</v>
      </c>
      <c r="J72003" s="1">
        <v>2.86</v>
      </c>
      <c r="K72003" s="19">
        <v>0.29299999999999998</v>
      </c>
      <c r="L72003" s="8">
        <v>1</v>
      </c>
      <c r="M72003" s="1"/>
    </row>
    <row r="72004" spans="2:13" x14ac:dyDescent="0.25">
      <c r="B72004">
        <v>-89</v>
      </c>
      <c r="C72004">
        <v>27</v>
      </c>
      <c r="D72004">
        <v>0</v>
      </c>
      <c r="E72004">
        <v>3</v>
      </c>
      <c r="F72004" s="1">
        <v>81.16</v>
      </c>
      <c r="G72004" s="1">
        <v>78.83</v>
      </c>
      <c r="H72004" s="1">
        <v>0.76</v>
      </c>
      <c r="I72004" s="1">
        <v>2.33</v>
      </c>
      <c r="J72004" s="1">
        <v>3.04</v>
      </c>
      <c r="K72004" s="19">
        <v>0.25900000000000001</v>
      </c>
      <c r="L72004" s="8">
        <v>1</v>
      </c>
      <c r="M72004" s="1"/>
    </row>
    <row r="72005" spans="2:13" x14ac:dyDescent="0.25">
      <c r="B72005">
        <v>-88</v>
      </c>
      <c r="C72005">
        <v>27</v>
      </c>
      <c r="D72005">
        <v>0</v>
      </c>
      <c r="E72005">
        <v>2</v>
      </c>
      <c r="F72005" s="1">
        <v>77.239999999999995</v>
      </c>
      <c r="G72005" s="1">
        <v>75.22</v>
      </c>
      <c r="H72005" s="1">
        <v>0.74</v>
      </c>
      <c r="I72005" s="1">
        <v>2.02</v>
      </c>
      <c r="J72005" s="1">
        <v>2.73</v>
      </c>
      <c r="K72005" s="19">
        <v>0.29100000000000004</v>
      </c>
      <c r="L72005" s="8">
        <v>1</v>
      </c>
      <c r="M72005" s="1"/>
    </row>
    <row r="72006" spans="2:13" x14ac:dyDescent="0.25">
      <c r="B72006">
        <v>-88</v>
      </c>
      <c r="C72006">
        <v>27</v>
      </c>
      <c r="D72006">
        <v>0</v>
      </c>
      <c r="E72006">
        <v>3</v>
      </c>
      <c r="F72006" s="1">
        <v>81.17</v>
      </c>
      <c r="G72006" s="1">
        <v>79.239999999999995</v>
      </c>
      <c r="H72006" s="1">
        <v>0.74</v>
      </c>
      <c r="I72006" s="1">
        <v>1.93</v>
      </c>
      <c r="J72006" s="1">
        <v>2.6</v>
      </c>
      <c r="K72006" s="19">
        <v>0.26500000000000001</v>
      </c>
      <c r="L72006" s="8">
        <v>1</v>
      </c>
      <c r="M72006" s="1"/>
    </row>
    <row r="72007" spans="2:13" x14ac:dyDescent="0.25">
      <c r="B72007">
        <v>-87</v>
      </c>
      <c r="C72007">
        <v>27</v>
      </c>
      <c r="D72007">
        <v>0</v>
      </c>
      <c r="E72007">
        <v>2</v>
      </c>
      <c r="F72007" s="1">
        <v>77.069999999999993</v>
      </c>
      <c r="G72007" s="1">
        <v>75.239999999999995</v>
      </c>
      <c r="H72007" s="1">
        <v>0.73</v>
      </c>
      <c r="I72007" s="1">
        <v>1.83</v>
      </c>
      <c r="J72007" s="1">
        <v>2.5099999999999998</v>
      </c>
      <c r="K72007" s="19">
        <v>0.28299999999999997</v>
      </c>
      <c r="L72007" s="8">
        <v>1</v>
      </c>
      <c r="M72007" s="1"/>
    </row>
    <row r="72008" spans="2:13" x14ac:dyDescent="0.25">
      <c r="B72008">
        <v>-87</v>
      </c>
      <c r="C72008">
        <v>27</v>
      </c>
      <c r="D72008">
        <v>0</v>
      </c>
      <c r="E72008">
        <v>3</v>
      </c>
      <c r="F72008" s="1">
        <v>80.8</v>
      </c>
      <c r="G72008" s="1">
        <v>79.36</v>
      </c>
      <c r="H72008" s="1">
        <v>0.75</v>
      </c>
      <c r="I72008" s="1">
        <v>1.44</v>
      </c>
      <c r="J72008" s="1">
        <v>1.91</v>
      </c>
      <c r="K72008" s="19">
        <v>0.27500000000000002</v>
      </c>
      <c r="L72008" s="8">
        <v>0.96799999999999997</v>
      </c>
      <c r="M72008" s="1"/>
    </row>
    <row r="72009" spans="2:13" x14ac:dyDescent="0.25">
      <c r="B72009">
        <v>-86</v>
      </c>
      <c r="C72009">
        <v>27</v>
      </c>
      <c r="D72009">
        <v>0</v>
      </c>
      <c r="E72009">
        <v>2</v>
      </c>
      <c r="F72009" s="1">
        <v>76.94</v>
      </c>
      <c r="G72009" s="1">
        <v>75.099999999999994</v>
      </c>
      <c r="H72009" s="1">
        <v>0.71</v>
      </c>
      <c r="I72009" s="1">
        <v>1.84</v>
      </c>
      <c r="J72009" s="1">
        <v>2.61</v>
      </c>
      <c r="K72009" s="19">
        <v>0.26400000000000001</v>
      </c>
      <c r="L72009" s="8">
        <v>1</v>
      </c>
      <c r="M72009" s="1"/>
    </row>
    <row r="72010" spans="2:13" x14ac:dyDescent="0.25">
      <c r="B72010">
        <v>-86</v>
      </c>
      <c r="C72010">
        <v>27</v>
      </c>
      <c r="D72010">
        <v>0</v>
      </c>
      <c r="E72010">
        <v>3</v>
      </c>
      <c r="F72010" s="1">
        <v>80.61</v>
      </c>
      <c r="G72010" s="1">
        <v>79.2</v>
      </c>
      <c r="H72010" s="1">
        <v>0.66</v>
      </c>
      <c r="I72010" s="1">
        <v>1.41</v>
      </c>
      <c r="J72010" s="1">
        <v>2.12</v>
      </c>
      <c r="K72010" s="19">
        <v>0.219</v>
      </c>
      <c r="L72010" s="8">
        <v>0.98399999999999999</v>
      </c>
      <c r="M72010" s="1"/>
    </row>
    <row r="72011" spans="2:13" x14ac:dyDescent="0.25">
      <c r="B72011">
        <v>-85</v>
      </c>
      <c r="C72011">
        <v>27</v>
      </c>
      <c r="D72011">
        <v>0</v>
      </c>
      <c r="E72011">
        <v>2</v>
      </c>
      <c r="F72011" s="1">
        <v>76.75</v>
      </c>
      <c r="G72011" s="1">
        <v>74.83</v>
      </c>
      <c r="H72011" s="1">
        <v>0.72</v>
      </c>
      <c r="I72011" s="1">
        <v>1.92</v>
      </c>
      <c r="J72011" s="1">
        <v>2.67</v>
      </c>
      <c r="K72011" s="19">
        <v>0.26500000000000001</v>
      </c>
      <c r="L72011" s="8">
        <v>1</v>
      </c>
      <c r="M72011" s="1"/>
    </row>
    <row r="72012" spans="2:13" x14ac:dyDescent="0.25">
      <c r="B72012">
        <v>-85</v>
      </c>
      <c r="C72012">
        <v>27</v>
      </c>
      <c r="D72012">
        <v>0</v>
      </c>
      <c r="E72012">
        <v>3</v>
      </c>
      <c r="F72012" s="1">
        <v>80.27</v>
      </c>
      <c r="G72012" s="1">
        <v>78.760000000000005</v>
      </c>
      <c r="H72012" s="1">
        <v>0.6</v>
      </c>
      <c r="I72012" s="1">
        <v>1.51</v>
      </c>
      <c r="J72012" s="1">
        <v>2.5099999999999998</v>
      </c>
      <c r="K72012" s="19">
        <v>0.20199999999999999</v>
      </c>
      <c r="L72012" s="8">
        <v>0.98399999999999999</v>
      </c>
      <c r="M72012" s="1"/>
    </row>
    <row r="72013" spans="2:13" x14ac:dyDescent="0.25">
      <c r="B72013">
        <v>-84</v>
      </c>
      <c r="C72013">
        <v>27</v>
      </c>
      <c r="D72013">
        <v>0</v>
      </c>
      <c r="E72013">
        <v>2</v>
      </c>
      <c r="F72013" s="1">
        <v>76.31</v>
      </c>
      <c r="G72013" s="1">
        <v>74.38</v>
      </c>
      <c r="H72013" s="1">
        <v>0.77</v>
      </c>
      <c r="I72013" s="1">
        <v>1.93</v>
      </c>
      <c r="J72013" s="1">
        <v>2.52</v>
      </c>
      <c r="K72013" s="19">
        <v>0.27</v>
      </c>
      <c r="L72013" s="8">
        <v>1</v>
      </c>
      <c r="M72013" s="1"/>
    </row>
    <row r="72014" spans="2:13" x14ac:dyDescent="0.25">
      <c r="B72014">
        <v>-84</v>
      </c>
      <c r="C72014">
        <v>27</v>
      </c>
      <c r="D72014">
        <v>0</v>
      </c>
      <c r="E72014">
        <v>3</v>
      </c>
      <c r="F72014" s="1">
        <v>79.52</v>
      </c>
      <c r="G72014" s="1">
        <v>77.959999999999994</v>
      </c>
      <c r="H72014" s="1">
        <v>0.68</v>
      </c>
      <c r="I72014" s="1">
        <v>1.56</v>
      </c>
      <c r="J72014" s="1">
        <v>2.29</v>
      </c>
      <c r="K72014" s="19">
        <v>0.218</v>
      </c>
      <c r="L72014" s="8">
        <v>1</v>
      </c>
      <c r="M72014" s="1"/>
    </row>
    <row r="72015" spans="2:13" x14ac:dyDescent="0.25">
      <c r="B72015">
        <v>-83</v>
      </c>
      <c r="C72015">
        <v>27</v>
      </c>
      <c r="D72015">
        <v>0</v>
      </c>
      <c r="E72015">
        <v>2</v>
      </c>
      <c r="F72015" s="1">
        <v>75.75</v>
      </c>
      <c r="G72015" s="1">
        <v>73.69</v>
      </c>
      <c r="H72015" s="1">
        <v>0.82</v>
      </c>
      <c r="I72015" s="1">
        <v>2.06</v>
      </c>
      <c r="J72015" s="1">
        <v>2.52</v>
      </c>
      <c r="K72015" s="19">
        <v>0.26500000000000001</v>
      </c>
      <c r="L72015" s="8">
        <v>1</v>
      </c>
      <c r="M72015" s="1"/>
    </row>
    <row r="72016" spans="2:13" x14ac:dyDescent="0.25">
      <c r="B72016">
        <v>-83</v>
      </c>
      <c r="C72016">
        <v>27</v>
      </c>
      <c r="D72016">
        <v>0</v>
      </c>
      <c r="E72016">
        <v>3</v>
      </c>
      <c r="F72016" s="1">
        <v>78.77</v>
      </c>
      <c r="G72016" s="1">
        <v>76.72</v>
      </c>
      <c r="H72016" s="1">
        <v>0.84</v>
      </c>
      <c r="I72016" s="1">
        <v>2.0499999999999998</v>
      </c>
      <c r="J72016" s="1">
        <v>2.4500000000000002</v>
      </c>
      <c r="K72016" s="19">
        <v>0.20600000000000002</v>
      </c>
      <c r="L72016" s="8">
        <v>1</v>
      </c>
      <c r="M72016" s="1"/>
    </row>
    <row r="72017" spans="2:13" x14ac:dyDescent="0.25">
      <c r="B72017">
        <v>-82</v>
      </c>
      <c r="C72017">
        <v>27</v>
      </c>
      <c r="D72017">
        <v>1</v>
      </c>
      <c r="E72017">
        <v>1</v>
      </c>
      <c r="F72017" s="1">
        <v>76.349999999999994</v>
      </c>
      <c r="G72017" s="1">
        <v>73.45</v>
      </c>
      <c r="H72017" s="1">
        <v>1.24</v>
      </c>
      <c r="I72017" s="1">
        <v>2.9</v>
      </c>
      <c r="J72017" s="1">
        <v>2.34</v>
      </c>
      <c r="K72017" s="19">
        <v>0.496</v>
      </c>
      <c r="L72017" s="8">
        <v>1</v>
      </c>
      <c r="M72017" s="1"/>
    </row>
    <row r="72018" spans="2:13" x14ac:dyDescent="0.25">
      <c r="B72018">
        <v>-81</v>
      </c>
      <c r="C72018">
        <v>27</v>
      </c>
      <c r="D72018">
        <v>1</v>
      </c>
      <c r="E72018">
        <v>1</v>
      </c>
      <c r="F72018" s="1">
        <v>77.25</v>
      </c>
      <c r="G72018" s="1">
        <v>74.34</v>
      </c>
      <c r="H72018" s="1">
        <v>1.23</v>
      </c>
      <c r="I72018" s="1">
        <v>2.91</v>
      </c>
      <c r="J72018" s="1">
        <v>2.37</v>
      </c>
      <c r="K72018" s="19">
        <v>0.49399999999999999</v>
      </c>
      <c r="L72018" s="8">
        <v>1</v>
      </c>
      <c r="M72018" s="1"/>
    </row>
    <row r="72019" spans="2:13" x14ac:dyDescent="0.25">
      <c r="B72019">
        <v>-80</v>
      </c>
      <c r="C72019">
        <v>27</v>
      </c>
      <c r="D72019">
        <v>1</v>
      </c>
      <c r="E72019">
        <v>1</v>
      </c>
      <c r="F72019" s="1">
        <v>77.53</v>
      </c>
      <c r="G72019" s="1">
        <v>75.150000000000006</v>
      </c>
      <c r="H72019" s="1">
        <v>0.93</v>
      </c>
      <c r="I72019" s="1">
        <v>2.38</v>
      </c>
      <c r="J72019" s="1">
        <v>2.5499999999999998</v>
      </c>
      <c r="K72019" s="19">
        <v>0.40599999999999997</v>
      </c>
      <c r="L72019" s="8">
        <v>1</v>
      </c>
      <c r="M72019" s="1"/>
    </row>
    <row r="72020" spans="2:13" x14ac:dyDescent="0.25">
      <c r="B72020">
        <v>-79</v>
      </c>
      <c r="C72020">
        <v>27</v>
      </c>
      <c r="D72020">
        <v>0</v>
      </c>
      <c r="E72020">
        <v>2</v>
      </c>
      <c r="F72020" s="1">
        <v>77.39</v>
      </c>
      <c r="G72020" s="1">
        <v>75.81</v>
      </c>
      <c r="H72020" s="1">
        <v>0.66</v>
      </c>
      <c r="I72020" s="1">
        <v>1.58</v>
      </c>
      <c r="J72020" s="1">
        <v>2.4</v>
      </c>
      <c r="K72020" s="19">
        <v>0.252</v>
      </c>
      <c r="L72020" s="8">
        <v>1</v>
      </c>
      <c r="M72020" s="1"/>
    </row>
    <row r="72021" spans="2:13" x14ac:dyDescent="0.25">
      <c r="B72021">
        <v>-79</v>
      </c>
      <c r="C72021">
        <v>27</v>
      </c>
      <c r="D72021">
        <v>0</v>
      </c>
      <c r="E72021">
        <v>3</v>
      </c>
      <c r="F72021" s="1">
        <v>80.63</v>
      </c>
      <c r="G72021" s="1">
        <v>79.849999999999994</v>
      </c>
      <c r="H72021" s="1">
        <v>0.46</v>
      </c>
      <c r="I72021" s="1">
        <v>0.78</v>
      </c>
      <c r="J72021" s="1">
        <v>1.7</v>
      </c>
      <c r="K72021" s="19">
        <v>0.11700000000000001</v>
      </c>
      <c r="L72021" s="8">
        <v>0.95199999999999996</v>
      </c>
      <c r="M72021" s="1"/>
    </row>
    <row r="72022" spans="2:13" x14ac:dyDescent="0.25">
      <c r="B72022">
        <v>-78</v>
      </c>
      <c r="C72022">
        <v>27</v>
      </c>
      <c r="D72022">
        <v>0</v>
      </c>
      <c r="E72022">
        <v>2</v>
      </c>
      <c r="F72022" s="1">
        <v>77.27</v>
      </c>
      <c r="G72022" s="1">
        <v>75.66</v>
      </c>
      <c r="H72022" s="1">
        <v>0.64</v>
      </c>
      <c r="I72022" s="1">
        <v>1.61</v>
      </c>
      <c r="J72022" s="1">
        <v>2.5099999999999998</v>
      </c>
      <c r="K72022" s="19">
        <v>0.24099999999999999</v>
      </c>
      <c r="L72022" s="8">
        <v>1</v>
      </c>
      <c r="M72022" s="1"/>
    </row>
    <row r="72023" spans="2:13" x14ac:dyDescent="0.25">
      <c r="B72023">
        <v>-78</v>
      </c>
      <c r="C72023">
        <v>27</v>
      </c>
      <c r="D72023">
        <v>0</v>
      </c>
      <c r="E72023">
        <v>3</v>
      </c>
      <c r="F72023" s="1">
        <v>80.38</v>
      </c>
      <c r="G72023" s="1">
        <v>79.209999999999994</v>
      </c>
      <c r="H72023" s="1">
        <v>0.48</v>
      </c>
      <c r="I72023" s="1">
        <v>1.17</v>
      </c>
      <c r="J72023" s="1">
        <v>2.46</v>
      </c>
      <c r="K72023" s="19">
        <v>0.10200000000000001</v>
      </c>
      <c r="L72023" s="8">
        <v>1</v>
      </c>
      <c r="M72023" s="1"/>
    </row>
    <row r="72024" spans="2:13" x14ac:dyDescent="0.25">
      <c r="B72024">
        <v>-77</v>
      </c>
      <c r="C72024">
        <v>27</v>
      </c>
      <c r="D72024">
        <v>0</v>
      </c>
      <c r="E72024">
        <v>2</v>
      </c>
      <c r="F72024" s="1">
        <v>77.33</v>
      </c>
      <c r="G72024" s="1">
        <v>75.59</v>
      </c>
      <c r="H72024" s="1">
        <v>0.65</v>
      </c>
      <c r="I72024" s="1">
        <v>1.74</v>
      </c>
      <c r="J72024" s="1">
        <v>2.67</v>
      </c>
      <c r="K72024" s="19">
        <v>0.24</v>
      </c>
      <c r="L72024" s="8">
        <v>1</v>
      </c>
      <c r="M72024" s="1"/>
    </row>
    <row r="72025" spans="2:13" x14ac:dyDescent="0.25">
      <c r="B72025">
        <v>-77</v>
      </c>
      <c r="C72025">
        <v>27</v>
      </c>
      <c r="D72025">
        <v>0</v>
      </c>
      <c r="E72025">
        <v>3</v>
      </c>
      <c r="F72025" s="1">
        <v>80.540000000000006</v>
      </c>
      <c r="G72025" s="1">
        <v>79.13</v>
      </c>
      <c r="H72025" s="1">
        <v>0.55000000000000004</v>
      </c>
      <c r="I72025" s="1">
        <v>1.41</v>
      </c>
      <c r="J72025" s="1">
        <v>2.58</v>
      </c>
      <c r="K72025" s="19">
        <v>7.9000000000000015E-2</v>
      </c>
      <c r="L72025" s="8">
        <v>1</v>
      </c>
      <c r="M72025" s="1"/>
    </row>
    <row r="72026" spans="2:13" x14ac:dyDescent="0.25">
      <c r="B72026">
        <v>-76</v>
      </c>
      <c r="C72026">
        <v>27</v>
      </c>
      <c r="D72026">
        <v>0</v>
      </c>
      <c r="E72026">
        <v>2</v>
      </c>
      <c r="F72026" s="1">
        <v>77.23</v>
      </c>
      <c r="G72026" s="1">
        <v>75.489999999999995</v>
      </c>
      <c r="H72026" s="1">
        <v>0.67</v>
      </c>
      <c r="I72026" s="1">
        <v>1.74</v>
      </c>
      <c r="J72026" s="1">
        <v>2.6</v>
      </c>
      <c r="K72026" s="19">
        <v>0.26200000000000001</v>
      </c>
      <c r="L72026" s="8">
        <v>1</v>
      </c>
      <c r="M72026" s="1"/>
    </row>
    <row r="72027" spans="2:13" x14ac:dyDescent="0.25">
      <c r="B72027">
        <v>-76</v>
      </c>
      <c r="C72027">
        <v>27</v>
      </c>
      <c r="D72027">
        <v>0</v>
      </c>
      <c r="E72027">
        <v>3</v>
      </c>
      <c r="F72027" s="1">
        <v>80.34</v>
      </c>
      <c r="G72027" s="1">
        <v>78.849999999999994</v>
      </c>
      <c r="H72027" s="1">
        <v>0.55000000000000004</v>
      </c>
      <c r="I72027" s="1">
        <v>1.49</v>
      </c>
      <c r="J72027" s="1">
        <v>2.73</v>
      </c>
      <c r="K72027" s="19">
        <v>0.14699999999999999</v>
      </c>
      <c r="L72027" s="8">
        <v>1</v>
      </c>
      <c r="M72027" s="1"/>
    </row>
    <row r="72028" spans="2:13" x14ac:dyDescent="0.25">
      <c r="B72028">
        <v>-75</v>
      </c>
      <c r="C72028">
        <v>27</v>
      </c>
      <c r="D72028">
        <v>0</v>
      </c>
      <c r="E72028">
        <v>2</v>
      </c>
      <c r="F72028" s="1">
        <v>77.16</v>
      </c>
      <c r="G72028" s="1">
        <v>75.41</v>
      </c>
      <c r="H72028" s="1">
        <v>0.71</v>
      </c>
      <c r="I72028" s="1">
        <v>1.75</v>
      </c>
      <c r="J72028" s="1">
        <v>2.46</v>
      </c>
      <c r="K72028" s="19">
        <v>0.28899999999999998</v>
      </c>
      <c r="L72028" s="8">
        <v>1</v>
      </c>
      <c r="M72028" s="1"/>
    </row>
    <row r="72029" spans="2:13" x14ac:dyDescent="0.25">
      <c r="B72029">
        <v>-75</v>
      </c>
      <c r="C72029">
        <v>27</v>
      </c>
      <c r="D72029">
        <v>0</v>
      </c>
      <c r="E72029">
        <v>3</v>
      </c>
      <c r="F72029" s="1">
        <v>80.209999999999994</v>
      </c>
      <c r="G72029" s="1">
        <v>78.67</v>
      </c>
      <c r="H72029" s="1">
        <v>0.65</v>
      </c>
      <c r="I72029" s="1">
        <v>1.54</v>
      </c>
      <c r="J72029" s="1">
        <v>2.36</v>
      </c>
      <c r="K72029" s="19">
        <v>0.23300000000000001</v>
      </c>
      <c r="L72029" s="8">
        <v>1</v>
      </c>
      <c r="M72029" s="1"/>
    </row>
    <row r="72030" spans="2:13" x14ac:dyDescent="0.25">
      <c r="B72030">
        <v>-74</v>
      </c>
      <c r="C72030">
        <v>27</v>
      </c>
      <c r="D72030">
        <v>0</v>
      </c>
      <c r="E72030">
        <v>2</v>
      </c>
      <c r="F72030" s="1">
        <v>77.13</v>
      </c>
      <c r="G72030" s="1">
        <v>75.319999999999993</v>
      </c>
      <c r="H72030" s="1">
        <v>0.72</v>
      </c>
      <c r="I72030" s="1">
        <v>1.81</v>
      </c>
      <c r="J72030" s="1">
        <v>2.5099999999999998</v>
      </c>
      <c r="K72030" s="19">
        <v>0.30099999999999999</v>
      </c>
      <c r="L72030" s="8">
        <v>1</v>
      </c>
      <c r="M72030" s="1"/>
    </row>
    <row r="72031" spans="2:13" x14ac:dyDescent="0.25">
      <c r="B72031">
        <v>-74</v>
      </c>
      <c r="C72031">
        <v>27</v>
      </c>
      <c r="D72031">
        <v>0</v>
      </c>
      <c r="E72031">
        <v>3</v>
      </c>
      <c r="F72031" s="1">
        <v>80.25</v>
      </c>
      <c r="G72031" s="1">
        <v>78.45</v>
      </c>
      <c r="H72031" s="1">
        <v>0.7</v>
      </c>
      <c r="I72031" s="1">
        <v>1.8</v>
      </c>
      <c r="J72031" s="1">
        <v>2.58</v>
      </c>
      <c r="K72031" s="19">
        <v>0.26900000000000002</v>
      </c>
      <c r="L72031" s="8">
        <v>1</v>
      </c>
      <c r="M72031" s="1"/>
    </row>
    <row r="72032" spans="2:13" x14ac:dyDescent="0.25">
      <c r="B72032">
        <v>-73</v>
      </c>
      <c r="C72032">
        <v>27</v>
      </c>
      <c r="D72032">
        <v>0</v>
      </c>
      <c r="E72032">
        <v>2</v>
      </c>
      <c r="F72032" s="1">
        <v>77.06</v>
      </c>
      <c r="G72032" s="1">
        <v>75.25</v>
      </c>
      <c r="H72032" s="1">
        <v>0.72</v>
      </c>
      <c r="I72032" s="1">
        <v>1.81</v>
      </c>
      <c r="J72032" s="1">
        <v>2.52</v>
      </c>
      <c r="K72032" s="19">
        <v>0.30099999999999999</v>
      </c>
      <c r="L72032" s="8">
        <v>1</v>
      </c>
      <c r="M72032" s="1"/>
    </row>
    <row r="72033" spans="2:13" x14ac:dyDescent="0.25">
      <c r="B72033">
        <v>-73</v>
      </c>
      <c r="C72033">
        <v>27</v>
      </c>
      <c r="D72033">
        <v>0</v>
      </c>
      <c r="E72033">
        <v>3</v>
      </c>
      <c r="F72033" s="1">
        <v>80.11</v>
      </c>
      <c r="G72033" s="1">
        <v>78.28</v>
      </c>
      <c r="H72033" s="1">
        <v>0.69</v>
      </c>
      <c r="I72033" s="1">
        <v>1.83</v>
      </c>
      <c r="J72033" s="1">
        <v>2.64</v>
      </c>
      <c r="K72033" s="19">
        <v>0.26600000000000001</v>
      </c>
      <c r="L72033" s="8">
        <v>1</v>
      </c>
      <c r="M72033" s="1"/>
    </row>
    <row r="72034" spans="2:13" x14ac:dyDescent="0.25">
      <c r="B72034">
        <v>-72</v>
      </c>
      <c r="C72034">
        <v>27</v>
      </c>
      <c r="D72034">
        <v>0</v>
      </c>
      <c r="E72034">
        <v>2</v>
      </c>
      <c r="F72034" s="1">
        <v>76.98</v>
      </c>
      <c r="G72034" s="1">
        <v>75.2</v>
      </c>
      <c r="H72034" s="1">
        <v>0.73</v>
      </c>
      <c r="I72034" s="1">
        <v>1.78</v>
      </c>
      <c r="J72034" s="1">
        <v>2.44</v>
      </c>
      <c r="K72034" s="19">
        <v>0.30499999999999999</v>
      </c>
      <c r="L72034" s="8">
        <v>1</v>
      </c>
      <c r="M72034" s="1"/>
    </row>
    <row r="72035" spans="2:13" x14ac:dyDescent="0.25">
      <c r="B72035">
        <v>-72</v>
      </c>
      <c r="C72035">
        <v>27</v>
      </c>
      <c r="D72035">
        <v>0</v>
      </c>
      <c r="E72035">
        <v>3</v>
      </c>
      <c r="F72035" s="1">
        <v>79.94</v>
      </c>
      <c r="G72035" s="1">
        <v>78.180000000000007</v>
      </c>
      <c r="H72035" s="1">
        <v>0.74</v>
      </c>
      <c r="I72035" s="1">
        <v>1.76</v>
      </c>
      <c r="J72035" s="1">
        <v>2.38</v>
      </c>
      <c r="K72035" s="19">
        <v>0.28199999999999997</v>
      </c>
      <c r="L72035" s="8">
        <v>1</v>
      </c>
      <c r="M72035" s="1"/>
    </row>
    <row r="72036" spans="2:13" x14ac:dyDescent="0.25">
      <c r="B72036">
        <v>-71</v>
      </c>
      <c r="C72036">
        <v>27</v>
      </c>
      <c r="D72036">
        <v>0</v>
      </c>
      <c r="E72036">
        <v>2</v>
      </c>
      <c r="F72036" s="1">
        <v>76.849999999999994</v>
      </c>
      <c r="G72036" s="1">
        <v>75.16</v>
      </c>
      <c r="H72036" s="1">
        <v>0.73</v>
      </c>
      <c r="I72036" s="1">
        <v>1.69</v>
      </c>
      <c r="J72036" s="1">
        <v>2.33</v>
      </c>
      <c r="K72036" s="19">
        <v>0.30499999999999999</v>
      </c>
      <c r="L72036" s="8">
        <v>1</v>
      </c>
      <c r="M72036" s="1"/>
    </row>
    <row r="72037" spans="2:13" x14ac:dyDescent="0.25">
      <c r="B72037">
        <v>-71</v>
      </c>
      <c r="C72037">
        <v>27</v>
      </c>
      <c r="D72037">
        <v>0</v>
      </c>
      <c r="E72037">
        <v>3</v>
      </c>
      <c r="F72037" s="1">
        <v>79.61</v>
      </c>
      <c r="G72037" s="1">
        <v>78.13</v>
      </c>
      <c r="H72037" s="1">
        <v>0.75</v>
      </c>
      <c r="I72037" s="1">
        <v>1.48</v>
      </c>
      <c r="J72037" s="1">
        <v>1.97</v>
      </c>
      <c r="K72037" s="19">
        <v>0.28299999999999997</v>
      </c>
      <c r="L72037" s="8">
        <v>0.95199999999999996</v>
      </c>
      <c r="M72037" s="1"/>
    </row>
    <row r="72038" spans="2:13" x14ac:dyDescent="0.25">
      <c r="B72038">
        <v>-70</v>
      </c>
      <c r="C72038">
        <v>27</v>
      </c>
      <c r="D72038">
        <v>0</v>
      </c>
      <c r="E72038">
        <v>2</v>
      </c>
      <c r="F72038" s="1">
        <v>76.819999999999993</v>
      </c>
      <c r="G72038" s="1">
        <v>75.150000000000006</v>
      </c>
      <c r="H72038" s="1">
        <v>0.7</v>
      </c>
      <c r="I72038" s="1">
        <v>1.67</v>
      </c>
      <c r="J72038" s="1">
        <v>2.37</v>
      </c>
      <c r="K72038" s="19">
        <v>0.29899999999999999</v>
      </c>
      <c r="L72038" s="8">
        <v>1</v>
      </c>
      <c r="M72038" s="1"/>
    </row>
    <row r="72039" spans="2:13" x14ac:dyDescent="0.25">
      <c r="B72039">
        <v>-70</v>
      </c>
      <c r="C72039">
        <v>27</v>
      </c>
      <c r="D72039">
        <v>0</v>
      </c>
      <c r="E72039">
        <v>3</v>
      </c>
      <c r="F72039" s="1">
        <v>79.650000000000006</v>
      </c>
      <c r="G72039" s="1">
        <v>78.16</v>
      </c>
      <c r="H72039" s="1">
        <v>0.69</v>
      </c>
      <c r="I72039" s="1">
        <v>1.49</v>
      </c>
      <c r="J72039" s="1">
        <v>2.1800000000000002</v>
      </c>
      <c r="K72039" s="19">
        <v>0.252</v>
      </c>
      <c r="L72039" s="8">
        <v>0.96799999999999997</v>
      </c>
      <c r="M72039" s="1"/>
    </row>
    <row r="72040" spans="2:13" x14ac:dyDescent="0.25">
      <c r="B72040">
        <v>-69</v>
      </c>
      <c r="C72040">
        <v>27</v>
      </c>
      <c r="D72040">
        <v>0</v>
      </c>
      <c r="E72040">
        <v>2</v>
      </c>
      <c r="F72040" s="1">
        <v>76.86</v>
      </c>
      <c r="G72040" s="1">
        <v>75.11</v>
      </c>
      <c r="H72040" s="1">
        <v>0.7</v>
      </c>
      <c r="I72040" s="1">
        <v>1.75</v>
      </c>
      <c r="J72040" s="1">
        <v>2.5099999999999998</v>
      </c>
      <c r="K72040" s="19">
        <v>0.30399999999999999</v>
      </c>
      <c r="L72040" s="8">
        <v>1</v>
      </c>
      <c r="M72040" s="1"/>
    </row>
    <row r="72041" spans="2:13" x14ac:dyDescent="0.25">
      <c r="B72041">
        <v>-69</v>
      </c>
      <c r="C72041">
        <v>27</v>
      </c>
      <c r="D72041">
        <v>0</v>
      </c>
      <c r="E72041">
        <v>3</v>
      </c>
      <c r="F72041" s="1">
        <v>79.819999999999993</v>
      </c>
      <c r="G72041" s="1">
        <v>78.069999999999993</v>
      </c>
      <c r="H72041" s="1">
        <v>0.7</v>
      </c>
      <c r="I72041" s="1">
        <v>1.75</v>
      </c>
      <c r="J72041" s="1">
        <v>2.4900000000000002</v>
      </c>
      <c r="K72041" s="19">
        <v>0.26900000000000002</v>
      </c>
      <c r="L72041" s="8">
        <v>1</v>
      </c>
      <c r="M72041" s="1"/>
    </row>
    <row r="72042" spans="2:13" x14ac:dyDescent="0.25">
      <c r="B72042">
        <v>-68</v>
      </c>
      <c r="C72042">
        <v>27</v>
      </c>
      <c r="D72042">
        <v>0</v>
      </c>
      <c r="E72042">
        <v>2</v>
      </c>
      <c r="F72042" s="1">
        <v>76.77</v>
      </c>
      <c r="G72042" s="1">
        <v>75.08</v>
      </c>
      <c r="H72042" s="1">
        <v>0.69</v>
      </c>
      <c r="I72042" s="1">
        <v>1.69</v>
      </c>
      <c r="J72042" s="1">
        <v>2.4500000000000002</v>
      </c>
      <c r="K72042" s="19">
        <v>0.30499999999999999</v>
      </c>
      <c r="L72042" s="8">
        <v>1</v>
      </c>
      <c r="M72042" s="1"/>
    </row>
    <row r="72043" spans="2:13" x14ac:dyDescent="0.25">
      <c r="B72043">
        <v>-68</v>
      </c>
      <c r="C72043">
        <v>27</v>
      </c>
      <c r="D72043">
        <v>0</v>
      </c>
      <c r="E72043">
        <v>3</v>
      </c>
      <c r="F72043" s="1">
        <v>79.680000000000007</v>
      </c>
      <c r="G72043" s="1">
        <v>78</v>
      </c>
      <c r="H72043" s="1">
        <v>0.69</v>
      </c>
      <c r="I72043" s="1">
        <v>1.68</v>
      </c>
      <c r="J72043" s="1">
        <v>2.42</v>
      </c>
      <c r="K72043" s="19">
        <v>0.27799999999999997</v>
      </c>
      <c r="L72043" s="8">
        <v>0.98399999999999999</v>
      </c>
      <c r="M72043" s="1"/>
    </row>
    <row r="72044" spans="2:13" x14ac:dyDescent="0.25">
      <c r="B72044">
        <v>-67</v>
      </c>
      <c r="C72044">
        <v>27</v>
      </c>
      <c r="D72044">
        <v>0</v>
      </c>
      <c r="E72044">
        <v>2</v>
      </c>
      <c r="F72044" s="1">
        <v>76.63</v>
      </c>
      <c r="G72044" s="1">
        <v>75.08</v>
      </c>
      <c r="H72044" s="1">
        <v>0.67</v>
      </c>
      <c r="I72044" s="1">
        <v>1.55</v>
      </c>
      <c r="J72044" s="1">
        <v>2.31</v>
      </c>
      <c r="K72044" s="19">
        <v>0.29199999999999998</v>
      </c>
      <c r="L72044" s="8">
        <v>1</v>
      </c>
      <c r="M72044" s="1"/>
    </row>
    <row r="72045" spans="2:13" x14ac:dyDescent="0.25">
      <c r="B72045">
        <v>-67</v>
      </c>
      <c r="C72045">
        <v>27</v>
      </c>
      <c r="D72045">
        <v>0</v>
      </c>
      <c r="E72045">
        <v>3</v>
      </c>
      <c r="F72045" s="1">
        <v>79.44</v>
      </c>
      <c r="G72045" s="1">
        <v>78.099999999999994</v>
      </c>
      <c r="H72045" s="1">
        <v>0.62</v>
      </c>
      <c r="I72045" s="1">
        <v>1.34</v>
      </c>
      <c r="J72045" s="1">
        <v>2.16</v>
      </c>
      <c r="K72045" s="19">
        <v>0.24199999999999999</v>
      </c>
      <c r="L72045" s="8">
        <v>0.95199999999999996</v>
      </c>
      <c r="M72045" s="1"/>
    </row>
    <row r="72046" spans="2:13" x14ac:dyDescent="0.25">
      <c r="B72046">
        <v>-66</v>
      </c>
      <c r="C72046">
        <v>27</v>
      </c>
      <c r="D72046">
        <v>0</v>
      </c>
      <c r="E72046">
        <v>2</v>
      </c>
      <c r="F72046" s="1">
        <v>76.569999999999993</v>
      </c>
      <c r="G72046" s="1">
        <v>75.05</v>
      </c>
      <c r="H72046" s="1">
        <v>0.67</v>
      </c>
      <c r="I72046" s="1">
        <v>1.52</v>
      </c>
      <c r="J72046" s="1">
        <v>2.27</v>
      </c>
      <c r="K72046" s="19">
        <v>0.28600000000000003</v>
      </c>
      <c r="L72046" s="8">
        <v>1</v>
      </c>
      <c r="M72046" s="1"/>
    </row>
    <row r="72047" spans="2:13" x14ac:dyDescent="0.25">
      <c r="B72047">
        <v>-66</v>
      </c>
      <c r="C72047">
        <v>27</v>
      </c>
      <c r="D72047">
        <v>0</v>
      </c>
      <c r="E72047">
        <v>3</v>
      </c>
      <c r="F72047" s="1">
        <v>79.349999999999994</v>
      </c>
      <c r="G72047" s="1">
        <v>78.010000000000005</v>
      </c>
      <c r="H72047" s="1">
        <v>0.65</v>
      </c>
      <c r="I72047" s="1">
        <v>1.34</v>
      </c>
      <c r="J72047" s="1">
        <v>2.06</v>
      </c>
      <c r="K72047" s="19">
        <v>0.24400000000000002</v>
      </c>
      <c r="L72047" s="8">
        <v>0.95199999999999996</v>
      </c>
      <c r="M72047" s="1"/>
    </row>
    <row r="72048" spans="2:13" x14ac:dyDescent="0.25">
      <c r="B72048">
        <v>-65</v>
      </c>
      <c r="C72048">
        <v>27</v>
      </c>
      <c r="D72048">
        <v>0</v>
      </c>
      <c r="E72048">
        <v>2</v>
      </c>
      <c r="F72048" s="1">
        <v>76.510000000000005</v>
      </c>
      <c r="G72048" s="1">
        <v>75.040000000000006</v>
      </c>
      <c r="H72048" s="1">
        <v>0.65</v>
      </c>
      <c r="I72048" s="1">
        <v>1.47</v>
      </c>
      <c r="J72048" s="1">
        <v>2.2400000000000002</v>
      </c>
      <c r="K72048" s="19">
        <v>0.27699999999999997</v>
      </c>
      <c r="L72048" s="8">
        <v>1</v>
      </c>
      <c r="M72048" s="1"/>
    </row>
    <row r="72049" spans="2:13" x14ac:dyDescent="0.25">
      <c r="B72049">
        <v>-65</v>
      </c>
      <c r="C72049">
        <v>27</v>
      </c>
      <c r="D72049">
        <v>0</v>
      </c>
      <c r="E72049">
        <v>3</v>
      </c>
      <c r="F72049" s="1">
        <v>79.19</v>
      </c>
      <c r="G72049" s="1">
        <v>78.010000000000005</v>
      </c>
      <c r="H72049" s="1">
        <v>0.63</v>
      </c>
      <c r="I72049" s="1">
        <v>1.18</v>
      </c>
      <c r="J72049" s="1">
        <v>1.87</v>
      </c>
      <c r="K72049" s="19">
        <v>0.224</v>
      </c>
      <c r="L72049" s="8">
        <v>0.95199999999999996</v>
      </c>
      <c r="M72049" s="1"/>
    </row>
    <row r="72050" spans="2:13" x14ac:dyDescent="0.25">
      <c r="B72050">
        <v>-64</v>
      </c>
      <c r="C72050">
        <v>27</v>
      </c>
      <c r="D72050">
        <v>0</v>
      </c>
      <c r="E72050">
        <v>2</v>
      </c>
      <c r="F72050" s="1">
        <v>76.45</v>
      </c>
      <c r="G72050" s="1">
        <v>75.040000000000006</v>
      </c>
      <c r="H72050" s="1">
        <v>0.64</v>
      </c>
      <c r="I72050" s="1">
        <v>1.41</v>
      </c>
      <c r="J72050" s="1">
        <v>2.2000000000000002</v>
      </c>
      <c r="K72050" s="19">
        <v>0.27100000000000002</v>
      </c>
      <c r="L72050" s="8">
        <v>1</v>
      </c>
      <c r="M72050" s="1"/>
    </row>
    <row r="72051" spans="2:13" x14ac:dyDescent="0.25">
      <c r="B72051">
        <v>-64</v>
      </c>
      <c r="C72051">
        <v>27</v>
      </c>
      <c r="D72051">
        <v>0</v>
      </c>
      <c r="E72051">
        <v>3</v>
      </c>
      <c r="F72051" s="1">
        <v>79.099999999999994</v>
      </c>
      <c r="G72051" s="1">
        <v>78.06</v>
      </c>
      <c r="H72051" s="1">
        <v>0.61</v>
      </c>
      <c r="I72051" s="1">
        <v>1.04</v>
      </c>
      <c r="J72051" s="1">
        <v>1.72</v>
      </c>
      <c r="K72051" s="19">
        <v>0.20400000000000001</v>
      </c>
      <c r="L72051" s="8">
        <v>0.93600000000000005</v>
      </c>
      <c r="M72051" s="1"/>
    </row>
    <row r="72052" spans="2:13" x14ac:dyDescent="0.25">
      <c r="B72052">
        <v>-63</v>
      </c>
      <c r="C72052">
        <v>27</v>
      </c>
      <c r="D72052">
        <v>0</v>
      </c>
      <c r="E72052">
        <v>2</v>
      </c>
      <c r="F72052" s="1">
        <v>76.39</v>
      </c>
      <c r="G72052" s="1">
        <v>75.010000000000005</v>
      </c>
      <c r="H72052" s="1">
        <v>0.64</v>
      </c>
      <c r="I72052" s="1">
        <v>1.38</v>
      </c>
      <c r="J72052" s="1">
        <v>2.15</v>
      </c>
      <c r="K72052" s="19">
        <v>0.26700000000000002</v>
      </c>
      <c r="L72052" s="8">
        <v>1</v>
      </c>
      <c r="M72052" s="1"/>
    </row>
    <row r="72053" spans="2:13" x14ac:dyDescent="0.25">
      <c r="B72053">
        <v>-63</v>
      </c>
      <c r="C72053">
        <v>27</v>
      </c>
      <c r="D72053">
        <v>0</v>
      </c>
      <c r="E72053">
        <v>3</v>
      </c>
      <c r="F72053" s="1">
        <v>79.11</v>
      </c>
      <c r="G72053" s="1">
        <v>78.05</v>
      </c>
      <c r="H72053" s="1">
        <v>0.6</v>
      </c>
      <c r="I72053" s="1">
        <v>1.06</v>
      </c>
      <c r="J72053" s="1">
        <v>1.78</v>
      </c>
      <c r="K72053" s="19">
        <v>0.19199999999999998</v>
      </c>
      <c r="L72053" s="8">
        <v>0.93600000000000005</v>
      </c>
      <c r="M72053" s="1"/>
    </row>
    <row r="72054" spans="2:13" x14ac:dyDescent="0.25">
      <c r="B72054">
        <v>-62</v>
      </c>
      <c r="C72054">
        <v>27</v>
      </c>
      <c r="D72054">
        <v>0</v>
      </c>
      <c r="E72054">
        <v>2</v>
      </c>
      <c r="F72054" s="1">
        <v>76.42</v>
      </c>
      <c r="G72054" s="1">
        <v>74.98</v>
      </c>
      <c r="H72054" s="1">
        <v>0.65</v>
      </c>
      <c r="I72054" s="1">
        <v>1.44</v>
      </c>
      <c r="J72054" s="1">
        <v>2.2200000000000002</v>
      </c>
      <c r="K72054" s="19">
        <v>0.27100000000000002</v>
      </c>
      <c r="L72054" s="8">
        <v>1</v>
      </c>
      <c r="M72054" s="1"/>
    </row>
    <row r="72055" spans="2:13" x14ac:dyDescent="0.25">
      <c r="B72055">
        <v>-62</v>
      </c>
      <c r="C72055">
        <v>27</v>
      </c>
      <c r="D72055">
        <v>0</v>
      </c>
      <c r="E72055">
        <v>3</v>
      </c>
      <c r="F72055" s="1">
        <v>79.31</v>
      </c>
      <c r="G72055" s="1">
        <v>78.010000000000005</v>
      </c>
      <c r="H72055" s="1">
        <v>0.6</v>
      </c>
      <c r="I72055" s="1">
        <v>1.3</v>
      </c>
      <c r="J72055" s="1">
        <v>2.17</v>
      </c>
      <c r="K72055" s="19">
        <v>0.20199999999999999</v>
      </c>
      <c r="L72055" s="8">
        <v>0.95199999999999996</v>
      </c>
      <c r="M72055" s="1"/>
    </row>
    <row r="72056" spans="2:13" x14ac:dyDescent="0.25">
      <c r="B72056">
        <v>-61</v>
      </c>
      <c r="C72056">
        <v>27</v>
      </c>
      <c r="D72056">
        <v>0</v>
      </c>
      <c r="E72056">
        <v>2</v>
      </c>
      <c r="F72056" s="1">
        <v>76.38</v>
      </c>
      <c r="G72056" s="1">
        <v>74.95</v>
      </c>
      <c r="H72056" s="1">
        <v>0.65</v>
      </c>
      <c r="I72056" s="1">
        <v>1.43</v>
      </c>
      <c r="J72056" s="1">
        <v>2.2000000000000002</v>
      </c>
      <c r="K72056" s="19">
        <v>0.27500000000000002</v>
      </c>
      <c r="L72056" s="8">
        <v>1</v>
      </c>
      <c r="M72056" s="1"/>
    </row>
    <row r="72057" spans="2:13" x14ac:dyDescent="0.25">
      <c r="B72057">
        <v>-61</v>
      </c>
      <c r="C72057">
        <v>27</v>
      </c>
      <c r="D72057">
        <v>0</v>
      </c>
      <c r="E72057">
        <v>3</v>
      </c>
      <c r="F72057" s="1">
        <v>79.319999999999993</v>
      </c>
      <c r="G72057" s="1">
        <v>77.98</v>
      </c>
      <c r="H72057" s="1">
        <v>0.61</v>
      </c>
      <c r="I72057" s="1">
        <v>1.34</v>
      </c>
      <c r="J72057" s="1">
        <v>2.2000000000000002</v>
      </c>
      <c r="K72057" s="19">
        <v>0.21499999999999997</v>
      </c>
      <c r="L72057" s="8">
        <v>0.95199999999999996</v>
      </c>
      <c r="M72057" s="1"/>
    </row>
    <row r="72058" spans="2:13" x14ac:dyDescent="0.25">
      <c r="B72058">
        <v>-60</v>
      </c>
      <c r="C72058">
        <v>27</v>
      </c>
      <c r="D72058">
        <v>0</v>
      </c>
      <c r="E72058">
        <v>2</v>
      </c>
      <c r="F72058" s="1">
        <v>76.36</v>
      </c>
      <c r="G72058" s="1">
        <v>74.91</v>
      </c>
      <c r="H72058" s="1">
        <v>0.65</v>
      </c>
      <c r="I72058" s="1">
        <v>1.45</v>
      </c>
      <c r="J72058" s="1">
        <v>2.2200000000000002</v>
      </c>
      <c r="K72058" s="19">
        <v>0.27600000000000002</v>
      </c>
      <c r="L72058" s="8">
        <v>0.98399999999999999</v>
      </c>
      <c r="M72058" s="1"/>
    </row>
    <row r="72059" spans="2:13" x14ac:dyDescent="0.25">
      <c r="B72059">
        <v>-60</v>
      </c>
      <c r="C72059">
        <v>27</v>
      </c>
      <c r="D72059">
        <v>0</v>
      </c>
      <c r="E72059">
        <v>3</v>
      </c>
      <c r="F72059" s="1">
        <v>79.290000000000006</v>
      </c>
      <c r="G72059" s="1">
        <v>77.94</v>
      </c>
      <c r="H72059" s="1">
        <v>0.61</v>
      </c>
      <c r="I72059" s="1">
        <v>1.35</v>
      </c>
      <c r="J72059" s="1">
        <v>2.2000000000000002</v>
      </c>
      <c r="K72059" s="19">
        <v>0.21299999999999999</v>
      </c>
      <c r="L72059" s="8">
        <v>0.92</v>
      </c>
      <c r="M72059" s="1"/>
    </row>
    <row r="72060" spans="2:13" x14ac:dyDescent="0.25">
      <c r="B72060">
        <v>-59</v>
      </c>
      <c r="C72060">
        <v>27</v>
      </c>
      <c r="D72060">
        <v>0</v>
      </c>
      <c r="E72060">
        <v>2</v>
      </c>
      <c r="F72060" s="1">
        <v>76.31</v>
      </c>
      <c r="G72060" s="1">
        <v>74.87</v>
      </c>
      <c r="H72060" s="1">
        <v>0.65</v>
      </c>
      <c r="I72060" s="1">
        <v>1.44</v>
      </c>
      <c r="J72060" s="1">
        <v>2.21</v>
      </c>
      <c r="K72060" s="19">
        <v>0.27500000000000002</v>
      </c>
      <c r="L72060" s="8">
        <v>0.98399999999999999</v>
      </c>
      <c r="M72060" s="1"/>
    </row>
    <row r="72061" spans="2:13" x14ac:dyDescent="0.25">
      <c r="B72061">
        <v>-59</v>
      </c>
      <c r="C72061">
        <v>27</v>
      </c>
      <c r="D72061">
        <v>0</v>
      </c>
      <c r="E72061">
        <v>3</v>
      </c>
      <c r="F72061" s="1">
        <v>79.2</v>
      </c>
      <c r="G72061" s="1">
        <v>77.92</v>
      </c>
      <c r="H72061" s="1">
        <v>0.64</v>
      </c>
      <c r="I72061" s="1">
        <v>1.28</v>
      </c>
      <c r="J72061" s="1">
        <v>2</v>
      </c>
      <c r="K72061" s="19">
        <v>0.21999999999999997</v>
      </c>
      <c r="L72061" s="8">
        <v>0.93600000000000005</v>
      </c>
      <c r="M72061" s="1"/>
    </row>
    <row r="72062" spans="2:13" x14ac:dyDescent="0.25">
      <c r="B72062">
        <v>-58</v>
      </c>
      <c r="C72062">
        <v>27</v>
      </c>
      <c r="D72062">
        <v>0</v>
      </c>
      <c r="E72062">
        <v>2</v>
      </c>
      <c r="F72062" s="1">
        <v>76.19</v>
      </c>
      <c r="G72062" s="1">
        <v>74.8</v>
      </c>
      <c r="H72062" s="1">
        <v>0.64</v>
      </c>
      <c r="I72062" s="1">
        <v>1.39</v>
      </c>
      <c r="J72062" s="1">
        <v>2.15</v>
      </c>
      <c r="K72062" s="19">
        <v>0.27600000000000002</v>
      </c>
      <c r="L72062" s="8">
        <v>0.98399999999999999</v>
      </c>
      <c r="M72062" s="1"/>
    </row>
    <row r="72063" spans="2:13" x14ac:dyDescent="0.25">
      <c r="B72063">
        <v>-58</v>
      </c>
      <c r="C72063">
        <v>27</v>
      </c>
      <c r="D72063">
        <v>0</v>
      </c>
      <c r="E72063">
        <v>3</v>
      </c>
      <c r="F72063" s="1">
        <v>78.88</v>
      </c>
      <c r="G72063" s="1">
        <v>77.86</v>
      </c>
      <c r="H72063" s="1">
        <v>0.63</v>
      </c>
      <c r="I72063" s="1">
        <v>1.02</v>
      </c>
      <c r="J72063" s="1">
        <v>1.63</v>
      </c>
      <c r="K72063" s="19">
        <v>0.22499999999999998</v>
      </c>
      <c r="L72063" s="8">
        <v>0.90400000000000003</v>
      </c>
      <c r="M72063" s="1"/>
    </row>
    <row r="72064" spans="2:13" x14ac:dyDescent="0.25">
      <c r="B72064">
        <v>-57</v>
      </c>
      <c r="C72064">
        <v>27</v>
      </c>
      <c r="D72064">
        <v>0</v>
      </c>
      <c r="E72064">
        <v>2</v>
      </c>
      <c r="F72064" s="1">
        <v>76.11</v>
      </c>
      <c r="G72064" s="1">
        <v>74.75</v>
      </c>
      <c r="H72064" s="1">
        <v>0.64</v>
      </c>
      <c r="I72064" s="1">
        <v>1.36</v>
      </c>
      <c r="J72064" s="1">
        <v>2.12</v>
      </c>
      <c r="K72064" s="19">
        <v>0.27799999999999997</v>
      </c>
      <c r="L72064" s="8">
        <v>0.98399999999999999</v>
      </c>
      <c r="M72064" s="1"/>
    </row>
    <row r="72065" spans="2:13" x14ac:dyDescent="0.25">
      <c r="B72065">
        <v>-57</v>
      </c>
      <c r="C72065">
        <v>27</v>
      </c>
      <c r="D72065">
        <v>0</v>
      </c>
      <c r="E72065">
        <v>3</v>
      </c>
      <c r="F72065" s="1">
        <v>78.81</v>
      </c>
      <c r="G72065" s="1">
        <v>77.78</v>
      </c>
      <c r="H72065" s="1">
        <v>0.63</v>
      </c>
      <c r="I72065" s="1">
        <v>1.03</v>
      </c>
      <c r="J72065" s="1">
        <v>1.62</v>
      </c>
      <c r="K72065" s="19">
        <v>0.23099999999999998</v>
      </c>
      <c r="L72065" s="8">
        <v>0.90400000000000003</v>
      </c>
      <c r="M72065" s="1"/>
    </row>
    <row r="72066" spans="2:13" x14ac:dyDescent="0.25">
      <c r="B72066">
        <v>-56</v>
      </c>
      <c r="C72066">
        <v>27</v>
      </c>
      <c r="D72066">
        <v>0</v>
      </c>
      <c r="E72066">
        <v>2</v>
      </c>
      <c r="F72066" s="1">
        <v>76.05</v>
      </c>
      <c r="G72066" s="1">
        <v>74.66</v>
      </c>
      <c r="H72066" s="1">
        <v>0.64</v>
      </c>
      <c r="I72066" s="1">
        <v>1.39</v>
      </c>
      <c r="J72066" s="1">
        <v>2.1800000000000002</v>
      </c>
      <c r="K72066" s="19">
        <v>0.27900000000000003</v>
      </c>
      <c r="L72066" s="8">
        <v>0.98399999999999999</v>
      </c>
      <c r="M72066" s="1"/>
    </row>
    <row r="72067" spans="2:13" x14ac:dyDescent="0.25">
      <c r="B72067">
        <v>-56</v>
      </c>
      <c r="C72067">
        <v>27</v>
      </c>
      <c r="D72067">
        <v>0</v>
      </c>
      <c r="E72067">
        <v>3</v>
      </c>
      <c r="F72067" s="1">
        <v>78.8</v>
      </c>
      <c r="G72067" s="1">
        <v>77.680000000000007</v>
      </c>
      <c r="H72067" s="1">
        <v>0.61</v>
      </c>
      <c r="I72067" s="1">
        <v>1.1200000000000001</v>
      </c>
      <c r="J72067" s="1">
        <v>1.82</v>
      </c>
      <c r="K72067" s="19">
        <v>0.23300000000000001</v>
      </c>
      <c r="L72067" s="8">
        <v>0.92</v>
      </c>
      <c r="M72067" s="1"/>
    </row>
    <row r="72068" spans="2:13" x14ac:dyDescent="0.25">
      <c r="B72068">
        <v>-55</v>
      </c>
      <c r="C72068">
        <v>27</v>
      </c>
      <c r="D72068">
        <v>0</v>
      </c>
      <c r="E72068">
        <v>2</v>
      </c>
      <c r="F72068" s="1">
        <v>75.97</v>
      </c>
      <c r="G72068" s="1">
        <v>74.58</v>
      </c>
      <c r="H72068" s="1">
        <v>0.63</v>
      </c>
      <c r="I72068" s="1">
        <v>1.39</v>
      </c>
      <c r="J72068" s="1">
        <v>2.21</v>
      </c>
      <c r="K72068" s="19">
        <v>0.27799999999999997</v>
      </c>
      <c r="L72068" s="8">
        <v>0.98399999999999999</v>
      </c>
      <c r="M72068" s="1"/>
    </row>
    <row r="72069" spans="2:13" x14ac:dyDescent="0.25">
      <c r="B72069">
        <v>-55</v>
      </c>
      <c r="C72069">
        <v>27</v>
      </c>
      <c r="D72069">
        <v>0</v>
      </c>
      <c r="E72069">
        <v>3</v>
      </c>
      <c r="F72069" s="1">
        <v>78.8</v>
      </c>
      <c r="G72069" s="1">
        <v>77.55</v>
      </c>
      <c r="H72069" s="1">
        <v>0.6</v>
      </c>
      <c r="I72069" s="1">
        <v>1.25</v>
      </c>
      <c r="J72069" s="1">
        <v>2.09</v>
      </c>
      <c r="K72069" s="19">
        <v>0.23800000000000002</v>
      </c>
      <c r="L72069" s="8">
        <v>0.96799999999999997</v>
      </c>
      <c r="M72069" s="1"/>
    </row>
    <row r="72070" spans="2:13" x14ac:dyDescent="0.25">
      <c r="B72070">
        <v>-54</v>
      </c>
      <c r="C72070">
        <v>27</v>
      </c>
      <c r="D72070">
        <v>0</v>
      </c>
      <c r="E72070">
        <v>2</v>
      </c>
      <c r="F72070" s="1">
        <v>75.900000000000006</v>
      </c>
      <c r="G72070" s="1">
        <v>74.5</v>
      </c>
      <c r="H72070" s="1">
        <v>0.62</v>
      </c>
      <c r="I72070" s="1">
        <v>1.4</v>
      </c>
      <c r="J72070" s="1">
        <v>2.2599999999999998</v>
      </c>
      <c r="K72070" s="19">
        <v>0.27500000000000002</v>
      </c>
      <c r="L72070" s="8">
        <v>0.98399999999999999</v>
      </c>
      <c r="M72070" s="1"/>
    </row>
    <row r="72071" spans="2:13" x14ac:dyDescent="0.25">
      <c r="B72071">
        <v>-54</v>
      </c>
      <c r="C72071">
        <v>27</v>
      </c>
      <c r="D72071">
        <v>0</v>
      </c>
      <c r="E72071">
        <v>3</v>
      </c>
      <c r="F72071" s="1">
        <v>78.91</v>
      </c>
      <c r="G72071" s="1">
        <v>77.45</v>
      </c>
      <c r="H72071" s="1">
        <v>0.61</v>
      </c>
      <c r="I72071" s="1">
        <v>1.46</v>
      </c>
      <c r="J72071" s="1">
        <v>2.4</v>
      </c>
      <c r="K72071" s="19">
        <v>0.24199999999999999</v>
      </c>
      <c r="L72071" s="8">
        <v>1</v>
      </c>
      <c r="M72071" s="1"/>
    </row>
    <row r="72072" spans="2:13" x14ac:dyDescent="0.25">
      <c r="B72072">
        <v>-53</v>
      </c>
      <c r="C72072">
        <v>27</v>
      </c>
      <c r="D72072">
        <v>0</v>
      </c>
      <c r="E72072">
        <v>2</v>
      </c>
      <c r="F72072" s="1">
        <v>75.77</v>
      </c>
      <c r="G72072" s="1">
        <v>74.400000000000006</v>
      </c>
      <c r="H72072" s="1">
        <v>0.61</v>
      </c>
      <c r="I72072" s="1">
        <v>1.37</v>
      </c>
      <c r="J72072" s="1">
        <v>2.2400000000000002</v>
      </c>
      <c r="K72072" s="19">
        <v>0.27100000000000002</v>
      </c>
      <c r="L72072" s="8">
        <v>1</v>
      </c>
      <c r="M72072" s="1"/>
    </row>
    <row r="72073" spans="2:13" x14ac:dyDescent="0.25">
      <c r="B72073">
        <v>-53</v>
      </c>
      <c r="C72073">
        <v>27</v>
      </c>
      <c r="D72073">
        <v>0</v>
      </c>
      <c r="E72073">
        <v>3</v>
      </c>
      <c r="F72073" s="1">
        <v>78.72</v>
      </c>
      <c r="G72073" s="1">
        <v>77.349999999999994</v>
      </c>
      <c r="H72073" s="1">
        <v>0.59</v>
      </c>
      <c r="I72073" s="1">
        <v>1.37</v>
      </c>
      <c r="J72073" s="1">
        <v>2.33</v>
      </c>
      <c r="K72073" s="19">
        <v>0.23499999999999999</v>
      </c>
      <c r="L72073" s="8">
        <v>1</v>
      </c>
      <c r="M72073" s="1"/>
    </row>
    <row r="72074" spans="2:13" x14ac:dyDescent="0.25">
      <c r="B72074">
        <v>-52</v>
      </c>
      <c r="C72074">
        <v>27</v>
      </c>
      <c r="D72074">
        <v>0</v>
      </c>
      <c r="E72074">
        <v>2</v>
      </c>
      <c r="F72074" s="1">
        <v>75.62</v>
      </c>
      <c r="G72074" s="1">
        <v>74.290000000000006</v>
      </c>
      <c r="H72074" s="1">
        <v>0.6</v>
      </c>
      <c r="I72074" s="1">
        <v>1.33</v>
      </c>
      <c r="J72074" s="1">
        <v>2.23</v>
      </c>
      <c r="K72074" s="19">
        <v>0.26500000000000001</v>
      </c>
      <c r="L72074" s="8">
        <v>1</v>
      </c>
      <c r="M72074" s="1"/>
    </row>
    <row r="72075" spans="2:13" x14ac:dyDescent="0.25">
      <c r="B72075">
        <v>-52</v>
      </c>
      <c r="C72075">
        <v>27</v>
      </c>
      <c r="D72075">
        <v>0</v>
      </c>
      <c r="E72075">
        <v>3</v>
      </c>
      <c r="F72075" s="1">
        <v>78.42</v>
      </c>
      <c r="G72075" s="1">
        <v>77.22</v>
      </c>
      <c r="H72075" s="1">
        <v>0.56000000000000005</v>
      </c>
      <c r="I72075" s="1">
        <v>1.2</v>
      </c>
      <c r="J72075" s="1">
        <v>2.15</v>
      </c>
      <c r="K72075" s="19">
        <v>0.219</v>
      </c>
      <c r="L72075" s="8">
        <v>1</v>
      </c>
      <c r="M72075" s="1"/>
    </row>
    <row r="72076" spans="2:13" x14ac:dyDescent="0.25">
      <c r="B72076">
        <v>-51</v>
      </c>
      <c r="C72076">
        <v>27</v>
      </c>
      <c r="D72076">
        <v>0</v>
      </c>
      <c r="E72076">
        <v>2</v>
      </c>
      <c r="F72076" s="1">
        <v>75.53</v>
      </c>
      <c r="G72076" s="1">
        <v>74.180000000000007</v>
      </c>
      <c r="H72076" s="1">
        <v>0.59</v>
      </c>
      <c r="I72076" s="1">
        <v>1.35</v>
      </c>
      <c r="J72076" s="1">
        <v>2.2999999999999998</v>
      </c>
      <c r="K72076" s="19">
        <v>0.25900000000000001</v>
      </c>
      <c r="L72076" s="8">
        <v>1</v>
      </c>
      <c r="M72076" s="1"/>
    </row>
    <row r="72077" spans="2:13" x14ac:dyDescent="0.25">
      <c r="B72077">
        <v>-51</v>
      </c>
      <c r="C72077">
        <v>27</v>
      </c>
      <c r="D72077">
        <v>0</v>
      </c>
      <c r="E72077">
        <v>3</v>
      </c>
      <c r="F72077" s="1">
        <v>78.41</v>
      </c>
      <c r="G72077" s="1">
        <v>77.11</v>
      </c>
      <c r="H72077" s="1">
        <v>0.53</v>
      </c>
      <c r="I72077" s="1">
        <v>1.3</v>
      </c>
      <c r="J72077" s="1">
        <v>2.44</v>
      </c>
      <c r="K72077" s="19">
        <v>0.20299999999999999</v>
      </c>
      <c r="L72077" s="8">
        <v>1</v>
      </c>
      <c r="M72077" s="1"/>
    </row>
    <row r="72078" spans="2:13" x14ac:dyDescent="0.25">
      <c r="B72078">
        <v>-50</v>
      </c>
      <c r="C72078">
        <v>27</v>
      </c>
      <c r="D72078">
        <v>0</v>
      </c>
      <c r="E72078">
        <v>2</v>
      </c>
      <c r="F72078" s="1">
        <v>75.400000000000006</v>
      </c>
      <c r="G72078" s="1">
        <v>74.06</v>
      </c>
      <c r="H72078" s="1">
        <v>0.57999999999999996</v>
      </c>
      <c r="I72078" s="1">
        <v>1.34</v>
      </c>
      <c r="J72078" s="1">
        <v>2.2999999999999998</v>
      </c>
      <c r="K72078" s="19">
        <v>0.254</v>
      </c>
      <c r="L72078" s="8">
        <v>1</v>
      </c>
      <c r="M72078" s="1"/>
    </row>
    <row r="72079" spans="2:13" x14ac:dyDescent="0.25">
      <c r="B72079">
        <v>-50</v>
      </c>
      <c r="C72079">
        <v>27</v>
      </c>
      <c r="D72079">
        <v>0</v>
      </c>
      <c r="E72079">
        <v>3</v>
      </c>
      <c r="F72079" s="1">
        <v>78.17</v>
      </c>
      <c r="G72079" s="1">
        <v>76.989999999999995</v>
      </c>
      <c r="H72079" s="1">
        <v>0.53</v>
      </c>
      <c r="I72079" s="1">
        <v>1.18</v>
      </c>
      <c r="J72079" s="1">
        <v>2.2200000000000002</v>
      </c>
      <c r="K72079" s="19">
        <v>0.19500000000000001</v>
      </c>
      <c r="L72079" s="8">
        <v>0.98399999999999999</v>
      </c>
      <c r="M72079" s="1"/>
    </row>
    <row r="72080" spans="2:13" x14ac:dyDescent="0.25">
      <c r="B72080">
        <v>-49</v>
      </c>
      <c r="C72080">
        <v>27</v>
      </c>
      <c r="D72080">
        <v>0</v>
      </c>
      <c r="E72080">
        <v>2</v>
      </c>
      <c r="F72080" s="1">
        <v>75.290000000000006</v>
      </c>
      <c r="G72080" s="1">
        <v>73.92</v>
      </c>
      <c r="H72080" s="1">
        <v>0.57999999999999996</v>
      </c>
      <c r="I72080" s="1">
        <v>1.37</v>
      </c>
      <c r="J72080" s="1">
        <v>2.34</v>
      </c>
      <c r="K72080" s="19">
        <v>0.25600000000000001</v>
      </c>
      <c r="L72080" s="8">
        <v>1</v>
      </c>
      <c r="M72080" s="1"/>
    </row>
    <row r="72081" spans="2:13" x14ac:dyDescent="0.25">
      <c r="B72081">
        <v>-49</v>
      </c>
      <c r="C72081">
        <v>27</v>
      </c>
      <c r="D72081">
        <v>0</v>
      </c>
      <c r="E72081">
        <v>3</v>
      </c>
      <c r="F72081" s="1">
        <v>78.040000000000006</v>
      </c>
      <c r="G72081" s="1">
        <v>76.790000000000006</v>
      </c>
      <c r="H72081" s="1">
        <v>0.53</v>
      </c>
      <c r="I72081" s="1">
        <v>1.25</v>
      </c>
      <c r="J72081" s="1">
        <v>2.35</v>
      </c>
      <c r="K72081" s="19">
        <v>0.2</v>
      </c>
      <c r="L72081" s="8">
        <v>0.98399999999999999</v>
      </c>
      <c r="M72081" s="1"/>
    </row>
    <row r="72082" spans="2:13" x14ac:dyDescent="0.25">
      <c r="B72082">
        <v>-48</v>
      </c>
      <c r="C72082">
        <v>27</v>
      </c>
      <c r="D72082">
        <v>0</v>
      </c>
      <c r="E72082">
        <v>2</v>
      </c>
      <c r="F72082" s="1">
        <v>75.16</v>
      </c>
      <c r="G72082" s="1">
        <v>73.790000000000006</v>
      </c>
      <c r="H72082" s="1">
        <v>0.57999999999999996</v>
      </c>
      <c r="I72082" s="1">
        <v>1.37</v>
      </c>
      <c r="J72082" s="1">
        <v>2.38</v>
      </c>
      <c r="K72082" s="19">
        <v>0.252</v>
      </c>
      <c r="L72082" s="8">
        <v>1</v>
      </c>
      <c r="M72082" s="1"/>
    </row>
    <row r="72083" spans="2:13" x14ac:dyDescent="0.25">
      <c r="B72083">
        <v>-48</v>
      </c>
      <c r="C72083">
        <v>27</v>
      </c>
      <c r="D72083">
        <v>0</v>
      </c>
      <c r="E72083">
        <v>3</v>
      </c>
      <c r="F72083" s="1">
        <v>77.72</v>
      </c>
      <c r="G72083" s="1">
        <v>76.61</v>
      </c>
      <c r="H72083" s="1">
        <v>0.5</v>
      </c>
      <c r="I72083" s="1">
        <v>1.1100000000000001</v>
      </c>
      <c r="J72083" s="1">
        <v>2.2200000000000002</v>
      </c>
      <c r="K72083" s="19">
        <v>0.18100000000000002</v>
      </c>
      <c r="L72083" s="8">
        <v>0.98399999999999999</v>
      </c>
      <c r="M72083" s="1"/>
    </row>
    <row r="72084" spans="2:13" x14ac:dyDescent="0.25">
      <c r="B72084">
        <v>-47</v>
      </c>
      <c r="C72084">
        <v>27</v>
      </c>
      <c r="D72084">
        <v>0</v>
      </c>
      <c r="E72084">
        <v>2</v>
      </c>
      <c r="F72084" s="1">
        <v>75.09</v>
      </c>
      <c r="G72084" s="1">
        <v>73.650000000000006</v>
      </c>
      <c r="H72084" s="1">
        <v>0.57999999999999996</v>
      </c>
      <c r="I72084" s="1">
        <v>1.44</v>
      </c>
      <c r="J72084" s="1">
        <v>2.4900000000000002</v>
      </c>
      <c r="K72084" s="19">
        <v>0.253</v>
      </c>
      <c r="L72084" s="8">
        <v>1</v>
      </c>
      <c r="M72084" s="1"/>
    </row>
    <row r="72085" spans="2:13" x14ac:dyDescent="0.25">
      <c r="B72085">
        <v>-47</v>
      </c>
      <c r="C72085">
        <v>27</v>
      </c>
      <c r="D72085">
        <v>0</v>
      </c>
      <c r="E72085">
        <v>3</v>
      </c>
      <c r="F72085" s="1">
        <v>77.7</v>
      </c>
      <c r="G72085" s="1">
        <v>76.45</v>
      </c>
      <c r="H72085" s="1">
        <v>0.51</v>
      </c>
      <c r="I72085" s="1">
        <v>1.25</v>
      </c>
      <c r="J72085" s="1">
        <v>2.4500000000000002</v>
      </c>
      <c r="K72085" s="19">
        <v>0.185</v>
      </c>
      <c r="L72085" s="8">
        <v>0.98399999999999999</v>
      </c>
      <c r="M72085" s="1"/>
    </row>
    <row r="72086" spans="2:13" x14ac:dyDescent="0.25">
      <c r="B72086">
        <v>-46</v>
      </c>
      <c r="C72086">
        <v>27</v>
      </c>
      <c r="D72086">
        <v>0</v>
      </c>
      <c r="E72086">
        <v>2</v>
      </c>
      <c r="F72086" s="1">
        <v>75.05</v>
      </c>
      <c r="G72086" s="1">
        <v>73.52</v>
      </c>
      <c r="H72086" s="1">
        <v>0.57999999999999996</v>
      </c>
      <c r="I72086" s="1">
        <v>1.53</v>
      </c>
      <c r="J72086" s="1">
        <v>2.63</v>
      </c>
      <c r="K72086" s="19">
        <v>0.25800000000000001</v>
      </c>
      <c r="L72086" s="8">
        <v>1</v>
      </c>
      <c r="M72086" s="1"/>
    </row>
    <row r="72087" spans="2:13" x14ac:dyDescent="0.25">
      <c r="B72087">
        <v>-46</v>
      </c>
      <c r="C72087">
        <v>27</v>
      </c>
      <c r="D72087">
        <v>0</v>
      </c>
      <c r="E72087">
        <v>3</v>
      </c>
      <c r="F72087" s="1">
        <v>77.739999999999995</v>
      </c>
      <c r="G72087" s="1">
        <v>76.290000000000006</v>
      </c>
      <c r="H72087" s="1">
        <v>0.54</v>
      </c>
      <c r="I72087" s="1">
        <v>1.45</v>
      </c>
      <c r="J72087" s="1">
        <v>2.68</v>
      </c>
      <c r="K72087" s="19">
        <v>0.20400000000000001</v>
      </c>
      <c r="L72087" s="8">
        <v>0.98399999999999999</v>
      </c>
      <c r="M72087" s="1"/>
    </row>
    <row r="72088" spans="2:13" x14ac:dyDescent="0.25">
      <c r="B72088">
        <v>-45</v>
      </c>
      <c r="C72088">
        <v>27</v>
      </c>
      <c r="D72088">
        <v>0</v>
      </c>
      <c r="E72088">
        <v>2</v>
      </c>
      <c r="F72088" s="1">
        <v>75.010000000000005</v>
      </c>
      <c r="G72088" s="1">
        <v>73.38</v>
      </c>
      <c r="H72088" s="1">
        <v>0.59</v>
      </c>
      <c r="I72088" s="1">
        <v>1.63</v>
      </c>
      <c r="J72088" s="1">
        <v>2.76</v>
      </c>
      <c r="K72088" s="19">
        <v>0.26</v>
      </c>
      <c r="L72088" s="8">
        <v>1</v>
      </c>
      <c r="M72088" s="1"/>
    </row>
    <row r="72089" spans="2:13" x14ac:dyDescent="0.25">
      <c r="B72089">
        <v>-45</v>
      </c>
      <c r="C72089">
        <v>27</v>
      </c>
      <c r="D72089">
        <v>0</v>
      </c>
      <c r="E72089">
        <v>3</v>
      </c>
      <c r="F72089" s="1">
        <v>77.75</v>
      </c>
      <c r="G72089" s="1">
        <v>76.11</v>
      </c>
      <c r="H72089" s="1">
        <v>0.56000000000000005</v>
      </c>
      <c r="I72089" s="1">
        <v>1.64</v>
      </c>
      <c r="J72089" s="1">
        <v>2.96</v>
      </c>
      <c r="K72089" s="19">
        <v>0.21299999999999999</v>
      </c>
      <c r="L72089" s="8">
        <v>1</v>
      </c>
      <c r="M72089" s="1"/>
    </row>
    <row r="72090" spans="2:13" x14ac:dyDescent="0.25">
      <c r="B72090">
        <v>-44</v>
      </c>
      <c r="C72090">
        <v>27</v>
      </c>
      <c r="D72090">
        <v>0</v>
      </c>
      <c r="E72090">
        <v>2</v>
      </c>
      <c r="F72090" s="1">
        <v>74.97</v>
      </c>
      <c r="G72090" s="1">
        <v>73.260000000000005</v>
      </c>
      <c r="H72090" s="1">
        <v>0.6</v>
      </c>
      <c r="I72090" s="1">
        <v>1.71</v>
      </c>
      <c r="J72090" s="1">
        <v>2.84</v>
      </c>
      <c r="K72090" s="19">
        <v>0.26400000000000001</v>
      </c>
      <c r="L72090" s="8">
        <v>1</v>
      </c>
      <c r="M72090" s="1"/>
    </row>
    <row r="72091" spans="2:13" x14ac:dyDescent="0.25">
      <c r="B72091">
        <v>-44</v>
      </c>
      <c r="C72091">
        <v>27</v>
      </c>
      <c r="D72091">
        <v>0</v>
      </c>
      <c r="E72091">
        <v>3</v>
      </c>
      <c r="F72091" s="1">
        <v>77.739999999999995</v>
      </c>
      <c r="G72091" s="1">
        <v>75.98</v>
      </c>
      <c r="H72091" s="1">
        <v>0.56999999999999995</v>
      </c>
      <c r="I72091" s="1">
        <v>1.76</v>
      </c>
      <c r="J72091" s="1">
        <v>3.08</v>
      </c>
      <c r="K72091" s="19">
        <v>0.223</v>
      </c>
      <c r="L72091" s="8">
        <v>1</v>
      </c>
      <c r="M72091" s="1"/>
    </row>
    <row r="72092" spans="2:13" x14ac:dyDescent="0.25">
      <c r="B72092">
        <v>-43</v>
      </c>
      <c r="C72092">
        <v>27</v>
      </c>
      <c r="D72092">
        <v>0</v>
      </c>
      <c r="E72092">
        <v>2</v>
      </c>
      <c r="F72092" s="1">
        <v>74.900000000000006</v>
      </c>
      <c r="G72092" s="1">
        <v>73.14</v>
      </c>
      <c r="H72092" s="1">
        <v>0.61</v>
      </c>
      <c r="I72092" s="1">
        <v>1.76</v>
      </c>
      <c r="J72092" s="1">
        <v>2.87</v>
      </c>
      <c r="K72092" s="19">
        <v>0.26400000000000001</v>
      </c>
      <c r="L72092" s="8">
        <v>1</v>
      </c>
      <c r="M72092" s="1"/>
    </row>
    <row r="72093" spans="2:13" x14ac:dyDescent="0.25">
      <c r="B72093">
        <v>-43</v>
      </c>
      <c r="C72093">
        <v>27</v>
      </c>
      <c r="D72093">
        <v>0</v>
      </c>
      <c r="E72093">
        <v>3</v>
      </c>
      <c r="F72093" s="1">
        <v>77.64</v>
      </c>
      <c r="G72093" s="1">
        <v>75.87</v>
      </c>
      <c r="H72093" s="1">
        <v>0.61</v>
      </c>
      <c r="I72093" s="1">
        <v>1.77</v>
      </c>
      <c r="J72093" s="1">
        <v>2.92</v>
      </c>
      <c r="K72093" s="19">
        <v>0.23699999999999999</v>
      </c>
      <c r="L72093" s="8">
        <v>1</v>
      </c>
      <c r="M72093" s="1"/>
    </row>
    <row r="72094" spans="2:13" x14ac:dyDescent="0.25">
      <c r="B72094">
        <v>-42</v>
      </c>
      <c r="C72094">
        <v>27</v>
      </c>
      <c r="D72094">
        <v>0</v>
      </c>
      <c r="E72094">
        <v>2</v>
      </c>
      <c r="F72094" s="1">
        <v>74.81</v>
      </c>
      <c r="G72094" s="1">
        <v>73.010000000000005</v>
      </c>
      <c r="H72094" s="1">
        <v>0.61</v>
      </c>
      <c r="I72094" s="1">
        <v>1.8</v>
      </c>
      <c r="J72094" s="1">
        <v>2.94</v>
      </c>
      <c r="K72094" s="19">
        <v>0.25900000000000001</v>
      </c>
      <c r="L72094" s="8">
        <v>1</v>
      </c>
      <c r="M72094" s="1"/>
    </row>
    <row r="72095" spans="2:13" x14ac:dyDescent="0.25">
      <c r="B72095">
        <v>-42</v>
      </c>
      <c r="C72095">
        <v>27</v>
      </c>
      <c r="D72095">
        <v>0</v>
      </c>
      <c r="E72095">
        <v>3</v>
      </c>
      <c r="F72095" s="1">
        <v>77.48</v>
      </c>
      <c r="G72095" s="1">
        <v>75.73</v>
      </c>
      <c r="H72095" s="1">
        <v>0.61</v>
      </c>
      <c r="I72095" s="1">
        <v>1.75</v>
      </c>
      <c r="J72095" s="1">
        <v>2.88</v>
      </c>
      <c r="K72095" s="19">
        <v>0.222</v>
      </c>
      <c r="L72095" s="8">
        <v>1</v>
      </c>
      <c r="M72095" s="1"/>
    </row>
    <row r="72096" spans="2:13" x14ac:dyDescent="0.25">
      <c r="B72096">
        <v>-41</v>
      </c>
      <c r="C72096">
        <v>27</v>
      </c>
      <c r="D72096">
        <v>0</v>
      </c>
      <c r="E72096">
        <v>2</v>
      </c>
      <c r="F72096" s="1">
        <v>74.66</v>
      </c>
      <c r="G72096" s="1">
        <v>72.87</v>
      </c>
      <c r="H72096" s="1">
        <v>0.61</v>
      </c>
      <c r="I72096" s="1">
        <v>1.79</v>
      </c>
      <c r="J72096" s="1">
        <v>2.96</v>
      </c>
      <c r="K72096" s="19">
        <v>0.254</v>
      </c>
      <c r="L72096" s="8">
        <v>1</v>
      </c>
      <c r="M72096" s="1"/>
    </row>
    <row r="72097" spans="2:13" x14ac:dyDescent="0.25">
      <c r="B72097">
        <v>-41</v>
      </c>
      <c r="C72097">
        <v>27</v>
      </c>
      <c r="D72097">
        <v>0</v>
      </c>
      <c r="E72097">
        <v>3</v>
      </c>
      <c r="F72097" s="1">
        <v>77.290000000000006</v>
      </c>
      <c r="G72097" s="1">
        <v>75.53</v>
      </c>
      <c r="H72097" s="1">
        <v>0.59</v>
      </c>
      <c r="I72097" s="1">
        <v>1.76</v>
      </c>
      <c r="J72097" s="1">
        <v>2.98</v>
      </c>
      <c r="K72097" s="19">
        <v>0.21600000000000003</v>
      </c>
      <c r="L72097" s="8">
        <v>1</v>
      </c>
      <c r="M72097" s="1"/>
    </row>
    <row r="72098" spans="2:13" x14ac:dyDescent="0.25">
      <c r="B72098">
        <v>-40</v>
      </c>
      <c r="C72098">
        <v>27</v>
      </c>
      <c r="D72098">
        <v>0</v>
      </c>
      <c r="E72098">
        <v>2</v>
      </c>
      <c r="F72098" s="1">
        <v>74.55</v>
      </c>
      <c r="G72098" s="1">
        <v>72.739999999999995</v>
      </c>
      <c r="H72098" s="1">
        <v>0.57999999999999996</v>
      </c>
      <c r="I72098" s="1">
        <v>1.81</v>
      </c>
      <c r="J72098" s="1">
        <v>3.09</v>
      </c>
      <c r="K72098" s="19">
        <v>0.24299999999999999</v>
      </c>
      <c r="L72098" s="8">
        <v>1</v>
      </c>
      <c r="M72098" s="1"/>
    </row>
    <row r="72099" spans="2:13" x14ac:dyDescent="0.25">
      <c r="B72099">
        <v>-40</v>
      </c>
      <c r="C72099">
        <v>27</v>
      </c>
      <c r="D72099">
        <v>0</v>
      </c>
      <c r="E72099">
        <v>3</v>
      </c>
      <c r="F72099" s="1">
        <v>77.06</v>
      </c>
      <c r="G72099" s="1">
        <v>75.41</v>
      </c>
      <c r="H72099" s="1">
        <v>0.54</v>
      </c>
      <c r="I72099" s="1">
        <v>1.65</v>
      </c>
      <c r="J72099" s="1">
        <v>3.07</v>
      </c>
      <c r="K72099" s="19">
        <v>0.19699999999999998</v>
      </c>
      <c r="L72099" s="8">
        <v>1</v>
      </c>
      <c r="M72099" s="1"/>
    </row>
    <row r="72100" spans="2:13" x14ac:dyDescent="0.25">
      <c r="B72100">
        <v>-39</v>
      </c>
      <c r="C72100">
        <v>27</v>
      </c>
      <c r="D72100">
        <v>0</v>
      </c>
      <c r="E72100">
        <v>2</v>
      </c>
      <c r="F72100" s="1">
        <v>74.47</v>
      </c>
      <c r="G72100" s="1">
        <v>72.59</v>
      </c>
      <c r="H72100" s="1">
        <v>0.56999999999999995</v>
      </c>
      <c r="I72100" s="1">
        <v>1.88</v>
      </c>
      <c r="J72100" s="1">
        <v>3.27</v>
      </c>
      <c r="K72100" s="19">
        <v>0.23300000000000001</v>
      </c>
      <c r="L72100" s="8">
        <v>1</v>
      </c>
      <c r="M72100" s="1"/>
    </row>
    <row r="72101" spans="2:13" x14ac:dyDescent="0.25">
      <c r="B72101">
        <v>-39</v>
      </c>
      <c r="C72101">
        <v>27</v>
      </c>
      <c r="D72101">
        <v>0</v>
      </c>
      <c r="E72101">
        <v>3</v>
      </c>
      <c r="F72101" s="1">
        <v>76.94</v>
      </c>
      <c r="G72101" s="1">
        <v>75.260000000000005</v>
      </c>
      <c r="H72101" s="1">
        <v>0.52</v>
      </c>
      <c r="I72101" s="1">
        <v>1.68</v>
      </c>
      <c r="J72101" s="1">
        <v>3.27</v>
      </c>
      <c r="K72101" s="19">
        <v>0.17699999999999999</v>
      </c>
      <c r="L72101" s="8">
        <v>1</v>
      </c>
      <c r="M72101" s="1"/>
    </row>
    <row r="72102" spans="2:13" x14ac:dyDescent="0.25">
      <c r="B72102">
        <v>-38</v>
      </c>
      <c r="C72102">
        <v>27</v>
      </c>
      <c r="D72102">
        <v>0</v>
      </c>
      <c r="E72102">
        <v>2</v>
      </c>
      <c r="F72102" s="1">
        <v>74.45</v>
      </c>
      <c r="G72102" s="1">
        <v>72.45</v>
      </c>
      <c r="H72102" s="1">
        <v>0.57999999999999996</v>
      </c>
      <c r="I72102" s="1">
        <v>2</v>
      </c>
      <c r="J72102" s="1">
        <v>3.48</v>
      </c>
      <c r="K72102" s="19">
        <v>0.22900000000000001</v>
      </c>
      <c r="L72102" s="8">
        <v>1</v>
      </c>
      <c r="M72102" s="1"/>
    </row>
    <row r="72103" spans="2:13" x14ac:dyDescent="0.25">
      <c r="B72103">
        <v>-38</v>
      </c>
      <c r="C72103">
        <v>27</v>
      </c>
      <c r="D72103">
        <v>0</v>
      </c>
      <c r="E72103">
        <v>3</v>
      </c>
      <c r="F72103" s="1">
        <v>76.930000000000007</v>
      </c>
      <c r="G72103" s="1">
        <v>75.069999999999993</v>
      </c>
      <c r="H72103" s="1">
        <v>0.54</v>
      </c>
      <c r="I72103" s="1">
        <v>1.86</v>
      </c>
      <c r="J72103" s="1">
        <v>3.46</v>
      </c>
      <c r="K72103" s="19">
        <v>0.17500000000000002</v>
      </c>
      <c r="L72103" s="8">
        <v>1</v>
      </c>
      <c r="M72103" s="1"/>
    </row>
    <row r="72104" spans="2:13" x14ac:dyDescent="0.25">
      <c r="B72104">
        <v>-37</v>
      </c>
      <c r="C72104">
        <v>27</v>
      </c>
      <c r="D72104">
        <v>0</v>
      </c>
      <c r="E72104">
        <v>2</v>
      </c>
      <c r="F72104" s="1">
        <v>74.39</v>
      </c>
      <c r="G72104" s="1">
        <v>72.290000000000006</v>
      </c>
      <c r="H72104" s="1">
        <v>0.57999999999999996</v>
      </c>
      <c r="I72104" s="1">
        <v>2.1</v>
      </c>
      <c r="J72104" s="1">
        <v>3.64</v>
      </c>
      <c r="K72104" s="19">
        <v>0.22499999999999998</v>
      </c>
      <c r="L72104" s="8">
        <v>1</v>
      </c>
      <c r="M72104" s="1"/>
    </row>
    <row r="72105" spans="2:13" x14ac:dyDescent="0.25">
      <c r="B72105">
        <v>-37</v>
      </c>
      <c r="C72105">
        <v>27</v>
      </c>
      <c r="D72105">
        <v>0</v>
      </c>
      <c r="E72105">
        <v>3</v>
      </c>
      <c r="F72105" s="1">
        <v>76.78</v>
      </c>
      <c r="G72105" s="1">
        <v>74.92</v>
      </c>
      <c r="H72105" s="1">
        <v>0.53</v>
      </c>
      <c r="I72105" s="1">
        <v>1.86</v>
      </c>
      <c r="J72105" s="1">
        <v>3.54</v>
      </c>
      <c r="K72105" s="19">
        <v>0.16199999999999998</v>
      </c>
      <c r="L72105" s="8">
        <v>1</v>
      </c>
      <c r="M72105" s="1"/>
    </row>
    <row r="72106" spans="2:13" x14ac:dyDescent="0.25">
      <c r="B72106">
        <v>-36</v>
      </c>
      <c r="C72106">
        <v>27</v>
      </c>
      <c r="D72106">
        <v>0</v>
      </c>
      <c r="E72106">
        <v>2</v>
      </c>
      <c r="F72106" s="1">
        <v>74.38</v>
      </c>
      <c r="G72106" s="1">
        <v>72.11</v>
      </c>
      <c r="H72106" s="1">
        <v>0.57999999999999996</v>
      </c>
      <c r="I72106" s="1">
        <v>2.27</v>
      </c>
      <c r="J72106" s="1">
        <v>3.9</v>
      </c>
      <c r="K72106" s="19">
        <v>0.22599999999999998</v>
      </c>
      <c r="L72106" s="8">
        <v>1</v>
      </c>
      <c r="M72106" s="1"/>
    </row>
    <row r="72107" spans="2:13" x14ac:dyDescent="0.25">
      <c r="B72107">
        <v>-36</v>
      </c>
      <c r="C72107">
        <v>27</v>
      </c>
      <c r="D72107">
        <v>0</v>
      </c>
      <c r="E72107">
        <v>3</v>
      </c>
      <c r="F72107" s="1">
        <v>76.86</v>
      </c>
      <c r="G72107" s="1">
        <v>74.709999999999994</v>
      </c>
      <c r="H72107" s="1">
        <v>0.54</v>
      </c>
      <c r="I72107" s="1">
        <v>2.15</v>
      </c>
      <c r="J72107" s="1">
        <v>4</v>
      </c>
      <c r="K72107" s="19">
        <v>0.16799999999999998</v>
      </c>
      <c r="L72107" s="8">
        <v>1</v>
      </c>
      <c r="M72107" s="1"/>
    </row>
    <row r="72108" spans="2:13" x14ac:dyDescent="0.25">
      <c r="B72108">
        <v>-35</v>
      </c>
      <c r="C72108">
        <v>27</v>
      </c>
      <c r="D72108">
        <v>0</v>
      </c>
      <c r="E72108">
        <v>2</v>
      </c>
      <c r="F72108" s="1">
        <v>74.27</v>
      </c>
      <c r="G72108" s="1">
        <v>71.95</v>
      </c>
      <c r="H72108" s="1">
        <v>0.59</v>
      </c>
      <c r="I72108" s="1">
        <v>2.3199999999999998</v>
      </c>
      <c r="J72108" s="1">
        <v>3.95</v>
      </c>
      <c r="K72108" s="19">
        <v>0.22800000000000001</v>
      </c>
      <c r="L72108" s="8">
        <v>1</v>
      </c>
      <c r="M72108" s="1"/>
    </row>
    <row r="72109" spans="2:13" x14ac:dyDescent="0.25">
      <c r="B72109">
        <v>-35</v>
      </c>
      <c r="C72109">
        <v>27</v>
      </c>
      <c r="D72109">
        <v>0</v>
      </c>
      <c r="E72109">
        <v>3</v>
      </c>
      <c r="F72109" s="1">
        <v>76.64</v>
      </c>
      <c r="G72109" s="1">
        <v>74.52</v>
      </c>
      <c r="H72109" s="1">
        <v>0.55000000000000004</v>
      </c>
      <c r="I72109" s="1">
        <v>2.12</v>
      </c>
      <c r="J72109" s="1">
        <v>3.89</v>
      </c>
      <c r="K72109" s="19">
        <v>0.18</v>
      </c>
      <c r="L72109" s="8">
        <v>1</v>
      </c>
      <c r="M72109" s="1"/>
    </row>
    <row r="72110" spans="2:13" x14ac:dyDescent="0.25">
      <c r="B72110">
        <v>-34</v>
      </c>
      <c r="C72110">
        <v>27</v>
      </c>
      <c r="D72110">
        <v>0</v>
      </c>
      <c r="E72110">
        <v>2</v>
      </c>
      <c r="F72110" s="1">
        <v>74.150000000000006</v>
      </c>
      <c r="G72110" s="1">
        <v>71.78</v>
      </c>
      <c r="H72110" s="1">
        <v>0.6</v>
      </c>
      <c r="I72110" s="1">
        <v>2.37</v>
      </c>
      <c r="J72110" s="1">
        <v>3.96</v>
      </c>
      <c r="K72110" s="19">
        <v>0.22599999999999998</v>
      </c>
      <c r="L72110" s="8">
        <v>1</v>
      </c>
      <c r="M72110" s="1"/>
    </row>
    <row r="72111" spans="2:13" x14ac:dyDescent="0.25">
      <c r="B72111">
        <v>-34</v>
      </c>
      <c r="C72111">
        <v>27</v>
      </c>
      <c r="D72111">
        <v>0</v>
      </c>
      <c r="E72111">
        <v>3</v>
      </c>
      <c r="F72111" s="1">
        <v>76.44</v>
      </c>
      <c r="G72111" s="1">
        <v>74.34</v>
      </c>
      <c r="H72111" s="1">
        <v>0.56999999999999995</v>
      </c>
      <c r="I72111" s="1">
        <v>2.1</v>
      </c>
      <c r="J72111" s="1">
        <v>3.69</v>
      </c>
      <c r="K72111" s="19">
        <v>0.17799999999999999</v>
      </c>
      <c r="L72111" s="8">
        <v>1</v>
      </c>
      <c r="M72111" s="1"/>
    </row>
    <row r="72112" spans="2:13" x14ac:dyDescent="0.25">
      <c r="B72112">
        <v>-33</v>
      </c>
      <c r="C72112">
        <v>27</v>
      </c>
      <c r="D72112">
        <v>0</v>
      </c>
      <c r="E72112">
        <v>2</v>
      </c>
      <c r="F72112" s="1">
        <v>74.069999999999993</v>
      </c>
      <c r="G72112" s="1">
        <v>71.58</v>
      </c>
      <c r="H72112" s="1">
        <v>0.6</v>
      </c>
      <c r="I72112" s="1">
        <v>2.4900000000000002</v>
      </c>
      <c r="J72112" s="1">
        <v>4.1399999999999997</v>
      </c>
      <c r="K72112" s="19">
        <v>0.22700000000000001</v>
      </c>
      <c r="L72112" s="8">
        <v>1</v>
      </c>
      <c r="M72112" s="1"/>
    </row>
    <row r="72113" spans="2:13" x14ac:dyDescent="0.25">
      <c r="B72113">
        <v>-33</v>
      </c>
      <c r="C72113">
        <v>27</v>
      </c>
      <c r="D72113">
        <v>0</v>
      </c>
      <c r="E72113">
        <v>3</v>
      </c>
      <c r="F72113" s="1">
        <v>76.38</v>
      </c>
      <c r="G72113" s="1">
        <v>74.11</v>
      </c>
      <c r="H72113" s="1">
        <v>0.56999999999999995</v>
      </c>
      <c r="I72113" s="1">
        <v>2.27</v>
      </c>
      <c r="J72113" s="1">
        <v>3.98</v>
      </c>
      <c r="K72113" s="19">
        <v>0.186</v>
      </c>
      <c r="L72113" s="8">
        <v>1</v>
      </c>
      <c r="M72113" s="1"/>
    </row>
    <row r="72114" spans="2:13" x14ac:dyDescent="0.25">
      <c r="B72114">
        <v>-32</v>
      </c>
      <c r="C72114">
        <v>27</v>
      </c>
      <c r="D72114">
        <v>0</v>
      </c>
      <c r="E72114">
        <v>2</v>
      </c>
      <c r="F72114" s="1">
        <v>74</v>
      </c>
      <c r="G72114" s="1">
        <v>71.38</v>
      </c>
      <c r="H72114" s="1">
        <v>0.61</v>
      </c>
      <c r="I72114" s="1">
        <v>2.62</v>
      </c>
      <c r="J72114" s="1">
        <v>4.28</v>
      </c>
      <c r="K72114" s="19">
        <v>0.23099999999999998</v>
      </c>
      <c r="L72114" s="8">
        <v>1</v>
      </c>
      <c r="M72114" s="1"/>
    </row>
    <row r="72115" spans="2:13" x14ac:dyDescent="0.25">
      <c r="B72115">
        <v>-32</v>
      </c>
      <c r="C72115">
        <v>27</v>
      </c>
      <c r="D72115">
        <v>0</v>
      </c>
      <c r="E72115">
        <v>3</v>
      </c>
      <c r="F72115" s="1">
        <v>76.42</v>
      </c>
      <c r="G72115" s="1">
        <v>73.87</v>
      </c>
      <c r="H72115" s="1">
        <v>0.59</v>
      </c>
      <c r="I72115" s="1">
        <v>2.5499999999999998</v>
      </c>
      <c r="J72115" s="1">
        <v>4.3600000000000003</v>
      </c>
      <c r="K72115" s="19">
        <v>0.19800000000000001</v>
      </c>
      <c r="L72115" s="8">
        <v>1</v>
      </c>
      <c r="M72115" s="1"/>
    </row>
    <row r="72116" spans="2:13" x14ac:dyDescent="0.25">
      <c r="B72116">
        <v>-31</v>
      </c>
      <c r="C72116">
        <v>27</v>
      </c>
      <c r="D72116">
        <v>0</v>
      </c>
      <c r="E72116">
        <v>2</v>
      </c>
      <c r="F72116" s="1">
        <v>73.89</v>
      </c>
      <c r="G72116" s="1">
        <v>71.2</v>
      </c>
      <c r="H72116" s="1">
        <v>0.62</v>
      </c>
      <c r="I72116" s="1">
        <v>2.69</v>
      </c>
      <c r="J72116" s="1">
        <v>4.3600000000000003</v>
      </c>
      <c r="K72116" s="19">
        <v>0.23400000000000001</v>
      </c>
      <c r="L72116" s="8">
        <v>1</v>
      </c>
      <c r="M72116" s="1"/>
    </row>
    <row r="72117" spans="2:13" x14ac:dyDescent="0.25">
      <c r="B72117">
        <v>-31</v>
      </c>
      <c r="C72117">
        <v>27</v>
      </c>
      <c r="D72117">
        <v>0</v>
      </c>
      <c r="E72117">
        <v>3</v>
      </c>
      <c r="F72117" s="1">
        <v>76.36</v>
      </c>
      <c r="G72117" s="1">
        <v>73.64</v>
      </c>
      <c r="H72117" s="1">
        <v>0.6</v>
      </c>
      <c r="I72117" s="1">
        <v>2.72</v>
      </c>
      <c r="J72117" s="1">
        <v>4.54</v>
      </c>
      <c r="K72117" s="19">
        <v>0.20500000000000002</v>
      </c>
      <c r="L72117" s="8">
        <v>1</v>
      </c>
      <c r="M72117" s="1"/>
    </row>
    <row r="72118" spans="2:13" x14ac:dyDescent="0.25">
      <c r="B72118">
        <v>-30</v>
      </c>
      <c r="C72118">
        <v>27</v>
      </c>
      <c r="D72118">
        <v>0</v>
      </c>
      <c r="E72118">
        <v>2</v>
      </c>
      <c r="F72118" s="1">
        <v>73.7</v>
      </c>
      <c r="G72118" s="1">
        <v>71.03</v>
      </c>
      <c r="H72118" s="1">
        <v>0.62</v>
      </c>
      <c r="I72118" s="1">
        <v>2.67</v>
      </c>
      <c r="J72118" s="1">
        <v>4.29</v>
      </c>
      <c r="K72118" s="19">
        <v>0.22999999999999998</v>
      </c>
      <c r="L72118" s="8">
        <v>1</v>
      </c>
      <c r="M72118" s="1"/>
    </row>
    <row r="72119" spans="2:13" x14ac:dyDescent="0.25">
      <c r="B72119">
        <v>-30</v>
      </c>
      <c r="C72119">
        <v>27</v>
      </c>
      <c r="D72119">
        <v>0</v>
      </c>
      <c r="E72119">
        <v>3</v>
      </c>
      <c r="F72119" s="1">
        <v>76.14</v>
      </c>
      <c r="G72119" s="1">
        <v>73.5</v>
      </c>
      <c r="H72119" s="1">
        <v>0.59</v>
      </c>
      <c r="I72119" s="1">
        <v>2.64</v>
      </c>
      <c r="J72119" s="1">
        <v>4.5</v>
      </c>
      <c r="K72119" s="19">
        <v>0.191</v>
      </c>
      <c r="L72119" s="8">
        <v>1</v>
      </c>
      <c r="M72119" s="1"/>
    </row>
    <row r="72120" spans="2:13" x14ac:dyDescent="0.25">
      <c r="B72120">
        <v>-29</v>
      </c>
      <c r="C72120">
        <v>27</v>
      </c>
      <c r="D72120">
        <v>0</v>
      </c>
      <c r="E72120">
        <v>2</v>
      </c>
      <c r="F72120" s="1">
        <v>73.5</v>
      </c>
      <c r="G72120" s="1">
        <v>70.849999999999994</v>
      </c>
      <c r="H72120" s="1">
        <v>0.62</v>
      </c>
      <c r="I72120" s="1">
        <v>2.65</v>
      </c>
      <c r="J72120" s="1">
        <v>4.28</v>
      </c>
      <c r="K72120" s="19">
        <v>0.222</v>
      </c>
      <c r="L72120" s="8">
        <v>1</v>
      </c>
      <c r="M72120" s="1"/>
    </row>
    <row r="72121" spans="2:13" x14ac:dyDescent="0.25">
      <c r="B72121">
        <v>-29</v>
      </c>
      <c r="C72121">
        <v>27</v>
      </c>
      <c r="D72121">
        <v>0</v>
      </c>
      <c r="E72121">
        <v>3</v>
      </c>
      <c r="F72121" s="1">
        <v>75.81</v>
      </c>
      <c r="G72121" s="1">
        <v>73.290000000000006</v>
      </c>
      <c r="H72121" s="1">
        <v>0.6</v>
      </c>
      <c r="I72121" s="1">
        <v>2.52</v>
      </c>
      <c r="J72121" s="1">
        <v>4.22</v>
      </c>
      <c r="K72121" s="19">
        <v>0.17199999999999999</v>
      </c>
      <c r="L72121" s="8">
        <v>1</v>
      </c>
      <c r="M72121" s="1"/>
    </row>
    <row r="72122" spans="2:13" x14ac:dyDescent="0.25">
      <c r="B72122">
        <v>-28</v>
      </c>
      <c r="C72122">
        <v>27</v>
      </c>
      <c r="D72122">
        <v>0</v>
      </c>
      <c r="E72122">
        <v>2</v>
      </c>
      <c r="F72122" s="1">
        <v>73.37</v>
      </c>
      <c r="G72122" s="1">
        <v>70.650000000000006</v>
      </c>
      <c r="H72122" s="1">
        <v>0.62</v>
      </c>
      <c r="I72122" s="1">
        <v>2.72</v>
      </c>
      <c r="J72122" s="1">
        <v>4.37</v>
      </c>
      <c r="K72122" s="19">
        <v>0.223</v>
      </c>
      <c r="L72122" s="8">
        <v>1</v>
      </c>
      <c r="M72122" s="1"/>
    </row>
    <row r="72123" spans="2:13" x14ac:dyDescent="0.25">
      <c r="B72123">
        <v>-28</v>
      </c>
      <c r="C72123">
        <v>27</v>
      </c>
      <c r="D72123">
        <v>0</v>
      </c>
      <c r="E72123">
        <v>3</v>
      </c>
      <c r="F72123" s="1">
        <v>75.7</v>
      </c>
      <c r="G72123" s="1">
        <v>73.040000000000006</v>
      </c>
      <c r="H72123" s="1">
        <v>0.62</v>
      </c>
      <c r="I72123" s="1">
        <v>2.66</v>
      </c>
      <c r="J72123" s="1">
        <v>4.29</v>
      </c>
      <c r="K72123" s="19">
        <v>0.17399999999999999</v>
      </c>
      <c r="L72123" s="8">
        <v>1</v>
      </c>
      <c r="M72123" s="1"/>
    </row>
    <row r="72124" spans="2:13" x14ac:dyDescent="0.25">
      <c r="B72124">
        <v>-27</v>
      </c>
      <c r="C72124">
        <v>27</v>
      </c>
      <c r="D72124">
        <v>0</v>
      </c>
      <c r="E72124">
        <v>2</v>
      </c>
      <c r="F72124" s="1">
        <v>73.27</v>
      </c>
      <c r="G72124" s="1">
        <v>70.45</v>
      </c>
      <c r="H72124" s="1">
        <v>0.62</v>
      </c>
      <c r="I72124" s="1">
        <v>2.82</v>
      </c>
      <c r="J72124" s="1">
        <v>4.53</v>
      </c>
      <c r="K72124" s="19">
        <v>0.22800000000000001</v>
      </c>
      <c r="L72124" s="8">
        <v>1</v>
      </c>
      <c r="M72124" s="1"/>
    </row>
    <row r="72125" spans="2:13" x14ac:dyDescent="0.25">
      <c r="B72125">
        <v>-27</v>
      </c>
      <c r="C72125">
        <v>27</v>
      </c>
      <c r="D72125">
        <v>0</v>
      </c>
      <c r="E72125">
        <v>3</v>
      </c>
      <c r="F72125" s="1">
        <v>75.760000000000005</v>
      </c>
      <c r="G72125" s="1">
        <v>72.819999999999993</v>
      </c>
      <c r="H72125" s="1">
        <v>0.62</v>
      </c>
      <c r="I72125" s="1">
        <v>2.94</v>
      </c>
      <c r="J72125" s="1">
        <v>4.72</v>
      </c>
      <c r="K72125" s="19">
        <v>0.19699999999999998</v>
      </c>
      <c r="L72125" s="8">
        <v>1</v>
      </c>
      <c r="M72125" s="1"/>
    </row>
    <row r="72126" spans="2:13" x14ac:dyDescent="0.25">
      <c r="B72126">
        <v>-26</v>
      </c>
      <c r="C72126">
        <v>27</v>
      </c>
      <c r="D72126">
        <v>0</v>
      </c>
      <c r="E72126">
        <v>2</v>
      </c>
      <c r="F72126" s="1">
        <v>73.12</v>
      </c>
      <c r="G72126" s="1">
        <v>70.290000000000006</v>
      </c>
      <c r="H72126" s="1">
        <v>0.61</v>
      </c>
      <c r="I72126" s="1">
        <v>2.83</v>
      </c>
      <c r="J72126" s="1">
        <v>4.63</v>
      </c>
      <c r="K72126" s="19">
        <v>0.224</v>
      </c>
      <c r="L72126" s="8">
        <v>1</v>
      </c>
      <c r="M72126" s="1"/>
    </row>
    <row r="72127" spans="2:13" x14ac:dyDescent="0.25">
      <c r="B72127">
        <v>-26</v>
      </c>
      <c r="C72127">
        <v>27</v>
      </c>
      <c r="D72127">
        <v>0</v>
      </c>
      <c r="E72127">
        <v>3</v>
      </c>
      <c r="F72127" s="1">
        <v>75.489999999999995</v>
      </c>
      <c r="G72127" s="1">
        <v>72.650000000000006</v>
      </c>
      <c r="H72127" s="1">
        <v>0.57999999999999996</v>
      </c>
      <c r="I72127" s="1">
        <v>2.84</v>
      </c>
      <c r="J72127" s="1">
        <v>4.92</v>
      </c>
      <c r="K72127" s="19">
        <v>0.182</v>
      </c>
      <c r="L72127" s="8">
        <v>1</v>
      </c>
      <c r="M72127" s="1"/>
    </row>
    <row r="72128" spans="2:13" x14ac:dyDescent="0.25">
      <c r="B72128">
        <v>-25</v>
      </c>
      <c r="C72128">
        <v>27</v>
      </c>
      <c r="D72128">
        <v>0</v>
      </c>
      <c r="E72128">
        <v>2</v>
      </c>
      <c r="F72128" s="1">
        <v>72.97</v>
      </c>
      <c r="G72128" s="1">
        <v>70.11</v>
      </c>
      <c r="H72128" s="1">
        <v>0.6</v>
      </c>
      <c r="I72128" s="1">
        <v>2.86</v>
      </c>
      <c r="J72128" s="1">
        <v>4.7300000000000004</v>
      </c>
      <c r="K72128" s="19">
        <v>0.223</v>
      </c>
      <c r="L72128" s="8">
        <v>1</v>
      </c>
      <c r="M72128" s="1"/>
    </row>
    <row r="72129" spans="2:13" x14ac:dyDescent="0.25">
      <c r="B72129">
        <v>-25</v>
      </c>
      <c r="C72129">
        <v>27</v>
      </c>
      <c r="D72129">
        <v>0</v>
      </c>
      <c r="E72129">
        <v>3</v>
      </c>
      <c r="F72129" s="1">
        <v>75.28</v>
      </c>
      <c r="G72129" s="1">
        <v>72.44</v>
      </c>
      <c r="H72129" s="1">
        <v>0.54</v>
      </c>
      <c r="I72129" s="1">
        <v>2.84</v>
      </c>
      <c r="J72129" s="1">
        <v>5.23</v>
      </c>
      <c r="K72129" s="19">
        <v>0.17100000000000001</v>
      </c>
      <c r="L72129" s="8">
        <v>1</v>
      </c>
      <c r="M72129" s="1"/>
    </row>
    <row r="72130" spans="2:13" x14ac:dyDescent="0.25">
      <c r="B72130">
        <v>-24</v>
      </c>
      <c r="C72130">
        <v>27</v>
      </c>
      <c r="D72130">
        <v>0</v>
      </c>
      <c r="E72130">
        <v>2</v>
      </c>
      <c r="F72130" s="1">
        <v>72.819999999999993</v>
      </c>
      <c r="G72130" s="1">
        <v>69.959999999999994</v>
      </c>
      <c r="H72130" s="1">
        <v>0.6</v>
      </c>
      <c r="I72130" s="1">
        <v>2.86</v>
      </c>
      <c r="J72130" s="1">
        <v>4.7699999999999996</v>
      </c>
      <c r="K72130" s="19">
        <v>0.222</v>
      </c>
      <c r="L72130" s="8">
        <v>1</v>
      </c>
      <c r="M72130" s="1"/>
    </row>
    <row r="72131" spans="2:13" x14ac:dyDescent="0.25">
      <c r="B72131">
        <v>-24</v>
      </c>
      <c r="C72131">
        <v>27</v>
      </c>
      <c r="D72131">
        <v>0</v>
      </c>
      <c r="E72131">
        <v>3</v>
      </c>
      <c r="F72131" s="1">
        <v>75.02</v>
      </c>
      <c r="G72131" s="1">
        <v>72.31</v>
      </c>
      <c r="H72131" s="1">
        <v>0.52</v>
      </c>
      <c r="I72131" s="1">
        <v>2.71</v>
      </c>
      <c r="J72131" s="1">
        <v>5.25</v>
      </c>
      <c r="K72131" s="19">
        <v>0.15699999999999997</v>
      </c>
      <c r="L72131" s="8">
        <v>1</v>
      </c>
      <c r="M72131" s="1"/>
    </row>
    <row r="72132" spans="2:13" x14ac:dyDescent="0.25">
      <c r="B72132">
        <v>-23</v>
      </c>
      <c r="C72132">
        <v>27</v>
      </c>
      <c r="D72132">
        <v>0</v>
      </c>
      <c r="E72132">
        <v>2</v>
      </c>
      <c r="F72132" s="1">
        <v>72.63</v>
      </c>
      <c r="G72132" s="1">
        <v>69.78</v>
      </c>
      <c r="H72132" s="1">
        <v>0.63</v>
      </c>
      <c r="I72132" s="1">
        <v>2.85</v>
      </c>
      <c r="J72132" s="1">
        <v>4.5199999999999996</v>
      </c>
      <c r="K72132" s="19">
        <v>0.23699999999999999</v>
      </c>
      <c r="L72132" s="8">
        <v>1</v>
      </c>
      <c r="M72132" s="1"/>
    </row>
    <row r="72133" spans="2:13" x14ac:dyDescent="0.25">
      <c r="B72133">
        <v>-23</v>
      </c>
      <c r="C72133">
        <v>27</v>
      </c>
      <c r="D72133">
        <v>0</v>
      </c>
      <c r="E72133">
        <v>3</v>
      </c>
      <c r="F72133" s="1">
        <v>74.83</v>
      </c>
      <c r="G72133" s="1">
        <v>72.08</v>
      </c>
      <c r="H72133" s="1">
        <v>0.57999999999999996</v>
      </c>
      <c r="I72133" s="1">
        <v>2.75</v>
      </c>
      <c r="J72133" s="1">
        <v>4.7</v>
      </c>
      <c r="K72133" s="19">
        <v>0.19500000000000001</v>
      </c>
      <c r="L72133" s="8">
        <v>1</v>
      </c>
      <c r="M72133" s="1"/>
    </row>
    <row r="72134" spans="2:13" x14ac:dyDescent="0.25">
      <c r="B72134">
        <v>-22</v>
      </c>
      <c r="C72134">
        <v>27</v>
      </c>
      <c r="D72134">
        <v>0</v>
      </c>
      <c r="E72134">
        <v>2</v>
      </c>
      <c r="F72134" s="1">
        <v>72.430000000000007</v>
      </c>
      <c r="G72134" s="1">
        <v>69.61</v>
      </c>
      <c r="H72134" s="1">
        <v>0.64</v>
      </c>
      <c r="I72134" s="1">
        <v>2.82</v>
      </c>
      <c r="J72134" s="1">
        <v>4.43</v>
      </c>
      <c r="K72134" s="19">
        <v>0.24299999999999999</v>
      </c>
      <c r="L72134" s="8">
        <v>1</v>
      </c>
      <c r="M72134" s="1"/>
    </row>
    <row r="72135" spans="2:13" x14ac:dyDescent="0.25">
      <c r="B72135">
        <v>-22</v>
      </c>
      <c r="C72135">
        <v>27</v>
      </c>
      <c r="D72135">
        <v>0</v>
      </c>
      <c r="E72135">
        <v>3</v>
      </c>
      <c r="F72135" s="1">
        <v>74.510000000000005</v>
      </c>
      <c r="G72135" s="1">
        <v>71.81</v>
      </c>
      <c r="H72135" s="1">
        <v>0.61</v>
      </c>
      <c r="I72135" s="1">
        <v>2.7</v>
      </c>
      <c r="J72135" s="1">
        <v>4.4400000000000004</v>
      </c>
      <c r="K72135" s="19">
        <v>0.214</v>
      </c>
      <c r="L72135" s="8">
        <v>1</v>
      </c>
      <c r="M72135" s="1"/>
    </row>
    <row r="72136" spans="2:13" x14ac:dyDescent="0.25">
      <c r="B72136">
        <v>-21</v>
      </c>
      <c r="C72136">
        <v>27</v>
      </c>
      <c r="D72136">
        <v>0</v>
      </c>
      <c r="E72136">
        <v>2</v>
      </c>
      <c r="F72136" s="1">
        <v>72.31</v>
      </c>
      <c r="G72136" s="1">
        <v>69.48</v>
      </c>
      <c r="H72136" s="1">
        <v>0.66</v>
      </c>
      <c r="I72136" s="1">
        <v>2.83</v>
      </c>
      <c r="J72136" s="1">
        <v>4.3</v>
      </c>
      <c r="K72136" s="19">
        <v>0.25800000000000001</v>
      </c>
      <c r="L72136" s="8">
        <v>1</v>
      </c>
      <c r="M72136" s="1"/>
    </row>
    <row r="72137" spans="2:13" x14ac:dyDescent="0.25">
      <c r="B72137">
        <v>-21</v>
      </c>
      <c r="C72137">
        <v>27</v>
      </c>
      <c r="D72137">
        <v>0</v>
      </c>
      <c r="E72137">
        <v>3</v>
      </c>
      <c r="F72137" s="1">
        <v>74.38</v>
      </c>
      <c r="G72137" s="1">
        <v>71.62</v>
      </c>
      <c r="H72137" s="1">
        <v>0.61</v>
      </c>
      <c r="I72137" s="1">
        <v>2.76</v>
      </c>
      <c r="J72137" s="1">
        <v>4.54</v>
      </c>
      <c r="K72137" s="19">
        <v>0.23300000000000001</v>
      </c>
      <c r="L72137" s="8">
        <v>1</v>
      </c>
      <c r="M72137" s="1"/>
    </row>
    <row r="72138" spans="2:13" x14ac:dyDescent="0.25">
      <c r="B72138">
        <v>-20</v>
      </c>
      <c r="C72138">
        <v>27</v>
      </c>
      <c r="D72138">
        <v>0</v>
      </c>
      <c r="E72138">
        <v>2</v>
      </c>
      <c r="F72138" s="1">
        <v>72.239999999999995</v>
      </c>
      <c r="G72138" s="1">
        <v>69.400000000000006</v>
      </c>
      <c r="H72138" s="1">
        <v>0.71</v>
      </c>
      <c r="I72138" s="1">
        <v>2.84</v>
      </c>
      <c r="J72138" s="1">
        <v>4.0199999999999996</v>
      </c>
      <c r="K72138" s="19">
        <v>0.27100000000000002</v>
      </c>
      <c r="L72138" s="8">
        <v>1</v>
      </c>
      <c r="M72138" s="1"/>
    </row>
    <row r="72139" spans="2:13" x14ac:dyDescent="0.25">
      <c r="B72139">
        <v>-20</v>
      </c>
      <c r="C72139">
        <v>27</v>
      </c>
      <c r="D72139">
        <v>0</v>
      </c>
      <c r="E72139">
        <v>3</v>
      </c>
      <c r="F72139" s="1">
        <v>74.290000000000006</v>
      </c>
      <c r="G72139" s="1">
        <v>71.52</v>
      </c>
      <c r="H72139" s="1">
        <v>0.7</v>
      </c>
      <c r="I72139" s="1">
        <v>2.77</v>
      </c>
      <c r="J72139" s="1">
        <v>3.94</v>
      </c>
      <c r="K72139" s="19">
        <v>0.25800000000000001</v>
      </c>
      <c r="L72139" s="8">
        <v>1</v>
      </c>
      <c r="M72139" s="1"/>
    </row>
    <row r="72140" spans="2:13" x14ac:dyDescent="0.25">
      <c r="B72140">
        <v>-19</v>
      </c>
      <c r="C72140">
        <v>27</v>
      </c>
      <c r="D72140">
        <v>0</v>
      </c>
      <c r="E72140">
        <v>2</v>
      </c>
      <c r="F72140" s="1">
        <v>72.12</v>
      </c>
      <c r="G72140" s="1">
        <v>69.31</v>
      </c>
      <c r="H72140" s="1">
        <v>0.69</v>
      </c>
      <c r="I72140" s="1">
        <v>2.81</v>
      </c>
      <c r="J72140" s="1">
        <v>4.04</v>
      </c>
      <c r="K72140" s="19">
        <v>0.26600000000000001</v>
      </c>
      <c r="L72140" s="8">
        <v>1</v>
      </c>
      <c r="M72140" s="1"/>
    </row>
    <row r="72141" spans="2:13" x14ac:dyDescent="0.25">
      <c r="B72141">
        <v>-19</v>
      </c>
      <c r="C72141">
        <v>27</v>
      </c>
      <c r="D72141">
        <v>0</v>
      </c>
      <c r="E72141">
        <v>3</v>
      </c>
      <c r="F72141" s="1">
        <v>73.86</v>
      </c>
      <c r="G72141" s="1">
        <v>71.3</v>
      </c>
      <c r="H72141" s="1">
        <v>0.68</v>
      </c>
      <c r="I72141" s="1">
        <v>2.56</v>
      </c>
      <c r="J72141" s="1">
        <v>3.78</v>
      </c>
      <c r="K72141" s="19">
        <v>0.23599999999999999</v>
      </c>
      <c r="L72141" s="8">
        <v>1</v>
      </c>
      <c r="M72141" s="1"/>
    </row>
    <row r="72142" spans="2:13" x14ac:dyDescent="0.25">
      <c r="B72142">
        <v>-18</v>
      </c>
      <c r="C72142">
        <v>27</v>
      </c>
      <c r="D72142">
        <v>0</v>
      </c>
      <c r="E72142">
        <v>2</v>
      </c>
      <c r="F72142" s="1">
        <v>71.98</v>
      </c>
      <c r="G72142" s="1">
        <v>69.23</v>
      </c>
      <c r="H72142" s="1">
        <v>0.7</v>
      </c>
      <c r="I72142" s="1">
        <v>2.75</v>
      </c>
      <c r="J72142" s="1">
        <v>3.91</v>
      </c>
      <c r="K72142" s="19">
        <v>0.27</v>
      </c>
      <c r="L72142" s="8">
        <v>1</v>
      </c>
      <c r="M72142" s="1"/>
    </row>
    <row r="72143" spans="2:13" x14ac:dyDescent="0.25">
      <c r="B72143">
        <v>-18</v>
      </c>
      <c r="C72143">
        <v>27</v>
      </c>
      <c r="D72143">
        <v>0</v>
      </c>
      <c r="E72143">
        <v>3</v>
      </c>
      <c r="F72143" s="1">
        <v>73.52</v>
      </c>
      <c r="G72143" s="1">
        <v>70.959999999999994</v>
      </c>
      <c r="H72143" s="1">
        <v>0.68</v>
      </c>
      <c r="I72143" s="1">
        <v>2.56</v>
      </c>
      <c r="J72143" s="1">
        <v>3.77</v>
      </c>
      <c r="K72143" s="19">
        <v>0.25</v>
      </c>
      <c r="L72143" s="8">
        <v>1</v>
      </c>
      <c r="M72143" s="1"/>
    </row>
    <row r="72144" spans="2:13" x14ac:dyDescent="0.25">
      <c r="B72144">
        <v>-17</v>
      </c>
      <c r="C72144">
        <v>27</v>
      </c>
      <c r="D72144">
        <v>0</v>
      </c>
      <c r="E72144">
        <v>2</v>
      </c>
      <c r="F72144" s="1">
        <v>71.56</v>
      </c>
      <c r="G72144" s="1">
        <v>68.819999999999993</v>
      </c>
      <c r="H72144" s="1">
        <v>0.74</v>
      </c>
      <c r="I72144" s="1">
        <v>2.74</v>
      </c>
      <c r="J72144" s="1">
        <v>3.71</v>
      </c>
      <c r="K72144" s="19">
        <v>0.28000000000000003</v>
      </c>
      <c r="L72144" s="8">
        <v>1</v>
      </c>
      <c r="M72144" s="1"/>
    </row>
    <row r="72145" spans="2:13" x14ac:dyDescent="0.25">
      <c r="B72145">
        <v>-17</v>
      </c>
      <c r="C72145">
        <v>27</v>
      </c>
      <c r="D72145">
        <v>0</v>
      </c>
      <c r="E72145">
        <v>3</v>
      </c>
      <c r="F72145" s="1">
        <v>72.89</v>
      </c>
      <c r="G72145" s="1">
        <v>70.37</v>
      </c>
      <c r="H72145" s="1">
        <v>0.73</v>
      </c>
      <c r="I72145" s="1">
        <v>2.52</v>
      </c>
      <c r="J72145" s="1">
        <v>3.44</v>
      </c>
      <c r="K72145" s="19">
        <v>0.27500000000000002</v>
      </c>
      <c r="L72145" s="8">
        <v>1</v>
      </c>
      <c r="M72145" s="1"/>
    </row>
    <row r="72146" spans="2:13" x14ac:dyDescent="0.25">
      <c r="B72146">
        <v>-16</v>
      </c>
      <c r="C72146">
        <v>27</v>
      </c>
      <c r="D72146">
        <v>0</v>
      </c>
      <c r="E72146">
        <v>2</v>
      </c>
      <c r="F72146" s="1">
        <v>71.22</v>
      </c>
      <c r="G72146" s="1">
        <v>68.39</v>
      </c>
      <c r="H72146" s="1">
        <v>0.75</v>
      </c>
      <c r="I72146" s="1">
        <v>2.83</v>
      </c>
      <c r="J72146" s="1">
        <v>3.8</v>
      </c>
      <c r="K72146" s="19">
        <v>0.28799999999999998</v>
      </c>
      <c r="L72146" s="8">
        <v>1</v>
      </c>
      <c r="M72146" s="1"/>
    </row>
    <row r="72147" spans="2:13" x14ac:dyDescent="0.25">
      <c r="B72147">
        <v>-16</v>
      </c>
      <c r="C72147">
        <v>27</v>
      </c>
      <c r="D72147">
        <v>0</v>
      </c>
      <c r="E72147">
        <v>3</v>
      </c>
      <c r="F72147" s="1">
        <v>72.53</v>
      </c>
      <c r="G72147" s="1">
        <v>69.63</v>
      </c>
      <c r="H72147" s="1">
        <v>0.74</v>
      </c>
      <c r="I72147" s="1">
        <v>2.9</v>
      </c>
      <c r="J72147" s="1">
        <v>3.94</v>
      </c>
      <c r="K72147" s="19">
        <v>0.29000000000000004</v>
      </c>
      <c r="L72147" s="8">
        <v>1</v>
      </c>
      <c r="M72147" s="1"/>
    </row>
    <row r="72148" spans="2:13" x14ac:dyDescent="0.25">
      <c r="B72148">
        <v>-15</v>
      </c>
      <c r="C72148">
        <v>27</v>
      </c>
      <c r="D72148">
        <v>0</v>
      </c>
      <c r="E72148">
        <v>2</v>
      </c>
      <c r="F72148" s="1">
        <v>70.33</v>
      </c>
      <c r="G72148" s="1">
        <v>67.8</v>
      </c>
      <c r="H72148" s="1">
        <v>0.75</v>
      </c>
      <c r="I72148" s="1">
        <v>2.5299999999999998</v>
      </c>
      <c r="J72148" s="1">
        <v>3.37</v>
      </c>
      <c r="K72148" s="19">
        <v>0.27300000000000002</v>
      </c>
      <c r="L72148" s="8">
        <v>1</v>
      </c>
      <c r="M72148" s="1"/>
    </row>
    <row r="72149" spans="2:13" x14ac:dyDescent="0.25">
      <c r="B72149">
        <v>-15</v>
      </c>
      <c r="C72149">
        <v>27</v>
      </c>
      <c r="D72149">
        <v>0</v>
      </c>
      <c r="E72149">
        <v>3</v>
      </c>
      <c r="F72149" s="1">
        <v>71.41</v>
      </c>
      <c r="G72149" s="1">
        <v>68.91</v>
      </c>
      <c r="H72149" s="1">
        <v>0.79</v>
      </c>
      <c r="I72149" s="1">
        <v>2.5</v>
      </c>
      <c r="J72149" s="1">
        <v>3.15</v>
      </c>
      <c r="K72149" s="19">
        <v>0.27500000000000002</v>
      </c>
      <c r="L72149" s="8">
        <v>1</v>
      </c>
      <c r="M72149" s="1"/>
    </row>
    <row r="72150" spans="2:13" x14ac:dyDescent="0.25">
      <c r="B72150">
        <v>-14</v>
      </c>
      <c r="C72150">
        <v>27</v>
      </c>
      <c r="D72150">
        <v>0</v>
      </c>
      <c r="E72150">
        <v>2</v>
      </c>
      <c r="F72150" s="1">
        <v>68.67</v>
      </c>
      <c r="G72150" s="1">
        <v>66.69</v>
      </c>
      <c r="H72150" s="1">
        <v>0.63</v>
      </c>
      <c r="I72150" s="1">
        <v>1.98</v>
      </c>
      <c r="J72150" s="1">
        <v>3.13</v>
      </c>
      <c r="K72150" s="19">
        <v>0.17600000000000002</v>
      </c>
      <c r="L72150" s="8">
        <v>1</v>
      </c>
      <c r="M72150" s="1"/>
    </row>
    <row r="72151" spans="2:13" x14ac:dyDescent="0.25">
      <c r="B72151">
        <v>-14</v>
      </c>
      <c r="C72151">
        <v>27</v>
      </c>
      <c r="D72151">
        <v>0</v>
      </c>
      <c r="E72151">
        <v>3</v>
      </c>
      <c r="F72151" s="1">
        <v>69.319999999999993</v>
      </c>
      <c r="G72151" s="1">
        <v>67.47</v>
      </c>
      <c r="H72151" s="1">
        <v>0.56999999999999995</v>
      </c>
      <c r="I72151" s="1">
        <v>1.85</v>
      </c>
      <c r="J72151" s="1">
        <v>3.25</v>
      </c>
      <c r="K72151" s="19">
        <v>0.13</v>
      </c>
      <c r="L72151" s="8">
        <v>1</v>
      </c>
      <c r="M72151" s="1"/>
    </row>
    <row r="72152" spans="2:13" x14ac:dyDescent="0.25">
      <c r="B72152">
        <v>-13</v>
      </c>
      <c r="C72152">
        <v>27</v>
      </c>
      <c r="D72152">
        <v>1</v>
      </c>
      <c r="E72152">
        <v>1</v>
      </c>
      <c r="F72152" s="1">
        <v>71.540000000000006</v>
      </c>
      <c r="G72152" s="1">
        <v>68.709999999999994</v>
      </c>
      <c r="H72152" s="1">
        <v>0.98</v>
      </c>
      <c r="I72152" s="1">
        <v>2.83</v>
      </c>
      <c r="J72152" s="1">
        <v>2.9</v>
      </c>
      <c r="K72152" s="19">
        <v>0.307</v>
      </c>
      <c r="L72152" s="8">
        <v>1</v>
      </c>
      <c r="M72152" s="1"/>
    </row>
    <row r="72153" spans="2:13" x14ac:dyDescent="0.25">
      <c r="B72153">
        <v>-12</v>
      </c>
      <c r="C72153">
        <v>27</v>
      </c>
      <c r="D72153">
        <v>1</v>
      </c>
      <c r="E72153">
        <v>1</v>
      </c>
      <c r="F72153" s="1">
        <v>71.09</v>
      </c>
      <c r="G72153" s="1">
        <v>68.150000000000006</v>
      </c>
      <c r="H72153" s="1">
        <v>1.1299999999999999</v>
      </c>
      <c r="I72153" s="1">
        <v>2.94</v>
      </c>
      <c r="J72153" s="1">
        <v>2.62</v>
      </c>
      <c r="K72153" s="19">
        <v>0.33700000000000002</v>
      </c>
      <c r="L72153" s="8">
        <v>1</v>
      </c>
      <c r="M72153" s="1"/>
    </row>
    <row r="72154" spans="2:13" x14ac:dyDescent="0.25">
      <c r="B72154">
        <v>-11</v>
      </c>
      <c r="C72154">
        <v>27</v>
      </c>
      <c r="D72154">
        <v>1</v>
      </c>
      <c r="E72154">
        <v>1</v>
      </c>
      <c r="F72154" s="1">
        <v>74.67</v>
      </c>
      <c r="G72154" s="1">
        <v>71.790000000000006</v>
      </c>
      <c r="H72154" s="1">
        <v>1.26</v>
      </c>
      <c r="I72154" s="1">
        <v>2.88</v>
      </c>
      <c r="J72154" s="1">
        <v>2.29</v>
      </c>
      <c r="K72154" s="19">
        <v>0.377</v>
      </c>
      <c r="L72154" s="8">
        <v>0.98399999999999999</v>
      </c>
      <c r="M72154" s="1"/>
    </row>
    <row r="72155" spans="2:13" x14ac:dyDescent="0.25">
      <c r="B72155">
        <v>-10</v>
      </c>
      <c r="C72155">
        <v>27</v>
      </c>
      <c r="D72155">
        <v>1</v>
      </c>
      <c r="E72155">
        <v>1</v>
      </c>
      <c r="F72155" s="1">
        <v>74.77</v>
      </c>
      <c r="G72155" s="1">
        <v>71.91</v>
      </c>
      <c r="H72155" s="1">
        <v>1.45</v>
      </c>
      <c r="I72155" s="1">
        <v>2.86</v>
      </c>
      <c r="J72155" s="1">
        <v>1.97</v>
      </c>
      <c r="K72155" s="19">
        <v>0.47600000000000003</v>
      </c>
      <c r="L72155" s="8">
        <v>0.96799999999999997</v>
      </c>
      <c r="M72155" s="1"/>
    </row>
    <row r="72156" spans="2:13" x14ac:dyDescent="0.25">
      <c r="B72156">
        <v>-9</v>
      </c>
      <c r="C72156">
        <v>27</v>
      </c>
      <c r="D72156">
        <v>1</v>
      </c>
      <c r="E72156">
        <v>1</v>
      </c>
      <c r="F72156" s="1">
        <v>75.92</v>
      </c>
      <c r="G72156" s="1">
        <v>72.92</v>
      </c>
      <c r="H72156" s="1">
        <v>1.51</v>
      </c>
      <c r="I72156" s="1">
        <v>3</v>
      </c>
      <c r="J72156" s="1">
        <v>1.99</v>
      </c>
      <c r="K72156" s="19">
        <v>0.56099999999999994</v>
      </c>
      <c r="L72156" s="8">
        <v>0.96799999999999997</v>
      </c>
      <c r="M72156" s="1"/>
    </row>
    <row r="72157" spans="2:13" x14ac:dyDescent="0.25">
      <c r="B72157">
        <v>-8</v>
      </c>
      <c r="C72157">
        <v>27</v>
      </c>
      <c r="D72157">
        <v>1</v>
      </c>
      <c r="E72157">
        <v>1</v>
      </c>
      <c r="F72157" s="1">
        <v>77.489999999999995</v>
      </c>
      <c r="G72157" s="1">
        <v>74.2</v>
      </c>
      <c r="H72157" s="1">
        <v>1.56</v>
      </c>
      <c r="I72157" s="1">
        <v>3.29</v>
      </c>
      <c r="J72157" s="1">
        <v>2.1</v>
      </c>
      <c r="K72157" s="19">
        <v>0.63500000000000001</v>
      </c>
      <c r="L72157" s="8">
        <v>0.98399999999999999</v>
      </c>
      <c r="M72157" s="1"/>
    </row>
    <row r="72158" spans="2:13" x14ac:dyDescent="0.25">
      <c r="B72158">
        <v>-7</v>
      </c>
      <c r="C72158">
        <v>27</v>
      </c>
      <c r="D72158">
        <v>1</v>
      </c>
      <c r="E72158">
        <v>1</v>
      </c>
      <c r="F72158" s="1">
        <v>79.45</v>
      </c>
      <c r="G72158" s="1">
        <v>75.95</v>
      </c>
      <c r="H72158" s="1">
        <v>1.62</v>
      </c>
      <c r="I72158" s="1">
        <v>3.5</v>
      </c>
      <c r="J72158" s="1">
        <v>2.16</v>
      </c>
      <c r="K72158" s="19">
        <v>0.68500000000000005</v>
      </c>
      <c r="L72158" s="8">
        <v>0.98399999999999999</v>
      </c>
      <c r="M72158" s="1"/>
    </row>
    <row r="72159" spans="2:13" x14ac:dyDescent="0.25">
      <c r="B72159">
        <v>-6</v>
      </c>
      <c r="C72159">
        <v>27</v>
      </c>
      <c r="D72159">
        <v>1</v>
      </c>
      <c r="E72159">
        <v>1</v>
      </c>
      <c r="F72159" s="1">
        <v>80.52</v>
      </c>
      <c r="G72159" s="1">
        <v>76.989999999999995</v>
      </c>
      <c r="H72159" s="1">
        <v>1.66</v>
      </c>
      <c r="I72159" s="1">
        <v>3.53</v>
      </c>
      <c r="J72159" s="1">
        <v>2.13</v>
      </c>
      <c r="K72159" s="19">
        <v>0.71199999999999997</v>
      </c>
      <c r="L72159" s="8">
        <v>0.98399999999999999</v>
      </c>
      <c r="M72159" s="1"/>
    </row>
    <row r="72160" spans="2:13" x14ac:dyDescent="0.25">
      <c r="B72160">
        <v>-5</v>
      </c>
      <c r="C72160">
        <v>27</v>
      </c>
      <c r="D72160">
        <v>1</v>
      </c>
      <c r="E72160">
        <v>1</v>
      </c>
      <c r="F72160" s="1">
        <v>81.239999999999995</v>
      </c>
      <c r="G72160" s="1">
        <v>77.87</v>
      </c>
      <c r="H72160" s="1">
        <v>1.61</v>
      </c>
      <c r="I72160" s="1">
        <v>3.37</v>
      </c>
      <c r="J72160" s="1">
        <v>2.1</v>
      </c>
      <c r="K72160" s="19">
        <v>0.68900000000000006</v>
      </c>
      <c r="L72160" s="8">
        <v>0.96799999999999997</v>
      </c>
      <c r="M72160" s="1"/>
    </row>
    <row r="72161" spans="2:13" x14ac:dyDescent="0.25">
      <c r="B72161">
        <v>-4</v>
      </c>
      <c r="C72161">
        <v>27</v>
      </c>
      <c r="D72161">
        <v>1</v>
      </c>
      <c r="E72161">
        <v>1</v>
      </c>
      <c r="F72161" s="1">
        <v>80.09</v>
      </c>
      <c r="G72161" s="1">
        <v>76.91</v>
      </c>
      <c r="H72161" s="1">
        <v>1.56</v>
      </c>
      <c r="I72161" s="1">
        <v>3.18</v>
      </c>
      <c r="J72161" s="1">
        <v>2.0299999999999998</v>
      </c>
      <c r="K72161" s="19">
        <v>0.67100000000000004</v>
      </c>
      <c r="L72161" s="8">
        <v>0.98399999999999999</v>
      </c>
      <c r="M72161" s="1"/>
    </row>
    <row r="72162" spans="2:13" x14ac:dyDescent="0.25">
      <c r="B72162">
        <v>-3</v>
      </c>
      <c r="C72162">
        <v>27</v>
      </c>
      <c r="D72162">
        <v>1</v>
      </c>
      <c r="E72162">
        <v>1</v>
      </c>
      <c r="F72162" s="1">
        <v>79.34</v>
      </c>
      <c r="G72162" s="1">
        <v>76.41</v>
      </c>
      <c r="H72162" s="1">
        <v>1.52</v>
      </c>
      <c r="I72162" s="1">
        <v>2.93</v>
      </c>
      <c r="J72162" s="1">
        <v>1.92</v>
      </c>
      <c r="K72162" s="19">
        <v>0.65199999999999991</v>
      </c>
      <c r="L72162" s="8">
        <v>0.96799999999999997</v>
      </c>
      <c r="M72162" s="1"/>
    </row>
    <row r="72163" spans="2:13" x14ac:dyDescent="0.25">
      <c r="B72163">
        <v>-2</v>
      </c>
      <c r="C72163">
        <v>27</v>
      </c>
      <c r="D72163">
        <v>1</v>
      </c>
      <c r="E72163">
        <v>1</v>
      </c>
      <c r="F72163" s="1">
        <v>78.83</v>
      </c>
      <c r="G72163" s="1">
        <v>76.02</v>
      </c>
      <c r="H72163" s="1">
        <v>1.53</v>
      </c>
      <c r="I72163" s="1">
        <v>2.81</v>
      </c>
      <c r="J72163" s="1">
        <v>1.84</v>
      </c>
      <c r="K72163" s="19">
        <v>0.66699999999999993</v>
      </c>
      <c r="L72163" s="8">
        <v>0.96799999999999997</v>
      </c>
      <c r="M72163" s="1"/>
    </row>
    <row r="72164" spans="2:13" x14ac:dyDescent="0.25">
      <c r="B72164">
        <v>-1</v>
      </c>
      <c r="C72164">
        <v>27</v>
      </c>
      <c r="D72164">
        <v>1</v>
      </c>
      <c r="E72164">
        <v>1</v>
      </c>
      <c r="F72164" s="1">
        <v>79.55</v>
      </c>
      <c r="G72164" s="1">
        <v>76.91</v>
      </c>
      <c r="H72164" s="1">
        <v>1.52</v>
      </c>
      <c r="I72164" s="1">
        <v>2.64</v>
      </c>
      <c r="J72164" s="1">
        <v>1.74</v>
      </c>
      <c r="K72164" s="19">
        <v>0.66500000000000004</v>
      </c>
      <c r="L72164" s="8">
        <v>0.95199999999999996</v>
      </c>
      <c r="M72164" s="1"/>
    </row>
    <row r="72165" spans="2:13" x14ac:dyDescent="0.25">
      <c r="B72165">
        <v>0</v>
      </c>
      <c r="C72165">
        <v>27</v>
      </c>
      <c r="D72165">
        <v>1</v>
      </c>
      <c r="E72165">
        <v>1</v>
      </c>
      <c r="F72165" s="1">
        <v>82.25</v>
      </c>
      <c r="G72165" s="1">
        <v>79.47</v>
      </c>
      <c r="H72165" s="1">
        <v>1.54</v>
      </c>
      <c r="I72165" s="1">
        <v>2.78</v>
      </c>
      <c r="J72165" s="1">
        <v>1.8</v>
      </c>
      <c r="K72165" s="19">
        <v>0.69400000000000006</v>
      </c>
      <c r="L72165" s="8">
        <v>0.93600000000000005</v>
      </c>
      <c r="M72165" s="1"/>
    </row>
    <row r="72166" spans="2:13" x14ac:dyDescent="0.25">
      <c r="B72166">
        <v>1</v>
      </c>
      <c r="C72166">
        <v>27</v>
      </c>
      <c r="D72166">
        <v>1</v>
      </c>
      <c r="E72166">
        <v>1</v>
      </c>
      <c r="F72166" s="1">
        <v>82.19</v>
      </c>
      <c r="G72166" s="1">
        <v>79.33</v>
      </c>
      <c r="H72166" s="1">
        <v>1.57</v>
      </c>
      <c r="I72166" s="1">
        <v>2.86</v>
      </c>
      <c r="J72166" s="1">
        <v>1.82</v>
      </c>
      <c r="K72166" s="19">
        <v>0.71300000000000008</v>
      </c>
      <c r="L72166" s="8">
        <v>0.92</v>
      </c>
      <c r="M72166" s="1"/>
    </row>
    <row r="72167" spans="2:13" x14ac:dyDescent="0.25">
      <c r="B72167">
        <v>2</v>
      </c>
      <c r="C72167">
        <v>27</v>
      </c>
      <c r="D72167">
        <v>1</v>
      </c>
      <c r="E72167">
        <v>1</v>
      </c>
      <c r="F72167" s="1">
        <v>82.36</v>
      </c>
      <c r="G72167" s="1">
        <v>79.239999999999995</v>
      </c>
      <c r="H72167" s="1">
        <v>1.64</v>
      </c>
      <c r="I72167" s="1">
        <v>3.12</v>
      </c>
      <c r="J72167" s="1">
        <v>1.9</v>
      </c>
      <c r="K72167" s="19">
        <v>0.76</v>
      </c>
      <c r="L72167" s="8">
        <v>0.95199999999999996</v>
      </c>
      <c r="M72167" s="1"/>
    </row>
    <row r="72168" spans="2:13" x14ac:dyDescent="0.25">
      <c r="B72168">
        <v>3</v>
      </c>
      <c r="C72168">
        <v>27</v>
      </c>
      <c r="D72168">
        <v>1</v>
      </c>
      <c r="E72168">
        <v>1</v>
      </c>
      <c r="F72168" s="1">
        <v>82.97</v>
      </c>
      <c r="G72168" s="1">
        <v>79.5</v>
      </c>
      <c r="H72168" s="1">
        <v>1.69</v>
      </c>
      <c r="I72168" s="1">
        <v>3.47</v>
      </c>
      <c r="J72168" s="1">
        <v>2.0499999999999998</v>
      </c>
      <c r="K72168" s="19">
        <v>0.78200000000000003</v>
      </c>
      <c r="L72168" s="8">
        <v>0.96799999999999997</v>
      </c>
      <c r="M72168" s="1"/>
    </row>
    <row r="72169" spans="2:13" x14ac:dyDescent="0.25">
      <c r="B72169">
        <v>4</v>
      </c>
      <c r="C72169">
        <v>27</v>
      </c>
      <c r="D72169">
        <v>1</v>
      </c>
      <c r="E72169">
        <v>1</v>
      </c>
      <c r="F72169" s="1">
        <v>82.08</v>
      </c>
      <c r="G72169" s="1">
        <v>78.41</v>
      </c>
      <c r="H72169" s="1">
        <v>1.71</v>
      </c>
      <c r="I72169" s="1">
        <v>3.67</v>
      </c>
      <c r="J72169" s="1">
        <v>2.15</v>
      </c>
      <c r="K72169" s="19">
        <v>0.77799999999999991</v>
      </c>
      <c r="L72169" s="8">
        <v>0.96799999999999997</v>
      </c>
      <c r="M72169" s="1"/>
    </row>
    <row r="72170" spans="2:13" x14ac:dyDescent="0.25">
      <c r="B72170">
        <v>5</v>
      </c>
      <c r="C72170">
        <v>27</v>
      </c>
      <c r="D72170">
        <v>1</v>
      </c>
      <c r="E72170">
        <v>1</v>
      </c>
      <c r="F72170" s="1">
        <v>80.099999999999994</v>
      </c>
      <c r="G72170" s="1">
        <v>76.430000000000007</v>
      </c>
      <c r="H72170" s="1">
        <v>1.7</v>
      </c>
      <c r="I72170" s="1">
        <v>3.67</v>
      </c>
      <c r="J72170" s="1">
        <v>2.16</v>
      </c>
      <c r="K72170" s="19">
        <v>0.76200000000000001</v>
      </c>
      <c r="L72170" s="8">
        <v>0.96799999999999997</v>
      </c>
      <c r="M72170" s="1"/>
    </row>
    <row r="72171" spans="2:13" x14ac:dyDescent="0.25">
      <c r="B72171">
        <v>6</v>
      </c>
      <c r="C72171">
        <v>27</v>
      </c>
      <c r="D72171">
        <v>1</v>
      </c>
      <c r="E72171">
        <v>1</v>
      </c>
      <c r="F72171" s="1">
        <v>79.95</v>
      </c>
      <c r="G72171" s="1">
        <v>76.42</v>
      </c>
      <c r="H72171" s="1">
        <v>1.68</v>
      </c>
      <c r="I72171" s="1">
        <v>3.53</v>
      </c>
      <c r="J72171" s="1">
        <v>2.1</v>
      </c>
      <c r="K72171" s="19">
        <v>0.751</v>
      </c>
      <c r="L72171" s="8">
        <v>0.96799999999999997</v>
      </c>
      <c r="M72171" s="1"/>
    </row>
    <row r="72172" spans="2:13" x14ac:dyDescent="0.25">
      <c r="B72172">
        <v>7</v>
      </c>
      <c r="C72172">
        <v>27</v>
      </c>
      <c r="D72172">
        <v>1</v>
      </c>
      <c r="E72172">
        <v>1</v>
      </c>
      <c r="F72172" s="1">
        <v>78.989999999999995</v>
      </c>
      <c r="G72172" s="1">
        <v>75.89</v>
      </c>
      <c r="H72172" s="1">
        <v>1.64</v>
      </c>
      <c r="I72172" s="1">
        <v>3.1</v>
      </c>
      <c r="J72172" s="1">
        <v>1.89</v>
      </c>
      <c r="K72172" s="19">
        <v>0.73099999999999998</v>
      </c>
      <c r="L72172" s="8">
        <v>0.93600000000000005</v>
      </c>
      <c r="M72172" s="1"/>
    </row>
    <row r="72173" spans="2:13" x14ac:dyDescent="0.25">
      <c r="B72173">
        <v>8</v>
      </c>
      <c r="C72173">
        <v>27</v>
      </c>
      <c r="D72173">
        <v>1</v>
      </c>
      <c r="E72173">
        <v>1</v>
      </c>
      <c r="F72173" s="1">
        <v>77.989999999999995</v>
      </c>
      <c r="G72173" s="1">
        <v>75.180000000000007</v>
      </c>
      <c r="H72173" s="1">
        <v>1.63</v>
      </c>
      <c r="I72173" s="1">
        <v>2.81</v>
      </c>
      <c r="J72173" s="1">
        <v>1.72</v>
      </c>
      <c r="K72173" s="19">
        <v>0.746</v>
      </c>
      <c r="L72173" s="8">
        <v>0.93600000000000005</v>
      </c>
      <c r="M72173" s="1"/>
    </row>
    <row r="72174" spans="2:13" x14ac:dyDescent="0.25">
      <c r="B72174">
        <v>9</v>
      </c>
      <c r="C72174">
        <v>27</v>
      </c>
      <c r="D72174">
        <v>1</v>
      </c>
      <c r="E72174">
        <v>1</v>
      </c>
      <c r="F72174" s="1">
        <v>78.41</v>
      </c>
      <c r="G72174" s="1">
        <v>76.11</v>
      </c>
      <c r="H72174" s="1">
        <v>1.6</v>
      </c>
      <c r="I72174" s="1">
        <v>2.2999999999999998</v>
      </c>
      <c r="J72174" s="1">
        <v>1.44</v>
      </c>
      <c r="K72174" s="19">
        <v>0.71599999999999997</v>
      </c>
      <c r="L72174" s="8">
        <v>0.92</v>
      </c>
      <c r="M72174" s="1"/>
    </row>
    <row r="72175" spans="2:13" x14ac:dyDescent="0.25">
      <c r="B72175">
        <v>10</v>
      </c>
      <c r="C72175">
        <v>27</v>
      </c>
      <c r="D72175">
        <v>1</v>
      </c>
      <c r="E72175">
        <v>1</v>
      </c>
      <c r="F72175" s="1">
        <v>77.27</v>
      </c>
      <c r="G72175" s="1">
        <v>75.349999999999994</v>
      </c>
      <c r="H72175" s="1">
        <v>1.55</v>
      </c>
      <c r="I72175" s="1">
        <v>1.92</v>
      </c>
      <c r="J72175" s="1">
        <v>1.23</v>
      </c>
      <c r="K72175" s="19">
        <v>0.68400000000000005</v>
      </c>
      <c r="L72175" s="8">
        <v>0.92</v>
      </c>
      <c r="M72175" s="1"/>
    </row>
    <row r="72176" spans="2:13" x14ac:dyDescent="0.25">
      <c r="B72176">
        <v>11</v>
      </c>
      <c r="C72176">
        <v>27</v>
      </c>
      <c r="D72176">
        <v>1</v>
      </c>
      <c r="E72176">
        <v>1</v>
      </c>
      <c r="F72176" s="1">
        <v>75.7</v>
      </c>
      <c r="G72176" s="1">
        <v>74</v>
      </c>
      <c r="H72176" s="1">
        <v>1.52</v>
      </c>
      <c r="I72176" s="1">
        <v>1.7</v>
      </c>
      <c r="J72176" s="1">
        <v>1.1200000000000001</v>
      </c>
      <c r="K72176" s="19">
        <v>0.66199999999999992</v>
      </c>
      <c r="L72176" s="8">
        <v>0.92</v>
      </c>
      <c r="M72176" s="1"/>
    </row>
    <row r="72177" spans="2:13" x14ac:dyDescent="0.25">
      <c r="B72177">
        <v>12</v>
      </c>
      <c r="C72177">
        <v>27</v>
      </c>
      <c r="D72177">
        <v>1</v>
      </c>
      <c r="E72177">
        <v>1</v>
      </c>
      <c r="F72177" s="1">
        <v>73.83</v>
      </c>
      <c r="G72177" s="1">
        <v>72.260000000000005</v>
      </c>
      <c r="H72177" s="1">
        <v>1.48</v>
      </c>
      <c r="I72177" s="1">
        <v>1.57</v>
      </c>
      <c r="J72177" s="1">
        <v>1.06</v>
      </c>
      <c r="K72177" s="19">
        <v>0.6379999999999999</v>
      </c>
      <c r="L72177" s="8">
        <v>0.92</v>
      </c>
      <c r="M72177" s="1"/>
    </row>
    <row r="72178" spans="2:13" x14ac:dyDescent="0.25">
      <c r="B72178">
        <v>13</v>
      </c>
      <c r="C72178">
        <v>27</v>
      </c>
      <c r="D72178">
        <v>1</v>
      </c>
      <c r="E72178">
        <v>1</v>
      </c>
      <c r="F72178" s="1">
        <v>73.650000000000006</v>
      </c>
      <c r="G72178" s="1">
        <v>71.97</v>
      </c>
      <c r="H72178" s="1">
        <v>1.44</v>
      </c>
      <c r="I72178" s="1">
        <v>1.68</v>
      </c>
      <c r="J72178" s="1">
        <v>1.1599999999999999</v>
      </c>
      <c r="K72178" s="19">
        <v>0.62</v>
      </c>
      <c r="L72178" s="8">
        <v>0.92</v>
      </c>
      <c r="M72178" s="1"/>
    </row>
    <row r="72179" spans="2:13" x14ac:dyDescent="0.25">
      <c r="B72179">
        <v>14</v>
      </c>
      <c r="C72179">
        <v>27</v>
      </c>
      <c r="D72179">
        <v>1</v>
      </c>
      <c r="E72179">
        <v>1</v>
      </c>
      <c r="F72179" s="1">
        <v>74.209999999999994</v>
      </c>
      <c r="G72179" s="1">
        <v>72.400000000000006</v>
      </c>
      <c r="H72179" s="1">
        <v>1.41</v>
      </c>
      <c r="I72179" s="1">
        <v>1.81</v>
      </c>
      <c r="J72179" s="1">
        <v>1.28</v>
      </c>
      <c r="K72179" s="19">
        <v>0.61599999999999999</v>
      </c>
      <c r="L72179" s="8">
        <v>0.93600000000000005</v>
      </c>
      <c r="M72179" s="1"/>
    </row>
    <row r="72180" spans="2:13" x14ac:dyDescent="0.25">
      <c r="B72180">
        <v>15</v>
      </c>
      <c r="C72180">
        <v>27</v>
      </c>
      <c r="D72180">
        <v>1</v>
      </c>
      <c r="E72180">
        <v>1</v>
      </c>
      <c r="F72180" s="1">
        <v>74.11</v>
      </c>
      <c r="G72180" s="1">
        <v>72.180000000000007</v>
      </c>
      <c r="H72180" s="1">
        <v>1.38</v>
      </c>
      <c r="I72180" s="1">
        <v>1.93</v>
      </c>
      <c r="J72180" s="1">
        <v>1.4</v>
      </c>
      <c r="K72180" s="19">
        <v>0.59799999999999998</v>
      </c>
      <c r="L72180" s="8">
        <v>0.93600000000000005</v>
      </c>
      <c r="M72180" s="1"/>
    </row>
    <row r="72181" spans="2:13" x14ac:dyDescent="0.25">
      <c r="B72181">
        <v>16</v>
      </c>
      <c r="C72181">
        <v>27</v>
      </c>
      <c r="D72181">
        <v>1</v>
      </c>
      <c r="E72181">
        <v>1</v>
      </c>
      <c r="F72181" s="1">
        <v>73.790000000000006</v>
      </c>
      <c r="G72181" s="1">
        <v>71.83</v>
      </c>
      <c r="H72181" s="1">
        <v>1.35</v>
      </c>
      <c r="I72181" s="1">
        <v>1.96</v>
      </c>
      <c r="J72181" s="1">
        <v>1.44</v>
      </c>
      <c r="K72181" s="19">
        <v>0.58799999999999997</v>
      </c>
      <c r="L72181" s="8">
        <v>0.93600000000000005</v>
      </c>
      <c r="M72181" s="1"/>
    </row>
    <row r="72182" spans="2:13" x14ac:dyDescent="0.25">
      <c r="B72182">
        <v>17</v>
      </c>
      <c r="C72182">
        <v>27</v>
      </c>
      <c r="D72182">
        <v>1</v>
      </c>
      <c r="E72182">
        <v>1</v>
      </c>
      <c r="F72182" s="1">
        <v>73.08</v>
      </c>
      <c r="G72182" s="1">
        <v>71.180000000000007</v>
      </c>
      <c r="H72182" s="1">
        <v>1.29</v>
      </c>
      <c r="I72182" s="1">
        <v>1.9</v>
      </c>
      <c r="J72182" s="1">
        <v>1.48</v>
      </c>
      <c r="K72182" s="19">
        <v>0.52600000000000002</v>
      </c>
      <c r="L72182" s="8">
        <v>0.93600000000000005</v>
      </c>
      <c r="M72182" s="1"/>
    </row>
    <row r="72183" spans="2:13" x14ac:dyDescent="0.25">
      <c r="B72183">
        <v>18</v>
      </c>
      <c r="C72183">
        <v>27</v>
      </c>
      <c r="D72183">
        <v>1</v>
      </c>
      <c r="E72183">
        <v>1</v>
      </c>
      <c r="F72183" s="1">
        <v>74.56</v>
      </c>
      <c r="G72183" s="1">
        <v>72.650000000000006</v>
      </c>
      <c r="H72183" s="1">
        <v>1.24</v>
      </c>
      <c r="I72183" s="1">
        <v>1.91</v>
      </c>
      <c r="J72183" s="1">
        <v>1.55</v>
      </c>
      <c r="K72183" s="19">
        <v>0.49199999999999999</v>
      </c>
      <c r="L72183" s="8">
        <v>0.93600000000000005</v>
      </c>
      <c r="M72183" s="1"/>
    </row>
    <row r="72184" spans="2:13" x14ac:dyDescent="0.25">
      <c r="B72184">
        <v>19</v>
      </c>
      <c r="C72184">
        <v>27</v>
      </c>
      <c r="D72184">
        <v>1</v>
      </c>
      <c r="E72184">
        <v>1</v>
      </c>
      <c r="F72184" s="1">
        <v>73.45</v>
      </c>
      <c r="G72184" s="1">
        <v>71.540000000000006</v>
      </c>
      <c r="H72184" s="1">
        <v>1.26</v>
      </c>
      <c r="I72184" s="1">
        <v>1.91</v>
      </c>
      <c r="J72184" s="1">
        <v>1.52</v>
      </c>
      <c r="K72184" s="19">
        <v>0.52200000000000002</v>
      </c>
      <c r="L72184" s="8">
        <v>0.93600000000000005</v>
      </c>
      <c r="M72184" s="1"/>
    </row>
    <row r="72185" spans="2:13" x14ac:dyDescent="0.25">
      <c r="B72185">
        <v>20</v>
      </c>
      <c r="C72185">
        <v>27</v>
      </c>
      <c r="D72185">
        <v>1</v>
      </c>
      <c r="E72185">
        <v>1</v>
      </c>
      <c r="F72185" s="1">
        <v>73.12</v>
      </c>
      <c r="G72185" s="1">
        <v>71.2</v>
      </c>
      <c r="H72185" s="1">
        <v>1.3</v>
      </c>
      <c r="I72185" s="1">
        <v>1.92</v>
      </c>
      <c r="J72185" s="1">
        <v>1.47</v>
      </c>
      <c r="K72185" s="19">
        <v>0.55300000000000005</v>
      </c>
      <c r="L72185" s="8">
        <v>0.93600000000000005</v>
      </c>
      <c r="M72185" s="1"/>
    </row>
    <row r="72186" spans="2:13" x14ac:dyDescent="0.25">
      <c r="B72186">
        <v>21</v>
      </c>
      <c r="C72186">
        <v>27</v>
      </c>
      <c r="D72186">
        <v>1</v>
      </c>
      <c r="E72186">
        <v>1</v>
      </c>
      <c r="F72186" s="1">
        <v>75.67</v>
      </c>
      <c r="G72186" s="1">
        <v>73.62</v>
      </c>
      <c r="H72186" s="1">
        <v>1.32</v>
      </c>
      <c r="I72186" s="1">
        <v>2.0499999999999998</v>
      </c>
      <c r="J72186" s="1">
        <v>1.55</v>
      </c>
      <c r="K72186" s="19">
        <v>0.57000000000000006</v>
      </c>
      <c r="L72186" s="8">
        <v>0.93600000000000005</v>
      </c>
      <c r="M72186" s="1"/>
    </row>
    <row r="72187" spans="2:13" x14ac:dyDescent="0.25">
      <c r="B72187">
        <v>22</v>
      </c>
      <c r="C72187">
        <v>27</v>
      </c>
      <c r="D72187">
        <v>1</v>
      </c>
      <c r="E72187">
        <v>1</v>
      </c>
      <c r="F72187" s="1">
        <v>75.709999999999994</v>
      </c>
      <c r="G72187" s="1">
        <v>73.59</v>
      </c>
      <c r="H72187" s="1">
        <v>1.34</v>
      </c>
      <c r="I72187" s="1">
        <v>2.12</v>
      </c>
      <c r="J72187" s="1">
        <v>1.59</v>
      </c>
      <c r="K72187" s="19">
        <v>0.57500000000000007</v>
      </c>
      <c r="L72187" s="8">
        <v>0.95199999999999996</v>
      </c>
      <c r="M72187" s="1"/>
    </row>
    <row r="72188" spans="2:13" x14ac:dyDescent="0.25">
      <c r="B72188">
        <v>23</v>
      </c>
      <c r="C72188">
        <v>27</v>
      </c>
      <c r="D72188">
        <v>1</v>
      </c>
      <c r="E72188">
        <v>1</v>
      </c>
      <c r="F72188" s="1">
        <v>73.760000000000005</v>
      </c>
      <c r="G72188" s="1">
        <v>71.72</v>
      </c>
      <c r="H72188" s="1">
        <v>1.32</v>
      </c>
      <c r="I72188" s="1">
        <v>2.04</v>
      </c>
      <c r="J72188" s="1">
        <v>1.55</v>
      </c>
      <c r="K72188" s="19">
        <v>0.55300000000000005</v>
      </c>
      <c r="L72188" s="8">
        <v>0.95199999999999996</v>
      </c>
      <c r="M72188" s="1"/>
    </row>
    <row r="72189" spans="2:13" x14ac:dyDescent="0.25">
      <c r="B72189">
        <v>24</v>
      </c>
      <c r="C72189">
        <v>27</v>
      </c>
      <c r="D72189">
        <v>1</v>
      </c>
      <c r="E72189">
        <v>1</v>
      </c>
      <c r="F72189" s="1">
        <v>74.56</v>
      </c>
      <c r="G72189" s="1">
        <v>72.47</v>
      </c>
      <c r="H72189" s="1">
        <v>1.31</v>
      </c>
      <c r="I72189" s="1">
        <v>2.09</v>
      </c>
      <c r="J72189" s="1">
        <v>1.6</v>
      </c>
      <c r="K72189" s="19">
        <v>0.55200000000000005</v>
      </c>
      <c r="L72189" s="8">
        <v>0.96799999999999997</v>
      </c>
      <c r="M72189" s="1"/>
    </row>
    <row r="72190" spans="2:13" x14ac:dyDescent="0.25">
      <c r="B72190">
        <v>25</v>
      </c>
      <c r="C72190">
        <v>27</v>
      </c>
      <c r="D72190">
        <v>1</v>
      </c>
      <c r="E72190">
        <v>1</v>
      </c>
      <c r="F72190" s="1">
        <v>74.150000000000006</v>
      </c>
      <c r="G72190" s="1">
        <v>71.989999999999995</v>
      </c>
      <c r="H72190" s="1">
        <v>1.29</v>
      </c>
      <c r="I72190" s="1">
        <v>2.16</v>
      </c>
      <c r="J72190" s="1">
        <v>1.67</v>
      </c>
      <c r="K72190" s="19">
        <v>0.55100000000000005</v>
      </c>
      <c r="L72190" s="8">
        <v>0.96799999999999997</v>
      </c>
      <c r="M72190" s="1"/>
    </row>
    <row r="72191" spans="2:13" x14ac:dyDescent="0.25">
      <c r="B72191">
        <v>26</v>
      </c>
      <c r="C72191">
        <v>27</v>
      </c>
      <c r="D72191">
        <v>1</v>
      </c>
      <c r="E72191">
        <v>1</v>
      </c>
      <c r="F72191" s="1">
        <v>72.3</v>
      </c>
      <c r="G72191" s="1">
        <v>70.09</v>
      </c>
      <c r="H72191" s="1">
        <v>1.28</v>
      </c>
      <c r="I72191" s="1">
        <v>2.21</v>
      </c>
      <c r="J72191" s="1">
        <v>1.72</v>
      </c>
      <c r="K72191" s="19">
        <v>0.54300000000000004</v>
      </c>
      <c r="L72191" s="8">
        <v>0.96799999999999997</v>
      </c>
      <c r="M72191" s="1"/>
    </row>
    <row r="72192" spans="2:13" x14ac:dyDescent="0.25">
      <c r="B72192">
        <v>27</v>
      </c>
      <c r="C72192">
        <v>27</v>
      </c>
      <c r="D72192">
        <v>1</v>
      </c>
      <c r="E72192">
        <v>1</v>
      </c>
      <c r="F72192" s="1">
        <v>73.17</v>
      </c>
      <c r="G72192" s="1">
        <v>70.91</v>
      </c>
      <c r="H72192" s="1">
        <v>1.32</v>
      </c>
      <c r="I72192" s="1">
        <v>2.2599999999999998</v>
      </c>
      <c r="J72192" s="1">
        <v>1.71</v>
      </c>
      <c r="K72192" s="19">
        <v>0.55599999999999994</v>
      </c>
      <c r="L72192" s="8">
        <v>0.96799999999999997</v>
      </c>
      <c r="M72192" s="1"/>
    </row>
    <row r="72193" spans="2:13" x14ac:dyDescent="0.25">
      <c r="B72193">
        <v>28</v>
      </c>
      <c r="C72193">
        <v>27</v>
      </c>
      <c r="D72193">
        <v>1</v>
      </c>
      <c r="E72193">
        <v>1</v>
      </c>
      <c r="F72193" s="1">
        <v>74.62</v>
      </c>
      <c r="G72193" s="1">
        <v>72.45</v>
      </c>
      <c r="H72193" s="1">
        <v>1.34</v>
      </c>
      <c r="I72193" s="1">
        <v>2.17</v>
      </c>
      <c r="J72193" s="1">
        <v>1.62</v>
      </c>
      <c r="K72193" s="19">
        <v>0.56599999999999995</v>
      </c>
      <c r="L72193" s="8">
        <v>0.96799999999999997</v>
      </c>
      <c r="M72193" s="1"/>
    </row>
    <row r="72194" spans="2:13" x14ac:dyDescent="0.25">
      <c r="B72194">
        <v>29</v>
      </c>
      <c r="C72194">
        <v>27</v>
      </c>
      <c r="D72194">
        <v>1</v>
      </c>
      <c r="E72194">
        <v>1</v>
      </c>
      <c r="F72194" s="1">
        <v>73.91</v>
      </c>
      <c r="G72194" s="1">
        <v>71.62</v>
      </c>
      <c r="H72194" s="1">
        <v>1.39</v>
      </c>
      <c r="I72194" s="1">
        <v>2.29</v>
      </c>
      <c r="J72194" s="1">
        <v>1.64</v>
      </c>
      <c r="K72194" s="19">
        <v>0.59399999999999997</v>
      </c>
      <c r="L72194" s="8">
        <v>0.96799999999999997</v>
      </c>
      <c r="M72194" s="1"/>
    </row>
    <row r="72195" spans="2:13" x14ac:dyDescent="0.25">
      <c r="B72195">
        <v>30</v>
      </c>
      <c r="C72195">
        <v>27</v>
      </c>
      <c r="D72195">
        <v>1</v>
      </c>
      <c r="E72195">
        <v>1</v>
      </c>
      <c r="F72195" s="1">
        <v>73.97</v>
      </c>
      <c r="G72195" s="1">
        <v>71.489999999999995</v>
      </c>
      <c r="H72195" s="1">
        <v>1.39</v>
      </c>
      <c r="I72195" s="1">
        <v>2.48</v>
      </c>
      <c r="J72195" s="1">
        <v>1.78</v>
      </c>
      <c r="K72195" s="19">
        <v>0.60199999999999998</v>
      </c>
      <c r="L72195" s="8">
        <v>0.96799999999999997</v>
      </c>
      <c r="M72195" s="1"/>
    </row>
    <row r="72196" spans="2:13" x14ac:dyDescent="0.25">
      <c r="B72196">
        <v>31</v>
      </c>
      <c r="C72196">
        <v>27</v>
      </c>
      <c r="D72196">
        <v>1</v>
      </c>
      <c r="E72196">
        <v>1</v>
      </c>
      <c r="F72196" s="1">
        <v>75.41</v>
      </c>
      <c r="G72196" s="1">
        <v>73.12</v>
      </c>
      <c r="H72196" s="1">
        <v>1.32</v>
      </c>
      <c r="I72196" s="1">
        <v>2.29</v>
      </c>
      <c r="J72196" s="1">
        <v>1.74</v>
      </c>
      <c r="K72196" s="19">
        <v>0.55500000000000005</v>
      </c>
      <c r="L72196" s="8">
        <v>0.95199999999999996</v>
      </c>
      <c r="M72196" s="1"/>
    </row>
    <row r="72197" spans="2:13" x14ac:dyDescent="0.25">
      <c r="B72197">
        <v>32</v>
      </c>
      <c r="C72197">
        <v>27</v>
      </c>
      <c r="D72197">
        <v>1</v>
      </c>
      <c r="E72197">
        <v>1</v>
      </c>
      <c r="F72197" s="1">
        <v>74.37</v>
      </c>
      <c r="G72197" s="1">
        <v>71.87</v>
      </c>
      <c r="H72197" s="1">
        <v>1.4</v>
      </c>
      <c r="I72197" s="1">
        <v>2.5</v>
      </c>
      <c r="J72197" s="1">
        <v>1.79</v>
      </c>
      <c r="K72197" s="19">
        <v>0.57799999999999996</v>
      </c>
      <c r="L72197" s="8">
        <v>0.95199999999999996</v>
      </c>
      <c r="M72197" s="1"/>
    </row>
    <row r="72198" spans="2:13" x14ac:dyDescent="0.25">
      <c r="B72198">
        <v>33</v>
      </c>
      <c r="C72198">
        <v>27</v>
      </c>
      <c r="D72198">
        <v>1</v>
      </c>
      <c r="E72198">
        <v>1</v>
      </c>
      <c r="F72198" s="1">
        <v>77.03</v>
      </c>
      <c r="G72198" s="1">
        <v>74.39</v>
      </c>
      <c r="H72198" s="1">
        <v>1.37</v>
      </c>
      <c r="I72198" s="1">
        <v>2.64</v>
      </c>
      <c r="J72198" s="1">
        <v>1.93</v>
      </c>
      <c r="K72198" s="19">
        <v>0.56699999999999995</v>
      </c>
      <c r="L72198" s="8">
        <v>0.96799999999999997</v>
      </c>
      <c r="M72198" s="1"/>
    </row>
    <row r="72199" spans="2:13" x14ac:dyDescent="0.25">
      <c r="B72199">
        <v>34</v>
      </c>
      <c r="C72199">
        <v>27</v>
      </c>
      <c r="D72199">
        <v>1</v>
      </c>
      <c r="E72199">
        <v>1</v>
      </c>
      <c r="F72199" s="1">
        <v>78.209999999999994</v>
      </c>
      <c r="G72199" s="1">
        <v>76.22</v>
      </c>
      <c r="H72199" s="1">
        <v>0.98</v>
      </c>
      <c r="I72199" s="1">
        <v>1.99</v>
      </c>
      <c r="J72199" s="1">
        <v>2.0299999999999998</v>
      </c>
      <c r="K72199" s="19">
        <v>0.36200000000000004</v>
      </c>
      <c r="L72199" s="8">
        <v>0.96799999999999997</v>
      </c>
      <c r="M72199" s="1"/>
    </row>
    <row r="72200" spans="2:13" x14ac:dyDescent="0.25">
      <c r="B72200">
        <v>35</v>
      </c>
      <c r="C72200">
        <v>27</v>
      </c>
      <c r="D72200">
        <v>0</v>
      </c>
      <c r="E72200">
        <v>2</v>
      </c>
      <c r="F72200" s="1">
        <v>78.72</v>
      </c>
      <c r="G72200" s="1">
        <v>77.17</v>
      </c>
      <c r="H72200" s="1">
        <v>0.84</v>
      </c>
      <c r="I72200" s="1">
        <v>1.55</v>
      </c>
      <c r="J72200" s="1">
        <v>1.85</v>
      </c>
      <c r="K72200" s="19">
        <v>0.22800000000000001</v>
      </c>
      <c r="L72200" s="8">
        <v>0.95199999999999996</v>
      </c>
      <c r="M72200" s="1"/>
    </row>
    <row r="72201" spans="2:13" x14ac:dyDescent="0.25">
      <c r="B72201">
        <v>35</v>
      </c>
      <c r="C72201">
        <v>27</v>
      </c>
      <c r="D72201">
        <v>0</v>
      </c>
      <c r="E72201">
        <v>3</v>
      </c>
      <c r="F72201" s="1">
        <v>79.459999999999994</v>
      </c>
      <c r="G72201" s="1">
        <v>78.290000000000006</v>
      </c>
      <c r="H72201" s="1">
        <v>0.73</v>
      </c>
      <c r="I72201" s="1">
        <v>1.17</v>
      </c>
      <c r="J72201" s="1">
        <v>1.61</v>
      </c>
      <c r="K72201" s="19">
        <v>0.127</v>
      </c>
      <c r="L72201" s="8">
        <v>0.93600000000000005</v>
      </c>
      <c r="M72201" s="1"/>
    </row>
    <row r="72202" spans="2:13" x14ac:dyDescent="0.25">
      <c r="B72202">
        <v>36</v>
      </c>
      <c r="C72202">
        <v>27</v>
      </c>
      <c r="D72202">
        <v>1</v>
      </c>
      <c r="E72202">
        <v>1</v>
      </c>
      <c r="F72202" s="1">
        <v>79.849999999999994</v>
      </c>
      <c r="G72202" s="1">
        <v>77.489999999999995</v>
      </c>
      <c r="H72202" s="1">
        <v>1.1100000000000001</v>
      </c>
      <c r="I72202" s="1">
        <v>2.36</v>
      </c>
      <c r="J72202" s="1">
        <v>2.13</v>
      </c>
      <c r="K72202" s="19">
        <v>0.42700000000000005</v>
      </c>
      <c r="L72202" s="8">
        <v>0.93600000000000005</v>
      </c>
      <c r="M72202" s="1"/>
    </row>
    <row r="72203" spans="2:13" x14ac:dyDescent="0.25">
      <c r="B72203">
        <v>37</v>
      </c>
      <c r="C72203">
        <v>27</v>
      </c>
      <c r="D72203">
        <v>1</v>
      </c>
      <c r="E72203">
        <v>1</v>
      </c>
      <c r="F72203" s="1">
        <v>75.69</v>
      </c>
      <c r="G72203" s="1">
        <v>72.69</v>
      </c>
      <c r="H72203" s="1">
        <v>1.62</v>
      </c>
      <c r="I72203" s="1">
        <v>3</v>
      </c>
      <c r="J72203" s="1">
        <v>1.85</v>
      </c>
      <c r="K72203" s="19">
        <v>0.67900000000000005</v>
      </c>
      <c r="L72203" s="8">
        <v>0.93600000000000005</v>
      </c>
      <c r="M72203" s="1"/>
    </row>
    <row r="72204" spans="2:13" x14ac:dyDescent="0.25">
      <c r="B72204">
        <v>38</v>
      </c>
      <c r="C72204">
        <v>27</v>
      </c>
      <c r="D72204">
        <v>1</v>
      </c>
      <c r="E72204">
        <v>1</v>
      </c>
      <c r="F72204" s="1">
        <v>72.94</v>
      </c>
      <c r="G72204" s="1">
        <v>69.28</v>
      </c>
      <c r="H72204" s="1">
        <v>1.78</v>
      </c>
      <c r="I72204" s="1">
        <v>3.66</v>
      </c>
      <c r="J72204" s="1">
        <v>2.06</v>
      </c>
      <c r="K72204" s="19">
        <v>0.78600000000000003</v>
      </c>
      <c r="L72204" s="8">
        <v>0.96799999999999997</v>
      </c>
      <c r="M72204" s="1"/>
    </row>
    <row r="72205" spans="2:13" x14ac:dyDescent="0.25">
      <c r="B72205">
        <v>39</v>
      </c>
      <c r="C72205">
        <v>27</v>
      </c>
      <c r="D72205">
        <v>1</v>
      </c>
      <c r="E72205">
        <v>1</v>
      </c>
      <c r="F72205" s="1">
        <v>73.8</v>
      </c>
      <c r="G72205" s="1">
        <v>69.86</v>
      </c>
      <c r="H72205" s="1">
        <v>1.95</v>
      </c>
      <c r="I72205" s="1">
        <v>3.94</v>
      </c>
      <c r="J72205" s="1">
        <v>2.02</v>
      </c>
      <c r="K72205" s="19">
        <v>0.89200000000000002</v>
      </c>
      <c r="L72205" s="8">
        <v>0.98399999999999999</v>
      </c>
      <c r="M72205" s="1"/>
    </row>
    <row r="72206" spans="2:13" x14ac:dyDescent="0.25">
      <c r="B72206">
        <v>40</v>
      </c>
      <c r="C72206">
        <v>27</v>
      </c>
      <c r="D72206">
        <v>1</v>
      </c>
      <c r="E72206">
        <v>1</v>
      </c>
      <c r="F72206" s="1">
        <v>74.69</v>
      </c>
      <c r="G72206" s="1">
        <v>71.17</v>
      </c>
      <c r="H72206" s="1">
        <v>2.0499999999999998</v>
      </c>
      <c r="I72206" s="1">
        <v>3.52</v>
      </c>
      <c r="J72206" s="1">
        <v>1.72</v>
      </c>
      <c r="K72206" s="19">
        <v>0.94700000000000006</v>
      </c>
      <c r="L72206" s="8">
        <v>0.93600000000000005</v>
      </c>
      <c r="M72206" s="1"/>
    </row>
    <row r="72207" spans="2:13" x14ac:dyDescent="0.25">
      <c r="B72207">
        <v>41</v>
      </c>
      <c r="C72207">
        <v>27</v>
      </c>
      <c r="D72207">
        <v>1</v>
      </c>
      <c r="E72207">
        <v>1</v>
      </c>
      <c r="F72207" s="1">
        <v>75.59</v>
      </c>
      <c r="G72207" s="1">
        <v>72.47</v>
      </c>
      <c r="H72207" s="1">
        <v>2.12</v>
      </c>
      <c r="I72207" s="1">
        <v>3.12</v>
      </c>
      <c r="J72207" s="1">
        <v>1.48</v>
      </c>
      <c r="K72207" s="19">
        <v>0.97799999999999998</v>
      </c>
      <c r="L72207" s="8">
        <v>0.88800000000000001</v>
      </c>
      <c r="M72207" s="1"/>
    </row>
    <row r="72208" spans="2:13" x14ac:dyDescent="0.25">
      <c r="B72208">
        <v>42</v>
      </c>
      <c r="C72208">
        <v>27</v>
      </c>
      <c r="D72208">
        <v>1</v>
      </c>
      <c r="E72208">
        <v>1</v>
      </c>
      <c r="F72208" s="1">
        <v>76.17</v>
      </c>
      <c r="G72208" s="1">
        <v>73.22</v>
      </c>
      <c r="H72208" s="1">
        <v>2.11</v>
      </c>
      <c r="I72208" s="1">
        <v>2.95</v>
      </c>
      <c r="J72208" s="1">
        <v>1.4</v>
      </c>
      <c r="K72208" s="19">
        <v>0.98399999999999999</v>
      </c>
      <c r="L72208" s="8">
        <v>0.88800000000000001</v>
      </c>
      <c r="M72208" s="1"/>
    </row>
    <row r="72209" spans="2:13" x14ac:dyDescent="0.25">
      <c r="B72209">
        <v>43</v>
      </c>
      <c r="C72209">
        <v>27</v>
      </c>
      <c r="D72209">
        <v>1</v>
      </c>
      <c r="E72209">
        <v>1</v>
      </c>
      <c r="F72209" s="1">
        <v>77.5</v>
      </c>
      <c r="G72209" s="1">
        <v>74.7</v>
      </c>
      <c r="H72209" s="1">
        <v>2.11</v>
      </c>
      <c r="I72209" s="1">
        <v>2.8</v>
      </c>
      <c r="J72209" s="1">
        <v>1.33</v>
      </c>
      <c r="K72209" s="19">
        <v>0.98699999999999999</v>
      </c>
      <c r="L72209" s="8">
        <v>0.85699999999999998</v>
      </c>
      <c r="M72209" s="1"/>
    </row>
    <row r="72210" spans="2:13" x14ac:dyDescent="0.25">
      <c r="B72210">
        <v>44</v>
      </c>
      <c r="C72210">
        <v>27</v>
      </c>
      <c r="D72210">
        <v>1</v>
      </c>
      <c r="E72210">
        <v>1</v>
      </c>
      <c r="F72210" s="1">
        <v>78.739999999999995</v>
      </c>
      <c r="G72210" s="1">
        <v>75.91</v>
      </c>
      <c r="H72210" s="1">
        <v>2.15</v>
      </c>
      <c r="I72210" s="1">
        <v>2.83</v>
      </c>
      <c r="J72210" s="1">
        <v>1.31</v>
      </c>
      <c r="K72210" s="19">
        <v>1.016</v>
      </c>
      <c r="L72210" s="8">
        <v>0.873</v>
      </c>
      <c r="M72210" s="1"/>
    </row>
    <row r="72211" spans="2:13" x14ac:dyDescent="0.25">
      <c r="B72211">
        <v>45</v>
      </c>
      <c r="C72211">
        <v>27</v>
      </c>
      <c r="D72211">
        <v>1</v>
      </c>
      <c r="E72211">
        <v>1</v>
      </c>
      <c r="F72211" s="1">
        <v>79.14</v>
      </c>
      <c r="G72211" s="1">
        <v>76.23</v>
      </c>
      <c r="H72211" s="1">
        <v>2.15</v>
      </c>
      <c r="I72211" s="1">
        <v>2.91</v>
      </c>
      <c r="J72211" s="1">
        <v>1.36</v>
      </c>
      <c r="K72211" s="19">
        <v>1.0090000000000001</v>
      </c>
      <c r="L72211" s="8">
        <v>0.873</v>
      </c>
      <c r="M72211" s="1"/>
    </row>
    <row r="72212" spans="2:13" x14ac:dyDescent="0.25">
      <c r="B72212">
        <v>46</v>
      </c>
      <c r="C72212">
        <v>27</v>
      </c>
      <c r="D72212">
        <v>1</v>
      </c>
      <c r="E72212">
        <v>1</v>
      </c>
      <c r="F72212" s="1">
        <v>79.95</v>
      </c>
      <c r="G72212" s="1">
        <v>76.81</v>
      </c>
      <c r="H72212" s="1">
        <v>2.11</v>
      </c>
      <c r="I72212" s="1">
        <v>3.14</v>
      </c>
      <c r="J72212" s="1">
        <v>1.49</v>
      </c>
      <c r="K72212" s="19">
        <v>0.99099999999999988</v>
      </c>
      <c r="L72212" s="8">
        <v>0.90400000000000003</v>
      </c>
      <c r="M72212" s="1"/>
    </row>
    <row r="72213" spans="2:13" x14ac:dyDescent="0.25">
      <c r="B72213">
        <v>47</v>
      </c>
      <c r="C72213">
        <v>27</v>
      </c>
      <c r="D72213">
        <v>1</v>
      </c>
      <c r="E72213">
        <v>1</v>
      </c>
      <c r="F72213" s="1">
        <v>80.77</v>
      </c>
      <c r="G72213" s="1">
        <v>77.459999999999994</v>
      </c>
      <c r="H72213" s="1">
        <v>2.04</v>
      </c>
      <c r="I72213" s="1">
        <v>3.31</v>
      </c>
      <c r="J72213" s="1">
        <v>1.62</v>
      </c>
      <c r="K72213" s="19">
        <v>0.95100000000000007</v>
      </c>
      <c r="L72213" s="8">
        <v>0.93600000000000005</v>
      </c>
      <c r="M72213" s="1"/>
    </row>
    <row r="72214" spans="2:13" x14ac:dyDescent="0.25">
      <c r="B72214">
        <v>48</v>
      </c>
      <c r="C72214">
        <v>27</v>
      </c>
      <c r="D72214">
        <v>1</v>
      </c>
      <c r="E72214">
        <v>1</v>
      </c>
      <c r="F72214" s="1">
        <v>81.77</v>
      </c>
      <c r="G72214" s="1">
        <v>78.56</v>
      </c>
      <c r="H72214" s="1">
        <v>1.93</v>
      </c>
      <c r="I72214" s="1">
        <v>3.21</v>
      </c>
      <c r="J72214" s="1">
        <v>1.67</v>
      </c>
      <c r="K72214" s="19">
        <v>0.88700000000000001</v>
      </c>
      <c r="L72214" s="8">
        <v>0.93600000000000005</v>
      </c>
      <c r="M72214" s="1"/>
    </row>
    <row r="72215" spans="2:13" x14ac:dyDescent="0.25">
      <c r="B72215">
        <v>49</v>
      </c>
      <c r="C72215">
        <v>27</v>
      </c>
      <c r="D72215">
        <v>1</v>
      </c>
      <c r="E72215">
        <v>1</v>
      </c>
      <c r="F72215" s="1">
        <v>82.72</v>
      </c>
      <c r="G72215" s="1">
        <v>79.39</v>
      </c>
      <c r="H72215" s="1">
        <v>1.76</v>
      </c>
      <c r="I72215" s="1">
        <v>3.33</v>
      </c>
      <c r="J72215" s="1">
        <v>1.9</v>
      </c>
      <c r="K72215" s="19">
        <v>0.80899999999999994</v>
      </c>
      <c r="L72215" s="8">
        <v>0.98399999999999999</v>
      </c>
      <c r="M72215" s="1"/>
    </row>
    <row r="72216" spans="2:13" x14ac:dyDescent="0.25">
      <c r="B72216">
        <v>50</v>
      </c>
      <c r="C72216">
        <v>27</v>
      </c>
      <c r="D72216">
        <v>0</v>
      </c>
      <c r="E72216">
        <v>2</v>
      </c>
      <c r="F72216" s="1">
        <v>80.349999999999994</v>
      </c>
      <c r="G72216" s="1">
        <v>78.27</v>
      </c>
      <c r="H72216" s="1">
        <v>1.02</v>
      </c>
      <c r="I72216" s="1">
        <v>2.08</v>
      </c>
      <c r="J72216" s="1">
        <v>2.0299999999999998</v>
      </c>
      <c r="K72216" s="19">
        <v>0.32700000000000001</v>
      </c>
      <c r="L72216" s="8">
        <v>0.96799999999999997</v>
      </c>
      <c r="M72216" s="1"/>
    </row>
    <row r="72217" spans="2:13" x14ac:dyDescent="0.25">
      <c r="B72217">
        <v>50</v>
      </c>
      <c r="C72217">
        <v>27</v>
      </c>
      <c r="D72217">
        <v>0</v>
      </c>
      <c r="E72217">
        <v>3</v>
      </c>
      <c r="F72217" s="1">
        <v>80.89</v>
      </c>
      <c r="G72217" s="1">
        <v>78.959999999999994</v>
      </c>
      <c r="H72217" s="1">
        <v>0.91</v>
      </c>
      <c r="I72217" s="1">
        <v>1.93</v>
      </c>
      <c r="J72217" s="1">
        <v>2.11</v>
      </c>
      <c r="K72217" s="19">
        <v>0.17500000000000002</v>
      </c>
      <c r="L72217" s="8">
        <v>1</v>
      </c>
      <c r="M72217" s="1"/>
    </row>
    <row r="72218" spans="2:13" x14ac:dyDescent="0.25">
      <c r="B72218">
        <v>51</v>
      </c>
      <c r="C72218">
        <v>27</v>
      </c>
      <c r="D72218">
        <v>0</v>
      </c>
      <c r="E72218">
        <v>2</v>
      </c>
      <c r="F72218" s="1">
        <v>80.8</v>
      </c>
      <c r="G72218" s="1">
        <v>79.06</v>
      </c>
      <c r="H72218" s="1">
        <v>0.99</v>
      </c>
      <c r="I72218" s="1">
        <v>1.74</v>
      </c>
      <c r="J72218" s="1">
        <v>1.75</v>
      </c>
      <c r="K72218" s="19">
        <v>0.27799999999999997</v>
      </c>
      <c r="L72218" s="8">
        <v>0.95199999999999996</v>
      </c>
      <c r="M72218" s="1"/>
    </row>
    <row r="72219" spans="2:13" x14ac:dyDescent="0.25">
      <c r="B72219">
        <v>51</v>
      </c>
      <c r="C72219">
        <v>27</v>
      </c>
      <c r="D72219">
        <v>0</v>
      </c>
      <c r="E72219">
        <v>3</v>
      </c>
      <c r="F72219" s="1">
        <v>81.739999999999995</v>
      </c>
      <c r="G72219" s="1">
        <v>80.14</v>
      </c>
      <c r="H72219" s="1">
        <v>0.98</v>
      </c>
      <c r="I72219" s="1">
        <v>1.6</v>
      </c>
      <c r="J72219" s="1">
        <v>1.62</v>
      </c>
      <c r="K72219" s="19">
        <v>0.13899999999999998</v>
      </c>
      <c r="L72219" s="8">
        <v>0.95199999999999996</v>
      </c>
      <c r="M72219" s="1"/>
    </row>
    <row r="72220" spans="2:13" x14ac:dyDescent="0.25">
      <c r="B72220">
        <v>52</v>
      </c>
      <c r="C72220">
        <v>27</v>
      </c>
      <c r="D72220">
        <v>0</v>
      </c>
      <c r="E72220">
        <v>2</v>
      </c>
      <c r="F72220" s="1">
        <v>81.17</v>
      </c>
      <c r="G72220" s="1">
        <v>79.540000000000006</v>
      </c>
      <c r="H72220" s="1">
        <v>1.01</v>
      </c>
      <c r="I72220" s="1">
        <v>1.63</v>
      </c>
      <c r="J72220" s="1">
        <v>1.62</v>
      </c>
      <c r="K72220" s="19">
        <v>0.32300000000000001</v>
      </c>
      <c r="L72220" s="8">
        <v>0.95199999999999996</v>
      </c>
      <c r="M72220" s="1"/>
    </row>
    <row r="72221" spans="2:13" x14ac:dyDescent="0.25">
      <c r="B72221">
        <v>52</v>
      </c>
      <c r="C72221">
        <v>27</v>
      </c>
      <c r="D72221">
        <v>0</v>
      </c>
      <c r="E72221">
        <v>3</v>
      </c>
      <c r="F72221" s="1">
        <v>82.56</v>
      </c>
      <c r="G72221" s="1">
        <v>81</v>
      </c>
      <c r="H72221" s="1">
        <v>0.95</v>
      </c>
      <c r="I72221" s="1">
        <v>1.56</v>
      </c>
      <c r="J72221" s="1">
        <v>1.63</v>
      </c>
      <c r="K72221" s="19">
        <v>0.222</v>
      </c>
      <c r="L72221" s="8">
        <v>0.95199999999999996</v>
      </c>
      <c r="M72221" s="1"/>
    </row>
    <row r="72222" spans="2:13" x14ac:dyDescent="0.25">
      <c r="B72222">
        <v>53</v>
      </c>
      <c r="C72222">
        <v>27</v>
      </c>
      <c r="D72222">
        <v>0</v>
      </c>
      <c r="E72222">
        <v>2</v>
      </c>
      <c r="F72222" s="1">
        <v>81.61</v>
      </c>
      <c r="G72222" s="1">
        <v>79.67</v>
      </c>
      <c r="H72222" s="1">
        <v>1.1000000000000001</v>
      </c>
      <c r="I72222" s="1">
        <v>1.94</v>
      </c>
      <c r="J72222" s="1">
        <v>1.75</v>
      </c>
      <c r="K72222" s="19">
        <v>0.438</v>
      </c>
      <c r="L72222" s="8">
        <v>0.95199999999999996</v>
      </c>
      <c r="M72222" s="1"/>
    </row>
    <row r="72223" spans="2:13" x14ac:dyDescent="0.25">
      <c r="B72223">
        <v>53</v>
      </c>
      <c r="C72223">
        <v>27</v>
      </c>
      <c r="D72223">
        <v>0</v>
      </c>
      <c r="E72223">
        <v>3</v>
      </c>
      <c r="F72223" s="1">
        <v>83.17</v>
      </c>
      <c r="G72223" s="1">
        <v>81.62</v>
      </c>
      <c r="H72223" s="1">
        <v>0.81</v>
      </c>
      <c r="I72223" s="1">
        <v>1.55</v>
      </c>
      <c r="J72223" s="1">
        <v>1.92</v>
      </c>
      <c r="K72223" s="19">
        <v>0.23699999999999999</v>
      </c>
      <c r="L72223" s="8">
        <v>0.96799999999999997</v>
      </c>
      <c r="M72223" s="1"/>
    </row>
    <row r="72224" spans="2:13" x14ac:dyDescent="0.25">
      <c r="B72224">
        <v>54</v>
      </c>
      <c r="C72224">
        <v>27</v>
      </c>
      <c r="D72224">
        <v>1</v>
      </c>
      <c r="E72224">
        <v>1</v>
      </c>
      <c r="F72224" s="1">
        <v>80.86</v>
      </c>
      <c r="G72224" s="1">
        <v>78.11</v>
      </c>
      <c r="H72224" s="1">
        <v>1.53</v>
      </c>
      <c r="I72224" s="1">
        <v>2.75</v>
      </c>
      <c r="J72224" s="1">
        <v>1.79</v>
      </c>
      <c r="K72224" s="19">
        <v>0.65799999999999992</v>
      </c>
      <c r="L72224" s="8">
        <v>0.98399999999999999</v>
      </c>
      <c r="M72224" s="1"/>
    </row>
    <row r="72225" spans="2:13" x14ac:dyDescent="0.25">
      <c r="B72225">
        <v>55</v>
      </c>
      <c r="C72225">
        <v>27</v>
      </c>
      <c r="D72225">
        <v>1</v>
      </c>
      <c r="E72225">
        <v>1</v>
      </c>
      <c r="F72225" s="1">
        <v>80.47</v>
      </c>
      <c r="G72225" s="1">
        <v>78.16</v>
      </c>
      <c r="H72225" s="1">
        <v>1.45</v>
      </c>
      <c r="I72225" s="1">
        <v>2.31</v>
      </c>
      <c r="J72225" s="1">
        <v>1.59</v>
      </c>
      <c r="K72225" s="19">
        <v>0.60299999999999998</v>
      </c>
      <c r="L72225" s="8">
        <v>0.92</v>
      </c>
      <c r="M72225" s="1"/>
    </row>
    <row r="72226" spans="2:13" x14ac:dyDescent="0.25">
      <c r="B72226">
        <v>56</v>
      </c>
      <c r="C72226">
        <v>27</v>
      </c>
      <c r="D72226">
        <v>1</v>
      </c>
      <c r="E72226">
        <v>1</v>
      </c>
      <c r="F72226" s="1">
        <v>83.99</v>
      </c>
      <c r="G72226" s="1">
        <v>81.819999999999993</v>
      </c>
      <c r="H72226" s="1">
        <v>1.41</v>
      </c>
      <c r="I72226" s="1">
        <v>2.17</v>
      </c>
      <c r="J72226" s="1">
        <v>1.54</v>
      </c>
      <c r="K72226" s="19">
        <v>0.61399999999999999</v>
      </c>
      <c r="L72226" s="8">
        <v>0.92</v>
      </c>
      <c r="M72226" s="1"/>
    </row>
    <row r="72227" spans="2:13" x14ac:dyDescent="0.25">
      <c r="B72227">
        <v>57</v>
      </c>
      <c r="C72227">
        <v>27</v>
      </c>
      <c r="D72227">
        <v>1</v>
      </c>
      <c r="E72227">
        <v>1</v>
      </c>
      <c r="F72227" s="1">
        <v>83.43</v>
      </c>
      <c r="G72227" s="1">
        <v>81.459999999999994</v>
      </c>
      <c r="H72227" s="1">
        <v>1.46</v>
      </c>
      <c r="I72227" s="1">
        <v>1.97</v>
      </c>
      <c r="J72227" s="1">
        <v>1.35</v>
      </c>
      <c r="K72227" s="19">
        <v>0.63200000000000012</v>
      </c>
      <c r="L72227" s="8">
        <v>0.90400000000000003</v>
      </c>
      <c r="M72227" s="1"/>
    </row>
    <row r="72228" spans="2:13" x14ac:dyDescent="0.25">
      <c r="B72228">
        <v>58</v>
      </c>
      <c r="C72228">
        <v>27</v>
      </c>
      <c r="D72228">
        <v>1</v>
      </c>
      <c r="E72228">
        <v>1</v>
      </c>
      <c r="F72228" s="1">
        <v>76.599999999999994</v>
      </c>
      <c r="G72228" s="1">
        <v>73.86</v>
      </c>
      <c r="H72228" s="1">
        <v>1.61</v>
      </c>
      <c r="I72228" s="1">
        <v>2.74</v>
      </c>
      <c r="J72228" s="1">
        <v>1.7</v>
      </c>
      <c r="K72228" s="19">
        <v>0.71799999999999997</v>
      </c>
      <c r="L72228" s="8">
        <v>0.95199999999999996</v>
      </c>
      <c r="M72228" s="1"/>
    </row>
    <row r="72229" spans="2:13" x14ac:dyDescent="0.25">
      <c r="B72229">
        <v>59</v>
      </c>
      <c r="C72229">
        <v>27</v>
      </c>
      <c r="D72229">
        <v>1</v>
      </c>
      <c r="E72229">
        <v>1</v>
      </c>
      <c r="F72229" s="1">
        <v>83.47</v>
      </c>
      <c r="G72229" s="1">
        <v>80.25</v>
      </c>
      <c r="H72229" s="1">
        <v>1.65</v>
      </c>
      <c r="I72229" s="1">
        <v>3.22</v>
      </c>
      <c r="J72229" s="1">
        <v>1.95</v>
      </c>
      <c r="K72229" s="19">
        <v>0.77200000000000002</v>
      </c>
      <c r="L72229" s="8">
        <v>0.98399999999999999</v>
      </c>
      <c r="M72229" s="1"/>
    </row>
    <row r="72230" spans="2:13" x14ac:dyDescent="0.25">
      <c r="B72230">
        <v>60</v>
      </c>
      <c r="C72230">
        <v>27</v>
      </c>
      <c r="D72230">
        <v>1</v>
      </c>
      <c r="E72230">
        <v>1</v>
      </c>
      <c r="F72230" s="1">
        <v>82.5</v>
      </c>
      <c r="G72230" s="1">
        <v>79.150000000000006</v>
      </c>
      <c r="H72230" s="1">
        <v>1.69</v>
      </c>
      <c r="I72230" s="1">
        <v>3.35</v>
      </c>
      <c r="J72230" s="1">
        <v>1.98</v>
      </c>
      <c r="K72230" s="19">
        <v>0.80500000000000005</v>
      </c>
      <c r="L72230" s="8">
        <v>0.98399999999999999</v>
      </c>
      <c r="M72230" s="1"/>
    </row>
    <row r="72231" spans="2:13" x14ac:dyDescent="0.25">
      <c r="B72231">
        <v>61</v>
      </c>
      <c r="C72231">
        <v>27</v>
      </c>
      <c r="D72231">
        <v>1</v>
      </c>
      <c r="E72231">
        <v>1</v>
      </c>
      <c r="F72231" s="1">
        <v>76.319999999999993</v>
      </c>
      <c r="G72231" s="1">
        <v>73.52</v>
      </c>
      <c r="H72231" s="1">
        <v>1.6</v>
      </c>
      <c r="I72231" s="1">
        <v>2.8</v>
      </c>
      <c r="J72231" s="1">
        <v>1.75</v>
      </c>
      <c r="K72231" s="19">
        <v>0.72699999999999998</v>
      </c>
      <c r="L72231" s="8">
        <v>0.95199999999999996</v>
      </c>
      <c r="M72231" s="1"/>
    </row>
    <row r="72232" spans="2:13" x14ac:dyDescent="0.25">
      <c r="B72232">
        <v>62</v>
      </c>
      <c r="C72232">
        <v>27</v>
      </c>
      <c r="D72232">
        <v>1</v>
      </c>
      <c r="E72232">
        <v>1</v>
      </c>
      <c r="F72232" s="1">
        <v>74.319999999999993</v>
      </c>
      <c r="G72232" s="1">
        <v>71.83</v>
      </c>
      <c r="H72232" s="1">
        <v>1.53</v>
      </c>
      <c r="I72232" s="1">
        <v>2.4900000000000002</v>
      </c>
      <c r="J72232" s="1">
        <v>1.63</v>
      </c>
      <c r="K72232" s="19">
        <v>0.68500000000000005</v>
      </c>
      <c r="L72232" s="8">
        <v>0.95199999999999996</v>
      </c>
      <c r="M72232" s="1"/>
    </row>
    <row r="72233" spans="2:13" x14ac:dyDescent="0.25">
      <c r="B72233">
        <v>63</v>
      </c>
      <c r="C72233">
        <v>27</v>
      </c>
      <c r="D72233">
        <v>1</v>
      </c>
      <c r="E72233">
        <v>1</v>
      </c>
      <c r="F72233" s="1">
        <v>74.63</v>
      </c>
      <c r="G72233" s="1">
        <v>72.13</v>
      </c>
      <c r="H72233" s="1">
        <v>1.56</v>
      </c>
      <c r="I72233" s="1">
        <v>2.5</v>
      </c>
      <c r="J72233" s="1">
        <v>1.6</v>
      </c>
      <c r="K72233" s="19">
        <v>0.67599999999999993</v>
      </c>
      <c r="L72233" s="8">
        <v>0.96799999999999997</v>
      </c>
      <c r="M72233" s="1"/>
    </row>
    <row r="72234" spans="2:13" x14ac:dyDescent="0.25">
      <c r="B72234">
        <v>64</v>
      </c>
      <c r="C72234">
        <v>27</v>
      </c>
      <c r="D72234">
        <v>1</v>
      </c>
      <c r="E72234">
        <v>1</v>
      </c>
      <c r="F72234" s="1">
        <v>74.510000000000005</v>
      </c>
      <c r="G72234" s="1">
        <v>72.349999999999994</v>
      </c>
      <c r="H72234" s="1">
        <v>1.53</v>
      </c>
      <c r="I72234" s="1">
        <v>2.16</v>
      </c>
      <c r="J72234" s="1">
        <v>1.42</v>
      </c>
      <c r="K72234" s="19">
        <v>0.66</v>
      </c>
      <c r="L72234" s="8">
        <v>0.90400000000000003</v>
      </c>
      <c r="M72234" s="1"/>
    </row>
    <row r="72235" spans="2:13" x14ac:dyDescent="0.25">
      <c r="B72235">
        <v>65</v>
      </c>
      <c r="C72235">
        <v>27</v>
      </c>
      <c r="D72235">
        <v>1</v>
      </c>
      <c r="E72235">
        <v>1</v>
      </c>
      <c r="F72235" s="1">
        <v>73.040000000000006</v>
      </c>
      <c r="G72235" s="1">
        <v>71.16</v>
      </c>
      <c r="H72235" s="1">
        <v>1.45</v>
      </c>
      <c r="I72235" s="1">
        <v>1.88</v>
      </c>
      <c r="J72235" s="1">
        <v>1.29</v>
      </c>
      <c r="K72235" s="19">
        <v>0.61499999999999999</v>
      </c>
      <c r="L72235" s="8">
        <v>0.88800000000000001</v>
      </c>
      <c r="M72235" s="1"/>
    </row>
    <row r="72236" spans="2:13" x14ac:dyDescent="0.25">
      <c r="B72236">
        <v>66</v>
      </c>
      <c r="C72236">
        <v>27</v>
      </c>
      <c r="D72236">
        <v>1</v>
      </c>
      <c r="E72236">
        <v>1</v>
      </c>
      <c r="F72236" s="1">
        <v>74.349999999999994</v>
      </c>
      <c r="G72236" s="1">
        <v>73.05</v>
      </c>
      <c r="H72236" s="1">
        <v>1.32</v>
      </c>
      <c r="I72236" s="1">
        <v>1.3</v>
      </c>
      <c r="J72236" s="1">
        <v>0.99</v>
      </c>
      <c r="K72236" s="19">
        <v>0.51500000000000001</v>
      </c>
      <c r="L72236" s="8">
        <v>0.80900000000000005</v>
      </c>
      <c r="M72236" s="1"/>
    </row>
    <row r="72237" spans="2:13" x14ac:dyDescent="0.25">
      <c r="B72237">
        <v>67</v>
      </c>
      <c r="C72237">
        <v>27</v>
      </c>
      <c r="D72237">
        <v>1</v>
      </c>
      <c r="E72237">
        <v>1</v>
      </c>
      <c r="F72237" s="1">
        <v>76.650000000000006</v>
      </c>
      <c r="G72237" s="1">
        <v>75.959999999999994</v>
      </c>
      <c r="H72237" s="1">
        <v>1.1399999999999999</v>
      </c>
      <c r="I72237" s="1">
        <v>0.69</v>
      </c>
      <c r="J72237" s="1">
        <v>0.61</v>
      </c>
      <c r="K72237" s="19">
        <v>0.34099999999999997</v>
      </c>
      <c r="L72237" s="8">
        <v>0.746</v>
      </c>
      <c r="M72237" s="1"/>
    </row>
    <row r="72238" spans="2:13" x14ac:dyDescent="0.25">
      <c r="B72238">
        <v>68</v>
      </c>
      <c r="C72238">
        <v>27</v>
      </c>
      <c r="D72238">
        <v>1</v>
      </c>
      <c r="E72238">
        <v>1</v>
      </c>
      <c r="F72238" s="1">
        <v>81.62</v>
      </c>
      <c r="G72238" s="1">
        <v>81.88</v>
      </c>
      <c r="H72238" s="1">
        <v>0.91</v>
      </c>
      <c r="I72238" s="1">
        <v>-0.26</v>
      </c>
      <c r="J72238" s="1">
        <v>-0.28000000000000003</v>
      </c>
      <c r="K72238" s="19">
        <v>0.01</v>
      </c>
      <c r="L72238" s="8">
        <v>0.47599999999999998</v>
      </c>
      <c r="M72238" s="1"/>
    </row>
    <row r="72239" spans="2:13" x14ac:dyDescent="0.25">
      <c r="B72239">
        <v>69</v>
      </c>
      <c r="C72239">
        <v>27</v>
      </c>
      <c r="D72239">
        <v>1</v>
      </c>
      <c r="E72239">
        <v>1</v>
      </c>
      <c r="F72239" s="1">
        <v>82.86</v>
      </c>
      <c r="G72239" s="1">
        <v>82.58</v>
      </c>
      <c r="H72239" s="1">
        <v>0.87</v>
      </c>
      <c r="I72239" s="1">
        <v>0.28000000000000003</v>
      </c>
      <c r="J72239" s="1">
        <v>0.32</v>
      </c>
      <c r="K72239" s="19">
        <v>0.20699999999999999</v>
      </c>
      <c r="L72239" s="8">
        <v>0.68200000000000005</v>
      </c>
      <c r="M72239" s="1"/>
    </row>
    <row r="72240" spans="2:13" x14ac:dyDescent="0.25">
      <c r="B72240">
        <v>70</v>
      </c>
      <c r="C72240">
        <v>27</v>
      </c>
      <c r="D72240">
        <v>1</v>
      </c>
      <c r="E72240">
        <v>1</v>
      </c>
      <c r="F72240" s="1">
        <v>82.26</v>
      </c>
      <c r="G72240" s="1">
        <v>81.819999999999993</v>
      </c>
      <c r="H72240" s="1">
        <v>0.87</v>
      </c>
      <c r="I72240" s="1">
        <v>0.44</v>
      </c>
      <c r="J72240" s="1">
        <v>0.51</v>
      </c>
      <c r="K72240" s="19">
        <v>0.223</v>
      </c>
      <c r="L72240" s="8">
        <v>0.68200000000000005</v>
      </c>
      <c r="M72240" s="1"/>
    </row>
    <row r="72241" spans="2:13" x14ac:dyDescent="0.25">
      <c r="B72241">
        <v>71</v>
      </c>
      <c r="C72241">
        <v>27</v>
      </c>
      <c r="D72241">
        <v>1</v>
      </c>
      <c r="E72241">
        <v>1</v>
      </c>
      <c r="F72241" s="1">
        <v>80.8</v>
      </c>
      <c r="G72241" s="1">
        <v>80.77</v>
      </c>
      <c r="H72241" s="1">
        <v>0.92</v>
      </c>
      <c r="I72241" s="1">
        <v>0.03</v>
      </c>
      <c r="J72241" s="1">
        <v>0.03</v>
      </c>
      <c r="K72241" s="19">
        <v>0.19900000000000001</v>
      </c>
      <c r="L72241" s="8">
        <v>0.58699999999999997</v>
      </c>
      <c r="M72241" s="1"/>
    </row>
    <row r="72242" spans="2:13" x14ac:dyDescent="0.25">
      <c r="B72242">
        <v>72</v>
      </c>
      <c r="C72242">
        <v>27</v>
      </c>
      <c r="D72242">
        <v>1</v>
      </c>
      <c r="E72242">
        <v>1</v>
      </c>
      <c r="F72242" s="1">
        <v>80.37</v>
      </c>
      <c r="G72242" s="1">
        <v>80.44</v>
      </c>
      <c r="H72242" s="1">
        <v>0.99</v>
      </c>
      <c r="I72242" s="1">
        <v>-7.0000000000000007E-2</v>
      </c>
      <c r="J72242" s="1">
        <v>-7.0000000000000007E-2</v>
      </c>
      <c r="K72242" s="19">
        <v>0.22700000000000001</v>
      </c>
      <c r="L72242" s="8">
        <v>0.52300000000000002</v>
      </c>
      <c r="M72242" s="1"/>
    </row>
    <row r="72243" spans="2:13" x14ac:dyDescent="0.25">
      <c r="B72243">
        <v>73</v>
      </c>
      <c r="C72243">
        <v>27</v>
      </c>
      <c r="D72243">
        <v>1</v>
      </c>
      <c r="E72243">
        <v>1</v>
      </c>
      <c r="F72243" s="1">
        <v>79.45</v>
      </c>
      <c r="G72243" s="1">
        <v>79.53</v>
      </c>
      <c r="H72243" s="1">
        <v>1.04</v>
      </c>
      <c r="I72243" s="1">
        <v>-0.08</v>
      </c>
      <c r="J72243" s="1">
        <v>-0.08</v>
      </c>
      <c r="K72243" s="19">
        <v>0.26</v>
      </c>
      <c r="L72243" s="8">
        <v>0.52300000000000002</v>
      </c>
      <c r="M72243" s="1"/>
    </row>
    <row r="72244" spans="2:13" x14ac:dyDescent="0.25">
      <c r="B72244">
        <v>74</v>
      </c>
      <c r="C72244">
        <v>27</v>
      </c>
      <c r="D72244">
        <v>1</v>
      </c>
      <c r="E72244">
        <v>1</v>
      </c>
      <c r="F72244" s="1">
        <v>77.86</v>
      </c>
      <c r="G72244" s="1">
        <v>78.209999999999994</v>
      </c>
      <c r="H72244" s="1">
        <v>1.1100000000000001</v>
      </c>
      <c r="I72244" s="1">
        <v>-0.35</v>
      </c>
      <c r="J72244" s="1">
        <v>-0.32</v>
      </c>
      <c r="K72244" s="19">
        <v>0.27100000000000002</v>
      </c>
      <c r="L72244" s="8">
        <v>0.38</v>
      </c>
      <c r="M72244" s="1"/>
    </row>
    <row r="72245" spans="2:13" x14ac:dyDescent="0.25">
      <c r="B72245">
        <v>75</v>
      </c>
      <c r="C72245">
        <v>27</v>
      </c>
      <c r="D72245">
        <v>1</v>
      </c>
      <c r="E72245">
        <v>1</v>
      </c>
      <c r="F72245" s="1">
        <v>77.25</v>
      </c>
      <c r="G72245" s="1">
        <v>77.430000000000007</v>
      </c>
      <c r="H72245" s="1">
        <v>1.1200000000000001</v>
      </c>
      <c r="I72245" s="1">
        <v>-0.18</v>
      </c>
      <c r="J72245" s="1">
        <v>-0.16</v>
      </c>
      <c r="K72245" s="19">
        <v>0.27699999999999997</v>
      </c>
      <c r="L72245" s="8">
        <v>0.44400000000000001</v>
      </c>
      <c r="M72245" s="1"/>
    </row>
    <row r="72246" spans="2:13" x14ac:dyDescent="0.25">
      <c r="B72246">
        <v>76</v>
      </c>
      <c r="C72246">
        <v>27</v>
      </c>
      <c r="D72246">
        <v>1</v>
      </c>
      <c r="E72246">
        <v>1</v>
      </c>
      <c r="F72246" s="1">
        <v>76.63</v>
      </c>
      <c r="G72246" s="1">
        <v>77</v>
      </c>
      <c r="H72246" s="1">
        <v>1.1299999999999999</v>
      </c>
      <c r="I72246" s="1">
        <v>-0.37</v>
      </c>
      <c r="J72246" s="1">
        <v>-0.33</v>
      </c>
      <c r="K72246" s="19">
        <v>0.253</v>
      </c>
      <c r="L72246" s="8">
        <v>0.36499999999999999</v>
      </c>
      <c r="M72246" s="1"/>
    </row>
    <row r="72247" spans="2:13" x14ac:dyDescent="0.25">
      <c r="B72247">
        <v>77</v>
      </c>
      <c r="C72247">
        <v>27</v>
      </c>
      <c r="D72247">
        <v>1</v>
      </c>
      <c r="E72247">
        <v>1</v>
      </c>
      <c r="F72247" s="1">
        <v>77.38</v>
      </c>
      <c r="G72247" s="1">
        <v>77.58</v>
      </c>
      <c r="H72247" s="1">
        <v>0.98</v>
      </c>
      <c r="I72247" s="1">
        <v>-0.2</v>
      </c>
      <c r="J72247" s="1">
        <v>-0.2</v>
      </c>
      <c r="K72247" s="19">
        <v>0.19800000000000001</v>
      </c>
      <c r="L72247" s="8">
        <v>0.46</v>
      </c>
      <c r="M72247" s="1"/>
    </row>
    <row r="72248" spans="2:13" x14ac:dyDescent="0.25">
      <c r="B72248">
        <v>78</v>
      </c>
      <c r="C72248">
        <v>27</v>
      </c>
      <c r="D72248">
        <v>1</v>
      </c>
      <c r="E72248">
        <v>1</v>
      </c>
      <c r="F72248" s="1">
        <v>77.180000000000007</v>
      </c>
      <c r="G72248" s="1">
        <v>77.58</v>
      </c>
      <c r="H72248" s="1">
        <v>0.87</v>
      </c>
      <c r="I72248" s="1">
        <v>-0.4</v>
      </c>
      <c r="J72248" s="1">
        <v>-0.46</v>
      </c>
      <c r="K72248" s="19">
        <v>0.128</v>
      </c>
      <c r="L72248" s="8">
        <v>0.38</v>
      </c>
      <c r="M72248" s="1"/>
    </row>
    <row r="72249" spans="2:13" x14ac:dyDescent="0.25">
      <c r="B72249">
        <v>79</v>
      </c>
      <c r="C72249">
        <v>27</v>
      </c>
      <c r="D72249">
        <v>1</v>
      </c>
      <c r="E72249">
        <v>1</v>
      </c>
      <c r="F72249" s="1">
        <v>76.87</v>
      </c>
      <c r="G72249" s="1">
        <v>77.34</v>
      </c>
      <c r="H72249" s="1">
        <v>0.85</v>
      </c>
      <c r="I72249" s="1">
        <v>-0.47</v>
      </c>
      <c r="J72249" s="1">
        <v>-0.55000000000000004</v>
      </c>
      <c r="K72249" s="19">
        <v>8.8000000000000009E-2</v>
      </c>
      <c r="L72249" s="8">
        <v>0.23799999999999999</v>
      </c>
      <c r="M72249" s="1"/>
    </row>
    <row r="72250" spans="2:13" x14ac:dyDescent="0.25">
      <c r="B72250">
        <v>80</v>
      </c>
      <c r="C72250">
        <v>27</v>
      </c>
      <c r="D72250">
        <v>1</v>
      </c>
      <c r="E72250">
        <v>1</v>
      </c>
      <c r="F72250" s="1">
        <v>77.08</v>
      </c>
      <c r="G72250" s="1">
        <v>77.19</v>
      </c>
      <c r="H72250" s="1">
        <v>0.76</v>
      </c>
      <c r="I72250" s="1">
        <v>-0.11</v>
      </c>
      <c r="J72250" s="1">
        <v>-0.15</v>
      </c>
      <c r="K72250" s="19">
        <v>3.3000000000000002E-2</v>
      </c>
      <c r="L72250" s="8">
        <v>0.50700000000000001</v>
      </c>
      <c r="M72250" s="1"/>
    </row>
    <row r="72251" spans="2:13" x14ac:dyDescent="0.25">
      <c r="B72251">
        <v>81</v>
      </c>
      <c r="C72251">
        <v>27</v>
      </c>
      <c r="D72251">
        <v>1</v>
      </c>
      <c r="E72251">
        <v>1</v>
      </c>
      <c r="F72251" s="1">
        <v>77.48</v>
      </c>
      <c r="G72251" s="1">
        <v>77.150000000000006</v>
      </c>
      <c r="H72251" s="1">
        <v>0.76</v>
      </c>
      <c r="I72251" s="1">
        <v>0.33</v>
      </c>
      <c r="J72251" s="1">
        <v>0.43</v>
      </c>
      <c r="K72251" s="19">
        <v>3.1E-2</v>
      </c>
      <c r="L72251" s="8">
        <v>0.65</v>
      </c>
      <c r="M72251" s="1"/>
    </row>
    <row r="72252" spans="2:13" x14ac:dyDescent="0.25">
      <c r="B72252">
        <v>82</v>
      </c>
      <c r="C72252">
        <v>27</v>
      </c>
      <c r="D72252">
        <v>1</v>
      </c>
      <c r="E72252">
        <v>1</v>
      </c>
      <c r="F72252" s="1">
        <v>78.03</v>
      </c>
      <c r="G72252" s="1">
        <v>77.16</v>
      </c>
      <c r="H72252" s="1">
        <v>0.72</v>
      </c>
      <c r="I72252" s="1">
        <v>0.87</v>
      </c>
      <c r="J72252" s="1">
        <v>1.21</v>
      </c>
      <c r="K72252" s="19">
        <v>4.2999999999999997E-2</v>
      </c>
      <c r="L72252" s="8">
        <v>0.85699999999999998</v>
      </c>
      <c r="M72252" s="1"/>
    </row>
    <row r="72253" spans="2:13" x14ac:dyDescent="0.25">
      <c r="B72253">
        <v>83</v>
      </c>
      <c r="C72253">
        <v>27</v>
      </c>
      <c r="D72253">
        <v>1</v>
      </c>
      <c r="E72253">
        <v>1</v>
      </c>
      <c r="F72253" s="1">
        <v>78.599999999999994</v>
      </c>
      <c r="G72253" s="1">
        <v>77.25</v>
      </c>
      <c r="H72253" s="1">
        <v>0.69</v>
      </c>
      <c r="I72253" s="1">
        <v>1.35</v>
      </c>
      <c r="J72253" s="1">
        <v>1.94</v>
      </c>
      <c r="K72253" s="19">
        <v>7.6999999999999999E-2</v>
      </c>
      <c r="L72253" s="8">
        <v>1</v>
      </c>
      <c r="M72253" s="1"/>
    </row>
    <row r="72254" spans="2:13" x14ac:dyDescent="0.25">
      <c r="B72254">
        <v>84</v>
      </c>
      <c r="C72254">
        <v>27</v>
      </c>
      <c r="D72254">
        <v>1</v>
      </c>
      <c r="E72254">
        <v>1</v>
      </c>
      <c r="F72254" s="1">
        <v>78.59</v>
      </c>
      <c r="G72254" s="1">
        <v>76.97</v>
      </c>
      <c r="H72254" s="1">
        <v>0.69</v>
      </c>
      <c r="I72254" s="1">
        <v>1.62</v>
      </c>
      <c r="J72254" s="1">
        <v>2.36</v>
      </c>
      <c r="K72254" s="19">
        <v>0.127</v>
      </c>
      <c r="L72254" s="8">
        <v>1</v>
      </c>
      <c r="M72254" s="1"/>
    </row>
    <row r="72255" spans="2:13" x14ac:dyDescent="0.25">
      <c r="B72255">
        <v>85</v>
      </c>
      <c r="C72255">
        <v>27</v>
      </c>
      <c r="D72255">
        <v>1</v>
      </c>
      <c r="E72255">
        <v>1</v>
      </c>
      <c r="F72255" s="1">
        <v>78.41</v>
      </c>
      <c r="G72255" s="1">
        <v>76.72</v>
      </c>
      <c r="H72255" s="1">
        <v>0.79</v>
      </c>
      <c r="I72255" s="1">
        <v>1.69</v>
      </c>
      <c r="J72255" s="1">
        <v>2.13</v>
      </c>
      <c r="K72255" s="19">
        <v>0.218</v>
      </c>
      <c r="L72255" s="8">
        <v>1</v>
      </c>
      <c r="M72255" s="1"/>
    </row>
    <row r="72256" spans="2:13" x14ac:dyDescent="0.25">
      <c r="B72256">
        <v>86</v>
      </c>
      <c r="C72256">
        <v>27</v>
      </c>
      <c r="D72256">
        <v>1</v>
      </c>
      <c r="E72256">
        <v>1</v>
      </c>
      <c r="F72256" s="1">
        <v>76.209999999999994</v>
      </c>
      <c r="G72256" s="1">
        <v>74.239999999999995</v>
      </c>
      <c r="H72256" s="1">
        <v>0.81</v>
      </c>
      <c r="I72256" s="1">
        <v>1.97</v>
      </c>
      <c r="J72256" s="1">
        <v>2.42</v>
      </c>
      <c r="K72256" s="19">
        <v>0.27</v>
      </c>
      <c r="L72256" s="8">
        <v>1</v>
      </c>
      <c r="M72256" s="1"/>
    </row>
    <row r="72257" spans="2:13" x14ac:dyDescent="0.25">
      <c r="B72257">
        <v>87</v>
      </c>
      <c r="C72257">
        <v>27</v>
      </c>
      <c r="D72257">
        <v>1</v>
      </c>
      <c r="E72257">
        <v>1</v>
      </c>
      <c r="F72257" s="1">
        <v>67.94</v>
      </c>
      <c r="G72257" s="1">
        <v>66.260000000000005</v>
      </c>
      <c r="H72257" s="1">
        <v>0.79</v>
      </c>
      <c r="I72257" s="1">
        <v>1.68</v>
      </c>
      <c r="J72257" s="1">
        <v>2.13</v>
      </c>
      <c r="K72257" s="19">
        <v>0.30199999999999999</v>
      </c>
      <c r="L72257" s="8">
        <v>1</v>
      </c>
      <c r="M72257" s="1"/>
    </row>
    <row r="72258" spans="2:13" x14ac:dyDescent="0.25">
      <c r="B72258">
        <v>88</v>
      </c>
      <c r="C72258">
        <v>27</v>
      </c>
      <c r="D72258">
        <v>1</v>
      </c>
      <c r="E72258">
        <v>1</v>
      </c>
      <c r="F72258" s="1">
        <v>63.44</v>
      </c>
      <c r="G72258" s="1">
        <v>61.92</v>
      </c>
      <c r="H72258" s="1">
        <v>0.82</v>
      </c>
      <c r="I72258" s="1">
        <v>1.52</v>
      </c>
      <c r="J72258" s="1">
        <v>1.85</v>
      </c>
      <c r="K72258" s="19">
        <v>0.34</v>
      </c>
      <c r="L72258" s="8">
        <v>0.96799999999999997</v>
      </c>
      <c r="M72258" s="1"/>
    </row>
    <row r="72259" spans="2:13" x14ac:dyDescent="0.25">
      <c r="B72259">
        <v>89</v>
      </c>
      <c r="C72259">
        <v>27</v>
      </c>
      <c r="D72259">
        <v>1</v>
      </c>
      <c r="E72259">
        <v>1</v>
      </c>
      <c r="F72259" s="1">
        <v>65.66</v>
      </c>
      <c r="G72259" s="1">
        <v>64.14</v>
      </c>
      <c r="H72259" s="1">
        <v>0.82</v>
      </c>
      <c r="I72259" s="1">
        <v>1.52</v>
      </c>
      <c r="J72259" s="1">
        <v>1.86</v>
      </c>
      <c r="K72259" s="19">
        <v>0.35099999999999998</v>
      </c>
      <c r="L72259" s="8">
        <v>0.98399999999999999</v>
      </c>
      <c r="M72259" s="1"/>
    </row>
    <row r="72260" spans="2:13" x14ac:dyDescent="0.25">
      <c r="B72260">
        <v>90</v>
      </c>
      <c r="C72260">
        <v>27</v>
      </c>
      <c r="D72260">
        <v>1</v>
      </c>
      <c r="E72260">
        <v>1</v>
      </c>
      <c r="F72260" s="1">
        <v>62.45</v>
      </c>
      <c r="G72260" s="1">
        <v>61.14</v>
      </c>
      <c r="H72260" s="1">
        <v>0.8</v>
      </c>
      <c r="I72260" s="1">
        <v>1.31</v>
      </c>
      <c r="J72260" s="1">
        <v>1.64</v>
      </c>
      <c r="K72260" s="19">
        <v>0.35799999999999998</v>
      </c>
      <c r="L72260" s="8">
        <v>0.93600000000000005</v>
      </c>
      <c r="M72260" s="1"/>
    </row>
    <row r="72261" spans="2:13" x14ac:dyDescent="0.25">
      <c r="B72261">
        <v>91</v>
      </c>
      <c r="C72261">
        <v>27</v>
      </c>
      <c r="D72261">
        <v>1</v>
      </c>
      <c r="E72261">
        <v>1</v>
      </c>
      <c r="F72261" s="1">
        <v>65.430000000000007</v>
      </c>
      <c r="G72261" s="1">
        <v>63.74</v>
      </c>
      <c r="H72261" s="1">
        <v>0.81</v>
      </c>
      <c r="I72261" s="1">
        <v>1.69</v>
      </c>
      <c r="J72261" s="1">
        <v>2.09</v>
      </c>
      <c r="K72261" s="19">
        <v>0.35399999999999998</v>
      </c>
      <c r="L72261" s="8">
        <v>0.98399999999999999</v>
      </c>
      <c r="M72261" s="1"/>
    </row>
    <row r="72262" spans="2:13" x14ac:dyDescent="0.25">
      <c r="B72262">
        <v>92</v>
      </c>
      <c r="C72262">
        <v>27</v>
      </c>
      <c r="D72262">
        <v>1</v>
      </c>
      <c r="E72262">
        <v>1</v>
      </c>
      <c r="F72262" s="1">
        <v>62.25</v>
      </c>
      <c r="G72262" s="1">
        <v>60.52</v>
      </c>
      <c r="H72262" s="1">
        <v>0.82</v>
      </c>
      <c r="I72262" s="1">
        <v>1.73</v>
      </c>
      <c r="J72262" s="1">
        <v>2.09</v>
      </c>
      <c r="K72262" s="19">
        <v>0.35599999999999998</v>
      </c>
      <c r="L72262" s="8">
        <v>0.96799999999999997</v>
      </c>
      <c r="M72262" s="1"/>
    </row>
    <row r="72263" spans="2:13" x14ac:dyDescent="0.25">
      <c r="B72263">
        <v>93</v>
      </c>
      <c r="C72263">
        <v>27</v>
      </c>
      <c r="D72263">
        <v>1</v>
      </c>
      <c r="E72263">
        <v>1</v>
      </c>
      <c r="F72263" s="1">
        <v>71.47</v>
      </c>
      <c r="G72263" s="1">
        <v>69.48</v>
      </c>
      <c r="H72263" s="1">
        <v>0.79</v>
      </c>
      <c r="I72263" s="1">
        <v>1.99</v>
      </c>
      <c r="J72263" s="1">
        <v>2.52</v>
      </c>
      <c r="K72263" s="19">
        <v>0.32300000000000001</v>
      </c>
      <c r="L72263" s="8">
        <v>1</v>
      </c>
      <c r="M72263" s="1"/>
    </row>
    <row r="72264" spans="2:13" x14ac:dyDescent="0.25">
      <c r="B72264">
        <v>94</v>
      </c>
      <c r="C72264">
        <v>27</v>
      </c>
      <c r="D72264">
        <v>1</v>
      </c>
      <c r="E72264">
        <v>1</v>
      </c>
      <c r="F72264" s="1">
        <v>76.459999999999994</v>
      </c>
      <c r="G72264" s="1">
        <v>74.86</v>
      </c>
      <c r="H72264" s="1">
        <v>0.84</v>
      </c>
      <c r="I72264" s="1">
        <v>1.6</v>
      </c>
      <c r="J72264" s="1">
        <v>1.9</v>
      </c>
      <c r="K72264" s="19">
        <v>0.28000000000000003</v>
      </c>
      <c r="L72264" s="8">
        <v>0.95199999999999996</v>
      </c>
      <c r="M72264" s="1"/>
    </row>
    <row r="72265" spans="2:13" x14ac:dyDescent="0.25">
      <c r="B72265">
        <v>95</v>
      </c>
      <c r="C72265">
        <v>27</v>
      </c>
      <c r="D72265">
        <v>1</v>
      </c>
      <c r="E72265">
        <v>1</v>
      </c>
      <c r="F72265" s="1">
        <v>74.73</v>
      </c>
      <c r="G72265" s="1">
        <v>72.97</v>
      </c>
      <c r="H72265" s="1">
        <v>0.82</v>
      </c>
      <c r="I72265" s="1">
        <v>1.76</v>
      </c>
      <c r="J72265" s="1">
        <v>2.14</v>
      </c>
      <c r="K72265" s="19">
        <v>0.25900000000000001</v>
      </c>
      <c r="L72265" s="8">
        <v>0.96799999999999997</v>
      </c>
      <c r="M72265" s="1"/>
    </row>
    <row r="72266" spans="2:13" x14ac:dyDescent="0.25">
      <c r="B72266">
        <v>96</v>
      </c>
      <c r="C72266">
        <v>27</v>
      </c>
      <c r="D72266">
        <v>1</v>
      </c>
      <c r="E72266">
        <v>1</v>
      </c>
      <c r="F72266" s="1">
        <v>66.48</v>
      </c>
      <c r="G72266" s="1">
        <v>64.86</v>
      </c>
      <c r="H72266" s="1">
        <v>0.76</v>
      </c>
      <c r="I72266" s="1">
        <v>1.62</v>
      </c>
      <c r="J72266" s="1">
        <v>2.13</v>
      </c>
      <c r="K72266" s="19">
        <v>0.26300000000000001</v>
      </c>
      <c r="L72266" s="8">
        <v>0.95199999999999996</v>
      </c>
      <c r="M72266" s="1"/>
    </row>
    <row r="72267" spans="2:13" x14ac:dyDescent="0.25">
      <c r="B72267">
        <v>97</v>
      </c>
      <c r="C72267">
        <v>27</v>
      </c>
      <c r="D72267">
        <v>1</v>
      </c>
      <c r="E72267">
        <v>1</v>
      </c>
      <c r="F72267" s="1">
        <v>62.95</v>
      </c>
      <c r="G72267" s="1">
        <v>61.51</v>
      </c>
      <c r="H72267" s="1">
        <v>0.76</v>
      </c>
      <c r="I72267" s="1">
        <v>1.44</v>
      </c>
      <c r="J72267" s="1">
        <v>1.91</v>
      </c>
      <c r="K72267" s="19">
        <v>0.21000000000000002</v>
      </c>
      <c r="L72267" s="8">
        <v>0.96799999999999997</v>
      </c>
      <c r="M72267" s="1"/>
    </row>
    <row r="72268" spans="2:13" x14ac:dyDescent="0.25">
      <c r="B72268">
        <v>98</v>
      </c>
      <c r="C72268">
        <v>27</v>
      </c>
      <c r="D72268">
        <v>1</v>
      </c>
      <c r="E72268">
        <v>1</v>
      </c>
      <c r="F72268" s="1">
        <v>61.91</v>
      </c>
      <c r="G72268" s="1">
        <v>60.66</v>
      </c>
      <c r="H72268" s="1">
        <v>0.79</v>
      </c>
      <c r="I72268" s="1">
        <v>1.25</v>
      </c>
      <c r="J72268" s="1">
        <v>1.59</v>
      </c>
      <c r="K72268" s="19">
        <v>0.19400000000000001</v>
      </c>
      <c r="L72268" s="8">
        <v>0.96799999999999997</v>
      </c>
      <c r="M72268" s="1"/>
    </row>
    <row r="72269" spans="2:13" x14ac:dyDescent="0.25">
      <c r="B72269">
        <v>99</v>
      </c>
      <c r="C72269">
        <v>27</v>
      </c>
      <c r="D72269">
        <v>1</v>
      </c>
      <c r="E72269">
        <v>1</v>
      </c>
      <c r="F72269" s="1">
        <v>48.54</v>
      </c>
      <c r="G72269" s="1">
        <v>46.66</v>
      </c>
      <c r="H72269" s="1">
        <v>1.07</v>
      </c>
      <c r="I72269" s="1">
        <v>1.88</v>
      </c>
      <c r="J72269" s="1">
        <v>1.76</v>
      </c>
      <c r="K72269" s="19">
        <v>0.32399999999999995</v>
      </c>
      <c r="L72269" s="8">
        <v>0.95199999999999996</v>
      </c>
      <c r="M72269" s="1"/>
    </row>
    <row r="72270" spans="2:13" x14ac:dyDescent="0.25">
      <c r="B72270">
        <v>100</v>
      </c>
      <c r="C72270">
        <v>27</v>
      </c>
      <c r="D72270">
        <v>1</v>
      </c>
      <c r="E72270">
        <v>1</v>
      </c>
      <c r="F72270" s="1">
        <v>52.44</v>
      </c>
      <c r="G72270" s="1">
        <v>50.73</v>
      </c>
      <c r="H72270" s="1">
        <v>1.05</v>
      </c>
      <c r="I72270" s="1">
        <v>1.71</v>
      </c>
      <c r="J72270" s="1">
        <v>1.64</v>
      </c>
      <c r="K72270" s="19">
        <v>0.318</v>
      </c>
      <c r="L72270" s="8">
        <v>0.95199999999999996</v>
      </c>
      <c r="M72270" s="1"/>
    </row>
    <row r="72271" spans="2:13" x14ac:dyDescent="0.25">
      <c r="B72271">
        <v>101</v>
      </c>
      <c r="C72271">
        <v>27</v>
      </c>
      <c r="D72271">
        <v>1</v>
      </c>
      <c r="E72271">
        <v>1</v>
      </c>
      <c r="F72271" s="1">
        <v>55.48</v>
      </c>
      <c r="G72271" s="1">
        <v>53.18</v>
      </c>
      <c r="H72271" s="1">
        <v>1.07</v>
      </c>
      <c r="I72271" s="1">
        <v>2.2999999999999998</v>
      </c>
      <c r="J72271" s="1">
        <v>2.15</v>
      </c>
      <c r="K72271" s="19">
        <v>0.35000000000000003</v>
      </c>
      <c r="L72271" s="8">
        <v>0.98399999999999999</v>
      </c>
      <c r="M72271" s="1"/>
    </row>
    <row r="72272" spans="2:13" x14ac:dyDescent="0.25">
      <c r="B72272">
        <v>102</v>
      </c>
      <c r="C72272">
        <v>27</v>
      </c>
      <c r="D72272">
        <v>1</v>
      </c>
      <c r="E72272">
        <v>1</v>
      </c>
      <c r="F72272" s="1">
        <v>64.08</v>
      </c>
      <c r="G72272" s="1">
        <v>60.67</v>
      </c>
      <c r="H72272" s="1">
        <v>1.19</v>
      </c>
      <c r="I72272" s="1">
        <v>3.41</v>
      </c>
      <c r="J72272" s="1">
        <v>2.86</v>
      </c>
      <c r="K72272" s="19">
        <v>0.46499999999999997</v>
      </c>
      <c r="L72272" s="8">
        <v>1</v>
      </c>
      <c r="M72272" s="1"/>
    </row>
    <row r="72273" spans="2:13" x14ac:dyDescent="0.25">
      <c r="B72273">
        <v>103</v>
      </c>
      <c r="C72273">
        <v>27</v>
      </c>
      <c r="D72273">
        <v>1</v>
      </c>
      <c r="E72273">
        <v>1</v>
      </c>
      <c r="F72273" s="1">
        <v>62.21</v>
      </c>
      <c r="G72273" s="1">
        <v>58.69</v>
      </c>
      <c r="H72273" s="1">
        <v>1.31</v>
      </c>
      <c r="I72273" s="1">
        <v>3.52</v>
      </c>
      <c r="J72273" s="1">
        <v>2.69</v>
      </c>
      <c r="K72273" s="19">
        <v>0.51800000000000002</v>
      </c>
      <c r="L72273" s="8">
        <v>1</v>
      </c>
      <c r="M72273" s="1"/>
    </row>
    <row r="72274" spans="2:13" x14ac:dyDescent="0.25">
      <c r="B72274">
        <v>104</v>
      </c>
      <c r="C72274">
        <v>27</v>
      </c>
      <c r="D72274">
        <v>1</v>
      </c>
      <c r="E72274">
        <v>1</v>
      </c>
      <c r="F72274" s="1">
        <v>55.31</v>
      </c>
      <c r="G72274" s="1">
        <v>52.75</v>
      </c>
      <c r="H72274" s="1">
        <v>1.01</v>
      </c>
      <c r="I72274" s="1">
        <v>2.56</v>
      </c>
      <c r="J72274" s="1">
        <v>2.5299999999999998</v>
      </c>
      <c r="K72274" s="19">
        <v>0.35000000000000003</v>
      </c>
      <c r="L72274" s="8">
        <v>1</v>
      </c>
      <c r="M72274" s="1"/>
    </row>
    <row r="72275" spans="2:13" x14ac:dyDescent="0.25">
      <c r="B72275">
        <v>105</v>
      </c>
      <c r="C72275">
        <v>27</v>
      </c>
      <c r="D72275">
        <v>1</v>
      </c>
      <c r="E72275">
        <v>1</v>
      </c>
      <c r="F72275" s="1">
        <v>56.86</v>
      </c>
      <c r="G72275" s="1">
        <v>54.5</v>
      </c>
      <c r="H72275" s="1">
        <v>0.87</v>
      </c>
      <c r="I72275" s="1">
        <v>2.36</v>
      </c>
      <c r="J72275" s="1">
        <v>2.71</v>
      </c>
      <c r="K72275" s="19">
        <v>0.26600000000000001</v>
      </c>
      <c r="L72275" s="8">
        <v>1</v>
      </c>
      <c r="M72275" s="1"/>
    </row>
    <row r="72276" spans="2:13" x14ac:dyDescent="0.25">
      <c r="B72276">
        <v>106</v>
      </c>
      <c r="C72276">
        <v>27</v>
      </c>
      <c r="D72276">
        <v>1</v>
      </c>
      <c r="E72276">
        <v>1</v>
      </c>
      <c r="F72276" s="1">
        <v>60.23</v>
      </c>
      <c r="G72276" s="1">
        <v>57.73</v>
      </c>
      <c r="H72276" s="1">
        <v>0.86</v>
      </c>
      <c r="I72276" s="1">
        <v>2.5</v>
      </c>
      <c r="J72276" s="1">
        <v>2.9</v>
      </c>
      <c r="K72276" s="19">
        <v>0.252</v>
      </c>
      <c r="L72276" s="8">
        <v>1</v>
      </c>
      <c r="M72276" s="1"/>
    </row>
    <row r="72277" spans="2:13" x14ac:dyDescent="0.25">
      <c r="B72277">
        <v>107</v>
      </c>
      <c r="C72277">
        <v>27</v>
      </c>
      <c r="D72277">
        <v>1</v>
      </c>
      <c r="E72277">
        <v>1</v>
      </c>
      <c r="F72277" s="1">
        <v>61.05</v>
      </c>
      <c r="G72277" s="1">
        <v>58.79</v>
      </c>
      <c r="H72277" s="1">
        <v>0.84</v>
      </c>
      <c r="I72277" s="1">
        <v>2.2599999999999998</v>
      </c>
      <c r="J72277" s="1">
        <v>2.7</v>
      </c>
      <c r="K72277" s="19">
        <v>0.20799999999999999</v>
      </c>
      <c r="L72277" s="8">
        <v>1</v>
      </c>
      <c r="M72277" s="1"/>
    </row>
    <row r="72278" spans="2:13" x14ac:dyDescent="0.25">
      <c r="B72278">
        <v>108</v>
      </c>
      <c r="C72278">
        <v>27</v>
      </c>
      <c r="D72278">
        <v>1</v>
      </c>
      <c r="E72278">
        <v>1</v>
      </c>
      <c r="F72278" s="1">
        <v>62.35</v>
      </c>
      <c r="G72278" s="1">
        <v>59.89</v>
      </c>
      <c r="H72278" s="1">
        <v>0.83</v>
      </c>
      <c r="I72278" s="1">
        <v>2.46</v>
      </c>
      <c r="J72278" s="1">
        <v>2.95</v>
      </c>
      <c r="K72278" s="19">
        <v>0.224</v>
      </c>
      <c r="L72278" s="8">
        <v>1</v>
      </c>
      <c r="M72278" s="1"/>
    </row>
    <row r="72279" spans="2:13" x14ac:dyDescent="0.25">
      <c r="B72279">
        <v>109</v>
      </c>
      <c r="C72279">
        <v>27</v>
      </c>
      <c r="D72279">
        <v>1</v>
      </c>
      <c r="E72279">
        <v>1</v>
      </c>
      <c r="F72279" s="1">
        <v>62.68</v>
      </c>
      <c r="G72279" s="1">
        <v>60.41</v>
      </c>
      <c r="H72279" s="1">
        <v>0.82</v>
      </c>
      <c r="I72279" s="1">
        <v>2.27</v>
      </c>
      <c r="J72279" s="1">
        <v>2.79</v>
      </c>
      <c r="K72279" s="19">
        <v>0.23400000000000001</v>
      </c>
      <c r="L72279" s="8">
        <v>1</v>
      </c>
      <c r="M72279" s="1"/>
    </row>
    <row r="72280" spans="2:13" x14ac:dyDescent="0.25">
      <c r="B72280">
        <v>110</v>
      </c>
      <c r="C72280">
        <v>27</v>
      </c>
      <c r="D72280">
        <v>1</v>
      </c>
      <c r="E72280">
        <v>1</v>
      </c>
      <c r="F72280" s="1">
        <v>64.81</v>
      </c>
      <c r="G72280" s="1">
        <v>62.71</v>
      </c>
      <c r="H72280" s="1">
        <v>0.79</v>
      </c>
      <c r="I72280" s="1">
        <v>2.1</v>
      </c>
      <c r="J72280" s="1">
        <v>2.65</v>
      </c>
      <c r="K72280" s="19">
        <v>0.23900000000000002</v>
      </c>
      <c r="L72280" s="8">
        <v>1</v>
      </c>
      <c r="M72280" s="1"/>
    </row>
    <row r="72281" spans="2:13" x14ac:dyDescent="0.25">
      <c r="B72281">
        <v>111</v>
      </c>
      <c r="C72281">
        <v>27</v>
      </c>
      <c r="D72281">
        <v>1</v>
      </c>
      <c r="E72281">
        <v>1</v>
      </c>
      <c r="F72281" s="1">
        <v>66.760000000000005</v>
      </c>
      <c r="G72281" s="1">
        <v>64.16</v>
      </c>
      <c r="H72281" s="1">
        <v>0.89</v>
      </c>
      <c r="I72281" s="1">
        <v>2.6</v>
      </c>
      <c r="J72281" s="1">
        <v>2.92</v>
      </c>
      <c r="K72281" s="19">
        <v>0.29600000000000004</v>
      </c>
      <c r="L72281" s="8">
        <v>1</v>
      </c>
      <c r="M72281" s="1"/>
    </row>
    <row r="72282" spans="2:13" x14ac:dyDescent="0.25">
      <c r="B72282">
        <v>112</v>
      </c>
      <c r="C72282">
        <v>27</v>
      </c>
      <c r="D72282">
        <v>1</v>
      </c>
      <c r="E72282">
        <v>1</v>
      </c>
      <c r="F72282" s="1">
        <v>66.63</v>
      </c>
      <c r="G72282" s="1">
        <v>64.33</v>
      </c>
      <c r="H72282" s="1">
        <v>0.97</v>
      </c>
      <c r="I72282" s="1">
        <v>2.2999999999999998</v>
      </c>
      <c r="J72282" s="1">
        <v>2.38</v>
      </c>
      <c r="K72282" s="19">
        <v>0.31899999999999995</v>
      </c>
      <c r="L72282" s="8">
        <v>1</v>
      </c>
      <c r="M72282" s="1"/>
    </row>
    <row r="72283" spans="2:13" x14ac:dyDescent="0.25">
      <c r="B72283">
        <v>113</v>
      </c>
      <c r="C72283">
        <v>27</v>
      </c>
      <c r="D72283">
        <v>1</v>
      </c>
      <c r="E72283">
        <v>1</v>
      </c>
      <c r="F72283" s="1">
        <v>68.12</v>
      </c>
      <c r="G72283" s="1">
        <v>65.53</v>
      </c>
      <c r="H72283" s="1">
        <v>1.03</v>
      </c>
      <c r="I72283" s="1">
        <v>2.59</v>
      </c>
      <c r="J72283" s="1">
        <v>2.52</v>
      </c>
      <c r="K72283" s="19">
        <v>0.37</v>
      </c>
      <c r="L72283" s="8">
        <v>0.98399999999999999</v>
      </c>
      <c r="M72283" s="1"/>
    </row>
    <row r="72284" spans="2:13" x14ac:dyDescent="0.25">
      <c r="B72284">
        <v>114</v>
      </c>
      <c r="C72284">
        <v>27</v>
      </c>
      <c r="D72284">
        <v>1</v>
      </c>
      <c r="E72284">
        <v>1</v>
      </c>
      <c r="F72284" s="1">
        <v>66.34</v>
      </c>
      <c r="G72284" s="1">
        <v>63.75</v>
      </c>
      <c r="H72284" s="1">
        <v>0.96</v>
      </c>
      <c r="I72284" s="1">
        <v>2.59</v>
      </c>
      <c r="J72284" s="1">
        <v>2.71</v>
      </c>
      <c r="K72284" s="19">
        <v>0.36</v>
      </c>
      <c r="L72284" s="8">
        <v>1</v>
      </c>
      <c r="M72284" s="1"/>
    </row>
    <row r="72285" spans="2:13" x14ac:dyDescent="0.25">
      <c r="B72285">
        <v>115</v>
      </c>
      <c r="C72285">
        <v>27</v>
      </c>
      <c r="D72285">
        <v>1</v>
      </c>
      <c r="E72285">
        <v>1</v>
      </c>
      <c r="F72285" s="1">
        <v>69.27</v>
      </c>
      <c r="G72285" s="1">
        <v>66.95</v>
      </c>
      <c r="H72285" s="1">
        <v>1</v>
      </c>
      <c r="I72285" s="1">
        <v>2.3199999999999998</v>
      </c>
      <c r="J72285" s="1">
        <v>2.31</v>
      </c>
      <c r="K72285" s="19">
        <v>0.36499999999999999</v>
      </c>
      <c r="L72285" s="8">
        <v>0.98399999999999999</v>
      </c>
      <c r="M72285" s="1"/>
    </row>
    <row r="72286" spans="2:13" x14ac:dyDescent="0.25">
      <c r="B72286">
        <v>116</v>
      </c>
      <c r="C72286">
        <v>27</v>
      </c>
      <c r="D72286">
        <v>1</v>
      </c>
      <c r="E72286">
        <v>1</v>
      </c>
      <c r="F72286" s="1">
        <v>66.39</v>
      </c>
      <c r="G72286" s="1">
        <v>64.3</v>
      </c>
      <c r="H72286" s="1">
        <v>0.99</v>
      </c>
      <c r="I72286" s="1">
        <v>2.09</v>
      </c>
      <c r="J72286" s="1">
        <v>2.12</v>
      </c>
      <c r="K72286" s="19">
        <v>0.39399999999999996</v>
      </c>
      <c r="L72286" s="8">
        <v>0.98399999999999999</v>
      </c>
      <c r="M72286" s="1"/>
    </row>
    <row r="72287" spans="2:13" x14ac:dyDescent="0.25">
      <c r="B72287">
        <v>117</v>
      </c>
      <c r="C72287">
        <v>27</v>
      </c>
      <c r="D72287">
        <v>1</v>
      </c>
      <c r="E72287">
        <v>1</v>
      </c>
      <c r="F72287" s="1">
        <v>65.69</v>
      </c>
      <c r="G72287" s="1">
        <v>63.56</v>
      </c>
      <c r="H72287" s="1">
        <v>1.01</v>
      </c>
      <c r="I72287" s="1">
        <v>2.13</v>
      </c>
      <c r="J72287" s="1">
        <v>2.11</v>
      </c>
      <c r="K72287" s="19">
        <v>0.42899999999999999</v>
      </c>
      <c r="L72287" s="8">
        <v>0.98399999999999999</v>
      </c>
      <c r="M72287" s="1"/>
    </row>
    <row r="72288" spans="2:13" x14ac:dyDescent="0.25">
      <c r="B72288">
        <v>118</v>
      </c>
      <c r="C72288">
        <v>27</v>
      </c>
      <c r="D72288">
        <v>1</v>
      </c>
      <c r="E72288">
        <v>1</v>
      </c>
      <c r="F72288" s="1">
        <v>68.790000000000006</v>
      </c>
      <c r="G72288" s="1">
        <v>66.61</v>
      </c>
      <c r="H72288" s="1">
        <v>1.1399999999999999</v>
      </c>
      <c r="I72288" s="1">
        <v>2.1800000000000002</v>
      </c>
      <c r="J72288" s="1">
        <v>1.92</v>
      </c>
      <c r="K72288" s="19">
        <v>0.49399999999999999</v>
      </c>
      <c r="L72288" s="8">
        <v>0.95199999999999996</v>
      </c>
      <c r="M72288" s="1"/>
    </row>
    <row r="72289" spans="2:13" x14ac:dyDescent="0.25">
      <c r="B72289">
        <v>119</v>
      </c>
      <c r="C72289">
        <v>27</v>
      </c>
      <c r="D72289">
        <v>1</v>
      </c>
      <c r="E72289">
        <v>1</v>
      </c>
      <c r="F72289" s="1">
        <v>64.3</v>
      </c>
      <c r="G72289" s="1">
        <v>61.93</v>
      </c>
      <c r="H72289" s="1">
        <v>1.1100000000000001</v>
      </c>
      <c r="I72289" s="1">
        <v>2.37</v>
      </c>
      <c r="J72289" s="1">
        <v>2.13</v>
      </c>
      <c r="K72289" s="19">
        <v>0.502</v>
      </c>
      <c r="L72289" s="8">
        <v>0.98399999999999999</v>
      </c>
      <c r="M72289" s="1"/>
    </row>
    <row r="72290" spans="2:13" x14ac:dyDescent="0.25">
      <c r="B72290">
        <v>120</v>
      </c>
      <c r="C72290">
        <v>27</v>
      </c>
      <c r="D72290">
        <v>1</v>
      </c>
      <c r="E72290">
        <v>1</v>
      </c>
      <c r="F72290" s="1">
        <v>66.92</v>
      </c>
      <c r="G72290" s="1">
        <v>64.42</v>
      </c>
      <c r="H72290" s="1">
        <v>1.22</v>
      </c>
      <c r="I72290" s="1">
        <v>2.5</v>
      </c>
      <c r="J72290" s="1">
        <v>2.0499999999999998</v>
      </c>
      <c r="K72290" s="19">
        <v>0.56800000000000006</v>
      </c>
      <c r="L72290" s="8">
        <v>0.96799999999999997</v>
      </c>
      <c r="M72290" s="1"/>
    </row>
    <row r="72291" spans="2:13" x14ac:dyDescent="0.25">
      <c r="B72291">
        <v>121</v>
      </c>
      <c r="C72291">
        <v>27</v>
      </c>
      <c r="D72291">
        <v>0</v>
      </c>
      <c r="E72291">
        <v>2</v>
      </c>
      <c r="F72291" s="1">
        <v>68.010000000000005</v>
      </c>
      <c r="G72291" s="1">
        <v>66.92</v>
      </c>
      <c r="H72291" s="1">
        <v>0.83</v>
      </c>
      <c r="I72291" s="1">
        <v>1.0900000000000001</v>
      </c>
      <c r="J72291" s="1">
        <v>1.32</v>
      </c>
      <c r="K72291" s="19">
        <v>0.27600000000000002</v>
      </c>
      <c r="L72291" s="8">
        <v>0.92</v>
      </c>
      <c r="M72291" s="1"/>
    </row>
    <row r="72292" spans="2:13" x14ac:dyDescent="0.25">
      <c r="B72292">
        <v>121</v>
      </c>
      <c r="C72292">
        <v>27</v>
      </c>
      <c r="D72292">
        <v>0</v>
      </c>
      <c r="E72292">
        <v>3</v>
      </c>
      <c r="F72292" s="1">
        <v>70.23</v>
      </c>
      <c r="G72292" s="1">
        <v>69.25</v>
      </c>
      <c r="H72292" s="1">
        <v>0.75</v>
      </c>
      <c r="I72292" s="1">
        <v>0.98</v>
      </c>
      <c r="J72292" s="1">
        <v>1.3</v>
      </c>
      <c r="K72292" s="19">
        <v>0.188</v>
      </c>
      <c r="L72292" s="8">
        <v>0.873</v>
      </c>
      <c r="M72292" s="1"/>
    </row>
    <row r="72293" spans="2:13" x14ac:dyDescent="0.25">
      <c r="B72293">
        <v>122</v>
      </c>
      <c r="C72293">
        <v>27</v>
      </c>
      <c r="D72293">
        <v>0</v>
      </c>
      <c r="E72293">
        <v>2</v>
      </c>
      <c r="F72293" s="1">
        <v>70.89</v>
      </c>
      <c r="G72293" s="1">
        <v>69.41</v>
      </c>
      <c r="H72293" s="1">
        <v>0.93</v>
      </c>
      <c r="I72293" s="1">
        <v>1.48</v>
      </c>
      <c r="J72293" s="1">
        <v>1.6</v>
      </c>
      <c r="K72293" s="19">
        <v>0.376</v>
      </c>
      <c r="L72293" s="8">
        <v>0.90400000000000003</v>
      </c>
      <c r="M72293" s="1"/>
    </row>
    <row r="72294" spans="2:13" x14ac:dyDescent="0.25">
      <c r="B72294">
        <v>122</v>
      </c>
      <c r="C72294">
        <v>27</v>
      </c>
      <c r="D72294">
        <v>0</v>
      </c>
      <c r="E72294">
        <v>3</v>
      </c>
      <c r="F72294" s="1">
        <v>74.069999999999993</v>
      </c>
      <c r="G72294" s="1">
        <v>72.540000000000006</v>
      </c>
      <c r="H72294" s="1">
        <v>0.94</v>
      </c>
      <c r="I72294" s="1">
        <v>1.53</v>
      </c>
      <c r="J72294" s="1">
        <v>1.62</v>
      </c>
      <c r="K72294" s="19">
        <v>0.378</v>
      </c>
      <c r="L72294" s="8">
        <v>0.93600000000000005</v>
      </c>
      <c r="M72294" s="1"/>
    </row>
    <row r="72295" spans="2:13" x14ac:dyDescent="0.25">
      <c r="B72295">
        <v>123</v>
      </c>
      <c r="C72295">
        <v>27</v>
      </c>
      <c r="D72295">
        <v>0</v>
      </c>
      <c r="E72295">
        <v>2</v>
      </c>
      <c r="F72295" s="1">
        <v>72.05</v>
      </c>
      <c r="G72295" s="1">
        <v>70.52</v>
      </c>
      <c r="H72295" s="1">
        <v>0.86</v>
      </c>
      <c r="I72295" s="1">
        <v>1.53</v>
      </c>
      <c r="J72295" s="1">
        <v>1.78</v>
      </c>
      <c r="K72295" s="19">
        <v>0.36</v>
      </c>
      <c r="L72295" s="8">
        <v>0.93600000000000005</v>
      </c>
      <c r="M72295" s="1"/>
    </row>
    <row r="72296" spans="2:13" x14ac:dyDescent="0.25">
      <c r="B72296">
        <v>123</v>
      </c>
      <c r="C72296">
        <v>27</v>
      </c>
      <c r="D72296">
        <v>0</v>
      </c>
      <c r="E72296">
        <v>3</v>
      </c>
      <c r="F72296" s="1">
        <v>75.739999999999995</v>
      </c>
      <c r="G72296" s="1">
        <v>74.319999999999993</v>
      </c>
      <c r="H72296" s="1">
        <v>0.88</v>
      </c>
      <c r="I72296" s="1">
        <v>1.42</v>
      </c>
      <c r="J72296" s="1">
        <v>1.61</v>
      </c>
      <c r="K72296" s="19">
        <v>0.38500000000000001</v>
      </c>
      <c r="L72296" s="8">
        <v>0.93600000000000005</v>
      </c>
      <c r="M72296" s="1"/>
    </row>
    <row r="72297" spans="2:13" x14ac:dyDescent="0.25">
      <c r="B72297">
        <v>124</v>
      </c>
      <c r="C72297">
        <v>27</v>
      </c>
      <c r="D72297">
        <v>0</v>
      </c>
      <c r="E72297">
        <v>2</v>
      </c>
      <c r="F72297" s="1">
        <v>72.489999999999995</v>
      </c>
      <c r="G72297" s="1">
        <v>71.09</v>
      </c>
      <c r="H72297" s="1">
        <v>0.75</v>
      </c>
      <c r="I72297" s="1">
        <v>1.4</v>
      </c>
      <c r="J72297" s="1">
        <v>1.86</v>
      </c>
      <c r="K72297" s="19">
        <v>0.29399999999999998</v>
      </c>
      <c r="L72297" s="8">
        <v>0.95199999999999996</v>
      </c>
      <c r="M72297" s="1"/>
    </row>
    <row r="72298" spans="2:13" x14ac:dyDescent="0.25">
      <c r="B72298">
        <v>124</v>
      </c>
      <c r="C72298">
        <v>27</v>
      </c>
      <c r="D72298">
        <v>0</v>
      </c>
      <c r="E72298">
        <v>3</v>
      </c>
      <c r="F72298" s="1">
        <v>76.05</v>
      </c>
      <c r="G72298" s="1">
        <v>74.930000000000007</v>
      </c>
      <c r="H72298" s="1">
        <v>0.64</v>
      </c>
      <c r="I72298" s="1">
        <v>1.1200000000000001</v>
      </c>
      <c r="J72298" s="1">
        <v>1.75</v>
      </c>
      <c r="K72298" s="19">
        <v>0.23300000000000001</v>
      </c>
      <c r="L72298" s="8">
        <v>0.93600000000000005</v>
      </c>
      <c r="M72298" s="1"/>
    </row>
    <row r="72299" spans="2:13" x14ac:dyDescent="0.25">
      <c r="B72299">
        <v>125</v>
      </c>
      <c r="C72299">
        <v>27</v>
      </c>
      <c r="D72299">
        <v>0</v>
      </c>
      <c r="E72299">
        <v>2</v>
      </c>
      <c r="F72299" s="1">
        <v>73.12</v>
      </c>
      <c r="G72299" s="1">
        <v>71.83</v>
      </c>
      <c r="H72299" s="1">
        <v>0.73</v>
      </c>
      <c r="I72299" s="1">
        <v>1.29</v>
      </c>
      <c r="J72299" s="1">
        <v>1.76</v>
      </c>
      <c r="K72299" s="19">
        <v>0.27699999999999997</v>
      </c>
      <c r="L72299" s="8">
        <v>0.93600000000000005</v>
      </c>
      <c r="M72299" s="1"/>
    </row>
    <row r="72300" spans="2:13" x14ac:dyDescent="0.25">
      <c r="B72300">
        <v>125</v>
      </c>
      <c r="C72300">
        <v>27</v>
      </c>
      <c r="D72300">
        <v>0</v>
      </c>
      <c r="E72300">
        <v>3</v>
      </c>
      <c r="F72300" s="1">
        <v>76.72</v>
      </c>
      <c r="G72300" s="1">
        <v>76.02</v>
      </c>
      <c r="H72300" s="1">
        <v>0.57999999999999996</v>
      </c>
      <c r="I72300" s="1">
        <v>0.7</v>
      </c>
      <c r="J72300" s="1">
        <v>1.19</v>
      </c>
      <c r="K72300" s="19">
        <v>0.18100000000000002</v>
      </c>
      <c r="L72300" s="8">
        <v>0.85699999999999998</v>
      </c>
      <c r="M72300" s="1"/>
    </row>
    <row r="72301" spans="2:13" x14ac:dyDescent="0.25">
      <c r="B72301">
        <v>126</v>
      </c>
      <c r="C72301">
        <v>27</v>
      </c>
      <c r="D72301">
        <v>0</v>
      </c>
      <c r="E72301">
        <v>2</v>
      </c>
      <c r="F72301" s="1">
        <v>74.19</v>
      </c>
      <c r="G72301" s="1">
        <v>72.75</v>
      </c>
      <c r="H72301" s="1">
        <v>0.77</v>
      </c>
      <c r="I72301" s="1">
        <v>1.44</v>
      </c>
      <c r="J72301" s="1">
        <v>1.87</v>
      </c>
      <c r="K72301" s="19">
        <v>0.31</v>
      </c>
      <c r="L72301" s="8">
        <v>0.95199999999999996</v>
      </c>
      <c r="M72301" s="1"/>
    </row>
    <row r="72302" spans="2:13" x14ac:dyDescent="0.25">
      <c r="B72302">
        <v>126</v>
      </c>
      <c r="C72302">
        <v>27</v>
      </c>
      <c r="D72302">
        <v>0</v>
      </c>
      <c r="E72302">
        <v>3</v>
      </c>
      <c r="F72302" s="1">
        <v>79.13</v>
      </c>
      <c r="G72302" s="1">
        <v>77.95</v>
      </c>
      <c r="H72302" s="1">
        <v>0.72</v>
      </c>
      <c r="I72302" s="1">
        <v>1.18</v>
      </c>
      <c r="J72302" s="1">
        <v>1.63</v>
      </c>
      <c r="K72302" s="19">
        <v>0.30299999999999999</v>
      </c>
      <c r="L72302" s="8">
        <v>0.92</v>
      </c>
      <c r="M72302" s="1"/>
    </row>
    <row r="72303" spans="2:13" x14ac:dyDescent="0.25">
      <c r="B72303">
        <v>127</v>
      </c>
      <c r="C72303">
        <v>27</v>
      </c>
      <c r="D72303">
        <v>0</v>
      </c>
      <c r="E72303">
        <v>2</v>
      </c>
      <c r="F72303" s="1">
        <v>74.17</v>
      </c>
      <c r="G72303" s="1">
        <v>72.849999999999994</v>
      </c>
      <c r="H72303" s="1">
        <v>0.73</v>
      </c>
      <c r="I72303" s="1">
        <v>1.32</v>
      </c>
      <c r="J72303" s="1">
        <v>1.81</v>
      </c>
      <c r="K72303" s="19">
        <v>0.27400000000000002</v>
      </c>
      <c r="L72303" s="8">
        <v>0.93600000000000005</v>
      </c>
      <c r="M72303" s="1"/>
    </row>
    <row r="72304" spans="2:13" x14ac:dyDescent="0.25">
      <c r="B72304">
        <v>127</v>
      </c>
      <c r="C72304">
        <v>27</v>
      </c>
      <c r="D72304">
        <v>0</v>
      </c>
      <c r="E72304">
        <v>3</v>
      </c>
      <c r="F72304" s="1">
        <v>78.27</v>
      </c>
      <c r="G72304" s="1">
        <v>77.53</v>
      </c>
      <c r="H72304" s="1">
        <v>0.61</v>
      </c>
      <c r="I72304" s="1">
        <v>0.74</v>
      </c>
      <c r="J72304" s="1">
        <v>1.22</v>
      </c>
      <c r="K72304" s="19">
        <v>0.19199999999999998</v>
      </c>
      <c r="L72304" s="8">
        <v>0.873</v>
      </c>
      <c r="M72304" s="1"/>
    </row>
    <row r="72305" spans="2:13" x14ac:dyDescent="0.25">
      <c r="B72305">
        <v>128</v>
      </c>
      <c r="C72305">
        <v>27</v>
      </c>
      <c r="D72305">
        <v>0</v>
      </c>
      <c r="E72305">
        <v>2</v>
      </c>
      <c r="F72305" s="1">
        <v>73.92</v>
      </c>
      <c r="G72305" s="1">
        <v>72.61</v>
      </c>
      <c r="H72305" s="1">
        <v>0.69</v>
      </c>
      <c r="I72305" s="1">
        <v>1.31</v>
      </c>
      <c r="J72305" s="1">
        <v>1.88</v>
      </c>
      <c r="K72305" s="19">
        <v>0.245</v>
      </c>
      <c r="L72305" s="8">
        <v>0.95199999999999996</v>
      </c>
      <c r="M72305" s="1"/>
    </row>
    <row r="72306" spans="2:13" x14ac:dyDescent="0.25">
      <c r="B72306">
        <v>128</v>
      </c>
      <c r="C72306">
        <v>27</v>
      </c>
      <c r="D72306">
        <v>0</v>
      </c>
      <c r="E72306">
        <v>3</v>
      </c>
      <c r="F72306" s="1">
        <v>77.180000000000007</v>
      </c>
      <c r="G72306" s="1">
        <v>76.38</v>
      </c>
      <c r="H72306" s="1">
        <v>0.57999999999999996</v>
      </c>
      <c r="I72306" s="1">
        <v>0.8</v>
      </c>
      <c r="J72306" s="1">
        <v>1.37</v>
      </c>
      <c r="K72306" s="19">
        <v>0.123</v>
      </c>
      <c r="L72306" s="8">
        <v>0.88800000000000001</v>
      </c>
      <c r="M72306" s="1"/>
    </row>
    <row r="72307" spans="2:13" x14ac:dyDescent="0.25">
      <c r="B72307">
        <v>129</v>
      </c>
      <c r="C72307">
        <v>27</v>
      </c>
      <c r="D72307">
        <v>0</v>
      </c>
      <c r="E72307">
        <v>2</v>
      </c>
      <c r="F72307" s="1">
        <v>74.13</v>
      </c>
      <c r="G72307" s="1">
        <v>72.94</v>
      </c>
      <c r="H72307" s="1">
        <v>0.71</v>
      </c>
      <c r="I72307" s="1">
        <v>1.19</v>
      </c>
      <c r="J72307" s="1">
        <v>1.67</v>
      </c>
      <c r="K72307" s="19">
        <v>0.26</v>
      </c>
      <c r="L72307" s="8">
        <v>0.95199999999999996</v>
      </c>
      <c r="M72307" s="1"/>
    </row>
    <row r="72308" spans="2:13" x14ac:dyDescent="0.25">
      <c r="B72308">
        <v>129</v>
      </c>
      <c r="C72308">
        <v>27</v>
      </c>
      <c r="D72308">
        <v>0</v>
      </c>
      <c r="E72308">
        <v>3</v>
      </c>
      <c r="F72308" s="1">
        <v>77.77</v>
      </c>
      <c r="G72308" s="1">
        <v>76.89</v>
      </c>
      <c r="H72308" s="1">
        <v>0.65</v>
      </c>
      <c r="I72308" s="1">
        <v>0.88</v>
      </c>
      <c r="J72308" s="1">
        <v>1.35</v>
      </c>
      <c r="K72308" s="19">
        <v>0.20400000000000001</v>
      </c>
      <c r="L72308" s="8">
        <v>0.90400000000000003</v>
      </c>
      <c r="M72308" s="1"/>
    </row>
    <row r="72309" spans="2:13" x14ac:dyDescent="0.25">
      <c r="B72309">
        <v>130</v>
      </c>
      <c r="C72309">
        <v>27</v>
      </c>
      <c r="D72309">
        <v>0</v>
      </c>
      <c r="E72309">
        <v>2</v>
      </c>
      <c r="F72309" s="1">
        <v>74.09</v>
      </c>
      <c r="G72309" s="1">
        <v>72.959999999999994</v>
      </c>
      <c r="H72309" s="1">
        <v>0.73</v>
      </c>
      <c r="I72309" s="1">
        <v>1.1299999999999999</v>
      </c>
      <c r="J72309" s="1">
        <v>1.55</v>
      </c>
      <c r="K72309" s="19">
        <v>0.25800000000000001</v>
      </c>
      <c r="L72309" s="8">
        <v>0.95199999999999996</v>
      </c>
      <c r="M72309" s="1"/>
    </row>
    <row r="72310" spans="2:13" x14ac:dyDescent="0.25">
      <c r="B72310">
        <v>130</v>
      </c>
      <c r="C72310">
        <v>27</v>
      </c>
      <c r="D72310">
        <v>0</v>
      </c>
      <c r="E72310">
        <v>3</v>
      </c>
      <c r="F72310" s="1">
        <v>77.67</v>
      </c>
      <c r="G72310" s="1">
        <v>76.790000000000006</v>
      </c>
      <c r="H72310" s="1">
        <v>0.68</v>
      </c>
      <c r="I72310" s="1">
        <v>0.88</v>
      </c>
      <c r="J72310" s="1">
        <v>1.3</v>
      </c>
      <c r="K72310" s="19">
        <v>0.19900000000000001</v>
      </c>
      <c r="L72310" s="8">
        <v>0.88800000000000001</v>
      </c>
      <c r="M72310" s="1"/>
    </row>
    <row r="72311" spans="2:13" x14ac:dyDescent="0.25">
      <c r="B72311">
        <v>131</v>
      </c>
      <c r="C72311">
        <v>27</v>
      </c>
      <c r="D72311">
        <v>0</v>
      </c>
      <c r="E72311">
        <v>2</v>
      </c>
      <c r="F72311" s="1">
        <v>73.91</v>
      </c>
      <c r="G72311" s="1">
        <v>72.959999999999994</v>
      </c>
      <c r="H72311" s="1">
        <v>0.74</v>
      </c>
      <c r="I72311" s="1">
        <v>0.95</v>
      </c>
      <c r="J72311" s="1">
        <v>1.29</v>
      </c>
      <c r="K72311" s="19">
        <v>0.25700000000000001</v>
      </c>
      <c r="L72311" s="8">
        <v>0.90400000000000003</v>
      </c>
      <c r="M72311" s="1"/>
    </row>
    <row r="72312" spans="2:13" x14ac:dyDescent="0.25">
      <c r="B72312">
        <v>131</v>
      </c>
      <c r="C72312">
        <v>27</v>
      </c>
      <c r="D72312">
        <v>0</v>
      </c>
      <c r="E72312">
        <v>3</v>
      </c>
      <c r="F72312" s="1">
        <v>76.91</v>
      </c>
      <c r="G72312" s="1">
        <v>76.56</v>
      </c>
      <c r="H72312" s="1">
        <v>0.71</v>
      </c>
      <c r="I72312" s="1">
        <v>0.35</v>
      </c>
      <c r="J72312" s="1">
        <v>0.5</v>
      </c>
      <c r="K72312" s="19">
        <v>0.20400000000000001</v>
      </c>
      <c r="L72312" s="8">
        <v>0.69799999999999995</v>
      </c>
      <c r="M72312" s="1"/>
    </row>
    <row r="72313" spans="2:13" x14ac:dyDescent="0.25">
      <c r="B72313">
        <v>132</v>
      </c>
      <c r="C72313">
        <v>27</v>
      </c>
      <c r="D72313">
        <v>0</v>
      </c>
      <c r="E72313">
        <v>2</v>
      </c>
      <c r="F72313" s="1">
        <v>73.91</v>
      </c>
      <c r="G72313" s="1">
        <v>72.92</v>
      </c>
      <c r="H72313" s="1">
        <v>0.74</v>
      </c>
      <c r="I72313" s="1">
        <v>0.99</v>
      </c>
      <c r="J72313" s="1">
        <v>1.34</v>
      </c>
      <c r="K72313" s="19">
        <v>0.253</v>
      </c>
      <c r="L72313" s="8">
        <v>0.92</v>
      </c>
      <c r="M72313" s="1"/>
    </row>
    <row r="72314" spans="2:13" x14ac:dyDescent="0.25">
      <c r="B72314">
        <v>132</v>
      </c>
      <c r="C72314">
        <v>27</v>
      </c>
      <c r="D72314">
        <v>0</v>
      </c>
      <c r="E72314">
        <v>3</v>
      </c>
      <c r="F72314" s="1">
        <v>76.88</v>
      </c>
      <c r="G72314" s="1">
        <v>76.25</v>
      </c>
      <c r="H72314" s="1">
        <v>0.69</v>
      </c>
      <c r="I72314" s="1">
        <v>0.63</v>
      </c>
      <c r="J72314" s="1">
        <v>0.91</v>
      </c>
      <c r="K72314" s="19">
        <v>0.20100000000000001</v>
      </c>
      <c r="L72314" s="8">
        <v>0.84099999999999997</v>
      </c>
      <c r="M72314" s="1"/>
    </row>
    <row r="72315" spans="2:13" x14ac:dyDescent="0.25">
      <c r="B72315">
        <v>133</v>
      </c>
      <c r="C72315">
        <v>27</v>
      </c>
      <c r="D72315">
        <v>0</v>
      </c>
      <c r="E72315">
        <v>2</v>
      </c>
      <c r="F72315" s="1">
        <v>73.989999999999995</v>
      </c>
      <c r="G72315" s="1">
        <v>72.97</v>
      </c>
      <c r="H72315" s="1">
        <v>0.74</v>
      </c>
      <c r="I72315" s="1">
        <v>1.02</v>
      </c>
      <c r="J72315" s="1">
        <v>1.38</v>
      </c>
      <c r="K72315" s="19">
        <v>0.25</v>
      </c>
      <c r="L72315" s="8">
        <v>0.92</v>
      </c>
      <c r="M72315" s="1"/>
    </row>
    <row r="72316" spans="2:13" x14ac:dyDescent="0.25">
      <c r="B72316">
        <v>133</v>
      </c>
      <c r="C72316">
        <v>27</v>
      </c>
      <c r="D72316">
        <v>0</v>
      </c>
      <c r="E72316">
        <v>3</v>
      </c>
      <c r="F72316" s="1">
        <v>76.989999999999995</v>
      </c>
      <c r="G72316" s="1">
        <v>76.180000000000007</v>
      </c>
      <c r="H72316" s="1">
        <v>0.72</v>
      </c>
      <c r="I72316" s="1">
        <v>0.81</v>
      </c>
      <c r="J72316" s="1">
        <v>1.1299999999999999</v>
      </c>
      <c r="K72316" s="19">
        <v>0.19900000000000001</v>
      </c>
      <c r="L72316" s="8">
        <v>0.873</v>
      </c>
      <c r="M72316" s="1"/>
    </row>
    <row r="72317" spans="2:13" x14ac:dyDescent="0.25">
      <c r="B72317">
        <v>134</v>
      </c>
      <c r="C72317">
        <v>27</v>
      </c>
      <c r="D72317">
        <v>0</v>
      </c>
      <c r="E72317">
        <v>2</v>
      </c>
      <c r="F72317" s="1">
        <v>74.11</v>
      </c>
      <c r="G72317" s="1">
        <v>73.040000000000006</v>
      </c>
      <c r="H72317" s="1">
        <v>0.76</v>
      </c>
      <c r="I72317" s="1">
        <v>1.07</v>
      </c>
      <c r="J72317" s="1">
        <v>1.4</v>
      </c>
      <c r="K72317" s="19">
        <v>0.254</v>
      </c>
      <c r="L72317" s="8">
        <v>0.92</v>
      </c>
      <c r="M72317" s="1"/>
    </row>
    <row r="72318" spans="2:13" x14ac:dyDescent="0.25">
      <c r="B72318">
        <v>134</v>
      </c>
      <c r="C72318">
        <v>27</v>
      </c>
      <c r="D72318">
        <v>0</v>
      </c>
      <c r="E72318">
        <v>3</v>
      </c>
      <c r="F72318" s="1">
        <v>77.17</v>
      </c>
      <c r="G72318" s="1">
        <v>76.260000000000005</v>
      </c>
      <c r="H72318" s="1">
        <v>0.78</v>
      </c>
      <c r="I72318" s="1">
        <v>0.91</v>
      </c>
      <c r="J72318" s="1">
        <v>1.1599999999999999</v>
      </c>
      <c r="K72318" s="19">
        <v>0.223</v>
      </c>
      <c r="L72318" s="8">
        <v>0.88800000000000001</v>
      </c>
      <c r="M72318" s="1"/>
    </row>
    <row r="72319" spans="2:13" x14ac:dyDescent="0.25">
      <c r="B72319">
        <v>135</v>
      </c>
      <c r="C72319">
        <v>27</v>
      </c>
      <c r="D72319">
        <v>0</v>
      </c>
      <c r="E72319">
        <v>2</v>
      </c>
      <c r="F72319" s="1">
        <v>74.180000000000007</v>
      </c>
      <c r="G72319" s="1">
        <v>73.08</v>
      </c>
      <c r="H72319" s="1">
        <v>0.78</v>
      </c>
      <c r="I72319" s="1">
        <v>1.1000000000000001</v>
      </c>
      <c r="J72319" s="1">
        <v>1.41</v>
      </c>
      <c r="K72319" s="19">
        <v>0.248</v>
      </c>
      <c r="L72319" s="8">
        <v>0.92</v>
      </c>
      <c r="M72319" s="1"/>
    </row>
    <row r="72320" spans="2:13" x14ac:dyDescent="0.25">
      <c r="B72320">
        <v>135</v>
      </c>
      <c r="C72320">
        <v>27</v>
      </c>
      <c r="D72320">
        <v>0</v>
      </c>
      <c r="E72320">
        <v>3</v>
      </c>
      <c r="F72320" s="1">
        <v>77.2</v>
      </c>
      <c r="G72320" s="1">
        <v>76.25</v>
      </c>
      <c r="H72320" s="1">
        <v>0.83</v>
      </c>
      <c r="I72320" s="1">
        <v>0.95</v>
      </c>
      <c r="J72320" s="1">
        <v>1.1499999999999999</v>
      </c>
      <c r="K72320" s="19">
        <v>0.219</v>
      </c>
      <c r="L72320" s="8">
        <v>0.88800000000000001</v>
      </c>
      <c r="M72320" s="1"/>
    </row>
    <row r="72321" spans="2:13" x14ac:dyDescent="0.25">
      <c r="B72321">
        <v>136</v>
      </c>
      <c r="C72321">
        <v>27</v>
      </c>
      <c r="D72321">
        <v>0</v>
      </c>
      <c r="E72321">
        <v>2</v>
      </c>
      <c r="F72321" s="1">
        <v>74.150000000000006</v>
      </c>
      <c r="G72321" s="1">
        <v>73.099999999999994</v>
      </c>
      <c r="H72321" s="1">
        <v>0.78</v>
      </c>
      <c r="I72321" s="1">
        <v>1.05</v>
      </c>
      <c r="J72321" s="1">
        <v>1.35</v>
      </c>
      <c r="K72321" s="19">
        <v>0.24400000000000002</v>
      </c>
      <c r="L72321" s="8">
        <v>0.92</v>
      </c>
      <c r="M72321" s="1"/>
    </row>
    <row r="72322" spans="2:13" x14ac:dyDescent="0.25">
      <c r="B72322">
        <v>136</v>
      </c>
      <c r="C72322">
        <v>27</v>
      </c>
      <c r="D72322">
        <v>0</v>
      </c>
      <c r="E72322">
        <v>3</v>
      </c>
      <c r="F72322" s="1">
        <v>76.83</v>
      </c>
      <c r="G72322" s="1">
        <v>76.11</v>
      </c>
      <c r="H72322" s="1">
        <v>0.83</v>
      </c>
      <c r="I72322" s="1">
        <v>0.72</v>
      </c>
      <c r="J72322" s="1">
        <v>0.86</v>
      </c>
      <c r="K72322" s="19">
        <v>0.222</v>
      </c>
      <c r="L72322" s="8">
        <v>0.79300000000000004</v>
      </c>
      <c r="M72322" s="1"/>
    </row>
    <row r="72323" spans="2:13" x14ac:dyDescent="0.25">
      <c r="B72323">
        <v>137</v>
      </c>
      <c r="C72323">
        <v>27</v>
      </c>
      <c r="D72323">
        <v>0</v>
      </c>
      <c r="E72323">
        <v>2</v>
      </c>
      <c r="F72323" s="1">
        <v>74.260000000000005</v>
      </c>
      <c r="G72323" s="1">
        <v>73.209999999999994</v>
      </c>
      <c r="H72323" s="1">
        <v>0.77</v>
      </c>
      <c r="I72323" s="1">
        <v>1.05</v>
      </c>
      <c r="J72323" s="1">
        <v>1.38</v>
      </c>
      <c r="K72323" s="19">
        <v>0.22999999999999998</v>
      </c>
      <c r="L72323" s="8">
        <v>0.92</v>
      </c>
      <c r="M72323" s="1"/>
    </row>
    <row r="72324" spans="2:13" x14ac:dyDescent="0.25">
      <c r="B72324">
        <v>137</v>
      </c>
      <c r="C72324">
        <v>27</v>
      </c>
      <c r="D72324">
        <v>0</v>
      </c>
      <c r="E72324">
        <v>3</v>
      </c>
      <c r="F72324" s="1">
        <v>76.88</v>
      </c>
      <c r="G72324" s="1">
        <v>76.209999999999994</v>
      </c>
      <c r="H72324" s="1">
        <v>0.81</v>
      </c>
      <c r="I72324" s="1">
        <v>0.67</v>
      </c>
      <c r="J72324" s="1">
        <v>0.83</v>
      </c>
      <c r="K72324" s="19">
        <v>0.19199999999999998</v>
      </c>
      <c r="L72324" s="8">
        <v>0.80900000000000005</v>
      </c>
      <c r="M72324" s="1"/>
    </row>
    <row r="72325" spans="2:13" x14ac:dyDescent="0.25">
      <c r="B72325">
        <v>138</v>
      </c>
      <c r="C72325">
        <v>27</v>
      </c>
      <c r="D72325">
        <v>0</v>
      </c>
      <c r="E72325">
        <v>2</v>
      </c>
      <c r="F72325" s="1">
        <v>74.31</v>
      </c>
      <c r="G72325" s="1">
        <v>73.27</v>
      </c>
      <c r="H72325" s="1">
        <v>0.77</v>
      </c>
      <c r="I72325" s="1">
        <v>1.04</v>
      </c>
      <c r="J72325" s="1">
        <v>1.35</v>
      </c>
      <c r="K72325" s="19">
        <v>0.23599999999999999</v>
      </c>
      <c r="L72325" s="8">
        <v>0.92</v>
      </c>
      <c r="M72325" s="1"/>
    </row>
    <row r="72326" spans="2:13" x14ac:dyDescent="0.25">
      <c r="B72326">
        <v>138</v>
      </c>
      <c r="C72326">
        <v>27</v>
      </c>
      <c r="D72326">
        <v>0</v>
      </c>
      <c r="E72326">
        <v>3</v>
      </c>
      <c r="F72326" s="1">
        <v>77.06</v>
      </c>
      <c r="G72326" s="1">
        <v>76.209999999999994</v>
      </c>
      <c r="H72326" s="1">
        <v>0.83</v>
      </c>
      <c r="I72326" s="1">
        <v>0.85</v>
      </c>
      <c r="J72326" s="1">
        <v>1.02</v>
      </c>
      <c r="K72326" s="19">
        <v>0.20600000000000002</v>
      </c>
      <c r="L72326" s="8">
        <v>0.85699999999999998</v>
      </c>
      <c r="M72326" s="1"/>
    </row>
    <row r="72327" spans="2:13" x14ac:dyDescent="0.25">
      <c r="B72327">
        <v>139</v>
      </c>
      <c r="C72327">
        <v>27</v>
      </c>
      <c r="D72327">
        <v>0</v>
      </c>
      <c r="E72327">
        <v>2</v>
      </c>
      <c r="F72327" s="1">
        <v>74.3</v>
      </c>
      <c r="G72327" s="1">
        <v>73.319999999999993</v>
      </c>
      <c r="H72327" s="1">
        <v>0.79</v>
      </c>
      <c r="I72327" s="1">
        <v>0.98</v>
      </c>
      <c r="J72327" s="1">
        <v>1.24</v>
      </c>
      <c r="K72327" s="19">
        <v>0.25600000000000001</v>
      </c>
      <c r="L72327" s="8">
        <v>0.85699999999999998</v>
      </c>
      <c r="M72327" s="1"/>
    </row>
    <row r="72328" spans="2:13" x14ac:dyDescent="0.25">
      <c r="B72328">
        <v>139</v>
      </c>
      <c r="C72328">
        <v>27</v>
      </c>
      <c r="D72328">
        <v>0</v>
      </c>
      <c r="E72328">
        <v>3</v>
      </c>
      <c r="F72328" s="1">
        <v>76.95</v>
      </c>
      <c r="G72328" s="1">
        <v>76.12</v>
      </c>
      <c r="H72328" s="1">
        <v>0.89</v>
      </c>
      <c r="I72328" s="1">
        <v>0.83</v>
      </c>
      <c r="J72328" s="1">
        <v>0.93</v>
      </c>
      <c r="K72328" s="19">
        <v>0.27600000000000002</v>
      </c>
      <c r="L72328" s="8">
        <v>0.79300000000000004</v>
      </c>
      <c r="M72328" s="1"/>
    </row>
    <row r="72329" spans="2:13" x14ac:dyDescent="0.25">
      <c r="B72329">
        <v>140</v>
      </c>
      <c r="C72329">
        <v>27</v>
      </c>
      <c r="D72329">
        <v>0</v>
      </c>
      <c r="E72329">
        <v>2</v>
      </c>
      <c r="F72329" s="1">
        <v>74.39</v>
      </c>
      <c r="G72329" s="1">
        <v>73.400000000000006</v>
      </c>
      <c r="H72329" s="1">
        <v>0.76</v>
      </c>
      <c r="I72329" s="1">
        <v>0.99</v>
      </c>
      <c r="J72329" s="1">
        <v>1.31</v>
      </c>
      <c r="K72329" s="19">
        <v>0.23900000000000002</v>
      </c>
      <c r="L72329" s="8">
        <v>0.85699999999999998</v>
      </c>
      <c r="M72329" s="1"/>
    </row>
    <row r="72330" spans="2:13" x14ac:dyDescent="0.25">
      <c r="B72330">
        <v>140</v>
      </c>
      <c r="C72330">
        <v>27</v>
      </c>
      <c r="D72330">
        <v>0</v>
      </c>
      <c r="E72330">
        <v>3</v>
      </c>
      <c r="F72330" s="1">
        <v>77.03</v>
      </c>
      <c r="G72330" s="1">
        <v>76.150000000000006</v>
      </c>
      <c r="H72330" s="1">
        <v>0.79</v>
      </c>
      <c r="I72330" s="1">
        <v>0.88</v>
      </c>
      <c r="J72330" s="1">
        <v>1.1000000000000001</v>
      </c>
      <c r="K72330" s="19">
        <v>0.22900000000000001</v>
      </c>
      <c r="L72330" s="8">
        <v>0.85699999999999998</v>
      </c>
      <c r="M72330" s="1"/>
    </row>
    <row r="72331" spans="2:13" x14ac:dyDescent="0.25">
      <c r="B72331">
        <v>141</v>
      </c>
      <c r="C72331">
        <v>27</v>
      </c>
      <c r="D72331">
        <v>0</v>
      </c>
      <c r="E72331">
        <v>2</v>
      </c>
      <c r="F72331" s="1">
        <v>74.540000000000006</v>
      </c>
      <c r="G72331" s="1">
        <v>73.510000000000005</v>
      </c>
      <c r="H72331" s="1">
        <v>0.74</v>
      </c>
      <c r="I72331" s="1">
        <v>1.03</v>
      </c>
      <c r="J72331" s="1">
        <v>1.39</v>
      </c>
      <c r="K72331" s="19">
        <v>0.22499999999999998</v>
      </c>
      <c r="L72331" s="8">
        <v>0.85699999999999998</v>
      </c>
      <c r="M72331" s="1"/>
    </row>
    <row r="72332" spans="2:13" x14ac:dyDescent="0.25">
      <c r="B72332">
        <v>141</v>
      </c>
      <c r="C72332">
        <v>27</v>
      </c>
      <c r="D72332">
        <v>0</v>
      </c>
      <c r="E72332">
        <v>3</v>
      </c>
      <c r="F72332" s="1">
        <v>77.23</v>
      </c>
      <c r="G72332" s="1">
        <v>76.33</v>
      </c>
      <c r="H72332" s="1">
        <v>0.72</v>
      </c>
      <c r="I72332" s="1">
        <v>0.9</v>
      </c>
      <c r="J72332" s="1">
        <v>1.25</v>
      </c>
      <c r="K72332" s="19">
        <v>0.182</v>
      </c>
      <c r="L72332" s="8">
        <v>0.85699999999999998</v>
      </c>
      <c r="M72332" s="1"/>
    </row>
    <row r="72333" spans="2:13" x14ac:dyDescent="0.25">
      <c r="B72333">
        <v>142</v>
      </c>
      <c r="C72333">
        <v>27</v>
      </c>
      <c r="D72333">
        <v>0</v>
      </c>
      <c r="E72333">
        <v>2</v>
      </c>
      <c r="F72333" s="1">
        <v>74.36</v>
      </c>
      <c r="G72333" s="1">
        <v>73.42</v>
      </c>
      <c r="H72333" s="1">
        <v>0.74</v>
      </c>
      <c r="I72333" s="1">
        <v>0.94</v>
      </c>
      <c r="J72333" s="1">
        <v>1.26</v>
      </c>
      <c r="K72333" s="19">
        <v>0.22599999999999998</v>
      </c>
      <c r="L72333" s="8">
        <v>0.84099999999999997</v>
      </c>
      <c r="M72333" s="1"/>
    </row>
    <row r="72334" spans="2:13" x14ac:dyDescent="0.25">
      <c r="B72334">
        <v>142</v>
      </c>
      <c r="C72334">
        <v>27</v>
      </c>
      <c r="D72334">
        <v>0</v>
      </c>
      <c r="E72334">
        <v>3</v>
      </c>
      <c r="F72334" s="1">
        <v>76.709999999999994</v>
      </c>
      <c r="G72334" s="1">
        <v>75.97</v>
      </c>
      <c r="H72334" s="1">
        <v>0.75</v>
      </c>
      <c r="I72334" s="1">
        <v>0.74</v>
      </c>
      <c r="J72334" s="1">
        <v>0.99</v>
      </c>
      <c r="K72334" s="19">
        <v>0.19400000000000001</v>
      </c>
      <c r="L72334" s="8">
        <v>0.84099999999999997</v>
      </c>
      <c r="M72334" s="1"/>
    </row>
    <row r="72335" spans="2:13" x14ac:dyDescent="0.25">
      <c r="B72335">
        <v>143</v>
      </c>
      <c r="C72335">
        <v>27</v>
      </c>
      <c r="D72335">
        <v>0</v>
      </c>
      <c r="E72335">
        <v>2</v>
      </c>
      <c r="F72335" s="1">
        <v>74.489999999999995</v>
      </c>
      <c r="G72335" s="1">
        <v>73.569999999999993</v>
      </c>
      <c r="H72335" s="1">
        <v>0.76</v>
      </c>
      <c r="I72335" s="1">
        <v>0.92</v>
      </c>
      <c r="J72335" s="1">
        <v>1.21</v>
      </c>
      <c r="K72335" s="19">
        <v>0.24400000000000002</v>
      </c>
      <c r="L72335" s="8">
        <v>0.873</v>
      </c>
      <c r="M72335" s="1"/>
    </row>
    <row r="72336" spans="2:13" x14ac:dyDescent="0.25">
      <c r="B72336">
        <v>143</v>
      </c>
      <c r="C72336">
        <v>27</v>
      </c>
      <c r="D72336">
        <v>0</v>
      </c>
      <c r="E72336">
        <v>3</v>
      </c>
      <c r="F72336" s="1">
        <v>76.930000000000007</v>
      </c>
      <c r="G72336" s="1">
        <v>76.150000000000006</v>
      </c>
      <c r="H72336" s="1">
        <v>0.81</v>
      </c>
      <c r="I72336" s="1">
        <v>0.78</v>
      </c>
      <c r="J72336" s="1">
        <v>0.97</v>
      </c>
      <c r="K72336" s="19">
        <v>0.24299999999999999</v>
      </c>
      <c r="L72336" s="8">
        <v>0.84099999999999997</v>
      </c>
      <c r="M72336" s="1"/>
    </row>
    <row r="72337" spans="2:13" x14ac:dyDescent="0.25">
      <c r="B72337">
        <v>144</v>
      </c>
      <c r="C72337">
        <v>27</v>
      </c>
      <c r="D72337">
        <v>0</v>
      </c>
      <c r="E72337">
        <v>2</v>
      </c>
      <c r="F72337" s="1">
        <v>74.67</v>
      </c>
      <c r="G72337" s="1">
        <v>73.77</v>
      </c>
      <c r="H72337" s="1">
        <v>0.77</v>
      </c>
      <c r="I72337" s="1">
        <v>0.9</v>
      </c>
      <c r="J72337" s="1">
        <v>1.17</v>
      </c>
      <c r="K72337" s="19">
        <v>0.254</v>
      </c>
      <c r="L72337" s="8">
        <v>0.84099999999999997</v>
      </c>
      <c r="M72337" s="1"/>
    </row>
    <row r="72338" spans="2:13" x14ac:dyDescent="0.25">
      <c r="B72338">
        <v>144</v>
      </c>
      <c r="C72338">
        <v>27</v>
      </c>
      <c r="D72338">
        <v>0</v>
      </c>
      <c r="E72338">
        <v>3</v>
      </c>
      <c r="F72338" s="1">
        <v>77.260000000000005</v>
      </c>
      <c r="G72338" s="1">
        <v>76.510000000000005</v>
      </c>
      <c r="H72338" s="1">
        <v>0.84</v>
      </c>
      <c r="I72338" s="1">
        <v>0.75</v>
      </c>
      <c r="J72338" s="1">
        <v>0.9</v>
      </c>
      <c r="K72338" s="19">
        <v>0.26700000000000002</v>
      </c>
      <c r="L72338" s="8">
        <v>0.82499999999999996</v>
      </c>
      <c r="M72338" s="1"/>
    </row>
    <row r="72339" spans="2:13" x14ac:dyDescent="0.25">
      <c r="B72339">
        <v>145</v>
      </c>
      <c r="C72339">
        <v>27</v>
      </c>
      <c r="D72339">
        <v>0</v>
      </c>
      <c r="E72339">
        <v>2</v>
      </c>
      <c r="F72339" s="1">
        <v>74.849999999999994</v>
      </c>
      <c r="G72339" s="1">
        <v>73.94</v>
      </c>
      <c r="H72339" s="1">
        <v>0.75</v>
      </c>
      <c r="I72339" s="1">
        <v>0.91</v>
      </c>
      <c r="J72339" s="1">
        <v>1.21</v>
      </c>
      <c r="K72339" s="19">
        <v>0.24400000000000002</v>
      </c>
      <c r="L72339" s="8">
        <v>0.85699999999999998</v>
      </c>
      <c r="M72339" s="1"/>
    </row>
    <row r="72340" spans="2:13" x14ac:dyDescent="0.25">
      <c r="B72340">
        <v>145</v>
      </c>
      <c r="C72340">
        <v>27</v>
      </c>
      <c r="D72340">
        <v>0</v>
      </c>
      <c r="E72340">
        <v>3</v>
      </c>
      <c r="F72340" s="1">
        <v>77.47</v>
      </c>
      <c r="G72340" s="1">
        <v>76.8</v>
      </c>
      <c r="H72340" s="1">
        <v>0.77</v>
      </c>
      <c r="I72340" s="1">
        <v>0.67</v>
      </c>
      <c r="J72340" s="1">
        <v>0.87</v>
      </c>
      <c r="K72340" s="19">
        <v>0.23099999999999998</v>
      </c>
      <c r="L72340" s="8">
        <v>0.84099999999999997</v>
      </c>
      <c r="M72340" s="1"/>
    </row>
    <row r="72341" spans="2:13" x14ac:dyDescent="0.25">
      <c r="B72341">
        <v>146</v>
      </c>
      <c r="C72341">
        <v>27</v>
      </c>
      <c r="D72341">
        <v>0</v>
      </c>
      <c r="E72341">
        <v>2</v>
      </c>
      <c r="F72341" s="1">
        <v>74.959999999999994</v>
      </c>
      <c r="G72341" s="1">
        <v>74.03</v>
      </c>
      <c r="H72341" s="1">
        <v>0.76</v>
      </c>
      <c r="I72341" s="1">
        <v>0.93</v>
      </c>
      <c r="J72341" s="1">
        <v>1.23</v>
      </c>
      <c r="K72341" s="19">
        <v>0.246</v>
      </c>
      <c r="L72341" s="8">
        <v>0.84099999999999997</v>
      </c>
      <c r="M72341" s="1"/>
    </row>
    <row r="72342" spans="2:13" x14ac:dyDescent="0.25">
      <c r="B72342">
        <v>146</v>
      </c>
      <c r="C72342">
        <v>27</v>
      </c>
      <c r="D72342">
        <v>0</v>
      </c>
      <c r="E72342">
        <v>3</v>
      </c>
      <c r="F72342" s="1">
        <v>77.72</v>
      </c>
      <c r="G72342" s="1">
        <v>76.92</v>
      </c>
      <c r="H72342" s="1">
        <v>0.78</v>
      </c>
      <c r="I72342" s="1">
        <v>0.8</v>
      </c>
      <c r="J72342" s="1">
        <v>1.02</v>
      </c>
      <c r="K72342" s="19">
        <v>0.22999999999999998</v>
      </c>
      <c r="L72342" s="8">
        <v>0.84099999999999997</v>
      </c>
      <c r="M72342" s="1"/>
    </row>
    <row r="72343" spans="2:13" x14ac:dyDescent="0.25">
      <c r="B72343">
        <v>147</v>
      </c>
      <c r="C72343">
        <v>27</v>
      </c>
      <c r="D72343">
        <v>0</v>
      </c>
      <c r="E72343">
        <v>2</v>
      </c>
      <c r="F72343" s="1">
        <v>75.03</v>
      </c>
      <c r="G72343" s="1">
        <v>74.03</v>
      </c>
      <c r="H72343" s="1">
        <v>0.8</v>
      </c>
      <c r="I72343" s="1">
        <v>1</v>
      </c>
      <c r="J72343" s="1">
        <v>1.24</v>
      </c>
      <c r="K72343" s="19">
        <v>0.26700000000000002</v>
      </c>
      <c r="L72343" s="8">
        <v>0.85699999999999998</v>
      </c>
      <c r="M72343" s="1"/>
    </row>
    <row r="72344" spans="2:13" x14ac:dyDescent="0.25">
      <c r="B72344">
        <v>147</v>
      </c>
      <c r="C72344">
        <v>27</v>
      </c>
      <c r="D72344">
        <v>0</v>
      </c>
      <c r="E72344">
        <v>3</v>
      </c>
      <c r="F72344" s="1">
        <v>77.790000000000006</v>
      </c>
      <c r="G72344" s="1">
        <v>76.8</v>
      </c>
      <c r="H72344" s="1">
        <v>0.94</v>
      </c>
      <c r="I72344" s="1">
        <v>0.99</v>
      </c>
      <c r="J72344" s="1">
        <v>1.05</v>
      </c>
      <c r="K72344" s="19">
        <v>0.30099999999999999</v>
      </c>
      <c r="L72344" s="8">
        <v>0.82499999999999996</v>
      </c>
      <c r="M72344" s="1"/>
    </row>
    <row r="72345" spans="2:13" x14ac:dyDescent="0.25">
      <c r="B72345">
        <v>148</v>
      </c>
      <c r="C72345">
        <v>27</v>
      </c>
      <c r="D72345">
        <v>0</v>
      </c>
      <c r="E72345">
        <v>2</v>
      </c>
      <c r="F72345" s="1">
        <v>75.05</v>
      </c>
      <c r="G72345" s="1">
        <v>74.09</v>
      </c>
      <c r="H72345" s="1">
        <v>0.8</v>
      </c>
      <c r="I72345" s="1">
        <v>0.96</v>
      </c>
      <c r="J72345" s="1">
        <v>1.2</v>
      </c>
      <c r="K72345" s="19">
        <v>0.26200000000000001</v>
      </c>
      <c r="L72345" s="8">
        <v>0.84099999999999997</v>
      </c>
      <c r="M72345" s="1"/>
    </row>
    <row r="72346" spans="2:13" x14ac:dyDescent="0.25">
      <c r="B72346">
        <v>148</v>
      </c>
      <c r="C72346">
        <v>27</v>
      </c>
      <c r="D72346">
        <v>0</v>
      </c>
      <c r="E72346">
        <v>3</v>
      </c>
      <c r="F72346" s="1">
        <v>77.739999999999995</v>
      </c>
      <c r="G72346" s="1">
        <v>76.91</v>
      </c>
      <c r="H72346" s="1">
        <v>0.91</v>
      </c>
      <c r="I72346" s="1">
        <v>0.83</v>
      </c>
      <c r="J72346" s="1">
        <v>0.91</v>
      </c>
      <c r="K72346" s="19">
        <v>0.26300000000000001</v>
      </c>
      <c r="L72346" s="8">
        <v>0.82499999999999996</v>
      </c>
      <c r="M72346" s="1"/>
    </row>
    <row r="72347" spans="2:13" x14ac:dyDescent="0.25">
      <c r="B72347">
        <v>149</v>
      </c>
      <c r="C72347">
        <v>27</v>
      </c>
      <c r="D72347">
        <v>0</v>
      </c>
      <c r="E72347">
        <v>2</v>
      </c>
      <c r="F72347" s="1">
        <v>75.08</v>
      </c>
      <c r="G72347" s="1">
        <v>74.16</v>
      </c>
      <c r="H72347" s="1">
        <v>0.79</v>
      </c>
      <c r="I72347" s="1">
        <v>0.92</v>
      </c>
      <c r="J72347" s="1">
        <v>1.1599999999999999</v>
      </c>
      <c r="K72347" s="19">
        <v>0.26300000000000001</v>
      </c>
      <c r="L72347" s="8">
        <v>0.84099999999999997</v>
      </c>
      <c r="M72347" s="1"/>
    </row>
    <row r="72348" spans="2:13" x14ac:dyDescent="0.25">
      <c r="B72348">
        <v>149</v>
      </c>
      <c r="C72348">
        <v>27</v>
      </c>
      <c r="D72348">
        <v>0</v>
      </c>
      <c r="E72348">
        <v>3</v>
      </c>
      <c r="F72348" s="1">
        <v>77.77</v>
      </c>
      <c r="G72348" s="1">
        <v>77</v>
      </c>
      <c r="H72348" s="1">
        <v>0.88</v>
      </c>
      <c r="I72348" s="1">
        <v>0.77</v>
      </c>
      <c r="J72348" s="1">
        <v>0.87</v>
      </c>
      <c r="K72348" s="19">
        <v>0.255</v>
      </c>
      <c r="L72348" s="8">
        <v>0.80900000000000005</v>
      </c>
      <c r="M72348" s="1"/>
    </row>
    <row r="72349" spans="2:13" x14ac:dyDescent="0.25">
      <c r="B72349">
        <v>150</v>
      </c>
      <c r="C72349">
        <v>27</v>
      </c>
      <c r="D72349">
        <v>0</v>
      </c>
      <c r="E72349">
        <v>2</v>
      </c>
      <c r="F72349" s="1">
        <v>74.98</v>
      </c>
      <c r="G72349" s="1">
        <v>74.19</v>
      </c>
      <c r="H72349" s="1">
        <v>0.81</v>
      </c>
      <c r="I72349" s="1">
        <v>0.79</v>
      </c>
      <c r="J72349" s="1">
        <v>0.99</v>
      </c>
      <c r="K72349" s="19">
        <v>0.26700000000000002</v>
      </c>
      <c r="L72349" s="8">
        <v>0.82499999999999996</v>
      </c>
      <c r="M72349" s="1"/>
    </row>
    <row r="72350" spans="2:13" x14ac:dyDescent="0.25">
      <c r="B72350">
        <v>150</v>
      </c>
      <c r="C72350">
        <v>27</v>
      </c>
      <c r="D72350">
        <v>0</v>
      </c>
      <c r="E72350">
        <v>3</v>
      </c>
      <c r="F72350" s="1">
        <v>77.44</v>
      </c>
      <c r="G72350" s="1">
        <v>76.989999999999995</v>
      </c>
      <c r="H72350" s="1">
        <v>0.94</v>
      </c>
      <c r="I72350" s="1">
        <v>0.45</v>
      </c>
      <c r="J72350" s="1">
        <v>0.48</v>
      </c>
      <c r="K72350" s="19">
        <v>0.28600000000000003</v>
      </c>
      <c r="L72350" s="8">
        <v>0.69799999999999995</v>
      </c>
      <c r="M72350" s="1"/>
    </row>
    <row r="72351" spans="2:13" x14ac:dyDescent="0.25">
      <c r="B72351">
        <v>151</v>
      </c>
      <c r="C72351">
        <v>27</v>
      </c>
      <c r="D72351">
        <v>0</v>
      </c>
      <c r="E72351">
        <v>2</v>
      </c>
      <c r="F72351" s="1">
        <v>74.91</v>
      </c>
      <c r="G72351" s="1">
        <v>74.239999999999995</v>
      </c>
      <c r="H72351" s="1">
        <v>0.77</v>
      </c>
      <c r="I72351" s="1">
        <v>0.67</v>
      </c>
      <c r="J72351" s="1">
        <v>0.87</v>
      </c>
      <c r="K72351" s="19">
        <v>0.254</v>
      </c>
      <c r="L72351" s="8">
        <v>0.77700000000000002</v>
      </c>
      <c r="M72351" s="1"/>
    </row>
    <row r="72352" spans="2:13" x14ac:dyDescent="0.25">
      <c r="B72352">
        <v>151</v>
      </c>
      <c r="C72352">
        <v>27</v>
      </c>
      <c r="D72352">
        <v>0</v>
      </c>
      <c r="E72352">
        <v>3</v>
      </c>
      <c r="F72352" s="1">
        <v>77.290000000000006</v>
      </c>
      <c r="G72352" s="1">
        <v>77.09</v>
      </c>
      <c r="H72352" s="1">
        <v>0.86</v>
      </c>
      <c r="I72352" s="1">
        <v>0.2</v>
      </c>
      <c r="J72352" s="1">
        <v>0.23</v>
      </c>
      <c r="K72352" s="19">
        <v>0.253</v>
      </c>
      <c r="L72352" s="8">
        <v>0.60299999999999998</v>
      </c>
      <c r="M72352" s="1"/>
    </row>
    <row r="72353" spans="2:13" x14ac:dyDescent="0.25">
      <c r="B72353">
        <v>152</v>
      </c>
      <c r="C72353">
        <v>27</v>
      </c>
      <c r="D72353">
        <v>0</v>
      </c>
      <c r="E72353">
        <v>2</v>
      </c>
      <c r="F72353" s="1">
        <v>74.900000000000006</v>
      </c>
      <c r="G72353" s="1">
        <v>74.25</v>
      </c>
      <c r="H72353" s="1">
        <v>0.76</v>
      </c>
      <c r="I72353" s="1">
        <v>0.65</v>
      </c>
      <c r="J72353" s="1">
        <v>0.86</v>
      </c>
      <c r="K72353" s="19">
        <v>0.255</v>
      </c>
      <c r="L72353" s="8">
        <v>0.76100000000000001</v>
      </c>
      <c r="M72353" s="1"/>
    </row>
    <row r="72354" spans="2:13" x14ac:dyDescent="0.25">
      <c r="B72354">
        <v>152</v>
      </c>
      <c r="C72354">
        <v>27</v>
      </c>
      <c r="D72354">
        <v>0</v>
      </c>
      <c r="E72354">
        <v>3</v>
      </c>
      <c r="F72354" s="1">
        <v>77.239999999999995</v>
      </c>
      <c r="G72354" s="1">
        <v>77.08</v>
      </c>
      <c r="H72354" s="1">
        <v>0.84</v>
      </c>
      <c r="I72354" s="1">
        <v>0.16</v>
      </c>
      <c r="J72354" s="1">
        <v>0.19</v>
      </c>
      <c r="K72354" s="19">
        <v>0.26400000000000001</v>
      </c>
      <c r="L72354" s="8">
        <v>0.58699999999999997</v>
      </c>
      <c r="M72354" s="1"/>
    </row>
    <row r="72355" spans="2:13" x14ac:dyDescent="0.25">
      <c r="B72355">
        <v>153</v>
      </c>
      <c r="C72355">
        <v>27</v>
      </c>
      <c r="D72355">
        <v>0</v>
      </c>
      <c r="E72355">
        <v>2</v>
      </c>
      <c r="F72355" s="1">
        <v>75.06</v>
      </c>
      <c r="G72355" s="1">
        <v>74.25</v>
      </c>
      <c r="H72355" s="1">
        <v>0.74</v>
      </c>
      <c r="I72355" s="1">
        <v>0.81</v>
      </c>
      <c r="J72355" s="1">
        <v>1.1000000000000001</v>
      </c>
      <c r="K72355" s="19">
        <v>0.249</v>
      </c>
      <c r="L72355" s="8">
        <v>0.84099999999999997</v>
      </c>
      <c r="M72355" s="1"/>
    </row>
    <row r="72356" spans="2:13" x14ac:dyDescent="0.25">
      <c r="B72356">
        <v>153</v>
      </c>
      <c r="C72356">
        <v>27</v>
      </c>
      <c r="D72356">
        <v>0</v>
      </c>
      <c r="E72356">
        <v>3</v>
      </c>
      <c r="F72356" s="1">
        <v>77.489999999999995</v>
      </c>
      <c r="G72356" s="1">
        <v>77.02</v>
      </c>
      <c r="H72356" s="1">
        <v>0.82</v>
      </c>
      <c r="I72356" s="1">
        <v>0.47</v>
      </c>
      <c r="J72356" s="1">
        <v>0.56999999999999995</v>
      </c>
      <c r="K72356" s="19">
        <v>0.254</v>
      </c>
      <c r="L72356" s="8">
        <v>0.76100000000000001</v>
      </c>
      <c r="M72356" s="1"/>
    </row>
    <row r="72357" spans="2:13" x14ac:dyDescent="0.25">
      <c r="B72357">
        <v>154</v>
      </c>
      <c r="C72357">
        <v>27</v>
      </c>
      <c r="D72357">
        <v>0</v>
      </c>
      <c r="E72357">
        <v>2</v>
      </c>
      <c r="F72357" s="1">
        <v>75.27</v>
      </c>
      <c r="G72357" s="1">
        <v>74.25</v>
      </c>
      <c r="H72357" s="1">
        <v>0.74</v>
      </c>
      <c r="I72357" s="1">
        <v>1.02</v>
      </c>
      <c r="J72357" s="1">
        <v>1.37</v>
      </c>
      <c r="K72357" s="19">
        <v>0.246</v>
      </c>
      <c r="L72357" s="8">
        <v>0.90400000000000003</v>
      </c>
      <c r="M72357" s="1"/>
    </row>
    <row r="72358" spans="2:13" x14ac:dyDescent="0.25">
      <c r="B72358">
        <v>154</v>
      </c>
      <c r="C72358">
        <v>27</v>
      </c>
      <c r="D72358">
        <v>0</v>
      </c>
      <c r="E72358">
        <v>3</v>
      </c>
      <c r="F72358" s="1">
        <v>78.010000000000005</v>
      </c>
      <c r="G72358" s="1">
        <v>77</v>
      </c>
      <c r="H72358" s="1">
        <v>0.8</v>
      </c>
      <c r="I72358" s="1">
        <v>1.01</v>
      </c>
      <c r="J72358" s="1">
        <v>1.26</v>
      </c>
      <c r="K72358" s="19">
        <v>0.25</v>
      </c>
      <c r="L72358" s="8">
        <v>0.85699999999999998</v>
      </c>
      <c r="M72358" s="1"/>
    </row>
    <row r="72359" spans="2:13" x14ac:dyDescent="0.25">
      <c r="B72359">
        <v>155</v>
      </c>
      <c r="C72359">
        <v>27</v>
      </c>
      <c r="D72359">
        <v>0</v>
      </c>
      <c r="E72359">
        <v>2</v>
      </c>
      <c r="F72359" s="1">
        <v>75.33</v>
      </c>
      <c r="G72359" s="1">
        <v>74.260000000000005</v>
      </c>
      <c r="H72359" s="1">
        <v>0.73</v>
      </c>
      <c r="I72359" s="1">
        <v>1.07</v>
      </c>
      <c r="J72359" s="1">
        <v>1.47</v>
      </c>
      <c r="K72359" s="19">
        <v>0.24400000000000002</v>
      </c>
      <c r="L72359" s="8">
        <v>0.90400000000000003</v>
      </c>
      <c r="M72359" s="1"/>
    </row>
    <row r="72360" spans="2:13" x14ac:dyDescent="0.25">
      <c r="B72360">
        <v>155</v>
      </c>
      <c r="C72360">
        <v>27</v>
      </c>
      <c r="D72360">
        <v>0</v>
      </c>
      <c r="E72360">
        <v>3</v>
      </c>
      <c r="F72360" s="1">
        <v>78.08</v>
      </c>
      <c r="G72360" s="1">
        <v>76.97</v>
      </c>
      <c r="H72360" s="1">
        <v>0.77</v>
      </c>
      <c r="I72360" s="1">
        <v>1.1100000000000001</v>
      </c>
      <c r="J72360" s="1">
        <v>1.43</v>
      </c>
      <c r="K72360" s="19">
        <v>0.248</v>
      </c>
      <c r="L72360" s="8">
        <v>0.873</v>
      </c>
      <c r="M72360" s="1"/>
    </row>
    <row r="72361" spans="2:13" x14ac:dyDescent="0.25">
      <c r="B72361">
        <v>156</v>
      </c>
      <c r="C72361">
        <v>27</v>
      </c>
      <c r="D72361">
        <v>0</v>
      </c>
      <c r="E72361">
        <v>2</v>
      </c>
      <c r="F72361" s="1">
        <v>75.27</v>
      </c>
      <c r="G72361" s="1">
        <v>74.27</v>
      </c>
      <c r="H72361" s="1">
        <v>0.72</v>
      </c>
      <c r="I72361" s="1">
        <v>1</v>
      </c>
      <c r="J72361" s="1">
        <v>1.39</v>
      </c>
      <c r="K72361" s="19">
        <v>0.22999999999999998</v>
      </c>
      <c r="L72361" s="8">
        <v>0.90400000000000003</v>
      </c>
      <c r="M72361" s="1"/>
    </row>
    <row r="72362" spans="2:13" x14ac:dyDescent="0.25">
      <c r="B72362">
        <v>156</v>
      </c>
      <c r="C72362">
        <v>27</v>
      </c>
      <c r="D72362">
        <v>0</v>
      </c>
      <c r="E72362">
        <v>3</v>
      </c>
      <c r="F72362" s="1">
        <v>77.98</v>
      </c>
      <c r="G72362" s="1">
        <v>77.03</v>
      </c>
      <c r="H72362" s="1">
        <v>0.74</v>
      </c>
      <c r="I72362" s="1">
        <v>0.95</v>
      </c>
      <c r="J72362" s="1">
        <v>1.28</v>
      </c>
      <c r="K72362" s="19">
        <v>0.214</v>
      </c>
      <c r="L72362" s="8">
        <v>0.85699999999999998</v>
      </c>
      <c r="M72362" s="1"/>
    </row>
    <row r="72363" spans="2:13" x14ac:dyDescent="0.25">
      <c r="B72363">
        <v>157</v>
      </c>
      <c r="C72363">
        <v>27</v>
      </c>
      <c r="D72363">
        <v>0</v>
      </c>
      <c r="E72363">
        <v>2</v>
      </c>
      <c r="F72363" s="1">
        <v>75.27</v>
      </c>
      <c r="G72363" s="1">
        <v>74.260000000000005</v>
      </c>
      <c r="H72363" s="1">
        <v>0.7</v>
      </c>
      <c r="I72363" s="1">
        <v>1.01</v>
      </c>
      <c r="J72363" s="1">
        <v>1.43</v>
      </c>
      <c r="K72363" s="19">
        <v>0.21999999999999997</v>
      </c>
      <c r="L72363" s="8">
        <v>0.92</v>
      </c>
      <c r="M72363" s="1"/>
    </row>
    <row r="72364" spans="2:13" x14ac:dyDescent="0.25">
      <c r="B72364">
        <v>157</v>
      </c>
      <c r="C72364">
        <v>27</v>
      </c>
      <c r="D72364">
        <v>0</v>
      </c>
      <c r="E72364">
        <v>3</v>
      </c>
      <c r="F72364" s="1">
        <v>77.97</v>
      </c>
      <c r="G72364" s="1">
        <v>77.02</v>
      </c>
      <c r="H72364" s="1">
        <v>0.73</v>
      </c>
      <c r="I72364" s="1">
        <v>0.95</v>
      </c>
      <c r="J72364" s="1">
        <v>1.3</v>
      </c>
      <c r="K72364" s="19">
        <v>0.191</v>
      </c>
      <c r="L72364" s="8">
        <v>0.85699999999999998</v>
      </c>
      <c r="M72364" s="1"/>
    </row>
    <row r="72365" spans="2:13" x14ac:dyDescent="0.25">
      <c r="B72365">
        <v>158</v>
      </c>
      <c r="C72365">
        <v>27</v>
      </c>
      <c r="D72365">
        <v>0</v>
      </c>
      <c r="E72365">
        <v>2</v>
      </c>
      <c r="F72365" s="1">
        <v>75.3</v>
      </c>
      <c r="G72365" s="1">
        <v>74.27</v>
      </c>
      <c r="H72365" s="1">
        <v>0.69</v>
      </c>
      <c r="I72365" s="1">
        <v>1.03</v>
      </c>
      <c r="J72365" s="1">
        <v>1.49</v>
      </c>
      <c r="K72365" s="19">
        <v>0.21600000000000003</v>
      </c>
      <c r="L72365" s="8">
        <v>0.90400000000000003</v>
      </c>
      <c r="M72365" s="1"/>
    </row>
    <row r="72366" spans="2:13" x14ac:dyDescent="0.25">
      <c r="B72366">
        <v>158</v>
      </c>
      <c r="C72366">
        <v>27</v>
      </c>
      <c r="D72366">
        <v>0</v>
      </c>
      <c r="E72366">
        <v>3</v>
      </c>
      <c r="F72366" s="1">
        <v>78.09</v>
      </c>
      <c r="G72366" s="1">
        <v>77.08</v>
      </c>
      <c r="H72366" s="1">
        <v>0.68</v>
      </c>
      <c r="I72366" s="1">
        <v>1.01</v>
      </c>
      <c r="J72366" s="1">
        <v>1.49</v>
      </c>
      <c r="K72366" s="19">
        <v>0.17199999999999999</v>
      </c>
      <c r="L72366" s="8">
        <v>0.90400000000000003</v>
      </c>
      <c r="M72366" s="1"/>
    </row>
    <row r="72367" spans="2:13" x14ac:dyDescent="0.25">
      <c r="B72367">
        <v>159</v>
      </c>
      <c r="C72367">
        <v>27</v>
      </c>
      <c r="D72367">
        <v>0</v>
      </c>
      <c r="E72367">
        <v>2</v>
      </c>
      <c r="F72367" s="1">
        <v>75.33</v>
      </c>
      <c r="G72367" s="1">
        <v>74.23</v>
      </c>
      <c r="H72367" s="1">
        <v>0.71</v>
      </c>
      <c r="I72367" s="1">
        <v>1.1000000000000001</v>
      </c>
      <c r="J72367" s="1">
        <v>1.53</v>
      </c>
      <c r="K72367" s="19">
        <v>0.224</v>
      </c>
      <c r="L72367" s="8">
        <v>0.90400000000000003</v>
      </c>
      <c r="M72367" s="1"/>
    </row>
    <row r="72368" spans="2:13" x14ac:dyDescent="0.25">
      <c r="B72368">
        <v>159</v>
      </c>
      <c r="C72368">
        <v>27</v>
      </c>
      <c r="D72368">
        <v>0</v>
      </c>
      <c r="E72368">
        <v>3</v>
      </c>
      <c r="F72368" s="1">
        <v>78.19</v>
      </c>
      <c r="G72368" s="1">
        <v>77.02</v>
      </c>
      <c r="H72368" s="1">
        <v>0.75</v>
      </c>
      <c r="I72368" s="1">
        <v>1.17</v>
      </c>
      <c r="J72368" s="1">
        <v>1.56</v>
      </c>
      <c r="K72368" s="19">
        <v>0.19199999999999998</v>
      </c>
      <c r="L72368" s="8">
        <v>0.95199999999999996</v>
      </c>
      <c r="M72368" s="1"/>
    </row>
    <row r="72369" spans="2:13" x14ac:dyDescent="0.25">
      <c r="B72369">
        <v>160</v>
      </c>
      <c r="C72369">
        <v>27</v>
      </c>
      <c r="D72369">
        <v>0</v>
      </c>
      <c r="E72369">
        <v>2</v>
      </c>
      <c r="F72369" s="1">
        <v>75.28</v>
      </c>
      <c r="G72369" s="1">
        <v>74.19</v>
      </c>
      <c r="H72369" s="1">
        <v>0.73</v>
      </c>
      <c r="I72369" s="1">
        <v>1.0900000000000001</v>
      </c>
      <c r="J72369" s="1">
        <v>1.49</v>
      </c>
      <c r="K72369" s="19">
        <v>0.23099999999999998</v>
      </c>
      <c r="L72369" s="8">
        <v>0.90400000000000003</v>
      </c>
      <c r="M72369" s="1"/>
    </row>
    <row r="72370" spans="2:13" x14ac:dyDescent="0.25">
      <c r="B72370">
        <v>160</v>
      </c>
      <c r="C72370">
        <v>27</v>
      </c>
      <c r="D72370">
        <v>0</v>
      </c>
      <c r="E72370">
        <v>3</v>
      </c>
      <c r="F72370" s="1">
        <v>78.239999999999995</v>
      </c>
      <c r="G72370" s="1">
        <v>76.900000000000006</v>
      </c>
      <c r="H72370" s="1">
        <v>0.82</v>
      </c>
      <c r="I72370" s="1">
        <v>1.34</v>
      </c>
      <c r="J72370" s="1">
        <v>1.63</v>
      </c>
      <c r="K72370" s="19">
        <v>0.21999999999999997</v>
      </c>
      <c r="L72370" s="8">
        <v>0.93600000000000005</v>
      </c>
      <c r="M72370" s="1"/>
    </row>
    <row r="72371" spans="2:13" x14ac:dyDescent="0.25">
      <c r="B72371">
        <v>161</v>
      </c>
      <c r="C72371">
        <v>27</v>
      </c>
      <c r="D72371">
        <v>0</v>
      </c>
      <c r="E72371">
        <v>2</v>
      </c>
      <c r="F72371" s="1">
        <v>75.17</v>
      </c>
      <c r="G72371" s="1">
        <v>74.150000000000006</v>
      </c>
      <c r="H72371" s="1">
        <v>0.72</v>
      </c>
      <c r="I72371" s="1">
        <v>1.02</v>
      </c>
      <c r="J72371" s="1">
        <v>1.42</v>
      </c>
      <c r="K72371" s="19">
        <v>0.23300000000000001</v>
      </c>
      <c r="L72371" s="8">
        <v>0.90400000000000003</v>
      </c>
      <c r="M72371" s="1"/>
    </row>
    <row r="72372" spans="2:13" x14ac:dyDescent="0.25">
      <c r="B72372">
        <v>161</v>
      </c>
      <c r="C72372">
        <v>27</v>
      </c>
      <c r="D72372">
        <v>0</v>
      </c>
      <c r="E72372">
        <v>3</v>
      </c>
      <c r="F72372" s="1">
        <v>78.180000000000007</v>
      </c>
      <c r="G72372" s="1">
        <v>76.86</v>
      </c>
      <c r="H72372" s="1">
        <v>0.78</v>
      </c>
      <c r="I72372" s="1">
        <v>1.32</v>
      </c>
      <c r="J72372" s="1">
        <v>1.69</v>
      </c>
      <c r="K72372" s="19">
        <v>0.222</v>
      </c>
      <c r="L72372" s="8">
        <v>0.95199999999999996</v>
      </c>
      <c r="M72372" s="1"/>
    </row>
    <row r="72373" spans="2:13" x14ac:dyDescent="0.25">
      <c r="B72373">
        <v>162</v>
      </c>
      <c r="C72373">
        <v>27</v>
      </c>
      <c r="D72373">
        <v>0</v>
      </c>
      <c r="E72373">
        <v>2</v>
      </c>
      <c r="F72373" s="1">
        <v>75.03</v>
      </c>
      <c r="G72373" s="1">
        <v>74.13</v>
      </c>
      <c r="H72373" s="1">
        <v>0.69</v>
      </c>
      <c r="I72373" s="1">
        <v>0.9</v>
      </c>
      <c r="J72373" s="1">
        <v>1.31</v>
      </c>
      <c r="K72373" s="19">
        <v>0.22999999999999998</v>
      </c>
      <c r="L72373" s="8">
        <v>0.90400000000000003</v>
      </c>
      <c r="M72373" s="1"/>
    </row>
    <row r="72374" spans="2:13" x14ac:dyDescent="0.25">
      <c r="B72374">
        <v>162</v>
      </c>
      <c r="C72374">
        <v>27</v>
      </c>
      <c r="D72374">
        <v>0</v>
      </c>
      <c r="E72374">
        <v>3</v>
      </c>
      <c r="F72374" s="1">
        <v>77.98</v>
      </c>
      <c r="G72374" s="1">
        <v>76.84</v>
      </c>
      <c r="H72374" s="1">
        <v>0.71</v>
      </c>
      <c r="I72374" s="1">
        <v>1.1399999999999999</v>
      </c>
      <c r="J72374" s="1">
        <v>1.61</v>
      </c>
      <c r="K72374" s="19">
        <v>0.21000000000000002</v>
      </c>
      <c r="L72374" s="8">
        <v>0.92</v>
      </c>
      <c r="M72374" s="1"/>
    </row>
    <row r="72375" spans="2:13" x14ac:dyDescent="0.25">
      <c r="B72375">
        <v>163</v>
      </c>
      <c r="C72375">
        <v>27</v>
      </c>
      <c r="D72375">
        <v>0</v>
      </c>
      <c r="E72375">
        <v>2</v>
      </c>
      <c r="F72375" s="1">
        <v>74.930000000000007</v>
      </c>
      <c r="G72375" s="1">
        <v>74.09</v>
      </c>
      <c r="H72375" s="1">
        <v>0.68</v>
      </c>
      <c r="I72375" s="1">
        <v>0.84</v>
      </c>
      <c r="J72375" s="1">
        <v>1.24</v>
      </c>
      <c r="K72375" s="19">
        <v>0.223</v>
      </c>
      <c r="L72375" s="8">
        <v>0.88800000000000001</v>
      </c>
      <c r="M72375" s="1"/>
    </row>
    <row r="72376" spans="2:13" x14ac:dyDescent="0.25">
      <c r="B72376">
        <v>163</v>
      </c>
      <c r="C72376">
        <v>27</v>
      </c>
      <c r="D72376">
        <v>0</v>
      </c>
      <c r="E72376">
        <v>3</v>
      </c>
      <c r="F72376" s="1">
        <v>77.86</v>
      </c>
      <c r="G72376" s="1">
        <v>76.84</v>
      </c>
      <c r="H72376" s="1">
        <v>0.68</v>
      </c>
      <c r="I72376" s="1">
        <v>1.02</v>
      </c>
      <c r="J72376" s="1">
        <v>1.5</v>
      </c>
      <c r="K72376" s="19">
        <v>0.189</v>
      </c>
      <c r="L72376" s="8">
        <v>0.90400000000000003</v>
      </c>
      <c r="M72376" s="1"/>
    </row>
    <row r="72377" spans="2:13" x14ac:dyDescent="0.25">
      <c r="B72377">
        <v>164</v>
      </c>
      <c r="C72377">
        <v>27</v>
      </c>
      <c r="D72377">
        <v>0</v>
      </c>
      <c r="E72377">
        <v>2</v>
      </c>
      <c r="F72377" s="1">
        <v>74.930000000000007</v>
      </c>
      <c r="G72377" s="1">
        <v>74.03</v>
      </c>
      <c r="H72377" s="1">
        <v>0.68</v>
      </c>
      <c r="I72377" s="1">
        <v>0.9</v>
      </c>
      <c r="J72377" s="1">
        <v>1.33</v>
      </c>
      <c r="K72377" s="19">
        <v>0.224</v>
      </c>
      <c r="L72377" s="8">
        <v>0.88800000000000001</v>
      </c>
      <c r="M72377" s="1"/>
    </row>
    <row r="72378" spans="2:13" x14ac:dyDescent="0.25">
      <c r="B72378">
        <v>164</v>
      </c>
      <c r="C72378">
        <v>27</v>
      </c>
      <c r="D72378">
        <v>0</v>
      </c>
      <c r="E72378">
        <v>3</v>
      </c>
      <c r="F72378" s="1">
        <v>77.89</v>
      </c>
      <c r="G72378" s="1">
        <v>76.75</v>
      </c>
      <c r="H72378" s="1">
        <v>0.67</v>
      </c>
      <c r="I72378" s="1">
        <v>1.1399999999999999</v>
      </c>
      <c r="J72378" s="1">
        <v>1.69</v>
      </c>
      <c r="K72378" s="19">
        <v>0.184</v>
      </c>
      <c r="L72378" s="8">
        <v>0.93600000000000005</v>
      </c>
      <c r="M72378" s="1"/>
    </row>
    <row r="72379" spans="2:13" x14ac:dyDescent="0.25">
      <c r="B72379">
        <v>165</v>
      </c>
      <c r="C72379">
        <v>27</v>
      </c>
      <c r="D72379">
        <v>0</v>
      </c>
      <c r="E72379">
        <v>2</v>
      </c>
      <c r="F72379" s="1">
        <v>74.87</v>
      </c>
      <c r="G72379" s="1">
        <v>74</v>
      </c>
      <c r="H72379" s="1">
        <v>0.68</v>
      </c>
      <c r="I72379" s="1">
        <v>0.87</v>
      </c>
      <c r="J72379" s="1">
        <v>1.27</v>
      </c>
      <c r="K72379" s="19">
        <v>0.22700000000000001</v>
      </c>
      <c r="L72379" s="8">
        <v>0.88800000000000001</v>
      </c>
      <c r="M72379" s="1"/>
    </row>
    <row r="72380" spans="2:13" x14ac:dyDescent="0.25">
      <c r="B72380">
        <v>165</v>
      </c>
      <c r="C72380">
        <v>27</v>
      </c>
      <c r="D72380">
        <v>0</v>
      </c>
      <c r="E72380">
        <v>3</v>
      </c>
      <c r="F72380" s="1">
        <v>77.81</v>
      </c>
      <c r="G72380" s="1">
        <v>76.78</v>
      </c>
      <c r="H72380" s="1">
        <v>0.66</v>
      </c>
      <c r="I72380" s="1">
        <v>1.03</v>
      </c>
      <c r="J72380" s="1">
        <v>1.55</v>
      </c>
      <c r="K72380" s="19">
        <v>0.187</v>
      </c>
      <c r="L72380" s="8">
        <v>0.93600000000000005</v>
      </c>
      <c r="M72380" s="1"/>
    </row>
    <row r="72381" spans="2:13" x14ac:dyDescent="0.25">
      <c r="B72381">
        <v>166</v>
      </c>
      <c r="C72381">
        <v>27</v>
      </c>
      <c r="D72381">
        <v>0</v>
      </c>
      <c r="E72381">
        <v>2</v>
      </c>
      <c r="F72381" s="1">
        <v>74.77</v>
      </c>
      <c r="G72381" s="1">
        <v>73.97</v>
      </c>
      <c r="H72381" s="1">
        <v>0.7</v>
      </c>
      <c r="I72381" s="1">
        <v>0.8</v>
      </c>
      <c r="J72381" s="1">
        <v>1.1499999999999999</v>
      </c>
      <c r="K72381" s="19">
        <v>0.23300000000000001</v>
      </c>
      <c r="L72381" s="8">
        <v>0.88800000000000001</v>
      </c>
      <c r="M72381" s="1"/>
    </row>
    <row r="72382" spans="2:13" x14ac:dyDescent="0.25">
      <c r="B72382">
        <v>166</v>
      </c>
      <c r="C72382">
        <v>27</v>
      </c>
      <c r="D72382">
        <v>0</v>
      </c>
      <c r="E72382">
        <v>3</v>
      </c>
      <c r="F72382" s="1">
        <v>77.64</v>
      </c>
      <c r="G72382" s="1">
        <v>76.81</v>
      </c>
      <c r="H72382" s="1">
        <v>0.71</v>
      </c>
      <c r="I72382" s="1">
        <v>0.83</v>
      </c>
      <c r="J72382" s="1">
        <v>1.17</v>
      </c>
      <c r="K72382" s="19">
        <v>0.20199999999999999</v>
      </c>
      <c r="L72382" s="8">
        <v>0.82499999999999996</v>
      </c>
      <c r="M72382" s="1"/>
    </row>
    <row r="72383" spans="2:13" x14ac:dyDescent="0.25">
      <c r="B72383">
        <v>167</v>
      </c>
      <c r="C72383">
        <v>27</v>
      </c>
      <c r="D72383">
        <v>0</v>
      </c>
      <c r="E72383">
        <v>2</v>
      </c>
      <c r="F72383" s="1">
        <v>74.66</v>
      </c>
      <c r="G72383" s="1">
        <v>73.91</v>
      </c>
      <c r="H72383" s="1">
        <v>0.69</v>
      </c>
      <c r="I72383" s="1">
        <v>0.75</v>
      </c>
      <c r="J72383" s="1">
        <v>1.0900000000000001</v>
      </c>
      <c r="K72383" s="19">
        <v>0.23099999999999998</v>
      </c>
      <c r="L72383" s="8">
        <v>0.85699999999999998</v>
      </c>
      <c r="M72383" s="1"/>
    </row>
    <row r="72384" spans="2:13" x14ac:dyDescent="0.25">
      <c r="B72384">
        <v>167</v>
      </c>
      <c r="C72384">
        <v>27</v>
      </c>
      <c r="D72384">
        <v>0</v>
      </c>
      <c r="E72384">
        <v>3</v>
      </c>
      <c r="F72384" s="1">
        <v>77.58</v>
      </c>
      <c r="G72384" s="1">
        <v>76.75</v>
      </c>
      <c r="H72384" s="1">
        <v>0.71</v>
      </c>
      <c r="I72384" s="1">
        <v>0.83</v>
      </c>
      <c r="J72384" s="1">
        <v>1.17</v>
      </c>
      <c r="K72384" s="19">
        <v>0.18100000000000002</v>
      </c>
      <c r="L72384" s="8">
        <v>0.88800000000000001</v>
      </c>
      <c r="M72384" s="1"/>
    </row>
    <row r="72385" spans="2:13" x14ac:dyDescent="0.25">
      <c r="B72385">
        <v>168</v>
      </c>
      <c r="C72385">
        <v>27</v>
      </c>
      <c r="D72385">
        <v>0</v>
      </c>
      <c r="E72385">
        <v>2</v>
      </c>
      <c r="F72385" s="1">
        <v>74.55</v>
      </c>
      <c r="G72385" s="1">
        <v>73.819999999999993</v>
      </c>
      <c r="H72385" s="1">
        <v>0.7</v>
      </c>
      <c r="I72385" s="1">
        <v>0.73</v>
      </c>
      <c r="J72385" s="1">
        <v>1.04</v>
      </c>
      <c r="K72385" s="19">
        <v>0.23699999999999999</v>
      </c>
      <c r="L72385" s="8">
        <v>0.82499999999999996</v>
      </c>
      <c r="M72385" s="1"/>
    </row>
    <row r="72386" spans="2:13" x14ac:dyDescent="0.25">
      <c r="B72386">
        <v>168</v>
      </c>
      <c r="C72386">
        <v>27</v>
      </c>
      <c r="D72386">
        <v>0</v>
      </c>
      <c r="E72386">
        <v>3</v>
      </c>
      <c r="F72386" s="1">
        <v>77.48</v>
      </c>
      <c r="G72386" s="1">
        <v>76.650000000000006</v>
      </c>
      <c r="H72386" s="1">
        <v>0.72</v>
      </c>
      <c r="I72386" s="1">
        <v>0.83</v>
      </c>
      <c r="J72386" s="1">
        <v>1.1499999999999999</v>
      </c>
      <c r="K72386" s="19">
        <v>0.20400000000000001</v>
      </c>
      <c r="L72386" s="8">
        <v>0.88800000000000001</v>
      </c>
      <c r="M72386" s="1"/>
    </row>
    <row r="72387" spans="2:13" x14ac:dyDescent="0.25">
      <c r="B72387">
        <v>169</v>
      </c>
      <c r="C72387">
        <v>27</v>
      </c>
      <c r="D72387">
        <v>0</v>
      </c>
      <c r="E72387">
        <v>2</v>
      </c>
      <c r="F72387" s="1">
        <v>74.489999999999995</v>
      </c>
      <c r="G72387" s="1">
        <v>73.75</v>
      </c>
      <c r="H72387" s="1">
        <v>0.7</v>
      </c>
      <c r="I72387" s="1">
        <v>0.74</v>
      </c>
      <c r="J72387" s="1">
        <v>1.06</v>
      </c>
      <c r="K72387" s="19">
        <v>0.246</v>
      </c>
      <c r="L72387" s="8">
        <v>0.82499999999999996</v>
      </c>
      <c r="M72387" s="1"/>
    </row>
    <row r="72388" spans="2:13" x14ac:dyDescent="0.25">
      <c r="B72388">
        <v>169</v>
      </c>
      <c r="C72388">
        <v>27</v>
      </c>
      <c r="D72388">
        <v>0</v>
      </c>
      <c r="E72388">
        <v>3</v>
      </c>
      <c r="F72388" s="1">
        <v>77.48</v>
      </c>
      <c r="G72388" s="1">
        <v>76.510000000000005</v>
      </c>
      <c r="H72388" s="1">
        <v>0.75</v>
      </c>
      <c r="I72388" s="1">
        <v>0.97</v>
      </c>
      <c r="J72388" s="1">
        <v>1.29</v>
      </c>
      <c r="K72388" s="19">
        <v>0.24</v>
      </c>
      <c r="L72388" s="8">
        <v>0.88800000000000001</v>
      </c>
      <c r="M72388" s="1"/>
    </row>
    <row r="72389" spans="2:13" x14ac:dyDescent="0.25">
      <c r="B72389">
        <v>170</v>
      </c>
      <c r="C72389">
        <v>27</v>
      </c>
      <c r="D72389">
        <v>0</v>
      </c>
      <c r="E72389">
        <v>2</v>
      </c>
      <c r="F72389" s="1">
        <v>74.44</v>
      </c>
      <c r="G72389" s="1">
        <v>73.69</v>
      </c>
      <c r="H72389" s="1">
        <v>0.7</v>
      </c>
      <c r="I72389" s="1">
        <v>0.75</v>
      </c>
      <c r="J72389" s="1">
        <v>1.07</v>
      </c>
      <c r="K72389" s="19">
        <v>0.24099999999999999</v>
      </c>
      <c r="L72389" s="8">
        <v>0.84099999999999997</v>
      </c>
      <c r="M72389" s="1"/>
    </row>
    <row r="72390" spans="2:13" x14ac:dyDescent="0.25">
      <c r="B72390">
        <v>170</v>
      </c>
      <c r="C72390">
        <v>27</v>
      </c>
      <c r="D72390">
        <v>0</v>
      </c>
      <c r="E72390">
        <v>3</v>
      </c>
      <c r="F72390" s="1">
        <v>77.53</v>
      </c>
      <c r="G72390" s="1">
        <v>76.510000000000005</v>
      </c>
      <c r="H72390" s="1">
        <v>0.74</v>
      </c>
      <c r="I72390" s="1">
        <v>1.02</v>
      </c>
      <c r="J72390" s="1">
        <v>1.38</v>
      </c>
      <c r="K72390" s="19">
        <v>0.218</v>
      </c>
      <c r="L72390" s="8">
        <v>0.93600000000000005</v>
      </c>
      <c r="M72390" s="1"/>
    </row>
    <row r="72391" spans="2:13" x14ac:dyDescent="0.25">
      <c r="B72391">
        <v>171</v>
      </c>
      <c r="C72391">
        <v>27</v>
      </c>
      <c r="D72391">
        <v>0</v>
      </c>
      <c r="E72391">
        <v>2</v>
      </c>
      <c r="F72391" s="1">
        <v>74.38</v>
      </c>
      <c r="G72391" s="1">
        <v>73.599999999999994</v>
      </c>
      <c r="H72391" s="1">
        <v>0.7</v>
      </c>
      <c r="I72391" s="1">
        <v>0.78</v>
      </c>
      <c r="J72391" s="1">
        <v>1.1200000000000001</v>
      </c>
      <c r="K72391" s="19">
        <v>0.23900000000000002</v>
      </c>
      <c r="L72391" s="8">
        <v>0.82499999999999996</v>
      </c>
      <c r="M72391" s="1"/>
    </row>
    <row r="72392" spans="2:13" x14ac:dyDescent="0.25">
      <c r="B72392">
        <v>171</v>
      </c>
      <c r="C72392">
        <v>27</v>
      </c>
      <c r="D72392">
        <v>0</v>
      </c>
      <c r="E72392">
        <v>3</v>
      </c>
      <c r="F72392" s="1">
        <v>77.599999999999994</v>
      </c>
      <c r="G72392" s="1">
        <v>76.44</v>
      </c>
      <c r="H72392" s="1">
        <v>0.71</v>
      </c>
      <c r="I72392" s="1">
        <v>1.1599999999999999</v>
      </c>
      <c r="J72392" s="1">
        <v>1.64</v>
      </c>
      <c r="K72392" s="19">
        <v>0.20600000000000002</v>
      </c>
      <c r="L72392" s="8">
        <v>0.96799999999999997</v>
      </c>
      <c r="M72392" s="1"/>
    </row>
    <row r="72393" spans="2:13" x14ac:dyDescent="0.25">
      <c r="B72393">
        <v>172</v>
      </c>
      <c r="C72393">
        <v>27</v>
      </c>
      <c r="D72393">
        <v>0</v>
      </c>
      <c r="E72393">
        <v>2</v>
      </c>
      <c r="F72393" s="1">
        <v>74.180000000000007</v>
      </c>
      <c r="G72393" s="1">
        <v>73.48</v>
      </c>
      <c r="H72393" s="1">
        <v>0.72</v>
      </c>
      <c r="I72393" s="1">
        <v>0.7</v>
      </c>
      <c r="J72393" s="1">
        <v>0.98</v>
      </c>
      <c r="K72393" s="19">
        <v>0.24099999999999999</v>
      </c>
      <c r="L72393" s="8">
        <v>0.77700000000000002</v>
      </c>
      <c r="M72393" s="1"/>
    </row>
    <row r="72394" spans="2:13" x14ac:dyDescent="0.25">
      <c r="B72394">
        <v>172</v>
      </c>
      <c r="C72394">
        <v>27</v>
      </c>
      <c r="D72394">
        <v>0</v>
      </c>
      <c r="E72394">
        <v>3</v>
      </c>
      <c r="F72394" s="1">
        <v>77.08</v>
      </c>
      <c r="G72394" s="1">
        <v>76.2</v>
      </c>
      <c r="H72394" s="1">
        <v>0.78</v>
      </c>
      <c r="I72394" s="1">
        <v>0.88</v>
      </c>
      <c r="J72394" s="1">
        <v>1.1299999999999999</v>
      </c>
      <c r="K72394" s="19">
        <v>0.22100000000000003</v>
      </c>
      <c r="L72394" s="8">
        <v>0.82499999999999996</v>
      </c>
      <c r="M72394" s="1"/>
    </row>
    <row r="72395" spans="2:13" x14ac:dyDescent="0.25">
      <c r="B72395">
        <v>173</v>
      </c>
      <c r="C72395">
        <v>27</v>
      </c>
      <c r="D72395">
        <v>0</v>
      </c>
      <c r="E72395">
        <v>2</v>
      </c>
      <c r="F72395" s="1">
        <v>74.099999999999994</v>
      </c>
      <c r="G72395" s="1">
        <v>73.42</v>
      </c>
      <c r="H72395" s="1">
        <v>0.74</v>
      </c>
      <c r="I72395" s="1">
        <v>0.68</v>
      </c>
      <c r="J72395" s="1">
        <v>0.92</v>
      </c>
      <c r="K72395" s="19">
        <v>0.245</v>
      </c>
      <c r="L72395" s="8">
        <v>0.77700000000000002</v>
      </c>
      <c r="M72395" s="1"/>
    </row>
    <row r="72396" spans="2:13" x14ac:dyDescent="0.25">
      <c r="B72396">
        <v>173</v>
      </c>
      <c r="C72396">
        <v>27</v>
      </c>
      <c r="D72396">
        <v>0</v>
      </c>
      <c r="E72396">
        <v>3</v>
      </c>
      <c r="F72396" s="1">
        <v>77.010000000000005</v>
      </c>
      <c r="G72396" s="1">
        <v>76.19</v>
      </c>
      <c r="H72396" s="1">
        <v>0.85</v>
      </c>
      <c r="I72396" s="1">
        <v>0.82</v>
      </c>
      <c r="J72396" s="1">
        <v>0.96</v>
      </c>
      <c r="K72396" s="19">
        <v>0.23599999999999999</v>
      </c>
      <c r="L72396" s="8">
        <v>0.80900000000000005</v>
      </c>
      <c r="M72396" s="1"/>
    </row>
    <row r="72397" spans="2:13" x14ac:dyDescent="0.25">
      <c r="B72397">
        <v>174</v>
      </c>
      <c r="C72397">
        <v>27</v>
      </c>
      <c r="D72397">
        <v>0</v>
      </c>
      <c r="E72397">
        <v>2</v>
      </c>
      <c r="F72397" s="1">
        <v>74.040000000000006</v>
      </c>
      <c r="G72397" s="1">
        <v>73.38</v>
      </c>
      <c r="H72397" s="1">
        <v>0.73</v>
      </c>
      <c r="I72397" s="1">
        <v>0.66</v>
      </c>
      <c r="J72397" s="1">
        <v>0.91</v>
      </c>
      <c r="K72397" s="19">
        <v>0.24199999999999999</v>
      </c>
      <c r="L72397" s="8">
        <v>0.80900000000000005</v>
      </c>
      <c r="M72397" s="1"/>
    </row>
    <row r="72398" spans="2:13" x14ac:dyDescent="0.25">
      <c r="B72398">
        <v>174</v>
      </c>
      <c r="C72398">
        <v>27</v>
      </c>
      <c r="D72398">
        <v>0</v>
      </c>
      <c r="E72398">
        <v>3</v>
      </c>
      <c r="F72398" s="1">
        <v>77.11</v>
      </c>
      <c r="G72398" s="1">
        <v>76.180000000000007</v>
      </c>
      <c r="H72398" s="1">
        <v>0.82</v>
      </c>
      <c r="I72398" s="1">
        <v>0.93</v>
      </c>
      <c r="J72398" s="1">
        <v>1.1399999999999999</v>
      </c>
      <c r="K72398" s="19">
        <v>0.23199999999999998</v>
      </c>
      <c r="L72398" s="8">
        <v>0.84099999999999997</v>
      </c>
      <c r="M72398" s="1"/>
    </row>
    <row r="72399" spans="2:13" x14ac:dyDescent="0.25">
      <c r="B72399">
        <v>175</v>
      </c>
      <c r="C72399">
        <v>27</v>
      </c>
      <c r="D72399">
        <v>0</v>
      </c>
      <c r="E72399">
        <v>2</v>
      </c>
      <c r="F72399" s="1">
        <v>74.040000000000006</v>
      </c>
      <c r="G72399" s="1">
        <v>73.290000000000006</v>
      </c>
      <c r="H72399" s="1">
        <v>0.73</v>
      </c>
      <c r="I72399" s="1">
        <v>0.75</v>
      </c>
      <c r="J72399" s="1">
        <v>1.03</v>
      </c>
      <c r="K72399" s="19">
        <v>0.23199999999999998</v>
      </c>
      <c r="L72399" s="8">
        <v>0.82499999999999996</v>
      </c>
      <c r="M72399" s="1"/>
    </row>
    <row r="72400" spans="2:13" x14ac:dyDescent="0.25">
      <c r="B72400">
        <v>175</v>
      </c>
      <c r="C72400">
        <v>27</v>
      </c>
      <c r="D72400">
        <v>0</v>
      </c>
      <c r="E72400">
        <v>3</v>
      </c>
      <c r="F72400" s="1">
        <v>77.239999999999995</v>
      </c>
      <c r="G72400" s="1">
        <v>76.08</v>
      </c>
      <c r="H72400" s="1">
        <v>0.8</v>
      </c>
      <c r="I72400" s="1">
        <v>1.1599999999999999</v>
      </c>
      <c r="J72400" s="1">
        <v>1.44</v>
      </c>
      <c r="K72400" s="19">
        <v>0.20199999999999999</v>
      </c>
      <c r="L72400" s="8">
        <v>0.93600000000000005</v>
      </c>
      <c r="M72400" s="1"/>
    </row>
    <row r="72401" spans="2:13" x14ac:dyDescent="0.25">
      <c r="B72401">
        <v>176</v>
      </c>
      <c r="C72401">
        <v>27</v>
      </c>
      <c r="D72401">
        <v>0</v>
      </c>
      <c r="E72401">
        <v>2</v>
      </c>
      <c r="F72401" s="1">
        <v>74.05</v>
      </c>
      <c r="G72401" s="1">
        <v>73.23</v>
      </c>
      <c r="H72401" s="1">
        <v>0.74</v>
      </c>
      <c r="I72401" s="1">
        <v>0.82</v>
      </c>
      <c r="J72401" s="1">
        <v>1.1200000000000001</v>
      </c>
      <c r="K72401" s="19">
        <v>0.23300000000000001</v>
      </c>
      <c r="L72401" s="8">
        <v>0.84099999999999997</v>
      </c>
      <c r="M72401" s="1"/>
    </row>
    <row r="72402" spans="2:13" x14ac:dyDescent="0.25">
      <c r="B72402">
        <v>176</v>
      </c>
      <c r="C72402">
        <v>27</v>
      </c>
      <c r="D72402">
        <v>0</v>
      </c>
      <c r="E72402">
        <v>3</v>
      </c>
      <c r="F72402" s="1">
        <v>77.3</v>
      </c>
      <c r="G72402" s="1">
        <v>76.040000000000006</v>
      </c>
      <c r="H72402" s="1">
        <v>0.83</v>
      </c>
      <c r="I72402" s="1">
        <v>1.26</v>
      </c>
      <c r="J72402" s="1">
        <v>1.52</v>
      </c>
      <c r="K72402" s="19">
        <v>0.193</v>
      </c>
      <c r="L72402" s="8">
        <v>0.93600000000000005</v>
      </c>
      <c r="M72402" s="1"/>
    </row>
    <row r="72403" spans="2:13" x14ac:dyDescent="0.25">
      <c r="B72403">
        <v>177</v>
      </c>
      <c r="C72403">
        <v>27</v>
      </c>
      <c r="D72403">
        <v>0</v>
      </c>
      <c r="E72403">
        <v>2</v>
      </c>
      <c r="F72403" s="1">
        <v>74.010000000000005</v>
      </c>
      <c r="G72403" s="1">
        <v>73.16</v>
      </c>
      <c r="H72403" s="1">
        <v>0.75</v>
      </c>
      <c r="I72403" s="1">
        <v>0.85</v>
      </c>
      <c r="J72403" s="1">
        <v>1.1299999999999999</v>
      </c>
      <c r="K72403" s="19">
        <v>0.24199999999999999</v>
      </c>
      <c r="L72403" s="8">
        <v>0.84099999999999997</v>
      </c>
      <c r="M72403" s="1"/>
    </row>
    <row r="72404" spans="2:13" x14ac:dyDescent="0.25">
      <c r="B72404">
        <v>177</v>
      </c>
      <c r="C72404">
        <v>27</v>
      </c>
      <c r="D72404">
        <v>0</v>
      </c>
      <c r="E72404">
        <v>3</v>
      </c>
      <c r="F72404" s="1">
        <v>77.2</v>
      </c>
      <c r="G72404" s="1">
        <v>75.98</v>
      </c>
      <c r="H72404" s="1">
        <v>0.85</v>
      </c>
      <c r="I72404" s="1">
        <v>1.22</v>
      </c>
      <c r="J72404" s="1">
        <v>1.43</v>
      </c>
      <c r="K72404" s="19">
        <v>0.22900000000000001</v>
      </c>
      <c r="L72404" s="8">
        <v>0.92</v>
      </c>
      <c r="M72404" s="1"/>
    </row>
    <row r="72405" spans="2:13" x14ac:dyDescent="0.25">
      <c r="B72405">
        <v>178</v>
      </c>
      <c r="C72405">
        <v>27</v>
      </c>
      <c r="D72405">
        <v>0</v>
      </c>
      <c r="E72405">
        <v>2</v>
      </c>
      <c r="F72405" s="1">
        <v>73.849999999999994</v>
      </c>
      <c r="G72405" s="1">
        <v>73.099999999999994</v>
      </c>
      <c r="H72405" s="1">
        <v>0.77</v>
      </c>
      <c r="I72405" s="1">
        <v>0.75</v>
      </c>
      <c r="J72405" s="1">
        <v>0.97</v>
      </c>
      <c r="K72405" s="19">
        <v>0.23800000000000002</v>
      </c>
      <c r="L72405" s="8">
        <v>0.80900000000000005</v>
      </c>
      <c r="M72405" s="1"/>
    </row>
    <row r="72406" spans="2:13" x14ac:dyDescent="0.25">
      <c r="B72406">
        <v>178</v>
      </c>
      <c r="C72406">
        <v>27</v>
      </c>
      <c r="D72406">
        <v>0</v>
      </c>
      <c r="E72406">
        <v>3</v>
      </c>
      <c r="F72406" s="1">
        <v>76.989999999999995</v>
      </c>
      <c r="G72406" s="1">
        <v>75.98</v>
      </c>
      <c r="H72406" s="1">
        <v>0.88</v>
      </c>
      <c r="I72406" s="1">
        <v>1.01</v>
      </c>
      <c r="J72406" s="1">
        <v>1.1499999999999999</v>
      </c>
      <c r="K72406" s="19">
        <v>0.21999999999999997</v>
      </c>
      <c r="L72406" s="8">
        <v>0.873</v>
      </c>
      <c r="M72406" s="1"/>
    </row>
    <row r="72407" spans="2:13" x14ac:dyDescent="0.25">
      <c r="B72407">
        <v>179</v>
      </c>
      <c r="C72407">
        <v>27</v>
      </c>
      <c r="D72407">
        <v>0</v>
      </c>
      <c r="E72407">
        <v>2</v>
      </c>
      <c r="F72407" s="1">
        <v>73.739999999999995</v>
      </c>
      <c r="G72407" s="1">
        <v>73.05</v>
      </c>
      <c r="H72407" s="1">
        <v>0.79</v>
      </c>
      <c r="I72407" s="1">
        <v>0.69</v>
      </c>
      <c r="J72407" s="1">
        <v>0.88</v>
      </c>
      <c r="K72407" s="19">
        <v>0.24</v>
      </c>
      <c r="L72407" s="8">
        <v>0.79300000000000004</v>
      </c>
      <c r="M72407" s="1"/>
    </row>
    <row r="72408" spans="2:13" x14ac:dyDescent="0.25">
      <c r="B72408">
        <v>179</v>
      </c>
      <c r="C72408">
        <v>27</v>
      </c>
      <c r="D72408">
        <v>0</v>
      </c>
      <c r="E72408">
        <v>3</v>
      </c>
      <c r="F72408" s="1">
        <v>76.94</v>
      </c>
      <c r="G72408" s="1">
        <v>75.94</v>
      </c>
      <c r="H72408" s="1">
        <v>0.93</v>
      </c>
      <c r="I72408" s="1">
        <v>1</v>
      </c>
      <c r="J72408" s="1">
        <v>1.08</v>
      </c>
      <c r="K72408" s="19">
        <v>0.21999999999999997</v>
      </c>
      <c r="L72408" s="8">
        <v>0.84099999999999997</v>
      </c>
      <c r="M72408" s="1"/>
    </row>
    <row r="72409" spans="2:13" x14ac:dyDescent="0.25">
      <c r="B72409">
        <v>-180</v>
      </c>
      <c r="C72409">
        <v>28</v>
      </c>
      <c r="D72409">
        <v>0</v>
      </c>
      <c r="E72409">
        <v>2</v>
      </c>
      <c r="F72409" s="1">
        <v>72.760000000000005</v>
      </c>
      <c r="G72409" s="1">
        <v>71.91</v>
      </c>
      <c r="H72409" s="1">
        <v>0.79</v>
      </c>
      <c r="I72409" s="1">
        <v>0.85</v>
      </c>
      <c r="J72409" s="1">
        <v>1.07</v>
      </c>
      <c r="K72409" s="19">
        <v>0.23099999999999998</v>
      </c>
      <c r="L72409" s="8">
        <v>0.82499999999999996</v>
      </c>
      <c r="M72409" s="1"/>
    </row>
    <row r="72410" spans="2:13" x14ac:dyDescent="0.25">
      <c r="B72410">
        <v>-180</v>
      </c>
      <c r="C72410">
        <v>28</v>
      </c>
      <c r="D72410">
        <v>0</v>
      </c>
      <c r="E72410">
        <v>3</v>
      </c>
      <c r="F72410" s="1">
        <v>76</v>
      </c>
      <c r="G72410" s="1">
        <v>74.59</v>
      </c>
      <c r="H72410" s="1">
        <v>0.85</v>
      </c>
      <c r="I72410" s="1">
        <v>1.41</v>
      </c>
      <c r="J72410" s="1">
        <v>1.65</v>
      </c>
      <c r="K72410" s="19">
        <v>0.19900000000000001</v>
      </c>
      <c r="L72410" s="8">
        <v>0.95199999999999996</v>
      </c>
      <c r="M72410" s="1"/>
    </row>
    <row r="72411" spans="2:13" x14ac:dyDescent="0.25">
      <c r="B72411">
        <v>-179</v>
      </c>
      <c r="C72411">
        <v>28</v>
      </c>
      <c r="D72411">
        <v>0</v>
      </c>
      <c r="E72411">
        <v>2</v>
      </c>
      <c r="F72411" s="1">
        <v>72.67</v>
      </c>
      <c r="G72411" s="1">
        <v>71.849999999999994</v>
      </c>
      <c r="H72411" s="1">
        <v>0.82</v>
      </c>
      <c r="I72411" s="1">
        <v>0.82</v>
      </c>
      <c r="J72411" s="1">
        <v>1.01</v>
      </c>
      <c r="K72411" s="19">
        <v>0.23499999999999999</v>
      </c>
      <c r="L72411" s="8">
        <v>0.80900000000000005</v>
      </c>
      <c r="M72411" s="1"/>
    </row>
    <row r="72412" spans="2:13" x14ac:dyDescent="0.25">
      <c r="B72412">
        <v>-179</v>
      </c>
      <c r="C72412">
        <v>28</v>
      </c>
      <c r="D72412">
        <v>0</v>
      </c>
      <c r="E72412">
        <v>3</v>
      </c>
      <c r="F72412" s="1">
        <v>75.81</v>
      </c>
      <c r="G72412" s="1">
        <v>74.53</v>
      </c>
      <c r="H72412" s="1">
        <v>0.92</v>
      </c>
      <c r="I72412" s="1">
        <v>1.28</v>
      </c>
      <c r="J72412" s="1">
        <v>1.4</v>
      </c>
      <c r="K72412" s="19">
        <v>0.21100000000000002</v>
      </c>
      <c r="L72412" s="8">
        <v>0.88800000000000001</v>
      </c>
      <c r="M72412" s="1"/>
    </row>
    <row r="72413" spans="2:13" x14ac:dyDescent="0.25">
      <c r="B72413">
        <v>-178</v>
      </c>
      <c r="C72413">
        <v>28</v>
      </c>
      <c r="D72413">
        <v>0</v>
      </c>
      <c r="E72413">
        <v>2</v>
      </c>
      <c r="F72413" s="1">
        <v>72.62</v>
      </c>
      <c r="G72413" s="1">
        <v>71.77</v>
      </c>
      <c r="H72413" s="1">
        <v>0.85</v>
      </c>
      <c r="I72413" s="1">
        <v>0.85</v>
      </c>
      <c r="J72413" s="1">
        <v>1</v>
      </c>
      <c r="K72413" s="19">
        <v>0.24199999999999999</v>
      </c>
      <c r="L72413" s="8">
        <v>0.80900000000000005</v>
      </c>
      <c r="M72413" s="1"/>
    </row>
    <row r="72414" spans="2:13" x14ac:dyDescent="0.25">
      <c r="B72414">
        <v>-178</v>
      </c>
      <c r="C72414">
        <v>28</v>
      </c>
      <c r="D72414">
        <v>0</v>
      </c>
      <c r="E72414">
        <v>3</v>
      </c>
      <c r="F72414" s="1">
        <v>75.900000000000006</v>
      </c>
      <c r="G72414" s="1">
        <v>74.45</v>
      </c>
      <c r="H72414" s="1">
        <v>0.96</v>
      </c>
      <c r="I72414" s="1">
        <v>1.45</v>
      </c>
      <c r="J72414" s="1">
        <v>1.51</v>
      </c>
      <c r="K72414" s="19">
        <v>0.24099999999999999</v>
      </c>
      <c r="L72414" s="8">
        <v>0.93600000000000005</v>
      </c>
      <c r="M72414" s="1"/>
    </row>
    <row r="72415" spans="2:13" x14ac:dyDescent="0.25">
      <c r="B72415">
        <v>-177</v>
      </c>
      <c r="C72415">
        <v>28</v>
      </c>
      <c r="D72415">
        <v>0</v>
      </c>
      <c r="E72415">
        <v>2</v>
      </c>
      <c r="F72415" s="1">
        <v>72.5</v>
      </c>
      <c r="G72415" s="1">
        <v>71.7</v>
      </c>
      <c r="H72415" s="1">
        <v>0.87</v>
      </c>
      <c r="I72415" s="1">
        <v>0.8</v>
      </c>
      <c r="J72415" s="1">
        <v>0.92</v>
      </c>
      <c r="K72415" s="19">
        <v>0.24199999999999999</v>
      </c>
      <c r="L72415" s="8">
        <v>0.80900000000000005</v>
      </c>
      <c r="M72415" s="1"/>
    </row>
    <row r="72416" spans="2:13" x14ac:dyDescent="0.25">
      <c r="B72416">
        <v>-177</v>
      </c>
      <c r="C72416">
        <v>28</v>
      </c>
      <c r="D72416">
        <v>0</v>
      </c>
      <c r="E72416">
        <v>3</v>
      </c>
      <c r="F72416" s="1">
        <v>75.680000000000007</v>
      </c>
      <c r="G72416" s="1">
        <v>74.37</v>
      </c>
      <c r="H72416" s="1">
        <v>0.94</v>
      </c>
      <c r="I72416" s="1">
        <v>1.31</v>
      </c>
      <c r="J72416" s="1">
        <v>1.39</v>
      </c>
      <c r="K72416" s="19">
        <v>0.23699999999999999</v>
      </c>
      <c r="L72416" s="8">
        <v>0.92</v>
      </c>
      <c r="M72416" s="1"/>
    </row>
    <row r="72417" spans="2:13" x14ac:dyDescent="0.25">
      <c r="B72417">
        <v>-176</v>
      </c>
      <c r="C72417">
        <v>28</v>
      </c>
      <c r="D72417">
        <v>0</v>
      </c>
      <c r="E72417">
        <v>2</v>
      </c>
      <c r="F72417" s="1">
        <v>72.45</v>
      </c>
      <c r="G72417" s="1">
        <v>71.650000000000006</v>
      </c>
      <c r="H72417" s="1">
        <v>0.88</v>
      </c>
      <c r="I72417" s="1">
        <v>0.8</v>
      </c>
      <c r="J72417" s="1">
        <v>0.91</v>
      </c>
      <c r="K72417" s="19">
        <v>0.24199999999999999</v>
      </c>
      <c r="L72417" s="8">
        <v>0.80900000000000005</v>
      </c>
      <c r="M72417" s="1"/>
    </row>
    <row r="72418" spans="2:13" x14ac:dyDescent="0.25">
      <c r="B72418">
        <v>-176</v>
      </c>
      <c r="C72418">
        <v>28</v>
      </c>
      <c r="D72418">
        <v>0</v>
      </c>
      <c r="E72418">
        <v>3</v>
      </c>
      <c r="F72418" s="1">
        <v>75.61</v>
      </c>
      <c r="G72418" s="1">
        <v>74.349999999999994</v>
      </c>
      <c r="H72418" s="1">
        <v>0.94</v>
      </c>
      <c r="I72418" s="1">
        <v>1.26</v>
      </c>
      <c r="J72418" s="1">
        <v>1.34</v>
      </c>
      <c r="K72418" s="19">
        <v>0.22900000000000001</v>
      </c>
      <c r="L72418" s="8">
        <v>0.88800000000000001</v>
      </c>
      <c r="M72418" s="1"/>
    </row>
    <row r="72419" spans="2:13" x14ac:dyDescent="0.25">
      <c r="B72419">
        <v>-175</v>
      </c>
      <c r="C72419">
        <v>28</v>
      </c>
      <c r="D72419">
        <v>0</v>
      </c>
      <c r="E72419">
        <v>2</v>
      </c>
      <c r="F72419" s="1">
        <v>72.400000000000006</v>
      </c>
      <c r="G72419" s="1">
        <v>71.569999999999993</v>
      </c>
      <c r="H72419" s="1">
        <v>0.88</v>
      </c>
      <c r="I72419" s="1">
        <v>0.83</v>
      </c>
      <c r="J72419" s="1">
        <v>0.94</v>
      </c>
      <c r="K72419" s="19">
        <v>0.246</v>
      </c>
      <c r="L72419" s="8">
        <v>0.80900000000000005</v>
      </c>
      <c r="M72419" s="1"/>
    </row>
    <row r="72420" spans="2:13" x14ac:dyDescent="0.25">
      <c r="B72420">
        <v>-175</v>
      </c>
      <c r="C72420">
        <v>28</v>
      </c>
      <c r="D72420">
        <v>0</v>
      </c>
      <c r="E72420">
        <v>3</v>
      </c>
      <c r="F72420" s="1">
        <v>75.63</v>
      </c>
      <c r="G72420" s="1">
        <v>74.260000000000005</v>
      </c>
      <c r="H72420" s="1">
        <v>0.91</v>
      </c>
      <c r="I72420" s="1">
        <v>1.37</v>
      </c>
      <c r="J72420" s="1">
        <v>1.5</v>
      </c>
      <c r="K72420" s="19">
        <v>0.24</v>
      </c>
      <c r="L72420" s="8">
        <v>0.90400000000000003</v>
      </c>
      <c r="M72420" s="1"/>
    </row>
    <row r="72421" spans="2:13" x14ac:dyDescent="0.25">
      <c r="B72421">
        <v>-174</v>
      </c>
      <c r="C72421">
        <v>28</v>
      </c>
      <c r="D72421">
        <v>0</v>
      </c>
      <c r="E72421">
        <v>2</v>
      </c>
      <c r="F72421" s="1">
        <v>72.290000000000006</v>
      </c>
      <c r="G72421" s="1">
        <v>71.52</v>
      </c>
      <c r="H72421" s="1">
        <v>0.89</v>
      </c>
      <c r="I72421" s="1">
        <v>0.77</v>
      </c>
      <c r="J72421" s="1">
        <v>0.87</v>
      </c>
      <c r="K72421" s="19">
        <v>0.252</v>
      </c>
      <c r="L72421" s="8">
        <v>0.76100000000000001</v>
      </c>
      <c r="M72421" s="1"/>
    </row>
    <row r="72422" spans="2:13" x14ac:dyDescent="0.25">
      <c r="B72422">
        <v>-174</v>
      </c>
      <c r="C72422">
        <v>28</v>
      </c>
      <c r="D72422">
        <v>0</v>
      </c>
      <c r="E72422">
        <v>3</v>
      </c>
      <c r="F72422" s="1">
        <v>75.25</v>
      </c>
      <c r="G72422" s="1">
        <v>74.22</v>
      </c>
      <c r="H72422" s="1">
        <v>0.89</v>
      </c>
      <c r="I72422" s="1">
        <v>1.03</v>
      </c>
      <c r="J72422" s="1">
        <v>1.1599999999999999</v>
      </c>
      <c r="K72422" s="19">
        <v>0.251</v>
      </c>
      <c r="L72422" s="8">
        <v>0.84099999999999997</v>
      </c>
      <c r="M72422" s="1"/>
    </row>
    <row r="72423" spans="2:13" x14ac:dyDescent="0.25">
      <c r="B72423">
        <v>-173</v>
      </c>
      <c r="C72423">
        <v>28</v>
      </c>
      <c r="D72423">
        <v>0</v>
      </c>
      <c r="E72423">
        <v>2</v>
      </c>
      <c r="F72423" s="1">
        <v>72.31</v>
      </c>
      <c r="G72423" s="1">
        <v>71.459999999999994</v>
      </c>
      <c r="H72423" s="1">
        <v>0.92</v>
      </c>
      <c r="I72423" s="1">
        <v>0.85</v>
      </c>
      <c r="J72423" s="1">
        <v>0.92</v>
      </c>
      <c r="K72423" s="19">
        <v>0.26200000000000001</v>
      </c>
      <c r="L72423" s="8">
        <v>0.79300000000000004</v>
      </c>
      <c r="M72423" s="1"/>
    </row>
    <row r="72424" spans="2:13" x14ac:dyDescent="0.25">
      <c r="B72424">
        <v>-173</v>
      </c>
      <c r="C72424">
        <v>28</v>
      </c>
      <c r="D72424">
        <v>0</v>
      </c>
      <c r="E72424">
        <v>3</v>
      </c>
      <c r="F72424" s="1">
        <v>75.36</v>
      </c>
      <c r="G72424" s="1">
        <v>74.12</v>
      </c>
      <c r="H72424" s="1">
        <v>0.95</v>
      </c>
      <c r="I72424" s="1">
        <v>1.24</v>
      </c>
      <c r="J72424" s="1">
        <v>1.31</v>
      </c>
      <c r="K72424" s="19">
        <v>0.28100000000000003</v>
      </c>
      <c r="L72424" s="8">
        <v>0.873</v>
      </c>
      <c r="M72424" s="1"/>
    </row>
    <row r="72425" spans="2:13" x14ac:dyDescent="0.25">
      <c r="B72425">
        <v>-172</v>
      </c>
      <c r="C72425">
        <v>28</v>
      </c>
      <c r="D72425">
        <v>0</v>
      </c>
      <c r="E72425">
        <v>2</v>
      </c>
      <c r="F72425" s="1">
        <v>72.290000000000006</v>
      </c>
      <c r="G72425" s="1">
        <v>71.42</v>
      </c>
      <c r="H72425" s="1">
        <v>0.94</v>
      </c>
      <c r="I72425" s="1">
        <v>0.87</v>
      </c>
      <c r="J72425" s="1">
        <v>0.93</v>
      </c>
      <c r="K72425" s="19">
        <v>0.26200000000000001</v>
      </c>
      <c r="L72425" s="8">
        <v>0.80900000000000005</v>
      </c>
      <c r="M72425" s="1"/>
    </row>
    <row r="72426" spans="2:13" x14ac:dyDescent="0.25">
      <c r="B72426">
        <v>-172</v>
      </c>
      <c r="C72426">
        <v>28</v>
      </c>
      <c r="D72426">
        <v>0</v>
      </c>
      <c r="E72426">
        <v>3</v>
      </c>
      <c r="F72426" s="1">
        <v>75.400000000000006</v>
      </c>
      <c r="G72426" s="1">
        <v>74.12</v>
      </c>
      <c r="H72426" s="1">
        <v>0.99</v>
      </c>
      <c r="I72426" s="1">
        <v>1.28</v>
      </c>
      <c r="J72426" s="1">
        <v>1.29</v>
      </c>
      <c r="K72426" s="19">
        <v>0.29100000000000004</v>
      </c>
      <c r="L72426" s="8">
        <v>0.88800000000000001</v>
      </c>
      <c r="M72426" s="1"/>
    </row>
    <row r="72427" spans="2:13" x14ac:dyDescent="0.25">
      <c r="B72427">
        <v>-171</v>
      </c>
      <c r="C72427">
        <v>28</v>
      </c>
      <c r="D72427">
        <v>0</v>
      </c>
      <c r="E72427">
        <v>2</v>
      </c>
      <c r="F72427" s="1">
        <v>72.23</v>
      </c>
      <c r="G72427" s="1">
        <v>71.36</v>
      </c>
      <c r="H72427" s="1">
        <v>0.95</v>
      </c>
      <c r="I72427" s="1">
        <v>0.87</v>
      </c>
      <c r="J72427" s="1">
        <v>0.92</v>
      </c>
      <c r="K72427" s="19">
        <v>0.25700000000000001</v>
      </c>
      <c r="L72427" s="8">
        <v>0.80900000000000005</v>
      </c>
      <c r="M72427" s="1"/>
    </row>
    <row r="72428" spans="2:13" x14ac:dyDescent="0.25">
      <c r="B72428">
        <v>-171</v>
      </c>
      <c r="C72428">
        <v>28</v>
      </c>
      <c r="D72428">
        <v>0</v>
      </c>
      <c r="E72428">
        <v>3</v>
      </c>
      <c r="F72428" s="1">
        <v>75.209999999999994</v>
      </c>
      <c r="G72428" s="1">
        <v>74.040000000000006</v>
      </c>
      <c r="H72428" s="1">
        <v>1.02</v>
      </c>
      <c r="I72428" s="1">
        <v>1.17</v>
      </c>
      <c r="J72428" s="1">
        <v>1.1499999999999999</v>
      </c>
      <c r="K72428" s="19">
        <v>0.28899999999999998</v>
      </c>
      <c r="L72428" s="8">
        <v>0.85699999999999998</v>
      </c>
      <c r="M72428" s="1"/>
    </row>
    <row r="72429" spans="2:13" x14ac:dyDescent="0.25">
      <c r="B72429">
        <v>-170</v>
      </c>
      <c r="C72429">
        <v>28</v>
      </c>
      <c r="D72429">
        <v>0</v>
      </c>
      <c r="E72429">
        <v>2</v>
      </c>
      <c r="F72429" s="1">
        <v>72.2</v>
      </c>
      <c r="G72429" s="1">
        <v>71.349999999999994</v>
      </c>
      <c r="H72429" s="1">
        <v>0.94</v>
      </c>
      <c r="I72429" s="1">
        <v>0.85</v>
      </c>
      <c r="J72429" s="1">
        <v>0.9</v>
      </c>
      <c r="K72429" s="19">
        <v>0.24099999999999999</v>
      </c>
      <c r="L72429" s="8">
        <v>0.80900000000000005</v>
      </c>
      <c r="M72429" s="1"/>
    </row>
    <row r="72430" spans="2:13" x14ac:dyDescent="0.25">
      <c r="B72430">
        <v>-170</v>
      </c>
      <c r="C72430">
        <v>28</v>
      </c>
      <c r="D72430">
        <v>0</v>
      </c>
      <c r="E72430">
        <v>3</v>
      </c>
      <c r="F72430" s="1">
        <v>75</v>
      </c>
      <c r="G72430" s="1">
        <v>74.05</v>
      </c>
      <c r="H72430" s="1">
        <v>0.95</v>
      </c>
      <c r="I72430" s="1">
        <v>0.95</v>
      </c>
      <c r="J72430" s="1">
        <v>1</v>
      </c>
      <c r="K72430" s="19">
        <v>0.23300000000000001</v>
      </c>
      <c r="L72430" s="8">
        <v>0.82499999999999996</v>
      </c>
      <c r="M72430" s="1"/>
    </row>
    <row r="72431" spans="2:13" x14ac:dyDescent="0.25">
      <c r="B72431">
        <v>-169</v>
      </c>
      <c r="C72431">
        <v>28</v>
      </c>
      <c r="D72431">
        <v>0</v>
      </c>
      <c r="E72431">
        <v>2</v>
      </c>
      <c r="F72431" s="1">
        <v>72.180000000000007</v>
      </c>
      <c r="G72431" s="1">
        <v>71.33</v>
      </c>
      <c r="H72431" s="1">
        <v>0.94</v>
      </c>
      <c r="I72431" s="1">
        <v>0.85</v>
      </c>
      <c r="J72431" s="1">
        <v>0.91</v>
      </c>
      <c r="K72431" s="19">
        <v>0.23300000000000001</v>
      </c>
      <c r="L72431" s="8">
        <v>0.80900000000000005</v>
      </c>
      <c r="M72431" s="1"/>
    </row>
    <row r="72432" spans="2:13" x14ac:dyDescent="0.25">
      <c r="B72432">
        <v>-169</v>
      </c>
      <c r="C72432">
        <v>28</v>
      </c>
      <c r="D72432">
        <v>0</v>
      </c>
      <c r="E72432">
        <v>3</v>
      </c>
      <c r="F72432" s="1">
        <v>74.92</v>
      </c>
      <c r="G72432" s="1">
        <v>74.08</v>
      </c>
      <c r="H72432" s="1">
        <v>0.94</v>
      </c>
      <c r="I72432" s="1">
        <v>0.84</v>
      </c>
      <c r="J72432" s="1">
        <v>0.89</v>
      </c>
      <c r="K72432" s="19">
        <v>0.20600000000000002</v>
      </c>
      <c r="L72432" s="8">
        <v>0.80900000000000005</v>
      </c>
      <c r="M72432" s="1"/>
    </row>
    <row r="72433" spans="2:13" x14ac:dyDescent="0.25">
      <c r="B72433">
        <v>-168</v>
      </c>
      <c r="C72433">
        <v>28</v>
      </c>
      <c r="D72433">
        <v>0</v>
      </c>
      <c r="E72433">
        <v>2</v>
      </c>
      <c r="F72433" s="1">
        <v>72.22</v>
      </c>
      <c r="G72433" s="1">
        <v>71.319999999999993</v>
      </c>
      <c r="H72433" s="1">
        <v>0.93</v>
      </c>
      <c r="I72433" s="1">
        <v>0.9</v>
      </c>
      <c r="J72433" s="1">
        <v>0.96</v>
      </c>
      <c r="K72433" s="19">
        <v>0.23300000000000001</v>
      </c>
      <c r="L72433" s="8">
        <v>0.85699999999999998</v>
      </c>
      <c r="M72433" s="1"/>
    </row>
    <row r="72434" spans="2:13" x14ac:dyDescent="0.25">
      <c r="B72434">
        <v>-168</v>
      </c>
      <c r="C72434">
        <v>28</v>
      </c>
      <c r="D72434">
        <v>0</v>
      </c>
      <c r="E72434">
        <v>3</v>
      </c>
      <c r="F72434" s="1">
        <v>74.94</v>
      </c>
      <c r="G72434" s="1">
        <v>74.11</v>
      </c>
      <c r="H72434" s="1">
        <v>0.94</v>
      </c>
      <c r="I72434" s="1">
        <v>0.83</v>
      </c>
      <c r="J72434" s="1">
        <v>0.88</v>
      </c>
      <c r="K72434" s="19">
        <v>0.20500000000000002</v>
      </c>
      <c r="L72434" s="8">
        <v>0.82499999999999996</v>
      </c>
      <c r="M72434" s="1"/>
    </row>
    <row r="72435" spans="2:13" x14ac:dyDescent="0.25">
      <c r="B72435">
        <v>-167</v>
      </c>
      <c r="C72435">
        <v>28</v>
      </c>
      <c r="D72435">
        <v>0</v>
      </c>
      <c r="E72435">
        <v>2</v>
      </c>
      <c r="F72435" s="1">
        <v>72.239999999999995</v>
      </c>
      <c r="G72435" s="1">
        <v>71.27</v>
      </c>
      <c r="H72435" s="1">
        <v>0.93</v>
      </c>
      <c r="I72435" s="1">
        <v>0.97</v>
      </c>
      <c r="J72435" s="1">
        <v>1.04</v>
      </c>
      <c r="K72435" s="19">
        <v>0.23699999999999999</v>
      </c>
      <c r="L72435" s="8">
        <v>0.85699999999999998</v>
      </c>
      <c r="M72435" s="1"/>
    </row>
    <row r="72436" spans="2:13" x14ac:dyDescent="0.25">
      <c r="B72436">
        <v>-167</v>
      </c>
      <c r="C72436">
        <v>28</v>
      </c>
      <c r="D72436">
        <v>0</v>
      </c>
      <c r="E72436">
        <v>3</v>
      </c>
      <c r="F72436" s="1">
        <v>74.849999999999994</v>
      </c>
      <c r="G72436" s="1">
        <v>74.05</v>
      </c>
      <c r="H72436" s="1">
        <v>0.93</v>
      </c>
      <c r="I72436" s="1">
        <v>0.8</v>
      </c>
      <c r="J72436" s="1">
        <v>0.86</v>
      </c>
      <c r="K72436" s="19">
        <v>0.22700000000000001</v>
      </c>
      <c r="L72436" s="8">
        <v>0.77700000000000002</v>
      </c>
      <c r="M72436" s="1"/>
    </row>
    <row r="72437" spans="2:13" x14ac:dyDescent="0.25">
      <c r="B72437">
        <v>-166</v>
      </c>
      <c r="C72437">
        <v>28</v>
      </c>
      <c r="D72437">
        <v>0</v>
      </c>
      <c r="E72437">
        <v>2</v>
      </c>
      <c r="F72437" s="1">
        <v>72.42</v>
      </c>
      <c r="G72437" s="1">
        <v>71.239999999999995</v>
      </c>
      <c r="H72437" s="1">
        <v>0.91</v>
      </c>
      <c r="I72437" s="1">
        <v>1.18</v>
      </c>
      <c r="J72437" s="1">
        <v>1.29</v>
      </c>
      <c r="K72437" s="19">
        <v>0.23599999999999999</v>
      </c>
      <c r="L72437" s="8">
        <v>0.85699999999999998</v>
      </c>
      <c r="M72437" s="1"/>
    </row>
    <row r="72438" spans="2:13" x14ac:dyDescent="0.25">
      <c r="B72438">
        <v>-166</v>
      </c>
      <c r="C72438">
        <v>28</v>
      </c>
      <c r="D72438">
        <v>0</v>
      </c>
      <c r="E72438">
        <v>3</v>
      </c>
      <c r="F72438" s="1">
        <v>75.33</v>
      </c>
      <c r="G72438" s="1">
        <v>74.02</v>
      </c>
      <c r="H72438" s="1">
        <v>0.88</v>
      </c>
      <c r="I72438" s="1">
        <v>1.31</v>
      </c>
      <c r="J72438" s="1">
        <v>1.49</v>
      </c>
      <c r="K72438" s="19">
        <v>0.22999999999999998</v>
      </c>
      <c r="L72438" s="8">
        <v>0.93600000000000005</v>
      </c>
      <c r="M72438" s="1"/>
    </row>
    <row r="72439" spans="2:13" x14ac:dyDescent="0.25">
      <c r="B72439">
        <v>-165</v>
      </c>
      <c r="C72439">
        <v>28</v>
      </c>
      <c r="D72439">
        <v>0</v>
      </c>
      <c r="E72439">
        <v>2</v>
      </c>
      <c r="F72439" s="1">
        <v>72.510000000000005</v>
      </c>
      <c r="G72439" s="1">
        <v>71.22</v>
      </c>
      <c r="H72439" s="1">
        <v>0.91</v>
      </c>
      <c r="I72439" s="1">
        <v>1.29</v>
      </c>
      <c r="J72439" s="1">
        <v>1.43</v>
      </c>
      <c r="K72439" s="19">
        <v>0.23699999999999999</v>
      </c>
      <c r="L72439" s="8">
        <v>0.88800000000000001</v>
      </c>
      <c r="M72439" s="1"/>
    </row>
    <row r="72440" spans="2:13" x14ac:dyDescent="0.25">
      <c r="B72440">
        <v>-165</v>
      </c>
      <c r="C72440">
        <v>28</v>
      </c>
      <c r="D72440">
        <v>0</v>
      </c>
      <c r="E72440">
        <v>3</v>
      </c>
      <c r="F72440" s="1">
        <v>75.52</v>
      </c>
      <c r="G72440" s="1">
        <v>73.989999999999995</v>
      </c>
      <c r="H72440" s="1">
        <v>0.89</v>
      </c>
      <c r="I72440" s="1">
        <v>1.53</v>
      </c>
      <c r="J72440" s="1">
        <v>1.73</v>
      </c>
      <c r="K72440" s="19">
        <v>0.23300000000000001</v>
      </c>
      <c r="L72440" s="8">
        <v>0.96799999999999997</v>
      </c>
      <c r="M72440" s="1"/>
    </row>
    <row r="72441" spans="2:13" x14ac:dyDescent="0.25">
      <c r="B72441">
        <v>-164</v>
      </c>
      <c r="C72441">
        <v>28</v>
      </c>
      <c r="D72441">
        <v>0</v>
      </c>
      <c r="E72441">
        <v>2</v>
      </c>
      <c r="F72441" s="1">
        <v>72.489999999999995</v>
      </c>
      <c r="G72441" s="1">
        <v>71.180000000000007</v>
      </c>
      <c r="H72441" s="1">
        <v>0.9</v>
      </c>
      <c r="I72441" s="1">
        <v>1.31</v>
      </c>
      <c r="J72441" s="1">
        <v>1.45</v>
      </c>
      <c r="K72441" s="19">
        <v>0.23199999999999998</v>
      </c>
      <c r="L72441" s="8">
        <v>0.90400000000000003</v>
      </c>
      <c r="M72441" s="1"/>
    </row>
    <row r="72442" spans="2:13" x14ac:dyDescent="0.25">
      <c r="B72442">
        <v>-164</v>
      </c>
      <c r="C72442">
        <v>28</v>
      </c>
      <c r="D72442">
        <v>0</v>
      </c>
      <c r="E72442">
        <v>3</v>
      </c>
      <c r="F72442" s="1">
        <v>75.36</v>
      </c>
      <c r="G72442" s="1">
        <v>73.94</v>
      </c>
      <c r="H72442" s="1">
        <v>0.9</v>
      </c>
      <c r="I72442" s="1">
        <v>1.42</v>
      </c>
      <c r="J72442" s="1">
        <v>1.57</v>
      </c>
      <c r="K72442" s="19">
        <v>0.21999999999999997</v>
      </c>
      <c r="L72442" s="8">
        <v>0.95199999999999996</v>
      </c>
      <c r="M72442" s="1"/>
    </row>
    <row r="72443" spans="2:13" x14ac:dyDescent="0.25">
      <c r="B72443">
        <v>-163</v>
      </c>
      <c r="C72443">
        <v>28</v>
      </c>
      <c r="D72443">
        <v>0</v>
      </c>
      <c r="E72443">
        <v>2</v>
      </c>
      <c r="F72443" s="1">
        <v>72.569999999999993</v>
      </c>
      <c r="G72443" s="1">
        <v>71.150000000000006</v>
      </c>
      <c r="H72443" s="1">
        <v>0.91</v>
      </c>
      <c r="I72443" s="1">
        <v>1.42</v>
      </c>
      <c r="J72443" s="1">
        <v>1.57</v>
      </c>
      <c r="K72443" s="19">
        <v>0.23800000000000002</v>
      </c>
      <c r="L72443" s="8">
        <v>0.92</v>
      </c>
      <c r="M72443" s="1"/>
    </row>
    <row r="72444" spans="2:13" x14ac:dyDescent="0.25">
      <c r="B72444">
        <v>-163</v>
      </c>
      <c r="C72444">
        <v>28</v>
      </c>
      <c r="D72444">
        <v>0</v>
      </c>
      <c r="E72444">
        <v>3</v>
      </c>
      <c r="F72444" s="1">
        <v>75.58</v>
      </c>
      <c r="G72444" s="1">
        <v>73.88</v>
      </c>
      <c r="H72444" s="1">
        <v>0.92</v>
      </c>
      <c r="I72444" s="1">
        <v>1.7</v>
      </c>
      <c r="J72444" s="1">
        <v>1.85</v>
      </c>
      <c r="K72444" s="19">
        <v>0.22700000000000001</v>
      </c>
      <c r="L72444" s="8">
        <v>0.98399999999999999</v>
      </c>
      <c r="M72444" s="1"/>
    </row>
    <row r="72445" spans="2:13" x14ac:dyDescent="0.25">
      <c r="B72445">
        <v>-162</v>
      </c>
      <c r="C72445">
        <v>28</v>
      </c>
      <c r="D72445">
        <v>0</v>
      </c>
      <c r="E72445">
        <v>2</v>
      </c>
      <c r="F72445" s="1">
        <v>72.53</v>
      </c>
      <c r="G72445" s="1">
        <v>71.13</v>
      </c>
      <c r="H72445" s="1">
        <v>0.89</v>
      </c>
      <c r="I72445" s="1">
        <v>1.4</v>
      </c>
      <c r="J72445" s="1">
        <v>1.58</v>
      </c>
      <c r="K72445" s="19">
        <v>0.23599999999999999</v>
      </c>
      <c r="L72445" s="8">
        <v>0.93600000000000005</v>
      </c>
      <c r="M72445" s="1"/>
    </row>
    <row r="72446" spans="2:13" x14ac:dyDescent="0.25">
      <c r="B72446">
        <v>-162</v>
      </c>
      <c r="C72446">
        <v>28</v>
      </c>
      <c r="D72446">
        <v>0</v>
      </c>
      <c r="E72446">
        <v>3</v>
      </c>
      <c r="F72446" s="1">
        <v>75.34</v>
      </c>
      <c r="G72446" s="1">
        <v>73.87</v>
      </c>
      <c r="H72446" s="1">
        <v>0.87</v>
      </c>
      <c r="I72446" s="1">
        <v>1.47</v>
      </c>
      <c r="J72446" s="1">
        <v>1.69</v>
      </c>
      <c r="K72446" s="19">
        <v>0.20799999999999999</v>
      </c>
      <c r="L72446" s="8">
        <v>0.96799999999999997</v>
      </c>
      <c r="M72446" s="1"/>
    </row>
    <row r="72447" spans="2:13" x14ac:dyDescent="0.25">
      <c r="B72447">
        <v>-161</v>
      </c>
      <c r="C72447">
        <v>28</v>
      </c>
      <c r="D72447">
        <v>0</v>
      </c>
      <c r="E72447">
        <v>2</v>
      </c>
      <c r="F72447" s="1">
        <v>72.489999999999995</v>
      </c>
      <c r="G72447" s="1">
        <v>71.09</v>
      </c>
      <c r="H72447" s="1">
        <v>0.89</v>
      </c>
      <c r="I72447" s="1">
        <v>1.4</v>
      </c>
      <c r="J72447" s="1">
        <v>1.57</v>
      </c>
      <c r="K72447" s="19">
        <v>0.24299999999999999</v>
      </c>
      <c r="L72447" s="8">
        <v>0.95199999999999996</v>
      </c>
      <c r="M72447" s="1"/>
    </row>
    <row r="72448" spans="2:13" x14ac:dyDescent="0.25">
      <c r="B72448">
        <v>-161</v>
      </c>
      <c r="C72448">
        <v>28</v>
      </c>
      <c r="D72448">
        <v>0</v>
      </c>
      <c r="E72448">
        <v>3</v>
      </c>
      <c r="F72448" s="1">
        <v>75.37</v>
      </c>
      <c r="G72448" s="1">
        <v>73.819999999999993</v>
      </c>
      <c r="H72448" s="1">
        <v>0.9</v>
      </c>
      <c r="I72448" s="1">
        <v>1.55</v>
      </c>
      <c r="J72448" s="1">
        <v>1.73</v>
      </c>
      <c r="K72448" s="19">
        <v>0.23099999999999998</v>
      </c>
      <c r="L72448" s="8">
        <v>0.96799999999999997</v>
      </c>
      <c r="M72448" s="1"/>
    </row>
    <row r="72449" spans="2:13" x14ac:dyDescent="0.25">
      <c r="B72449">
        <v>-160</v>
      </c>
      <c r="C72449">
        <v>28</v>
      </c>
      <c r="D72449">
        <v>0</v>
      </c>
      <c r="E72449">
        <v>2</v>
      </c>
      <c r="F72449" s="1">
        <v>72.38</v>
      </c>
      <c r="G72449" s="1">
        <v>71.06</v>
      </c>
      <c r="H72449" s="1">
        <v>0.88</v>
      </c>
      <c r="I72449" s="1">
        <v>1.32</v>
      </c>
      <c r="J72449" s="1">
        <v>1.49</v>
      </c>
      <c r="K72449" s="19">
        <v>0.246</v>
      </c>
      <c r="L72449" s="8">
        <v>0.96799999999999997</v>
      </c>
      <c r="M72449" s="1"/>
    </row>
    <row r="72450" spans="2:13" x14ac:dyDescent="0.25">
      <c r="B72450">
        <v>-160</v>
      </c>
      <c r="C72450">
        <v>28</v>
      </c>
      <c r="D72450">
        <v>0</v>
      </c>
      <c r="E72450">
        <v>3</v>
      </c>
      <c r="F72450" s="1">
        <v>75.08</v>
      </c>
      <c r="G72450" s="1">
        <v>73.790000000000006</v>
      </c>
      <c r="H72450" s="1">
        <v>0.89</v>
      </c>
      <c r="I72450" s="1">
        <v>1.29</v>
      </c>
      <c r="J72450" s="1">
        <v>1.44</v>
      </c>
      <c r="K72450" s="19">
        <v>0.24199999999999999</v>
      </c>
      <c r="L72450" s="8">
        <v>0.95199999999999996</v>
      </c>
      <c r="M72450" s="1"/>
    </row>
    <row r="72451" spans="2:13" x14ac:dyDescent="0.25">
      <c r="B72451">
        <v>-159</v>
      </c>
      <c r="C72451">
        <v>28</v>
      </c>
      <c r="D72451">
        <v>0</v>
      </c>
      <c r="E72451">
        <v>2</v>
      </c>
      <c r="F72451" s="1">
        <v>72.31</v>
      </c>
      <c r="G72451" s="1">
        <v>71.03</v>
      </c>
      <c r="H72451" s="1">
        <v>0.88</v>
      </c>
      <c r="I72451" s="1">
        <v>1.28</v>
      </c>
      <c r="J72451" s="1">
        <v>1.46</v>
      </c>
      <c r="K72451" s="19">
        <v>0.25</v>
      </c>
      <c r="L72451" s="8">
        <v>0.96799999999999997</v>
      </c>
      <c r="M72451" s="1"/>
    </row>
    <row r="72452" spans="2:13" x14ac:dyDescent="0.25">
      <c r="B72452">
        <v>-159</v>
      </c>
      <c r="C72452">
        <v>28</v>
      </c>
      <c r="D72452">
        <v>0</v>
      </c>
      <c r="E72452">
        <v>3</v>
      </c>
      <c r="F72452" s="1">
        <v>74.930000000000007</v>
      </c>
      <c r="G72452" s="1">
        <v>73.81</v>
      </c>
      <c r="H72452" s="1">
        <v>0.89</v>
      </c>
      <c r="I72452" s="1">
        <v>1.1200000000000001</v>
      </c>
      <c r="J72452" s="1">
        <v>1.26</v>
      </c>
      <c r="K72452" s="19">
        <v>0.24299999999999999</v>
      </c>
      <c r="L72452" s="8">
        <v>0.95199999999999996</v>
      </c>
      <c r="M72452" s="1"/>
    </row>
    <row r="72453" spans="2:13" x14ac:dyDescent="0.25">
      <c r="B72453">
        <v>-158</v>
      </c>
      <c r="C72453">
        <v>28</v>
      </c>
      <c r="D72453">
        <v>0</v>
      </c>
      <c r="E72453">
        <v>2</v>
      </c>
      <c r="F72453" s="1">
        <v>72.3</v>
      </c>
      <c r="G72453" s="1">
        <v>70.97</v>
      </c>
      <c r="H72453" s="1">
        <v>0.86</v>
      </c>
      <c r="I72453" s="1">
        <v>1.33</v>
      </c>
      <c r="J72453" s="1">
        <v>1.55</v>
      </c>
      <c r="K72453" s="19">
        <v>0.245</v>
      </c>
      <c r="L72453" s="8">
        <v>0.96799999999999997</v>
      </c>
      <c r="M72453" s="1"/>
    </row>
    <row r="72454" spans="2:13" x14ac:dyDescent="0.25">
      <c r="B72454">
        <v>-158</v>
      </c>
      <c r="C72454">
        <v>28</v>
      </c>
      <c r="D72454">
        <v>0</v>
      </c>
      <c r="E72454">
        <v>3</v>
      </c>
      <c r="F72454" s="1">
        <v>75.099999999999994</v>
      </c>
      <c r="G72454" s="1">
        <v>73.72</v>
      </c>
      <c r="H72454" s="1">
        <v>0.88</v>
      </c>
      <c r="I72454" s="1">
        <v>1.38</v>
      </c>
      <c r="J72454" s="1">
        <v>1.58</v>
      </c>
      <c r="K72454" s="19">
        <v>0.24</v>
      </c>
      <c r="L72454" s="8">
        <v>0.95199999999999996</v>
      </c>
      <c r="M72454" s="1"/>
    </row>
    <row r="72455" spans="2:13" x14ac:dyDescent="0.25">
      <c r="B72455">
        <v>-157</v>
      </c>
      <c r="C72455">
        <v>28</v>
      </c>
      <c r="D72455">
        <v>0</v>
      </c>
      <c r="E72455">
        <v>2</v>
      </c>
      <c r="F72455" s="1">
        <v>72.260000000000005</v>
      </c>
      <c r="G72455" s="1">
        <v>70.930000000000007</v>
      </c>
      <c r="H72455" s="1">
        <v>0.84</v>
      </c>
      <c r="I72455" s="1">
        <v>1.33</v>
      </c>
      <c r="J72455" s="1">
        <v>1.59</v>
      </c>
      <c r="K72455" s="19">
        <v>0.23599999999999999</v>
      </c>
      <c r="L72455" s="8">
        <v>0.96799999999999997</v>
      </c>
      <c r="M72455" s="1"/>
    </row>
    <row r="72456" spans="2:13" x14ac:dyDescent="0.25">
      <c r="B72456">
        <v>-157</v>
      </c>
      <c r="C72456">
        <v>28</v>
      </c>
      <c r="D72456">
        <v>0</v>
      </c>
      <c r="E72456">
        <v>3</v>
      </c>
      <c r="F72456" s="1">
        <v>75.17</v>
      </c>
      <c r="G72456" s="1">
        <v>73.73</v>
      </c>
      <c r="H72456" s="1">
        <v>0.81</v>
      </c>
      <c r="I72456" s="1">
        <v>1.44</v>
      </c>
      <c r="J72456" s="1">
        <v>1.78</v>
      </c>
      <c r="K72456" s="19">
        <v>0.19900000000000001</v>
      </c>
      <c r="L72456" s="8">
        <v>0.95199999999999996</v>
      </c>
      <c r="M72456" s="1"/>
    </row>
    <row r="72457" spans="2:13" x14ac:dyDescent="0.25">
      <c r="B72457">
        <v>-156</v>
      </c>
      <c r="C72457">
        <v>28</v>
      </c>
      <c r="D72457">
        <v>0</v>
      </c>
      <c r="E72457">
        <v>2</v>
      </c>
      <c r="F72457" s="1">
        <v>72.16</v>
      </c>
      <c r="G72457" s="1">
        <v>70.849999999999994</v>
      </c>
      <c r="H72457" s="1">
        <v>0.84</v>
      </c>
      <c r="I72457" s="1">
        <v>1.31</v>
      </c>
      <c r="J72457" s="1">
        <v>1.57</v>
      </c>
      <c r="K72457" s="19">
        <v>0.23900000000000002</v>
      </c>
      <c r="L72457" s="8">
        <v>0.96799999999999997</v>
      </c>
      <c r="M72457" s="1"/>
    </row>
    <row r="72458" spans="2:13" x14ac:dyDescent="0.25">
      <c r="B72458">
        <v>-156</v>
      </c>
      <c r="C72458">
        <v>28</v>
      </c>
      <c r="D72458">
        <v>0</v>
      </c>
      <c r="E72458">
        <v>3</v>
      </c>
      <c r="F72458" s="1">
        <v>74.959999999999994</v>
      </c>
      <c r="G72458" s="1">
        <v>73.58</v>
      </c>
      <c r="H72458" s="1">
        <v>0.87</v>
      </c>
      <c r="I72458" s="1">
        <v>1.38</v>
      </c>
      <c r="J72458" s="1">
        <v>1.58</v>
      </c>
      <c r="K72458" s="19">
        <v>0.22900000000000001</v>
      </c>
      <c r="L72458" s="8">
        <v>0.92</v>
      </c>
      <c r="M72458" s="1"/>
    </row>
    <row r="72459" spans="2:13" x14ac:dyDescent="0.25">
      <c r="B72459">
        <v>-155</v>
      </c>
      <c r="C72459">
        <v>28</v>
      </c>
      <c r="D72459">
        <v>0</v>
      </c>
      <c r="E72459">
        <v>2</v>
      </c>
      <c r="F72459" s="1">
        <v>72.08</v>
      </c>
      <c r="G72459" s="1">
        <v>70.760000000000005</v>
      </c>
      <c r="H72459" s="1">
        <v>0.81</v>
      </c>
      <c r="I72459" s="1">
        <v>1.32</v>
      </c>
      <c r="J72459" s="1">
        <v>1.64</v>
      </c>
      <c r="K72459" s="19">
        <v>0.22999999999999998</v>
      </c>
      <c r="L72459" s="8">
        <v>0.96799999999999997</v>
      </c>
      <c r="M72459" s="1"/>
    </row>
    <row r="72460" spans="2:13" x14ac:dyDescent="0.25">
      <c r="B72460">
        <v>-155</v>
      </c>
      <c r="C72460">
        <v>28</v>
      </c>
      <c r="D72460">
        <v>0</v>
      </c>
      <c r="E72460">
        <v>3</v>
      </c>
      <c r="F72460" s="1">
        <v>74.900000000000006</v>
      </c>
      <c r="G72460" s="1">
        <v>73.48</v>
      </c>
      <c r="H72460" s="1">
        <v>0.82</v>
      </c>
      <c r="I72460" s="1">
        <v>1.42</v>
      </c>
      <c r="J72460" s="1">
        <v>1.72</v>
      </c>
      <c r="K72460" s="19">
        <v>0.21100000000000002</v>
      </c>
      <c r="L72460" s="8">
        <v>0.95199999999999996</v>
      </c>
      <c r="M72460" s="1"/>
    </row>
    <row r="72461" spans="2:13" x14ac:dyDescent="0.25">
      <c r="B72461">
        <v>-154</v>
      </c>
      <c r="C72461">
        <v>28</v>
      </c>
      <c r="D72461">
        <v>0</v>
      </c>
      <c r="E72461">
        <v>2</v>
      </c>
      <c r="F72461" s="1">
        <v>71.989999999999995</v>
      </c>
      <c r="G72461" s="1">
        <v>70.67</v>
      </c>
      <c r="H72461" s="1">
        <v>0.79</v>
      </c>
      <c r="I72461" s="1">
        <v>1.32</v>
      </c>
      <c r="J72461" s="1">
        <v>1.66</v>
      </c>
      <c r="K72461" s="19">
        <v>0.21999999999999997</v>
      </c>
      <c r="L72461" s="8">
        <v>0.95199999999999996</v>
      </c>
      <c r="M72461" s="1"/>
    </row>
    <row r="72462" spans="2:13" x14ac:dyDescent="0.25">
      <c r="B72462">
        <v>-154</v>
      </c>
      <c r="C72462">
        <v>28</v>
      </c>
      <c r="D72462">
        <v>0</v>
      </c>
      <c r="E72462">
        <v>3</v>
      </c>
      <c r="F72462" s="1">
        <v>74.88</v>
      </c>
      <c r="G72462" s="1">
        <v>73.39</v>
      </c>
      <c r="H72462" s="1">
        <v>0.78</v>
      </c>
      <c r="I72462" s="1">
        <v>1.49</v>
      </c>
      <c r="J72462" s="1">
        <v>1.9</v>
      </c>
      <c r="K72462" s="19">
        <v>0.189</v>
      </c>
      <c r="L72462" s="8">
        <v>0.95199999999999996</v>
      </c>
      <c r="M72462" s="1"/>
    </row>
    <row r="72463" spans="2:13" x14ac:dyDescent="0.25">
      <c r="B72463">
        <v>-153</v>
      </c>
      <c r="C72463">
        <v>28</v>
      </c>
      <c r="D72463">
        <v>0</v>
      </c>
      <c r="E72463">
        <v>2</v>
      </c>
      <c r="F72463" s="1">
        <v>71.790000000000006</v>
      </c>
      <c r="G72463" s="1">
        <v>70.569999999999993</v>
      </c>
      <c r="H72463" s="1">
        <v>0.79</v>
      </c>
      <c r="I72463" s="1">
        <v>1.22</v>
      </c>
      <c r="J72463" s="1">
        <v>1.54</v>
      </c>
      <c r="K72463" s="19">
        <v>0.21299999999999999</v>
      </c>
      <c r="L72463" s="8">
        <v>0.93600000000000005</v>
      </c>
      <c r="M72463" s="1"/>
    </row>
    <row r="72464" spans="2:13" x14ac:dyDescent="0.25">
      <c r="B72464">
        <v>-153</v>
      </c>
      <c r="C72464">
        <v>28</v>
      </c>
      <c r="D72464">
        <v>0</v>
      </c>
      <c r="E72464">
        <v>3</v>
      </c>
      <c r="F72464" s="1">
        <v>74.59</v>
      </c>
      <c r="G72464" s="1">
        <v>73.28</v>
      </c>
      <c r="H72464" s="1">
        <v>0.81</v>
      </c>
      <c r="I72464" s="1">
        <v>1.31</v>
      </c>
      <c r="J72464" s="1">
        <v>1.62</v>
      </c>
      <c r="K72464" s="19">
        <v>0.18</v>
      </c>
      <c r="L72464" s="8">
        <v>0.93600000000000005</v>
      </c>
      <c r="M72464" s="1"/>
    </row>
    <row r="72465" spans="2:13" x14ac:dyDescent="0.25">
      <c r="B72465">
        <v>-152</v>
      </c>
      <c r="C72465">
        <v>28</v>
      </c>
      <c r="D72465">
        <v>0</v>
      </c>
      <c r="E72465">
        <v>2</v>
      </c>
      <c r="F72465" s="1">
        <v>71.67</v>
      </c>
      <c r="G72465" s="1">
        <v>70.47</v>
      </c>
      <c r="H72465" s="1">
        <v>0.77</v>
      </c>
      <c r="I72465" s="1">
        <v>1.2</v>
      </c>
      <c r="J72465" s="1">
        <v>1.55</v>
      </c>
      <c r="K72465" s="19">
        <v>0.20699999999999999</v>
      </c>
      <c r="L72465" s="8">
        <v>0.93600000000000005</v>
      </c>
      <c r="M72465" s="1"/>
    </row>
    <row r="72466" spans="2:13" x14ac:dyDescent="0.25">
      <c r="B72466">
        <v>-152</v>
      </c>
      <c r="C72466">
        <v>28</v>
      </c>
      <c r="D72466">
        <v>0</v>
      </c>
      <c r="E72466">
        <v>3</v>
      </c>
      <c r="F72466" s="1">
        <v>74.53</v>
      </c>
      <c r="G72466" s="1">
        <v>73.2</v>
      </c>
      <c r="H72466" s="1">
        <v>0.77</v>
      </c>
      <c r="I72466" s="1">
        <v>1.33</v>
      </c>
      <c r="J72466" s="1">
        <v>1.73</v>
      </c>
      <c r="K72466" s="19">
        <v>0.16600000000000001</v>
      </c>
      <c r="L72466" s="8">
        <v>0.93600000000000005</v>
      </c>
      <c r="M72466" s="1"/>
    </row>
    <row r="72467" spans="2:13" x14ac:dyDescent="0.25">
      <c r="B72467">
        <v>-151</v>
      </c>
      <c r="C72467">
        <v>28</v>
      </c>
      <c r="D72467">
        <v>0</v>
      </c>
      <c r="E72467">
        <v>2</v>
      </c>
      <c r="F72467" s="1">
        <v>71.53</v>
      </c>
      <c r="G72467" s="1">
        <v>70.34</v>
      </c>
      <c r="H72467" s="1">
        <v>0.76</v>
      </c>
      <c r="I72467" s="1">
        <v>1.19</v>
      </c>
      <c r="J72467" s="1">
        <v>1.55</v>
      </c>
      <c r="K72467" s="19">
        <v>0.20699999999999999</v>
      </c>
      <c r="L72467" s="8">
        <v>0.93600000000000005</v>
      </c>
      <c r="M72467" s="1"/>
    </row>
    <row r="72468" spans="2:13" x14ac:dyDescent="0.25">
      <c r="B72468">
        <v>-151</v>
      </c>
      <c r="C72468">
        <v>28</v>
      </c>
      <c r="D72468">
        <v>0</v>
      </c>
      <c r="E72468">
        <v>3</v>
      </c>
      <c r="F72468" s="1">
        <v>74.319999999999993</v>
      </c>
      <c r="G72468" s="1">
        <v>73.11</v>
      </c>
      <c r="H72468" s="1">
        <v>0.75</v>
      </c>
      <c r="I72468" s="1">
        <v>1.21</v>
      </c>
      <c r="J72468" s="1">
        <v>1.63</v>
      </c>
      <c r="K72468" s="19">
        <v>0.17199999999999999</v>
      </c>
      <c r="L72468" s="8">
        <v>0.93600000000000005</v>
      </c>
      <c r="M72468" s="1"/>
    </row>
    <row r="72469" spans="2:13" x14ac:dyDescent="0.25">
      <c r="B72469">
        <v>-150</v>
      </c>
      <c r="C72469">
        <v>28</v>
      </c>
      <c r="D72469">
        <v>0</v>
      </c>
      <c r="E72469">
        <v>2</v>
      </c>
      <c r="F72469" s="1">
        <v>71.38</v>
      </c>
      <c r="G72469" s="1">
        <v>70.16</v>
      </c>
      <c r="H72469" s="1">
        <v>0.77</v>
      </c>
      <c r="I72469" s="1">
        <v>1.22</v>
      </c>
      <c r="J72469" s="1">
        <v>1.57</v>
      </c>
      <c r="K72469" s="19">
        <v>0.20799999999999999</v>
      </c>
      <c r="L72469" s="8">
        <v>0.90400000000000003</v>
      </c>
      <c r="M72469" s="1"/>
    </row>
    <row r="72470" spans="2:13" x14ac:dyDescent="0.25">
      <c r="B72470">
        <v>-150</v>
      </c>
      <c r="C72470">
        <v>28</v>
      </c>
      <c r="D72470">
        <v>0</v>
      </c>
      <c r="E72470">
        <v>3</v>
      </c>
      <c r="F72470" s="1">
        <v>74.23</v>
      </c>
      <c r="G72470" s="1">
        <v>72.89</v>
      </c>
      <c r="H72470" s="1">
        <v>0.79</v>
      </c>
      <c r="I72470" s="1">
        <v>1.34</v>
      </c>
      <c r="J72470" s="1">
        <v>1.69</v>
      </c>
      <c r="K72470" s="19">
        <v>0.189</v>
      </c>
      <c r="L72470" s="8">
        <v>0.93600000000000005</v>
      </c>
      <c r="M72470" s="1"/>
    </row>
    <row r="72471" spans="2:13" x14ac:dyDescent="0.25">
      <c r="B72471">
        <v>-149</v>
      </c>
      <c r="C72471">
        <v>28</v>
      </c>
      <c r="D72471">
        <v>0</v>
      </c>
      <c r="E72471">
        <v>2</v>
      </c>
      <c r="F72471" s="1">
        <v>71.180000000000007</v>
      </c>
      <c r="G72471" s="1">
        <v>70.010000000000005</v>
      </c>
      <c r="H72471" s="1">
        <v>0.78</v>
      </c>
      <c r="I72471" s="1">
        <v>1.17</v>
      </c>
      <c r="J72471" s="1">
        <v>1.51</v>
      </c>
      <c r="K72471" s="19">
        <v>0.19800000000000001</v>
      </c>
      <c r="L72471" s="8">
        <v>0.90400000000000003</v>
      </c>
      <c r="M72471" s="1"/>
    </row>
    <row r="72472" spans="2:13" x14ac:dyDescent="0.25">
      <c r="B72472">
        <v>-149</v>
      </c>
      <c r="C72472">
        <v>28</v>
      </c>
      <c r="D72472">
        <v>0</v>
      </c>
      <c r="E72472">
        <v>3</v>
      </c>
      <c r="F72472" s="1">
        <v>73.760000000000005</v>
      </c>
      <c r="G72472" s="1">
        <v>72.760000000000005</v>
      </c>
      <c r="H72472" s="1">
        <v>0.81</v>
      </c>
      <c r="I72472" s="1">
        <v>1</v>
      </c>
      <c r="J72472" s="1">
        <v>1.24</v>
      </c>
      <c r="K72472" s="19">
        <v>0.159</v>
      </c>
      <c r="L72472" s="8">
        <v>0.873</v>
      </c>
      <c r="M72472" s="1"/>
    </row>
    <row r="72473" spans="2:13" x14ac:dyDescent="0.25">
      <c r="B72473">
        <v>-148</v>
      </c>
      <c r="C72473">
        <v>28</v>
      </c>
      <c r="D72473">
        <v>0</v>
      </c>
      <c r="E72473">
        <v>2</v>
      </c>
      <c r="F72473" s="1">
        <v>71.040000000000006</v>
      </c>
      <c r="G72473" s="1">
        <v>69.83</v>
      </c>
      <c r="H72473" s="1">
        <v>0.77</v>
      </c>
      <c r="I72473" s="1">
        <v>1.21</v>
      </c>
      <c r="J72473" s="1">
        <v>1.58</v>
      </c>
      <c r="K72473" s="19">
        <v>0.187</v>
      </c>
      <c r="L72473" s="8">
        <v>0.92</v>
      </c>
      <c r="M72473" s="1"/>
    </row>
    <row r="72474" spans="2:13" x14ac:dyDescent="0.25">
      <c r="B72474">
        <v>-148</v>
      </c>
      <c r="C72474">
        <v>28</v>
      </c>
      <c r="D72474">
        <v>0</v>
      </c>
      <c r="E72474">
        <v>3</v>
      </c>
      <c r="F72474" s="1">
        <v>73.760000000000005</v>
      </c>
      <c r="G72474" s="1">
        <v>72.599999999999994</v>
      </c>
      <c r="H72474" s="1">
        <v>0.77</v>
      </c>
      <c r="I72474" s="1">
        <v>1.1599999999999999</v>
      </c>
      <c r="J72474" s="1">
        <v>1.52</v>
      </c>
      <c r="K72474" s="19">
        <v>0.129</v>
      </c>
      <c r="L72474" s="8">
        <v>0.92</v>
      </c>
      <c r="M72474" s="1"/>
    </row>
    <row r="72475" spans="2:13" x14ac:dyDescent="0.25">
      <c r="B72475">
        <v>-147</v>
      </c>
      <c r="C72475">
        <v>28</v>
      </c>
      <c r="D72475">
        <v>0</v>
      </c>
      <c r="E72475">
        <v>2</v>
      </c>
      <c r="F72475" s="1">
        <v>70.900000000000006</v>
      </c>
      <c r="G72475" s="1">
        <v>69.63</v>
      </c>
      <c r="H72475" s="1">
        <v>0.76</v>
      </c>
      <c r="I72475" s="1">
        <v>1.27</v>
      </c>
      <c r="J72475" s="1">
        <v>1.68</v>
      </c>
      <c r="K72475" s="19">
        <v>0.182</v>
      </c>
      <c r="L72475" s="8">
        <v>0.93600000000000005</v>
      </c>
      <c r="M72475" s="1"/>
    </row>
    <row r="72476" spans="2:13" x14ac:dyDescent="0.25">
      <c r="B72476">
        <v>-147</v>
      </c>
      <c r="C72476">
        <v>28</v>
      </c>
      <c r="D72476">
        <v>0</v>
      </c>
      <c r="E72476">
        <v>3</v>
      </c>
      <c r="F72476" s="1">
        <v>73.66</v>
      </c>
      <c r="G72476" s="1">
        <v>72.37</v>
      </c>
      <c r="H72476" s="1">
        <v>0.75</v>
      </c>
      <c r="I72476" s="1">
        <v>1.29</v>
      </c>
      <c r="J72476" s="1">
        <v>1.73</v>
      </c>
      <c r="K72476" s="19">
        <v>0.126</v>
      </c>
      <c r="L72476" s="8">
        <v>0.93600000000000005</v>
      </c>
      <c r="M72476" s="1"/>
    </row>
    <row r="72477" spans="2:13" x14ac:dyDescent="0.25">
      <c r="B72477">
        <v>-146</v>
      </c>
      <c r="C72477">
        <v>28</v>
      </c>
      <c r="D72477">
        <v>0</v>
      </c>
      <c r="E72477">
        <v>2</v>
      </c>
      <c r="F72477" s="1">
        <v>70.73</v>
      </c>
      <c r="G72477" s="1">
        <v>69.42</v>
      </c>
      <c r="H72477" s="1">
        <v>0.76</v>
      </c>
      <c r="I72477" s="1">
        <v>1.31</v>
      </c>
      <c r="J72477" s="1">
        <v>1.72</v>
      </c>
      <c r="K72477" s="19">
        <v>0.183</v>
      </c>
      <c r="L72477" s="8">
        <v>0.95199999999999996</v>
      </c>
      <c r="M72477" s="1"/>
    </row>
    <row r="72478" spans="2:13" x14ac:dyDescent="0.25">
      <c r="B72478">
        <v>-146</v>
      </c>
      <c r="C72478">
        <v>28</v>
      </c>
      <c r="D72478">
        <v>0</v>
      </c>
      <c r="E72478">
        <v>3</v>
      </c>
      <c r="F72478" s="1">
        <v>73.599999999999994</v>
      </c>
      <c r="G72478" s="1">
        <v>72.14</v>
      </c>
      <c r="H72478" s="1">
        <v>0.74</v>
      </c>
      <c r="I72478" s="1">
        <v>1.46</v>
      </c>
      <c r="J72478" s="1">
        <v>1.98</v>
      </c>
      <c r="K72478" s="19">
        <v>0.13100000000000001</v>
      </c>
      <c r="L72478" s="8">
        <v>0.96799999999999997</v>
      </c>
      <c r="M72478" s="1"/>
    </row>
    <row r="72479" spans="2:13" x14ac:dyDescent="0.25">
      <c r="B72479">
        <v>-145</v>
      </c>
      <c r="C72479">
        <v>28</v>
      </c>
      <c r="D72479">
        <v>0</v>
      </c>
      <c r="E72479">
        <v>2</v>
      </c>
      <c r="F72479" s="1">
        <v>70.48</v>
      </c>
      <c r="G72479" s="1">
        <v>69.16</v>
      </c>
      <c r="H72479" s="1">
        <v>0.77</v>
      </c>
      <c r="I72479" s="1">
        <v>1.32</v>
      </c>
      <c r="J72479" s="1">
        <v>1.71</v>
      </c>
      <c r="K72479" s="19">
        <v>0.184</v>
      </c>
      <c r="L72479" s="8">
        <v>0.93600000000000005</v>
      </c>
      <c r="M72479" s="1"/>
    </row>
    <row r="72480" spans="2:13" x14ac:dyDescent="0.25">
      <c r="B72480">
        <v>-145</v>
      </c>
      <c r="C72480">
        <v>28</v>
      </c>
      <c r="D72480">
        <v>0</v>
      </c>
      <c r="E72480">
        <v>3</v>
      </c>
      <c r="F72480" s="1">
        <v>73.36</v>
      </c>
      <c r="G72480" s="1">
        <v>71.83</v>
      </c>
      <c r="H72480" s="1">
        <v>0.76</v>
      </c>
      <c r="I72480" s="1">
        <v>1.53</v>
      </c>
      <c r="J72480" s="1">
        <v>2.0099999999999998</v>
      </c>
      <c r="K72480" s="19">
        <v>0.153</v>
      </c>
      <c r="L72480" s="8">
        <v>0.96799999999999997</v>
      </c>
      <c r="M72480" s="1"/>
    </row>
    <row r="72481" spans="2:13" x14ac:dyDescent="0.25">
      <c r="B72481">
        <v>-144</v>
      </c>
      <c r="C72481">
        <v>28</v>
      </c>
      <c r="D72481">
        <v>0</v>
      </c>
      <c r="E72481">
        <v>2</v>
      </c>
      <c r="F72481" s="1">
        <v>70.150000000000006</v>
      </c>
      <c r="G72481" s="1">
        <v>68.91</v>
      </c>
      <c r="H72481" s="1">
        <v>0.77</v>
      </c>
      <c r="I72481" s="1">
        <v>1.24</v>
      </c>
      <c r="J72481" s="1">
        <v>1.61</v>
      </c>
      <c r="K72481" s="19">
        <v>0.18</v>
      </c>
      <c r="L72481" s="8">
        <v>0.90400000000000003</v>
      </c>
      <c r="M72481" s="1"/>
    </row>
    <row r="72482" spans="2:13" x14ac:dyDescent="0.25">
      <c r="B72482">
        <v>-144</v>
      </c>
      <c r="C72482">
        <v>28</v>
      </c>
      <c r="D72482">
        <v>0</v>
      </c>
      <c r="E72482">
        <v>3</v>
      </c>
      <c r="F72482" s="1">
        <v>72.8</v>
      </c>
      <c r="G72482" s="1">
        <v>71.56</v>
      </c>
      <c r="H72482" s="1">
        <v>0.77</v>
      </c>
      <c r="I72482" s="1">
        <v>1.24</v>
      </c>
      <c r="J72482" s="1">
        <v>1.61</v>
      </c>
      <c r="K72482" s="19">
        <v>0.15</v>
      </c>
      <c r="L72482" s="8">
        <v>0.92</v>
      </c>
      <c r="M72482" s="1"/>
    </row>
    <row r="72483" spans="2:13" x14ac:dyDescent="0.25">
      <c r="B72483">
        <v>-143</v>
      </c>
      <c r="C72483">
        <v>28</v>
      </c>
      <c r="D72483">
        <v>0</v>
      </c>
      <c r="E72483">
        <v>2</v>
      </c>
      <c r="F72483" s="1">
        <v>69.89</v>
      </c>
      <c r="G72483" s="1">
        <v>68.64</v>
      </c>
      <c r="H72483" s="1">
        <v>0.77</v>
      </c>
      <c r="I72483" s="1">
        <v>1.25</v>
      </c>
      <c r="J72483" s="1">
        <v>1.63</v>
      </c>
      <c r="K72483" s="19">
        <v>0.17600000000000002</v>
      </c>
      <c r="L72483" s="8">
        <v>0.88800000000000001</v>
      </c>
      <c r="M72483" s="1"/>
    </row>
    <row r="72484" spans="2:13" x14ac:dyDescent="0.25">
      <c r="B72484">
        <v>-143</v>
      </c>
      <c r="C72484">
        <v>28</v>
      </c>
      <c r="D72484">
        <v>0</v>
      </c>
      <c r="E72484">
        <v>3</v>
      </c>
      <c r="F72484" s="1">
        <v>72.5</v>
      </c>
      <c r="G72484" s="1">
        <v>71.260000000000005</v>
      </c>
      <c r="H72484" s="1">
        <v>0.77</v>
      </c>
      <c r="I72484" s="1">
        <v>1.24</v>
      </c>
      <c r="J72484" s="1">
        <v>1.62</v>
      </c>
      <c r="K72484" s="19">
        <v>0.14099999999999999</v>
      </c>
      <c r="L72484" s="8">
        <v>0.88800000000000001</v>
      </c>
      <c r="M72484" s="1"/>
    </row>
    <row r="72485" spans="2:13" x14ac:dyDescent="0.25">
      <c r="B72485">
        <v>-142</v>
      </c>
      <c r="C72485">
        <v>28</v>
      </c>
      <c r="D72485">
        <v>0</v>
      </c>
      <c r="E72485">
        <v>2</v>
      </c>
      <c r="F72485" s="1">
        <v>69.650000000000006</v>
      </c>
      <c r="G72485" s="1">
        <v>68.36</v>
      </c>
      <c r="H72485" s="1">
        <v>0.77</v>
      </c>
      <c r="I72485" s="1">
        <v>1.29</v>
      </c>
      <c r="J72485" s="1">
        <v>1.68</v>
      </c>
      <c r="K72485" s="19">
        <v>0.16799999999999998</v>
      </c>
      <c r="L72485" s="8">
        <v>0.88800000000000001</v>
      </c>
      <c r="M72485" s="1"/>
    </row>
    <row r="72486" spans="2:13" x14ac:dyDescent="0.25">
      <c r="B72486">
        <v>-142</v>
      </c>
      <c r="C72486">
        <v>28</v>
      </c>
      <c r="D72486">
        <v>0</v>
      </c>
      <c r="E72486">
        <v>3</v>
      </c>
      <c r="F72486" s="1">
        <v>72.510000000000005</v>
      </c>
      <c r="G72486" s="1">
        <v>70.959999999999994</v>
      </c>
      <c r="H72486" s="1">
        <v>0.77</v>
      </c>
      <c r="I72486" s="1">
        <v>1.55</v>
      </c>
      <c r="J72486" s="1">
        <v>2.02</v>
      </c>
      <c r="K72486" s="19">
        <v>0.10800000000000001</v>
      </c>
      <c r="L72486" s="8">
        <v>0.96799999999999997</v>
      </c>
      <c r="M72486" s="1"/>
    </row>
    <row r="72487" spans="2:13" x14ac:dyDescent="0.25">
      <c r="B72487">
        <v>-141</v>
      </c>
      <c r="C72487">
        <v>28</v>
      </c>
      <c r="D72487">
        <v>0</v>
      </c>
      <c r="E72487">
        <v>2</v>
      </c>
      <c r="F72487" s="1">
        <v>69.349999999999994</v>
      </c>
      <c r="G72487" s="1">
        <v>68.069999999999993</v>
      </c>
      <c r="H72487" s="1">
        <v>0.76</v>
      </c>
      <c r="I72487" s="1">
        <v>1.28</v>
      </c>
      <c r="J72487" s="1">
        <v>1.68</v>
      </c>
      <c r="K72487" s="19">
        <v>0.17</v>
      </c>
      <c r="L72487" s="8">
        <v>0.88800000000000001</v>
      </c>
      <c r="M72487" s="1"/>
    </row>
    <row r="72488" spans="2:13" x14ac:dyDescent="0.25">
      <c r="B72488">
        <v>-141</v>
      </c>
      <c r="C72488">
        <v>28</v>
      </c>
      <c r="D72488">
        <v>0</v>
      </c>
      <c r="E72488">
        <v>3</v>
      </c>
      <c r="F72488" s="1">
        <v>72.260000000000005</v>
      </c>
      <c r="G72488" s="1">
        <v>70.64</v>
      </c>
      <c r="H72488" s="1">
        <v>0.74</v>
      </c>
      <c r="I72488" s="1">
        <v>1.62</v>
      </c>
      <c r="J72488" s="1">
        <v>2.2000000000000002</v>
      </c>
      <c r="K72488" s="19">
        <v>0.11700000000000001</v>
      </c>
      <c r="L72488" s="8">
        <v>0.98399999999999999</v>
      </c>
      <c r="M72488" s="1"/>
    </row>
    <row r="72489" spans="2:13" x14ac:dyDescent="0.25">
      <c r="B72489">
        <v>-140</v>
      </c>
      <c r="C72489">
        <v>28</v>
      </c>
      <c r="D72489">
        <v>0</v>
      </c>
      <c r="E72489">
        <v>2</v>
      </c>
      <c r="F72489" s="1">
        <v>69.040000000000006</v>
      </c>
      <c r="G72489" s="1">
        <v>67.790000000000006</v>
      </c>
      <c r="H72489" s="1">
        <v>0.76</v>
      </c>
      <c r="I72489" s="1">
        <v>1.25</v>
      </c>
      <c r="J72489" s="1">
        <v>1.65</v>
      </c>
      <c r="K72489" s="19">
        <v>0.17299999999999999</v>
      </c>
      <c r="L72489" s="8">
        <v>0.88800000000000001</v>
      </c>
      <c r="M72489" s="1"/>
    </row>
    <row r="72490" spans="2:13" x14ac:dyDescent="0.25">
      <c r="B72490">
        <v>-140</v>
      </c>
      <c r="C72490">
        <v>28</v>
      </c>
      <c r="D72490">
        <v>0</v>
      </c>
      <c r="E72490">
        <v>3</v>
      </c>
      <c r="F72490" s="1">
        <v>72.05</v>
      </c>
      <c r="G72490" s="1">
        <v>70.39</v>
      </c>
      <c r="H72490" s="1">
        <v>0.72</v>
      </c>
      <c r="I72490" s="1">
        <v>1.66</v>
      </c>
      <c r="J72490" s="1">
        <v>2.3199999999999998</v>
      </c>
      <c r="K72490" s="19">
        <v>0.14000000000000001</v>
      </c>
      <c r="L72490" s="8">
        <v>0.98399999999999999</v>
      </c>
      <c r="M72490" s="1"/>
    </row>
    <row r="72491" spans="2:13" x14ac:dyDescent="0.25">
      <c r="B72491">
        <v>-139</v>
      </c>
      <c r="C72491">
        <v>28</v>
      </c>
      <c r="D72491">
        <v>0</v>
      </c>
      <c r="E72491">
        <v>2</v>
      </c>
      <c r="F72491" s="1">
        <v>68.680000000000007</v>
      </c>
      <c r="G72491" s="1">
        <v>67.48</v>
      </c>
      <c r="H72491" s="1">
        <v>0.77</v>
      </c>
      <c r="I72491" s="1">
        <v>1.2</v>
      </c>
      <c r="J72491" s="1">
        <v>1.56</v>
      </c>
      <c r="K72491" s="19">
        <v>0.17299999999999999</v>
      </c>
      <c r="L72491" s="8">
        <v>0.88800000000000001</v>
      </c>
      <c r="M72491" s="1"/>
    </row>
    <row r="72492" spans="2:13" x14ac:dyDescent="0.25">
      <c r="B72492">
        <v>-139</v>
      </c>
      <c r="C72492">
        <v>28</v>
      </c>
      <c r="D72492">
        <v>0</v>
      </c>
      <c r="E72492">
        <v>3</v>
      </c>
      <c r="F72492" s="1">
        <v>71.61</v>
      </c>
      <c r="G72492" s="1">
        <v>70.069999999999993</v>
      </c>
      <c r="H72492" s="1">
        <v>0.77</v>
      </c>
      <c r="I72492" s="1">
        <v>1.54</v>
      </c>
      <c r="J72492" s="1">
        <v>2.0099999999999998</v>
      </c>
      <c r="K72492" s="19">
        <v>0.155</v>
      </c>
      <c r="L72492" s="8">
        <v>0.95199999999999996</v>
      </c>
      <c r="M72492" s="1"/>
    </row>
    <row r="72493" spans="2:13" x14ac:dyDescent="0.25">
      <c r="B72493">
        <v>-138</v>
      </c>
      <c r="C72493">
        <v>28</v>
      </c>
      <c r="D72493">
        <v>0</v>
      </c>
      <c r="E72493">
        <v>2</v>
      </c>
      <c r="F72493" s="1">
        <v>68.34</v>
      </c>
      <c r="G72493" s="1">
        <v>67.17</v>
      </c>
      <c r="H72493" s="1">
        <v>0.78</v>
      </c>
      <c r="I72493" s="1">
        <v>1.17</v>
      </c>
      <c r="J72493" s="1">
        <v>1.51</v>
      </c>
      <c r="K72493" s="19">
        <v>0.16699999999999998</v>
      </c>
      <c r="L72493" s="8">
        <v>0.873</v>
      </c>
      <c r="M72493" s="1"/>
    </row>
    <row r="72494" spans="2:13" x14ac:dyDescent="0.25">
      <c r="B72494">
        <v>-138</v>
      </c>
      <c r="C72494">
        <v>28</v>
      </c>
      <c r="D72494">
        <v>0</v>
      </c>
      <c r="E72494">
        <v>3</v>
      </c>
      <c r="F72494" s="1">
        <v>71.25</v>
      </c>
      <c r="G72494" s="1">
        <v>69.73</v>
      </c>
      <c r="H72494" s="1">
        <v>0.77</v>
      </c>
      <c r="I72494" s="1">
        <v>1.52</v>
      </c>
      <c r="J72494" s="1">
        <v>1.98</v>
      </c>
      <c r="K72494" s="19">
        <v>0.13800000000000001</v>
      </c>
      <c r="L72494" s="8">
        <v>0.93600000000000005</v>
      </c>
      <c r="M72494" s="1"/>
    </row>
    <row r="72495" spans="2:13" x14ac:dyDescent="0.25">
      <c r="B72495">
        <v>-137</v>
      </c>
      <c r="C72495">
        <v>28</v>
      </c>
      <c r="D72495">
        <v>0</v>
      </c>
      <c r="E72495">
        <v>2</v>
      </c>
      <c r="F72495" s="1">
        <v>67.98</v>
      </c>
      <c r="G72495" s="1">
        <v>66.84</v>
      </c>
      <c r="H72495" s="1">
        <v>0.79</v>
      </c>
      <c r="I72495" s="1">
        <v>1.1399999999999999</v>
      </c>
      <c r="J72495" s="1">
        <v>1.45</v>
      </c>
      <c r="K72495" s="19">
        <v>0.16699999999999998</v>
      </c>
      <c r="L72495" s="8">
        <v>0.873</v>
      </c>
      <c r="M72495" s="1"/>
    </row>
    <row r="72496" spans="2:13" x14ac:dyDescent="0.25">
      <c r="B72496">
        <v>-137</v>
      </c>
      <c r="C72496">
        <v>28</v>
      </c>
      <c r="D72496">
        <v>0</v>
      </c>
      <c r="E72496">
        <v>3</v>
      </c>
      <c r="F72496" s="1">
        <v>70.94</v>
      </c>
      <c r="G72496" s="1">
        <v>69.41</v>
      </c>
      <c r="H72496" s="1">
        <v>0.78</v>
      </c>
      <c r="I72496" s="1">
        <v>1.53</v>
      </c>
      <c r="J72496" s="1">
        <v>1.98</v>
      </c>
      <c r="K72496" s="19">
        <v>0.13200000000000001</v>
      </c>
      <c r="L72496" s="8">
        <v>0.95199999999999996</v>
      </c>
      <c r="M72496" s="1"/>
    </row>
    <row r="72497" spans="2:13" x14ac:dyDescent="0.25">
      <c r="B72497">
        <v>-136</v>
      </c>
      <c r="C72497">
        <v>28</v>
      </c>
      <c r="D72497">
        <v>0</v>
      </c>
      <c r="E72497">
        <v>2</v>
      </c>
      <c r="F72497" s="1">
        <v>67.599999999999994</v>
      </c>
      <c r="G72497" s="1">
        <v>66.5</v>
      </c>
      <c r="H72497" s="1">
        <v>0.8</v>
      </c>
      <c r="I72497" s="1">
        <v>1.1000000000000001</v>
      </c>
      <c r="J72497" s="1">
        <v>1.37</v>
      </c>
      <c r="K72497" s="19">
        <v>0.17199999999999999</v>
      </c>
      <c r="L72497" s="8">
        <v>0.873</v>
      </c>
      <c r="M72497" s="1"/>
    </row>
    <row r="72498" spans="2:13" x14ac:dyDescent="0.25">
      <c r="B72498">
        <v>-136</v>
      </c>
      <c r="C72498">
        <v>28</v>
      </c>
      <c r="D72498">
        <v>0</v>
      </c>
      <c r="E72498">
        <v>3</v>
      </c>
      <c r="F72498" s="1">
        <v>70.44</v>
      </c>
      <c r="G72498" s="1">
        <v>69.040000000000006</v>
      </c>
      <c r="H72498" s="1">
        <v>0.78</v>
      </c>
      <c r="I72498" s="1">
        <v>1.4</v>
      </c>
      <c r="J72498" s="1">
        <v>1.79</v>
      </c>
      <c r="K72498" s="19">
        <v>0.153</v>
      </c>
      <c r="L72498" s="8">
        <v>0.95199999999999996</v>
      </c>
      <c r="M72498" s="1"/>
    </row>
    <row r="72499" spans="2:13" x14ac:dyDescent="0.25">
      <c r="B72499">
        <v>-135</v>
      </c>
      <c r="C72499">
        <v>28</v>
      </c>
      <c r="D72499">
        <v>0</v>
      </c>
      <c r="E72499">
        <v>2</v>
      </c>
      <c r="F72499" s="1">
        <v>67.28</v>
      </c>
      <c r="G72499" s="1">
        <v>66.2</v>
      </c>
      <c r="H72499" s="1">
        <v>0.83</v>
      </c>
      <c r="I72499" s="1">
        <v>1.08</v>
      </c>
      <c r="J72499" s="1">
        <v>1.31</v>
      </c>
      <c r="K72499" s="19">
        <v>0.18100000000000002</v>
      </c>
      <c r="L72499" s="8">
        <v>0.85699999999999998</v>
      </c>
      <c r="M72499" s="1"/>
    </row>
    <row r="72500" spans="2:13" x14ac:dyDescent="0.25">
      <c r="B72500">
        <v>-135</v>
      </c>
      <c r="C72500">
        <v>28</v>
      </c>
      <c r="D72500">
        <v>0</v>
      </c>
      <c r="E72500">
        <v>3</v>
      </c>
      <c r="F72500" s="1">
        <v>70.209999999999994</v>
      </c>
      <c r="G72500" s="1">
        <v>68.75</v>
      </c>
      <c r="H72500" s="1">
        <v>0.83</v>
      </c>
      <c r="I72500" s="1">
        <v>1.46</v>
      </c>
      <c r="J72500" s="1">
        <v>1.76</v>
      </c>
      <c r="K72500" s="19">
        <v>0.18100000000000002</v>
      </c>
      <c r="L72500" s="8">
        <v>0.93600000000000005</v>
      </c>
      <c r="M72500" s="1"/>
    </row>
    <row r="72501" spans="2:13" x14ac:dyDescent="0.25">
      <c r="B72501">
        <v>-134</v>
      </c>
      <c r="C72501">
        <v>28</v>
      </c>
      <c r="D72501">
        <v>0</v>
      </c>
      <c r="E72501">
        <v>2</v>
      </c>
      <c r="F72501" s="1">
        <v>66.89</v>
      </c>
      <c r="G72501" s="1">
        <v>65.89</v>
      </c>
      <c r="H72501" s="1">
        <v>0.83</v>
      </c>
      <c r="I72501" s="1">
        <v>1</v>
      </c>
      <c r="J72501" s="1">
        <v>1.19</v>
      </c>
      <c r="K72501" s="19">
        <v>0.17399999999999999</v>
      </c>
      <c r="L72501" s="8">
        <v>0.84099999999999997</v>
      </c>
      <c r="M72501" s="1"/>
    </row>
    <row r="72502" spans="2:13" x14ac:dyDescent="0.25">
      <c r="B72502">
        <v>-134</v>
      </c>
      <c r="C72502">
        <v>28</v>
      </c>
      <c r="D72502">
        <v>0</v>
      </c>
      <c r="E72502">
        <v>3</v>
      </c>
      <c r="F72502" s="1">
        <v>69.8</v>
      </c>
      <c r="G72502" s="1">
        <v>68.510000000000005</v>
      </c>
      <c r="H72502" s="1">
        <v>0.83</v>
      </c>
      <c r="I72502" s="1">
        <v>1.29</v>
      </c>
      <c r="J72502" s="1">
        <v>1.55</v>
      </c>
      <c r="K72502" s="19">
        <v>0.17600000000000002</v>
      </c>
      <c r="L72502" s="8">
        <v>0.93600000000000005</v>
      </c>
      <c r="M72502" s="1"/>
    </row>
    <row r="72503" spans="2:13" x14ac:dyDescent="0.25">
      <c r="B72503">
        <v>-133</v>
      </c>
      <c r="C72503">
        <v>28</v>
      </c>
      <c r="D72503">
        <v>0</v>
      </c>
      <c r="E72503">
        <v>2</v>
      </c>
      <c r="F72503" s="1">
        <v>66.489999999999995</v>
      </c>
      <c r="G72503" s="1">
        <v>65.59</v>
      </c>
      <c r="H72503" s="1">
        <v>0.84</v>
      </c>
      <c r="I72503" s="1">
        <v>0.9</v>
      </c>
      <c r="J72503" s="1">
        <v>1.07</v>
      </c>
      <c r="K72503" s="19">
        <v>0.16799999999999998</v>
      </c>
      <c r="L72503" s="8">
        <v>0.82499999999999996</v>
      </c>
      <c r="M72503" s="1"/>
    </row>
    <row r="72504" spans="2:13" x14ac:dyDescent="0.25">
      <c r="B72504">
        <v>-133</v>
      </c>
      <c r="C72504">
        <v>28</v>
      </c>
      <c r="D72504">
        <v>0</v>
      </c>
      <c r="E72504">
        <v>3</v>
      </c>
      <c r="F72504" s="1">
        <v>69.3</v>
      </c>
      <c r="G72504" s="1">
        <v>68.27</v>
      </c>
      <c r="H72504" s="1">
        <v>0.81</v>
      </c>
      <c r="I72504" s="1">
        <v>1.03</v>
      </c>
      <c r="J72504" s="1">
        <v>1.28</v>
      </c>
      <c r="K72504" s="19">
        <v>0.15</v>
      </c>
      <c r="L72504" s="8">
        <v>0.873</v>
      </c>
      <c r="M72504" s="1"/>
    </row>
    <row r="72505" spans="2:13" x14ac:dyDescent="0.25">
      <c r="B72505">
        <v>-132</v>
      </c>
      <c r="C72505">
        <v>28</v>
      </c>
      <c r="D72505">
        <v>0</v>
      </c>
      <c r="E72505">
        <v>2</v>
      </c>
      <c r="F72505" s="1">
        <v>66.099999999999994</v>
      </c>
      <c r="G72505" s="1">
        <v>65.260000000000005</v>
      </c>
      <c r="H72505" s="1">
        <v>0.87</v>
      </c>
      <c r="I72505" s="1">
        <v>0.84</v>
      </c>
      <c r="J72505" s="1">
        <v>0.97</v>
      </c>
      <c r="K72505" s="19">
        <v>0.182</v>
      </c>
      <c r="L72505" s="8">
        <v>0.80900000000000005</v>
      </c>
      <c r="M72505" s="1"/>
    </row>
    <row r="72506" spans="2:13" x14ac:dyDescent="0.25">
      <c r="B72506">
        <v>-132</v>
      </c>
      <c r="C72506">
        <v>28</v>
      </c>
      <c r="D72506">
        <v>0</v>
      </c>
      <c r="E72506">
        <v>3</v>
      </c>
      <c r="F72506" s="1">
        <v>68.900000000000006</v>
      </c>
      <c r="G72506" s="1">
        <v>67.91</v>
      </c>
      <c r="H72506" s="1">
        <v>0.89</v>
      </c>
      <c r="I72506" s="1">
        <v>0.99</v>
      </c>
      <c r="J72506" s="1">
        <v>1.1200000000000001</v>
      </c>
      <c r="K72506" s="19">
        <v>0.20100000000000001</v>
      </c>
      <c r="L72506" s="8">
        <v>0.873</v>
      </c>
      <c r="M72506" s="1"/>
    </row>
    <row r="72507" spans="2:13" x14ac:dyDescent="0.25">
      <c r="B72507">
        <v>-131</v>
      </c>
      <c r="C72507">
        <v>28</v>
      </c>
      <c r="D72507">
        <v>0</v>
      </c>
      <c r="E72507">
        <v>2</v>
      </c>
      <c r="F72507" s="1">
        <v>65.73</v>
      </c>
      <c r="G72507" s="1">
        <v>64.98</v>
      </c>
      <c r="H72507" s="1">
        <v>0.88</v>
      </c>
      <c r="I72507" s="1">
        <v>0.75</v>
      </c>
      <c r="J72507" s="1">
        <v>0.85</v>
      </c>
      <c r="K72507" s="19">
        <v>0.17399999999999999</v>
      </c>
      <c r="L72507" s="8">
        <v>0.79300000000000004</v>
      </c>
      <c r="M72507" s="1"/>
    </row>
    <row r="72508" spans="2:13" x14ac:dyDescent="0.25">
      <c r="B72508">
        <v>-131</v>
      </c>
      <c r="C72508">
        <v>28</v>
      </c>
      <c r="D72508">
        <v>0</v>
      </c>
      <c r="E72508">
        <v>3</v>
      </c>
      <c r="F72508" s="1">
        <v>68.56</v>
      </c>
      <c r="G72508" s="1">
        <v>67.75</v>
      </c>
      <c r="H72508" s="1">
        <v>0.93</v>
      </c>
      <c r="I72508" s="1">
        <v>0.81</v>
      </c>
      <c r="J72508" s="1">
        <v>0.88</v>
      </c>
      <c r="K72508" s="19">
        <v>0.17799999999999999</v>
      </c>
      <c r="L72508" s="8">
        <v>0.77700000000000002</v>
      </c>
      <c r="M72508" s="1"/>
    </row>
    <row r="72509" spans="2:13" x14ac:dyDescent="0.25">
      <c r="B72509">
        <v>-130</v>
      </c>
      <c r="C72509">
        <v>28</v>
      </c>
      <c r="D72509">
        <v>0</v>
      </c>
      <c r="E72509">
        <v>2</v>
      </c>
      <c r="F72509" s="1">
        <v>65.37</v>
      </c>
      <c r="G72509" s="1">
        <v>64.709999999999994</v>
      </c>
      <c r="H72509" s="1">
        <v>0.87</v>
      </c>
      <c r="I72509" s="1">
        <v>0.66</v>
      </c>
      <c r="J72509" s="1">
        <v>0.76</v>
      </c>
      <c r="K72509" s="19">
        <v>0.16400000000000001</v>
      </c>
      <c r="L72509" s="8">
        <v>0.77700000000000002</v>
      </c>
      <c r="M72509" s="1"/>
    </row>
    <row r="72510" spans="2:13" x14ac:dyDescent="0.25">
      <c r="B72510">
        <v>-130</v>
      </c>
      <c r="C72510">
        <v>28</v>
      </c>
      <c r="D72510">
        <v>0</v>
      </c>
      <c r="E72510">
        <v>3</v>
      </c>
      <c r="F72510" s="1">
        <v>68.180000000000007</v>
      </c>
      <c r="G72510" s="1">
        <v>67.59</v>
      </c>
      <c r="H72510" s="1">
        <v>0.86</v>
      </c>
      <c r="I72510" s="1">
        <v>0.59</v>
      </c>
      <c r="J72510" s="1">
        <v>0.69</v>
      </c>
      <c r="K72510" s="19">
        <v>0.126</v>
      </c>
      <c r="L72510" s="8">
        <v>0.73</v>
      </c>
      <c r="M72510" s="1"/>
    </row>
    <row r="72511" spans="2:13" x14ac:dyDescent="0.25">
      <c r="B72511">
        <v>-129</v>
      </c>
      <c r="C72511">
        <v>28</v>
      </c>
      <c r="D72511">
        <v>0</v>
      </c>
      <c r="E72511">
        <v>2</v>
      </c>
      <c r="F72511" s="1">
        <v>64.98</v>
      </c>
      <c r="G72511" s="1">
        <v>64.39</v>
      </c>
      <c r="H72511" s="1">
        <v>0.88</v>
      </c>
      <c r="I72511" s="1">
        <v>0.59</v>
      </c>
      <c r="J72511" s="1">
        <v>0.68</v>
      </c>
      <c r="K72511" s="19">
        <v>0.17299999999999999</v>
      </c>
      <c r="L72511" s="8">
        <v>0.746</v>
      </c>
      <c r="M72511" s="1"/>
    </row>
    <row r="72512" spans="2:13" x14ac:dyDescent="0.25">
      <c r="B72512">
        <v>-129</v>
      </c>
      <c r="C72512">
        <v>28</v>
      </c>
      <c r="D72512">
        <v>0</v>
      </c>
      <c r="E72512">
        <v>3</v>
      </c>
      <c r="F72512" s="1">
        <v>67.819999999999993</v>
      </c>
      <c r="G72512" s="1">
        <v>67.209999999999994</v>
      </c>
      <c r="H72512" s="1">
        <v>0.86</v>
      </c>
      <c r="I72512" s="1">
        <v>0.61</v>
      </c>
      <c r="J72512" s="1">
        <v>0.71</v>
      </c>
      <c r="K72512" s="19">
        <v>0.161</v>
      </c>
      <c r="L72512" s="8">
        <v>0.76100000000000001</v>
      </c>
      <c r="M72512" s="1"/>
    </row>
    <row r="72513" spans="2:13" x14ac:dyDescent="0.25">
      <c r="B72513">
        <v>-128</v>
      </c>
      <c r="C72513">
        <v>28</v>
      </c>
      <c r="D72513">
        <v>0</v>
      </c>
      <c r="E72513">
        <v>2</v>
      </c>
      <c r="F72513" s="1">
        <v>64.56</v>
      </c>
      <c r="G72513" s="1">
        <v>64.09</v>
      </c>
      <c r="H72513" s="1">
        <v>0.89</v>
      </c>
      <c r="I72513" s="1">
        <v>0.47</v>
      </c>
      <c r="J72513" s="1">
        <v>0.53</v>
      </c>
      <c r="K72513" s="19">
        <v>0.17399999999999999</v>
      </c>
      <c r="L72513" s="8">
        <v>0.69799999999999995</v>
      </c>
      <c r="M72513" s="1"/>
    </row>
    <row r="72514" spans="2:13" x14ac:dyDescent="0.25">
      <c r="B72514">
        <v>-128</v>
      </c>
      <c r="C72514">
        <v>28</v>
      </c>
      <c r="D72514">
        <v>0</v>
      </c>
      <c r="E72514">
        <v>3</v>
      </c>
      <c r="F72514" s="1">
        <v>67.36</v>
      </c>
      <c r="G72514" s="1">
        <v>66.95</v>
      </c>
      <c r="H72514" s="1">
        <v>0.88</v>
      </c>
      <c r="I72514" s="1">
        <v>0.41</v>
      </c>
      <c r="J72514" s="1">
        <v>0.47</v>
      </c>
      <c r="K72514" s="19">
        <v>0.16799999999999998</v>
      </c>
      <c r="L72514" s="8">
        <v>0.71399999999999997</v>
      </c>
      <c r="M72514" s="1"/>
    </row>
    <row r="72515" spans="2:13" x14ac:dyDescent="0.25">
      <c r="B72515">
        <v>-127</v>
      </c>
      <c r="C72515">
        <v>28</v>
      </c>
      <c r="D72515">
        <v>0</v>
      </c>
      <c r="E72515">
        <v>2</v>
      </c>
      <c r="F72515" s="1">
        <v>64.13</v>
      </c>
      <c r="G72515" s="1">
        <v>63.81</v>
      </c>
      <c r="H72515" s="1">
        <v>0.89</v>
      </c>
      <c r="I72515" s="1">
        <v>0.32</v>
      </c>
      <c r="J72515" s="1">
        <v>0.36</v>
      </c>
      <c r="K72515" s="19">
        <v>0.16799999999999998</v>
      </c>
      <c r="L72515" s="8">
        <v>0.63400000000000001</v>
      </c>
      <c r="M72515" s="1"/>
    </row>
    <row r="72516" spans="2:13" x14ac:dyDescent="0.25">
      <c r="B72516">
        <v>-127</v>
      </c>
      <c r="C72516">
        <v>28</v>
      </c>
      <c r="D72516">
        <v>0</v>
      </c>
      <c r="E72516">
        <v>3</v>
      </c>
      <c r="F72516" s="1">
        <v>66.790000000000006</v>
      </c>
      <c r="G72516" s="1">
        <v>66.709999999999994</v>
      </c>
      <c r="H72516" s="1">
        <v>0.88</v>
      </c>
      <c r="I72516" s="1">
        <v>0.08</v>
      </c>
      <c r="J72516" s="1">
        <v>0.09</v>
      </c>
      <c r="K72516" s="19">
        <v>0.152</v>
      </c>
      <c r="L72516" s="8">
        <v>0.55500000000000005</v>
      </c>
      <c r="M72516" s="1"/>
    </row>
    <row r="72517" spans="2:13" x14ac:dyDescent="0.25">
      <c r="B72517">
        <v>-126</v>
      </c>
      <c r="C72517">
        <v>28</v>
      </c>
      <c r="D72517">
        <v>0</v>
      </c>
      <c r="E72517">
        <v>2</v>
      </c>
      <c r="F72517" s="1">
        <v>63.83</v>
      </c>
      <c r="G72517" s="1">
        <v>63.55</v>
      </c>
      <c r="H72517" s="1">
        <v>0.91</v>
      </c>
      <c r="I72517" s="1">
        <v>0.28000000000000003</v>
      </c>
      <c r="J72517" s="1">
        <v>0.3</v>
      </c>
      <c r="K72517" s="19">
        <v>0.17299999999999999</v>
      </c>
      <c r="L72517" s="8">
        <v>0.61899999999999999</v>
      </c>
      <c r="M72517" s="1"/>
    </row>
    <row r="72518" spans="2:13" x14ac:dyDescent="0.25">
      <c r="B72518">
        <v>-126</v>
      </c>
      <c r="C72518">
        <v>28</v>
      </c>
      <c r="D72518">
        <v>0</v>
      </c>
      <c r="E72518">
        <v>3</v>
      </c>
      <c r="F72518" s="1">
        <v>66.56</v>
      </c>
      <c r="G72518" s="1">
        <v>66.44</v>
      </c>
      <c r="H72518" s="1">
        <v>0.91</v>
      </c>
      <c r="I72518" s="1">
        <v>0.12</v>
      </c>
      <c r="J72518" s="1">
        <v>0.13</v>
      </c>
      <c r="K72518" s="19">
        <v>0.17500000000000002</v>
      </c>
      <c r="L72518" s="8">
        <v>0.58699999999999997</v>
      </c>
      <c r="M72518" s="1"/>
    </row>
    <row r="72519" spans="2:13" x14ac:dyDescent="0.25">
      <c r="B72519">
        <v>-125</v>
      </c>
      <c r="C72519">
        <v>28</v>
      </c>
      <c r="D72519">
        <v>0</v>
      </c>
      <c r="E72519">
        <v>2</v>
      </c>
      <c r="F72519" s="1">
        <v>63.6</v>
      </c>
      <c r="G72519" s="1">
        <v>63.31</v>
      </c>
      <c r="H72519" s="1">
        <v>0.93</v>
      </c>
      <c r="I72519" s="1">
        <v>0.28999999999999998</v>
      </c>
      <c r="J72519" s="1">
        <v>0.31</v>
      </c>
      <c r="K72519" s="19">
        <v>0.17899999999999999</v>
      </c>
      <c r="L72519" s="8">
        <v>0.65</v>
      </c>
      <c r="M72519" s="1"/>
    </row>
    <row r="72520" spans="2:13" x14ac:dyDescent="0.25">
      <c r="B72520">
        <v>-125</v>
      </c>
      <c r="C72520">
        <v>28</v>
      </c>
      <c r="D72520">
        <v>0</v>
      </c>
      <c r="E72520">
        <v>3</v>
      </c>
      <c r="F72520" s="1">
        <v>66.540000000000006</v>
      </c>
      <c r="G72520" s="1">
        <v>66.28</v>
      </c>
      <c r="H72520" s="1">
        <v>0.95</v>
      </c>
      <c r="I72520" s="1">
        <v>0.26</v>
      </c>
      <c r="J72520" s="1">
        <v>0.28000000000000003</v>
      </c>
      <c r="K72520" s="19">
        <v>0.19699999999999998</v>
      </c>
      <c r="L72520" s="8">
        <v>0.69799999999999995</v>
      </c>
      <c r="M72520" s="1"/>
    </row>
    <row r="72521" spans="2:13" x14ac:dyDescent="0.25">
      <c r="B72521">
        <v>-124</v>
      </c>
      <c r="C72521">
        <v>28</v>
      </c>
      <c r="D72521">
        <v>0</v>
      </c>
      <c r="E72521">
        <v>2</v>
      </c>
      <c r="F72521" s="1">
        <v>63.36</v>
      </c>
      <c r="G72521" s="1">
        <v>63.11</v>
      </c>
      <c r="H72521" s="1">
        <v>0.93</v>
      </c>
      <c r="I72521" s="1">
        <v>0.25</v>
      </c>
      <c r="J72521" s="1">
        <v>0.27</v>
      </c>
      <c r="K72521" s="19">
        <v>0.183</v>
      </c>
      <c r="L72521" s="8">
        <v>0.60299999999999998</v>
      </c>
      <c r="M72521" s="1"/>
    </row>
    <row r="72522" spans="2:13" x14ac:dyDescent="0.25">
      <c r="B72522">
        <v>-124</v>
      </c>
      <c r="C72522">
        <v>28</v>
      </c>
      <c r="D72522">
        <v>0</v>
      </c>
      <c r="E72522">
        <v>3</v>
      </c>
      <c r="F72522" s="1">
        <v>66.180000000000007</v>
      </c>
      <c r="G72522" s="1">
        <v>66.040000000000006</v>
      </c>
      <c r="H72522" s="1">
        <v>0.93</v>
      </c>
      <c r="I72522" s="1">
        <v>0.14000000000000001</v>
      </c>
      <c r="J72522" s="1">
        <v>0.15</v>
      </c>
      <c r="K72522" s="19">
        <v>0.20699999999999999</v>
      </c>
      <c r="L72522" s="8">
        <v>0.58699999999999997</v>
      </c>
      <c r="M72522" s="1"/>
    </row>
    <row r="72523" spans="2:13" x14ac:dyDescent="0.25">
      <c r="B72523">
        <v>-123</v>
      </c>
      <c r="C72523">
        <v>28</v>
      </c>
      <c r="D72523">
        <v>0</v>
      </c>
      <c r="E72523">
        <v>2</v>
      </c>
      <c r="F72523" s="1">
        <v>63.14</v>
      </c>
      <c r="G72523" s="1">
        <v>62.94</v>
      </c>
      <c r="H72523" s="1">
        <v>0.95</v>
      </c>
      <c r="I72523" s="1">
        <v>0.2</v>
      </c>
      <c r="J72523" s="1">
        <v>0.21</v>
      </c>
      <c r="K72523" s="19">
        <v>0.191</v>
      </c>
      <c r="L72523" s="8">
        <v>0.60299999999999998</v>
      </c>
      <c r="M72523" s="1"/>
    </row>
    <row r="72524" spans="2:13" x14ac:dyDescent="0.25">
      <c r="B72524">
        <v>-123</v>
      </c>
      <c r="C72524">
        <v>28</v>
      </c>
      <c r="D72524">
        <v>0</v>
      </c>
      <c r="E72524">
        <v>3</v>
      </c>
      <c r="F72524" s="1">
        <v>65.739999999999995</v>
      </c>
      <c r="G72524" s="1">
        <v>65.790000000000006</v>
      </c>
      <c r="H72524" s="1">
        <v>0.99</v>
      </c>
      <c r="I72524" s="1">
        <v>-0.05</v>
      </c>
      <c r="J72524" s="1">
        <v>-0.06</v>
      </c>
      <c r="K72524" s="19">
        <v>0.22999999999999998</v>
      </c>
      <c r="L72524" s="8">
        <v>0.49199999999999999</v>
      </c>
      <c r="M72524" s="1"/>
    </row>
    <row r="72525" spans="2:13" x14ac:dyDescent="0.25">
      <c r="B72525">
        <v>-122</v>
      </c>
      <c r="C72525">
        <v>28</v>
      </c>
      <c r="D72525">
        <v>0</v>
      </c>
      <c r="E72525">
        <v>2</v>
      </c>
      <c r="F72525" s="1">
        <v>63.08</v>
      </c>
      <c r="G72525" s="1">
        <v>62.8</v>
      </c>
      <c r="H72525" s="1">
        <v>0.99</v>
      </c>
      <c r="I72525" s="1">
        <v>0.28000000000000003</v>
      </c>
      <c r="J72525" s="1">
        <v>0.28000000000000003</v>
      </c>
      <c r="K72525" s="19">
        <v>0.21499999999999997</v>
      </c>
      <c r="L72525" s="8">
        <v>0.61899999999999999</v>
      </c>
      <c r="M72525" s="1"/>
    </row>
    <row r="72526" spans="2:13" x14ac:dyDescent="0.25">
      <c r="B72526">
        <v>-122</v>
      </c>
      <c r="C72526">
        <v>28</v>
      </c>
      <c r="D72526">
        <v>0</v>
      </c>
      <c r="E72526">
        <v>3</v>
      </c>
      <c r="F72526" s="1">
        <v>65.64</v>
      </c>
      <c r="G72526" s="1">
        <v>65.63</v>
      </c>
      <c r="H72526" s="1">
        <v>1.06</v>
      </c>
      <c r="I72526" s="1">
        <v>0.01</v>
      </c>
      <c r="J72526" s="1">
        <v>0.01</v>
      </c>
      <c r="K72526" s="19">
        <v>0.254</v>
      </c>
      <c r="L72526" s="8">
        <v>0.47599999999999998</v>
      </c>
      <c r="M72526" s="1"/>
    </row>
    <row r="72527" spans="2:13" x14ac:dyDescent="0.25">
      <c r="B72527">
        <v>-121</v>
      </c>
      <c r="C72527">
        <v>28</v>
      </c>
      <c r="D72527">
        <v>0</v>
      </c>
      <c r="E72527">
        <v>2</v>
      </c>
      <c r="F72527" s="1">
        <v>63.13</v>
      </c>
      <c r="G72527" s="1">
        <v>62.75</v>
      </c>
      <c r="H72527" s="1">
        <v>1</v>
      </c>
      <c r="I72527" s="1">
        <v>0.38</v>
      </c>
      <c r="J72527" s="1">
        <v>0.38</v>
      </c>
      <c r="K72527" s="19">
        <v>0.222</v>
      </c>
      <c r="L72527" s="8">
        <v>0.66600000000000004</v>
      </c>
      <c r="M72527" s="1"/>
    </row>
    <row r="72528" spans="2:13" x14ac:dyDescent="0.25">
      <c r="B72528">
        <v>-121</v>
      </c>
      <c r="C72528">
        <v>28</v>
      </c>
      <c r="D72528">
        <v>0</v>
      </c>
      <c r="E72528">
        <v>3</v>
      </c>
      <c r="F72528" s="1">
        <v>65.75</v>
      </c>
      <c r="G72528" s="1">
        <v>65.52</v>
      </c>
      <c r="H72528" s="1">
        <v>1.04</v>
      </c>
      <c r="I72528" s="1">
        <v>0.23</v>
      </c>
      <c r="J72528" s="1">
        <v>0.22</v>
      </c>
      <c r="K72528" s="19">
        <v>0.23199999999999998</v>
      </c>
      <c r="L72528" s="8">
        <v>0.65</v>
      </c>
      <c r="M72528" s="1"/>
    </row>
    <row r="72529" spans="2:13" x14ac:dyDescent="0.25">
      <c r="B72529">
        <v>-120</v>
      </c>
      <c r="C72529">
        <v>28</v>
      </c>
      <c r="D72529">
        <v>0</v>
      </c>
      <c r="E72529">
        <v>2</v>
      </c>
      <c r="F72529" s="1">
        <v>63.11</v>
      </c>
      <c r="G72529" s="1">
        <v>62.77</v>
      </c>
      <c r="H72529" s="1">
        <v>1.03</v>
      </c>
      <c r="I72529" s="1">
        <v>0.34</v>
      </c>
      <c r="J72529" s="1">
        <v>0.33</v>
      </c>
      <c r="K72529" s="19">
        <v>0.23300000000000001</v>
      </c>
      <c r="L72529" s="8">
        <v>0.68200000000000005</v>
      </c>
      <c r="M72529" s="1"/>
    </row>
    <row r="72530" spans="2:13" x14ac:dyDescent="0.25">
      <c r="B72530">
        <v>-120</v>
      </c>
      <c r="C72530">
        <v>28</v>
      </c>
      <c r="D72530">
        <v>0</v>
      </c>
      <c r="E72530">
        <v>3</v>
      </c>
      <c r="F72530" s="1">
        <v>65.739999999999995</v>
      </c>
      <c r="G72530" s="1">
        <v>65.5</v>
      </c>
      <c r="H72530" s="1">
        <v>1.0900000000000001</v>
      </c>
      <c r="I72530" s="1">
        <v>0.24</v>
      </c>
      <c r="J72530" s="1">
        <v>0.22</v>
      </c>
      <c r="K72530" s="19">
        <v>0.25900000000000001</v>
      </c>
      <c r="L72530" s="8">
        <v>0.61899999999999999</v>
      </c>
      <c r="M72530" s="1"/>
    </row>
    <row r="72531" spans="2:13" x14ac:dyDescent="0.25">
      <c r="B72531">
        <v>-119</v>
      </c>
      <c r="C72531">
        <v>28</v>
      </c>
      <c r="D72531">
        <v>0</v>
      </c>
      <c r="E72531">
        <v>2</v>
      </c>
      <c r="F72531" s="1">
        <v>63.11</v>
      </c>
      <c r="G72531" s="1">
        <v>62.85</v>
      </c>
      <c r="H72531" s="1">
        <v>1.08</v>
      </c>
      <c r="I72531" s="1">
        <v>0.26</v>
      </c>
      <c r="J72531" s="1">
        <v>0.24</v>
      </c>
      <c r="K72531" s="19">
        <v>0.25700000000000001</v>
      </c>
      <c r="L72531" s="8">
        <v>0.66600000000000004</v>
      </c>
      <c r="M72531" s="1"/>
    </row>
    <row r="72532" spans="2:13" x14ac:dyDescent="0.25">
      <c r="B72532">
        <v>-119</v>
      </c>
      <c r="C72532">
        <v>28</v>
      </c>
      <c r="D72532">
        <v>0</v>
      </c>
      <c r="E72532">
        <v>3</v>
      </c>
      <c r="F72532" s="1">
        <v>65.66</v>
      </c>
      <c r="G72532" s="1">
        <v>65.42</v>
      </c>
      <c r="H72532" s="1">
        <v>1.19</v>
      </c>
      <c r="I72532" s="1">
        <v>0.24</v>
      </c>
      <c r="J72532" s="1">
        <v>0.2</v>
      </c>
      <c r="K72532" s="19">
        <v>0.32</v>
      </c>
      <c r="L72532" s="8">
        <v>0.61899999999999999</v>
      </c>
      <c r="M72532" s="1"/>
    </row>
    <row r="72533" spans="2:13" x14ac:dyDescent="0.25">
      <c r="B72533">
        <v>-118</v>
      </c>
      <c r="C72533">
        <v>28</v>
      </c>
      <c r="D72533">
        <v>0</v>
      </c>
      <c r="E72533">
        <v>2</v>
      </c>
      <c r="F72533" s="1">
        <v>63.35</v>
      </c>
      <c r="G72533" s="1">
        <v>63.13</v>
      </c>
      <c r="H72533" s="1">
        <v>1.0900000000000001</v>
      </c>
      <c r="I72533" s="1">
        <v>0.22</v>
      </c>
      <c r="J72533" s="1">
        <v>0.21</v>
      </c>
      <c r="K72533" s="19">
        <v>0.25700000000000001</v>
      </c>
      <c r="L72533" s="8">
        <v>0.66600000000000004</v>
      </c>
      <c r="M72533" s="1"/>
    </row>
    <row r="72534" spans="2:13" x14ac:dyDescent="0.25">
      <c r="B72534">
        <v>-118</v>
      </c>
      <c r="C72534">
        <v>28</v>
      </c>
      <c r="D72534">
        <v>0</v>
      </c>
      <c r="E72534">
        <v>3</v>
      </c>
      <c r="F72534" s="1">
        <v>65.78</v>
      </c>
      <c r="G72534" s="1">
        <v>65.47</v>
      </c>
      <c r="H72534" s="1">
        <v>1.2</v>
      </c>
      <c r="I72534" s="1">
        <v>0.31</v>
      </c>
      <c r="J72534" s="1">
        <v>0.26</v>
      </c>
      <c r="K72534" s="19">
        <v>0.33</v>
      </c>
      <c r="L72534" s="8">
        <v>0.66600000000000004</v>
      </c>
      <c r="M72534" s="1"/>
    </row>
    <row r="72535" spans="2:13" x14ac:dyDescent="0.25">
      <c r="B72535">
        <v>-117</v>
      </c>
      <c r="C72535">
        <v>28</v>
      </c>
      <c r="D72535">
        <v>0</v>
      </c>
      <c r="E72535">
        <v>2</v>
      </c>
      <c r="F72535" s="1">
        <v>63.42</v>
      </c>
      <c r="G72535" s="1">
        <v>63.28</v>
      </c>
      <c r="H72535" s="1">
        <v>1.1399999999999999</v>
      </c>
      <c r="I72535" s="1">
        <v>0.14000000000000001</v>
      </c>
      <c r="J72535" s="1">
        <v>0.12</v>
      </c>
      <c r="K72535" s="19">
        <v>0.27199999999999996</v>
      </c>
      <c r="L72535" s="8">
        <v>0.65</v>
      </c>
      <c r="M72535" s="1"/>
    </row>
    <row r="72536" spans="2:13" x14ac:dyDescent="0.25">
      <c r="B72536">
        <v>-117</v>
      </c>
      <c r="C72536">
        <v>28</v>
      </c>
      <c r="D72536">
        <v>0</v>
      </c>
      <c r="E72536">
        <v>3</v>
      </c>
      <c r="F72536" s="1">
        <v>65.36</v>
      </c>
      <c r="G72536" s="1">
        <v>65.28</v>
      </c>
      <c r="H72536" s="1">
        <v>1.27</v>
      </c>
      <c r="I72536" s="1">
        <v>0.08</v>
      </c>
      <c r="J72536" s="1">
        <v>0.06</v>
      </c>
      <c r="K72536" s="19">
        <v>0.34299999999999997</v>
      </c>
      <c r="L72536" s="8">
        <v>0.61899999999999999</v>
      </c>
      <c r="M72536" s="1"/>
    </row>
    <row r="72537" spans="2:13" x14ac:dyDescent="0.25">
      <c r="B72537">
        <v>-116</v>
      </c>
      <c r="C72537">
        <v>28</v>
      </c>
      <c r="D72537">
        <v>0</v>
      </c>
      <c r="E72537">
        <v>2</v>
      </c>
      <c r="F72537" s="1">
        <v>63.78</v>
      </c>
      <c r="G72537" s="1">
        <v>63.62</v>
      </c>
      <c r="H72537" s="1">
        <v>1.1599999999999999</v>
      </c>
      <c r="I72537" s="1">
        <v>0.16</v>
      </c>
      <c r="J72537" s="1">
        <v>0.14000000000000001</v>
      </c>
      <c r="K72537" s="19">
        <v>0.23900000000000002</v>
      </c>
      <c r="L72537" s="8">
        <v>0.65</v>
      </c>
      <c r="M72537" s="1"/>
    </row>
    <row r="72538" spans="2:13" x14ac:dyDescent="0.25">
      <c r="B72538">
        <v>-116</v>
      </c>
      <c r="C72538">
        <v>28</v>
      </c>
      <c r="D72538">
        <v>0</v>
      </c>
      <c r="E72538">
        <v>3</v>
      </c>
      <c r="F72538" s="1">
        <v>65.44</v>
      </c>
      <c r="G72538" s="1">
        <v>65.23</v>
      </c>
      <c r="H72538" s="1">
        <v>1.29</v>
      </c>
      <c r="I72538" s="1">
        <v>0.21</v>
      </c>
      <c r="J72538" s="1">
        <v>0.16</v>
      </c>
      <c r="K72538" s="19">
        <v>0.26600000000000001</v>
      </c>
      <c r="L72538" s="8">
        <v>0.65</v>
      </c>
      <c r="M72538" s="1"/>
    </row>
    <row r="72539" spans="2:13" x14ac:dyDescent="0.25">
      <c r="B72539">
        <v>-115</v>
      </c>
      <c r="C72539">
        <v>28</v>
      </c>
      <c r="D72539">
        <v>0</v>
      </c>
      <c r="E72539">
        <v>2</v>
      </c>
      <c r="F72539" s="1">
        <v>63.9</v>
      </c>
      <c r="G72539" s="1">
        <v>63.73</v>
      </c>
      <c r="H72539" s="1">
        <v>1.29</v>
      </c>
      <c r="I72539" s="1">
        <v>0.17</v>
      </c>
      <c r="J72539" s="1">
        <v>0.13</v>
      </c>
      <c r="K72539" s="19">
        <v>0.246</v>
      </c>
      <c r="L72539" s="8">
        <v>0.58699999999999997</v>
      </c>
      <c r="M72539" s="1"/>
    </row>
    <row r="72540" spans="2:13" x14ac:dyDescent="0.25">
      <c r="B72540">
        <v>-115</v>
      </c>
      <c r="C72540">
        <v>28</v>
      </c>
      <c r="D72540">
        <v>0</v>
      </c>
      <c r="E72540">
        <v>3</v>
      </c>
      <c r="F72540" s="1">
        <v>65.36</v>
      </c>
      <c r="G72540" s="1">
        <v>64.98</v>
      </c>
      <c r="H72540" s="1">
        <v>1.59</v>
      </c>
      <c r="I72540" s="1">
        <v>0.38</v>
      </c>
      <c r="J72540" s="1">
        <v>0.24</v>
      </c>
      <c r="K72540" s="19">
        <v>0.32700000000000001</v>
      </c>
      <c r="L72540" s="8">
        <v>0.66600000000000004</v>
      </c>
      <c r="M72540" s="1"/>
    </row>
    <row r="72541" spans="2:13" x14ac:dyDescent="0.25">
      <c r="B72541">
        <v>-114</v>
      </c>
      <c r="C72541">
        <v>28</v>
      </c>
      <c r="D72541">
        <v>1</v>
      </c>
      <c r="E72541">
        <v>1</v>
      </c>
      <c r="F72541" s="1">
        <v>65.739999999999995</v>
      </c>
      <c r="G72541" s="1">
        <v>66.09</v>
      </c>
      <c r="H72541" s="1">
        <v>1.24</v>
      </c>
      <c r="I72541" s="1">
        <v>-0.35</v>
      </c>
      <c r="J72541" s="1">
        <v>-0.28000000000000003</v>
      </c>
      <c r="K72541" s="19">
        <v>0.28899999999999998</v>
      </c>
      <c r="L72541" s="8">
        <v>0.44400000000000001</v>
      </c>
      <c r="M72541" s="1"/>
    </row>
    <row r="72542" spans="2:13" x14ac:dyDescent="0.25">
      <c r="B72542">
        <v>-113</v>
      </c>
      <c r="C72542">
        <v>28</v>
      </c>
      <c r="D72542">
        <v>1</v>
      </c>
      <c r="E72542">
        <v>1</v>
      </c>
      <c r="F72542" s="1">
        <v>71.349999999999994</v>
      </c>
      <c r="G72542" s="1">
        <v>71.42</v>
      </c>
      <c r="H72542" s="1">
        <v>1</v>
      </c>
      <c r="I72542" s="1">
        <v>-7.0000000000000007E-2</v>
      </c>
      <c r="J72542" s="1">
        <v>-7.0000000000000007E-2</v>
      </c>
      <c r="K72542" s="19">
        <v>0.33300000000000002</v>
      </c>
      <c r="L72542" s="8">
        <v>0.53900000000000003</v>
      </c>
      <c r="M72542" s="1"/>
    </row>
    <row r="72543" spans="2:13" x14ac:dyDescent="0.25">
      <c r="B72543">
        <v>-112</v>
      </c>
      <c r="C72543">
        <v>28</v>
      </c>
      <c r="D72543">
        <v>0</v>
      </c>
      <c r="E72543">
        <v>2</v>
      </c>
      <c r="F72543" s="1">
        <v>73.53</v>
      </c>
      <c r="G72543" s="1">
        <v>72.849999999999994</v>
      </c>
      <c r="H72543" s="1">
        <v>1.02</v>
      </c>
      <c r="I72543" s="1">
        <v>0.68</v>
      </c>
      <c r="J72543" s="1">
        <v>0.66</v>
      </c>
      <c r="K72543" s="19">
        <v>0.374</v>
      </c>
      <c r="L72543" s="8">
        <v>0.746</v>
      </c>
      <c r="M72543" s="1"/>
    </row>
    <row r="72544" spans="2:13" x14ac:dyDescent="0.25">
      <c r="B72544">
        <v>-112</v>
      </c>
      <c r="C72544">
        <v>28</v>
      </c>
      <c r="D72544">
        <v>0</v>
      </c>
      <c r="E72544">
        <v>3</v>
      </c>
      <c r="F72544" s="1">
        <v>74.47</v>
      </c>
      <c r="G72544" s="1">
        <v>73.69</v>
      </c>
      <c r="H72544" s="1">
        <v>1.34</v>
      </c>
      <c r="I72544" s="1">
        <v>0.78</v>
      </c>
      <c r="J72544" s="1">
        <v>0.57999999999999996</v>
      </c>
      <c r="K72544" s="19">
        <v>0.45499999999999996</v>
      </c>
      <c r="L72544" s="8">
        <v>0.69799999999999995</v>
      </c>
      <c r="M72544" s="1"/>
    </row>
    <row r="72545" spans="2:13" x14ac:dyDescent="0.25">
      <c r="B72545">
        <v>-111</v>
      </c>
      <c r="C72545">
        <v>28</v>
      </c>
      <c r="D72545">
        <v>1</v>
      </c>
      <c r="E72545">
        <v>1</v>
      </c>
      <c r="F72545" s="1">
        <v>76.72</v>
      </c>
      <c r="G72545" s="1">
        <v>75.819999999999993</v>
      </c>
      <c r="H72545" s="1">
        <v>0.87</v>
      </c>
      <c r="I72545" s="1">
        <v>0.9</v>
      </c>
      <c r="J72545" s="1">
        <v>1.04</v>
      </c>
      <c r="K72545" s="19">
        <v>0.3</v>
      </c>
      <c r="L72545" s="8">
        <v>0.85699999999999998</v>
      </c>
      <c r="M72545" s="1"/>
    </row>
    <row r="72546" spans="2:13" x14ac:dyDescent="0.25">
      <c r="B72546">
        <v>-110</v>
      </c>
      <c r="C72546">
        <v>28</v>
      </c>
      <c r="D72546">
        <v>1</v>
      </c>
      <c r="E72546">
        <v>1</v>
      </c>
      <c r="F72546" s="1">
        <v>77.25</v>
      </c>
      <c r="G72546" s="1">
        <v>75.150000000000006</v>
      </c>
      <c r="H72546" s="1">
        <v>1.2</v>
      </c>
      <c r="I72546" s="1">
        <v>2.1</v>
      </c>
      <c r="J72546" s="1">
        <v>1.76</v>
      </c>
      <c r="K72546" s="19">
        <v>0.34700000000000003</v>
      </c>
      <c r="L72546" s="8">
        <v>0.93600000000000005</v>
      </c>
      <c r="M72546" s="1"/>
    </row>
    <row r="72547" spans="2:13" x14ac:dyDescent="0.25">
      <c r="B72547">
        <v>-109</v>
      </c>
      <c r="C72547">
        <v>28</v>
      </c>
      <c r="D72547">
        <v>1</v>
      </c>
      <c r="E72547">
        <v>1</v>
      </c>
      <c r="F72547" s="1">
        <v>67.400000000000006</v>
      </c>
      <c r="G72547" s="1">
        <v>65.819999999999993</v>
      </c>
      <c r="H72547" s="1">
        <v>1.0900000000000001</v>
      </c>
      <c r="I72547" s="1">
        <v>1.58</v>
      </c>
      <c r="J72547" s="1">
        <v>1.45</v>
      </c>
      <c r="K72547" s="19">
        <v>0.41700000000000004</v>
      </c>
      <c r="L72547" s="8">
        <v>0.92</v>
      </c>
      <c r="M72547" s="1"/>
    </row>
    <row r="72548" spans="2:13" x14ac:dyDescent="0.25">
      <c r="B72548">
        <v>-108</v>
      </c>
      <c r="C72548">
        <v>28</v>
      </c>
      <c r="D72548">
        <v>1</v>
      </c>
      <c r="E72548">
        <v>1</v>
      </c>
      <c r="F72548" s="1">
        <v>55.47</v>
      </c>
      <c r="G72548" s="1">
        <v>53.56</v>
      </c>
      <c r="H72548" s="1">
        <v>1.2</v>
      </c>
      <c r="I72548" s="1">
        <v>1.91</v>
      </c>
      <c r="J72548" s="1">
        <v>1.59</v>
      </c>
      <c r="K72548" s="19">
        <v>0.52400000000000002</v>
      </c>
      <c r="L72548" s="8">
        <v>0.92</v>
      </c>
      <c r="M72548" s="1"/>
    </row>
    <row r="72549" spans="2:13" x14ac:dyDescent="0.25">
      <c r="B72549">
        <v>-107</v>
      </c>
      <c r="C72549">
        <v>28</v>
      </c>
      <c r="D72549">
        <v>1</v>
      </c>
      <c r="E72549">
        <v>1</v>
      </c>
      <c r="F72549" s="1">
        <v>59.46</v>
      </c>
      <c r="G72549" s="1">
        <v>56.35</v>
      </c>
      <c r="H72549" s="1">
        <v>1.46</v>
      </c>
      <c r="I72549" s="1">
        <v>3.11</v>
      </c>
      <c r="J72549" s="1">
        <v>2.13</v>
      </c>
      <c r="K72549" s="19">
        <v>0.59899999999999998</v>
      </c>
      <c r="L72549" s="8">
        <v>1</v>
      </c>
      <c r="M72549" s="1"/>
    </row>
    <row r="72550" spans="2:13" x14ac:dyDescent="0.25">
      <c r="B72550">
        <v>-106</v>
      </c>
      <c r="C72550">
        <v>28</v>
      </c>
      <c r="D72550">
        <v>1</v>
      </c>
      <c r="E72550">
        <v>1</v>
      </c>
      <c r="F72550" s="1">
        <v>68.91</v>
      </c>
      <c r="G72550" s="1">
        <v>65.78</v>
      </c>
      <c r="H72550" s="1">
        <v>1.84</v>
      </c>
      <c r="I72550" s="1">
        <v>3.13</v>
      </c>
      <c r="J72550" s="1">
        <v>1.71</v>
      </c>
      <c r="K72550" s="19">
        <v>0.70799999999999996</v>
      </c>
      <c r="L72550" s="8">
        <v>0.95199999999999996</v>
      </c>
      <c r="M72550" s="1"/>
    </row>
    <row r="72551" spans="2:13" x14ac:dyDescent="0.25">
      <c r="B72551">
        <v>-105</v>
      </c>
      <c r="C72551">
        <v>28</v>
      </c>
      <c r="D72551">
        <v>1</v>
      </c>
      <c r="E72551">
        <v>1</v>
      </c>
      <c r="F72551" s="1">
        <v>72.790000000000006</v>
      </c>
      <c r="G72551" s="1">
        <v>69.2</v>
      </c>
      <c r="H72551" s="1">
        <v>1.73</v>
      </c>
      <c r="I72551" s="1">
        <v>3.59</v>
      </c>
      <c r="J72551" s="1">
        <v>2.08</v>
      </c>
      <c r="K72551" s="19">
        <v>0.65100000000000002</v>
      </c>
      <c r="L72551" s="8">
        <v>1</v>
      </c>
      <c r="M72551" s="1"/>
    </row>
    <row r="72552" spans="2:13" x14ac:dyDescent="0.25">
      <c r="B72552">
        <v>-104</v>
      </c>
      <c r="C72552">
        <v>28</v>
      </c>
      <c r="D72552">
        <v>1</v>
      </c>
      <c r="E72552">
        <v>1</v>
      </c>
      <c r="F72552" s="1">
        <v>70.760000000000005</v>
      </c>
      <c r="G72552" s="1">
        <v>67.3</v>
      </c>
      <c r="H72552" s="1">
        <v>1.58</v>
      </c>
      <c r="I72552" s="1">
        <v>3.46</v>
      </c>
      <c r="J72552" s="1">
        <v>2.19</v>
      </c>
      <c r="K72552" s="19">
        <v>0.65400000000000003</v>
      </c>
      <c r="L72552" s="8">
        <v>1</v>
      </c>
      <c r="M72552" s="1"/>
    </row>
    <row r="72553" spans="2:13" x14ac:dyDescent="0.25">
      <c r="B72553">
        <v>-103</v>
      </c>
      <c r="C72553">
        <v>28</v>
      </c>
      <c r="D72553">
        <v>1</v>
      </c>
      <c r="E72553">
        <v>1</v>
      </c>
      <c r="F72553" s="1">
        <v>70.31</v>
      </c>
      <c r="G72553" s="1">
        <v>67.03</v>
      </c>
      <c r="H72553" s="1">
        <v>1.49</v>
      </c>
      <c r="I72553" s="1">
        <v>3.28</v>
      </c>
      <c r="J72553" s="1">
        <v>2.2000000000000002</v>
      </c>
      <c r="K72553" s="19">
        <v>0.63</v>
      </c>
      <c r="L72553" s="8">
        <v>1</v>
      </c>
      <c r="M72553" s="1"/>
    </row>
    <row r="72554" spans="2:13" x14ac:dyDescent="0.25">
      <c r="B72554">
        <v>-102</v>
      </c>
      <c r="C72554">
        <v>28</v>
      </c>
      <c r="D72554">
        <v>1</v>
      </c>
      <c r="E72554">
        <v>1</v>
      </c>
      <c r="F72554" s="1">
        <v>68.13</v>
      </c>
      <c r="G72554" s="1">
        <v>64.73</v>
      </c>
      <c r="H72554" s="1">
        <v>1.54</v>
      </c>
      <c r="I72554" s="1">
        <v>3.4</v>
      </c>
      <c r="J72554" s="1">
        <v>2.2200000000000002</v>
      </c>
      <c r="K72554" s="19">
        <v>0.61399999999999999</v>
      </c>
      <c r="L72554" s="8">
        <v>1</v>
      </c>
      <c r="M72554" s="1"/>
    </row>
    <row r="72555" spans="2:13" x14ac:dyDescent="0.25">
      <c r="B72555">
        <v>-101</v>
      </c>
      <c r="C72555">
        <v>28</v>
      </c>
      <c r="D72555">
        <v>1</v>
      </c>
      <c r="E72555">
        <v>1</v>
      </c>
      <c r="F72555" s="1">
        <v>74.58</v>
      </c>
      <c r="G72555" s="1">
        <v>71.53</v>
      </c>
      <c r="H72555" s="1">
        <v>1.56</v>
      </c>
      <c r="I72555" s="1">
        <v>3.05</v>
      </c>
      <c r="J72555" s="1">
        <v>1.95</v>
      </c>
      <c r="K72555" s="19">
        <v>0.59499999999999997</v>
      </c>
      <c r="L72555" s="8">
        <v>0.95199999999999996</v>
      </c>
      <c r="M72555" s="1"/>
    </row>
    <row r="72556" spans="2:13" x14ac:dyDescent="0.25">
      <c r="B72556">
        <v>-100</v>
      </c>
      <c r="C72556">
        <v>28</v>
      </c>
      <c r="D72556">
        <v>1</v>
      </c>
      <c r="E72556">
        <v>1</v>
      </c>
      <c r="F72556" s="1">
        <v>77.02</v>
      </c>
      <c r="G72556" s="1">
        <v>73.92</v>
      </c>
      <c r="H72556" s="1">
        <v>1.45</v>
      </c>
      <c r="I72556" s="1">
        <v>3.1</v>
      </c>
      <c r="J72556" s="1">
        <v>2.13</v>
      </c>
      <c r="K72556" s="19">
        <v>0.54399999999999993</v>
      </c>
      <c r="L72556" s="8">
        <v>0.96799999999999997</v>
      </c>
      <c r="M72556" s="1"/>
    </row>
    <row r="72557" spans="2:13" x14ac:dyDescent="0.25">
      <c r="B72557">
        <v>-99</v>
      </c>
      <c r="C72557">
        <v>28</v>
      </c>
      <c r="D72557">
        <v>1</v>
      </c>
      <c r="E72557">
        <v>1</v>
      </c>
      <c r="F72557" s="1">
        <v>76.42</v>
      </c>
      <c r="G72557" s="1">
        <v>73.58</v>
      </c>
      <c r="H72557" s="1">
        <v>1.4</v>
      </c>
      <c r="I72557" s="1">
        <v>2.84</v>
      </c>
      <c r="J72557" s="1">
        <v>2.0299999999999998</v>
      </c>
      <c r="K72557" s="19">
        <v>0.52</v>
      </c>
      <c r="L72557" s="8">
        <v>0.96799999999999997</v>
      </c>
      <c r="M72557" s="1"/>
    </row>
    <row r="72558" spans="2:13" x14ac:dyDescent="0.25">
      <c r="B72558">
        <v>-98</v>
      </c>
      <c r="C72558">
        <v>28</v>
      </c>
      <c r="D72558">
        <v>1</v>
      </c>
      <c r="E72558">
        <v>1</v>
      </c>
      <c r="F72558" s="1">
        <v>74.66</v>
      </c>
      <c r="G72558" s="1">
        <v>71.83</v>
      </c>
      <c r="H72558" s="1">
        <v>1.25</v>
      </c>
      <c r="I72558" s="1">
        <v>2.83</v>
      </c>
      <c r="J72558" s="1">
        <v>2.2599999999999998</v>
      </c>
      <c r="K72558" s="19">
        <v>0.49</v>
      </c>
      <c r="L72558" s="8">
        <v>0.98399999999999999</v>
      </c>
      <c r="M72558" s="1"/>
    </row>
    <row r="72559" spans="2:13" x14ac:dyDescent="0.25">
      <c r="B72559">
        <v>-97</v>
      </c>
      <c r="C72559">
        <v>28</v>
      </c>
      <c r="D72559">
        <v>0</v>
      </c>
      <c r="E72559">
        <v>2</v>
      </c>
      <c r="F72559" s="1">
        <v>73.58</v>
      </c>
      <c r="G72559" s="1">
        <v>71.59</v>
      </c>
      <c r="H72559" s="1">
        <v>0.89</v>
      </c>
      <c r="I72559" s="1">
        <v>1.99</v>
      </c>
      <c r="J72559" s="1">
        <v>2.23</v>
      </c>
      <c r="K72559" s="19">
        <v>0.35000000000000003</v>
      </c>
      <c r="L72559" s="8">
        <v>0.98399999999999999</v>
      </c>
      <c r="M72559" s="1"/>
    </row>
    <row r="72560" spans="2:13" x14ac:dyDescent="0.25">
      <c r="B72560">
        <v>-97</v>
      </c>
      <c r="C72560">
        <v>28</v>
      </c>
      <c r="D72560">
        <v>0</v>
      </c>
      <c r="E72560">
        <v>3</v>
      </c>
      <c r="F72560" s="1">
        <v>74.849999999999994</v>
      </c>
      <c r="G72560" s="1">
        <v>74.25</v>
      </c>
      <c r="H72560" s="1">
        <v>0.65</v>
      </c>
      <c r="I72560" s="1">
        <v>0.6</v>
      </c>
      <c r="J72560" s="1">
        <v>0.92</v>
      </c>
      <c r="K72560" s="19">
        <v>0.13100000000000001</v>
      </c>
      <c r="L72560" s="8">
        <v>0.82499999999999996</v>
      </c>
      <c r="M72560" s="1"/>
    </row>
    <row r="72561" spans="2:13" x14ac:dyDescent="0.25">
      <c r="B72561">
        <v>-96</v>
      </c>
      <c r="C72561">
        <v>28</v>
      </c>
      <c r="D72561">
        <v>0</v>
      </c>
      <c r="E72561">
        <v>2</v>
      </c>
      <c r="F72561" s="1">
        <v>74.94</v>
      </c>
      <c r="G72561" s="1">
        <v>72.760000000000005</v>
      </c>
      <c r="H72561" s="1">
        <v>0.82</v>
      </c>
      <c r="I72561" s="1">
        <v>2.1800000000000002</v>
      </c>
      <c r="J72561" s="1">
        <v>2.66</v>
      </c>
      <c r="K72561" s="19">
        <v>0.33200000000000002</v>
      </c>
      <c r="L72561" s="8">
        <v>1</v>
      </c>
      <c r="M72561" s="1"/>
    </row>
    <row r="72562" spans="2:13" x14ac:dyDescent="0.25">
      <c r="B72562">
        <v>-96</v>
      </c>
      <c r="C72562">
        <v>28</v>
      </c>
      <c r="D72562">
        <v>0</v>
      </c>
      <c r="E72562">
        <v>3</v>
      </c>
      <c r="F72562" s="1">
        <v>77.45</v>
      </c>
      <c r="G72562" s="1">
        <v>75.31</v>
      </c>
      <c r="H72562" s="1">
        <v>0.78</v>
      </c>
      <c r="I72562" s="1">
        <v>2.14</v>
      </c>
      <c r="J72562" s="1">
        <v>2.75</v>
      </c>
      <c r="K72562" s="19">
        <v>0.308</v>
      </c>
      <c r="L72562" s="8">
        <v>1</v>
      </c>
      <c r="M72562" s="1"/>
    </row>
    <row r="72563" spans="2:13" x14ac:dyDescent="0.25">
      <c r="B72563">
        <v>-95</v>
      </c>
      <c r="C72563">
        <v>28</v>
      </c>
      <c r="D72563">
        <v>0</v>
      </c>
      <c r="E72563">
        <v>2</v>
      </c>
      <c r="F72563" s="1">
        <v>75.63</v>
      </c>
      <c r="G72563" s="1">
        <v>73.3</v>
      </c>
      <c r="H72563" s="1">
        <v>0.84</v>
      </c>
      <c r="I72563" s="1">
        <v>2.33</v>
      </c>
      <c r="J72563" s="1">
        <v>2.77</v>
      </c>
      <c r="K72563" s="19">
        <v>0.34200000000000003</v>
      </c>
      <c r="L72563" s="8">
        <v>1</v>
      </c>
      <c r="M72563" s="1"/>
    </row>
    <row r="72564" spans="2:13" x14ac:dyDescent="0.25">
      <c r="B72564">
        <v>-95</v>
      </c>
      <c r="C72564">
        <v>28</v>
      </c>
      <c r="D72564">
        <v>0</v>
      </c>
      <c r="E72564">
        <v>3</v>
      </c>
      <c r="F72564" s="1">
        <v>78.81</v>
      </c>
      <c r="G72564" s="1">
        <v>76.430000000000007</v>
      </c>
      <c r="H72564" s="1">
        <v>0.84</v>
      </c>
      <c r="I72564" s="1">
        <v>2.38</v>
      </c>
      <c r="J72564" s="1">
        <v>2.83</v>
      </c>
      <c r="K72564" s="19">
        <v>0.35700000000000004</v>
      </c>
      <c r="L72564" s="8">
        <v>1</v>
      </c>
      <c r="M72564" s="1"/>
    </row>
    <row r="72565" spans="2:13" x14ac:dyDescent="0.25">
      <c r="B72565">
        <v>-94</v>
      </c>
      <c r="C72565">
        <v>28</v>
      </c>
      <c r="D72565">
        <v>0</v>
      </c>
      <c r="E72565">
        <v>2</v>
      </c>
      <c r="F72565" s="1">
        <v>75.78</v>
      </c>
      <c r="G72565" s="1">
        <v>73.459999999999994</v>
      </c>
      <c r="H72565" s="1">
        <v>0.81</v>
      </c>
      <c r="I72565" s="1">
        <v>2.3199999999999998</v>
      </c>
      <c r="J72565" s="1">
        <v>2.85</v>
      </c>
      <c r="K72565" s="19">
        <v>0.317</v>
      </c>
      <c r="L72565" s="8">
        <v>1</v>
      </c>
      <c r="M72565" s="1"/>
    </row>
    <row r="72566" spans="2:13" x14ac:dyDescent="0.25">
      <c r="B72566">
        <v>-94</v>
      </c>
      <c r="C72566">
        <v>28</v>
      </c>
      <c r="D72566">
        <v>0</v>
      </c>
      <c r="E72566">
        <v>3</v>
      </c>
      <c r="F72566" s="1">
        <v>79.14</v>
      </c>
      <c r="G72566" s="1">
        <v>76.930000000000007</v>
      </c>
      <c r="H72566" s="1">
        <v>0.7</v>
      </c>
      <c r="I72566" s="1">
        <v>2.21</v>
      </c>
      <c r="J72566" s="1">
        <v>3.15</v>
      </c>
      <c r="K72566" s="19">
        <v>0.27199999999999996</v>
      </c>
      <c r="L72566" s="8">
        <v>1</v>
      </c>
      <c r="M72566" s="1"/>
    </row>
    <row r="72567" spans="2:13" x14ac:dyDescent="0.25">
      <c r="B72567">
        <v>-93</v>
      </c>
      <c r="C72567">
        <v>28</v>
      </c>
      <c r="D72567">
        <v>0</v>
      </c>
      <c r="E72567">
        <v>2</v>
      </c>
      <c r="F72567" s="1">
        <v>75.900000000000006</v>
      </c>
      <c r="G72567" s="1">
        <v>73.489999999999995</v>
      </c>
      <c r="H72567" s="1">
        <v>0.84</v>
      </c>
      <c r="I72567" s="1">
        <v>2.41</v>
      </c>
      <c r="J72567" s="1">
        <v>2.86</v>
      </c>
      <c r="K72567" s="19">
        <v>0.33200000000000002</v>
      </c>
      <c r="L72567" s="8">
        <v>1</v>
      </c>
      <c r="M72567" s="1"/>
    </row>
    <row r="72568" spans="2:13" x14ac:dyDescent="0.25">
      <c r="B72568">
        <v>-93</v>
      </c>
      <c r="C72568">
        <v>28</v>
      </c>
      <c r="D72568">
        <v>0</v>
      </c>
      <c r="E72568">
        <v>3</v>
      </c>
      <c r="F72568" s="1">
        <v>79.48</v>
      </c>
      <c r="G72568" s="1">
        <v>77.040000000000006</v>
      </c>
      <c r="H72568" s="1">
        <v>0.81</v>
      </c>
      <c r="I72568" s="1">
        <v>2.44</v>
      </c>
      <c r="J72568" s="1">
        <v>3.01</v>
      </c>
      <c r="K72568" s="19">
        <v>0.33500000000000002</v>
      </c>
      <c r="L72568" s="8">
        <v>1</v>
      </c>
      <c r="M72568" s="1"/>
    </row>
    <row r="72569" spans="2:13" x14ac:dyDescent="0.25">
      <c r="B72569">
        <v>-92</v>
      </c>
      <c r="C72569">
        <v>28</v>
      </c>
      <c r="D72569">
        <v>0</v>
      </c>
      <c r="E72569">
        <v>2</v>
      </c>
      <c r="F72569" s="1">
        <v>75.77</v>
      </c>
      <c r="G72569" s="1">
        <v>73.5</v>
      </c>
      <c r="H72569" s="1">
        <v>0.84</v>
      </c>
      <c r="I72569" s="1">
        <v>2.27</v>
      </c>
      <c r="J72569" s="1">
        <v>2.7</v>
      </c>
      <c r="K72569" s="19">
        <v>0.31899999999999995</v>
      </c>
      <c r="L72569" s="8">
        <v>1</v>
      </c>
      <c r="M72569" s="1"/>
    </row>
    <row r="72570" spans="2:13" x14ac:dyDescent="0.25">
      <c r="B72570">
        <v>-92</v>
      </c>
      <c r="C72570">
        <v>28</v>
      </c>
      <c r="D72570">
        <v>0</v>
      </c>
      <c r="E72570">
        <v>3</v>
      </c>
      <c r="F72570" s="1">
        <v>79.3</v>
      </c>
      <c r="G72570" s="1">
        <v>77.25</v>
      </c>
      <c r="H72570" s="1">
        <v>0.82</v>
      </c>
      <c r="I72570" s="1">
        <v>2.0499999999999998</v>
      </c>
      <c r="J72570" s="1">
        <v>2.5099999999999998</v>
      </c>
      <c r="K72570" s="19">
        <v>0.317</v>
      </c>
      <c r="L72570" s="8">
        <v>1</v>
      </c>
      <c r="M72570" s="1"/>
    </row>
    <row r="72571" spans="2:13" x14ac:dyDescent="0.25">
      <c r="B72571">
        <v>-91</v>
      </c>
      <c r="C72571">
        <v>28</v>
      </c>
      <c r="D72571">
        <v>0</v>
      </c>
      <c r="E72571">
        <v>2</v>
      </c>
      <c r="F72571" s="1">
        <v>75.72</v>
      </c>
      <c r="G72571" s="1">
        <v>73.569999999999993</v>
      </c>
      <c r="H72571" s="1">
        <v>0.83</v>
      </c>
      <c r="I72571" s="1">
        <v>2.15</v>
      </c>
      <c r="J72571" s="1">
        <v>2.59</v>
      </c>
      <c r="K72571" s="19">
        <v>0.29699999999999999</v>
      </c>
      <c r="L72571" s="8">
        <v>1</v>
      </c>
      <c r="M72571" s="1"/>
    </row>
    <row r="72572" spans="2:13" x14ac:dyDescent="0.25">
      <c r="B72572">
        <v>-91</v>
      </c>
      <c r="C72572">
        <v>28</v>
      </c>
      <c r="D72572">
        <v>0</v>
      </c>
      <c r="E72572">
        <v>3</v>
      </c>
      <c r="F72572" s="1">
        <v>79.25</v>
      </c>
      <c r="G72572" s="1">
        <v>77.45</v>
      </c>
      <c r="H72572" s="1">
        <v>0.8</v>
      </c>
      <c r="I72572" s="1">
        <v>1.8</v>
      </c>
      <c r="J72572" s="1">
        <v>2.2599999999999998</v>
      </c>
      <c r="K72572" s="19">
        <v>0.249</v>
      </c>
      <c r="L72572" s="8">
        <v>0.98399999999999999</v>
      </c>
      <c r="M72572" s="1"/>
    </row>
    <row r="72573" spans="2:13" x14ac:dyDescent="0.25">
      <c r="B72573">
        <v>-90</v>
      </c>
      <c r="C72573">
        <v>28</v>
      </c>
      <c r="D72573">
        <v>0</v>
      </c>
      <c r="E72573">
        <v>2</v>
      </c>
      <c r="F72573" s="1">
        <v>75.78</v>
      </c>
      <c r="G72573" s="1">
        <v>73.77</v>
      </c>
      <c r="H72573" s="1">
        <v>0.81</v>
      </c>
      <c r="I72573" s="1">
        <v>2.0099999999999998</v>
      </c>
      <c r="J72573" s="1">
        <v>2.48</v>
      </c>
      <c r="K72573" s="19">
        <v>0.29399999999999998</v>
      </c>
      <c r="L72573" s="8">
        <v>1</v>
      </c>
      <c r="M72573" s="1"/>
    </row>
    <row r="72574" spans="2:13" x14ac:dyDescent="0.25">
      <c r="B72574">
        <v>-90</v>
      </c>
      <c r="C72574">
        <v>28</v>
      </c>
      <c r="D72574">
        <v>0</v>
      </c>
      <c r="E72574">
        <v>3</v>
      </c>
      <c r="F72574" s="1">
        <v>79.459999999999994</v>
      </c>
      <c r="G72574" s="1">
        <v>77.78</v>
      </c>
      <c r="H72574" s="1">
        <v>0.78</v>
      </c>
      <c r="I72574" s="1">
        <v>1.68</v>
      </c>
      <c r="J72574" s="1">
        <v>2.16</v>
      </c>
      <c r="K72574" s="19">
        <v>0.23900000000000002</v>
      </c>
      <c r="L72574" s="8">
        <v>0.98399999999999999</v>
      </c>
      <c r="M72574" s="1"/>
    </row>
    <row r="72575" spans="2:13" x14ac:dyDescent="0.25">
      <c r="B72575">
        <v>-89</v>
      </c>
      <c r="C72575">
        <v>28</v>
      </c>
      <c r="D72575">
        <v>0</v>
      </c>
      <c r="E72575">
        <v>2</v>
      </c>
      <c r="F72575" s="1">
        <v>75.89</v>
      </c>
      <c r="G72575" s="1">
        <v>73.900000000000006</v>
      </c>
      <c r="H72575" s="1">
        <v>0.81</v>
      </c>
      <c r="I72575" s="1">
        <v>1.99</v>
      </c>
      <c r="J72575" s="1">
        <v>2.4700000000000002</v>
      </c>
      <c r="K72575" s="19">
        <v>0.30099999999999999</v>
      </c>
      <c r="L72575" s="8">
        <v>1</v>
      </c>
      <c r="M72575" s="1"/>
    </row>
    <row r="72576" spans="2:13" x14ac:dyDescent="0.25">
      <c r="B72576">
        <v>-89</v>
      </c>
      <c r="C72576">
        <v>28</v>
      </c>
      <c r="D72576">
        <v>0</v>
      </c>
      <c r="E72576">
        <v>3</v>
      </c>
      <c r="F72576" s="1">
        <v>79.650000000000006</v>
      </c>
      <c r="G72576" s="1">
        <v>77.89</v>
      </c>
      <c r="H72576" s="1">
        <v>0.79</v>
      </c>
      <c r="I72576" s="1">
        <v>1.76</v>
      </c>
      <c r="J72576" s="1">
        <v>2.2200000000000002</v>
      </c>
      <c r="K72576" s="19">
        <v>0.28299999999999997</v>
      </c>
      <c r="L72576" s="8">
        <v>0.98399999999999999</v>
      </c>
      <c r="M72576" s="1"/>
    </row>
    <row r="72577" spans="2:13" x14ac:dyDescent="0.25">
      <c r="B72577">
        <v>-88</v>
      </c>
      <c r="C72577">
        <v>28</v>
      </c>
      <c r="D72577">
        <v>0</v>
      </c>
      <c r="E72577">
        <v>2</v>
      </c>
      <c r="F72577" s="1">
        <v>75.86</v>
      </c>
      <c r="G72577" s="1">
        <v>74</v>
      </c>
      <c r="H72577" s="1">
        <v>0.78</v>
      </c>
      <c r="I72577" s="1">
        <v>1.86</v>
      </c>
      <c r="J72577" s="1">
        <v>2.38</v>
      </c>
      <c r="K72577" s="19">
        <v>0.28699999999999998</v>
      </c>
      <c r="L72577" s="8">
        <v>1</v>
      </c>
      <c r="M72577" s="1"/>
    </row>
    <row r="72578" spans="2:13" x14ac:dyDescent="0.25">
      <c r="B72578">
        <v>-88</v>
      </c>
      <c r="C72578">
        <v>28</v>
      </c>
      <c r="D72578">
        <v>0</v>
      </c>
      <c r="E72578">
        <v>3</v>
      </c>
      <c r="F72578" s="1">
        <v>79.38</v>
      </c>
      <c r="G72578" s="1">
        <v>78.040000000000006</v>
      </c>
      <c r="H72578" s="1">
        <v>0.74</v>
      </c>
      <c r="I72578" s="1">
        <v>1.34</v>
      </c>
      <c r="J72578" s="1">
        <v>1.81</v>
      </c>
      <c r="K72578" s="19">
        <v>0.248</v>
      </c>
      <c r="L72578" s="8">
        <v>0.95199999999999996</v>
      </c>
      <c r="M72578" s="1"/>
    </row>
    <row r="72579" spans="2:13" x14ac:dyDescent="0.25">
      <c r="B72579">
        <v>-87</v>
      </c>
      <c r="C72579">
        <v>28</v>
      </c>
      <c r="D72579">
        <v>0</v>
      </c>
      <c r="E72579">
        <v>2</v>
      </c>
      <c r="F72579" s="1">
        <v>75.849999999999994</v>
      </c>
      <c r="G72579" s="1">
        <v>74.010000000000005</v>
      </c>
      <c r="H72579" s="1">
        <v>0.76</v>
      </c>
      <c r="I72579" s="1">
        <v>1.84</v>
      </c>
      <c r="J72579" s="1">
        <v>2.4300000000000002</v>
      </c>
      <c r="K72579" s="19">
        <v>0.27</v>
      </c>
      <c r="L72579" s="8">
        <v>1</v>
      </c>
      <c r="M72579" s="1"/>
    </row>
    <row r="72580" spans="2:13" x14ac:dyDescent="0.25">
      <c r="B72580">
        <v>-87</v>
      </c>
      <c r="C72580">
        <v>28</v>
      </c>
      <c r="D72580">
        <v>0</v>
      </c>
      <c r="E72580">
        <v>3</v>
      </c>
      <c r="F72580" s="1">
        <v>79.45</v>
      </c>
      <c r="G72580" s="1">
        <v>78.16</v>
      </c>
      <c r="H72580" s="1">
        <v>0.65</v>
      </c>
      <c r="I72580" s="1">
        <v>1.29</v>
      </c>
      <c r="J72580" s="1">
        <v>2</v>
      </c>
      <c r="K72580" s="19">
        <v>0.2</v>
      </c>
      <c r="L72580" s="8">
        <v>0.98399999999999999</v>
      </c>
      <c r="M72580" s="1"/>
    </row>
    <row r="72581" spans="2:13" x14ac:dyDescent="0.25">
      <c r="B72581">
        <v>-86</v>
      </c>
      <c r="C72581">
        <v>28</v>
      </c>
      <c r="D72581">
        <v>0</v>
      </c>
      <c r="E72581">
        <v>2</v>
      </c>
      <c r="F72581" s="1">
        <v>75.78</v>
      </c>
      <c r="G72581" s="1">
        <v>73.89</v>
      </c>
      <c r="H72581" s="1">
        <v>0.77</v>
      </c>
      <c r="I72581" s="1">
        <v>1.89</v>
      </c>
      <c r="J72581" s="1">
        <v>2.4500000000000002</v>
      </c>
      <c r="K72581" s="19">
        <v>0.26500000000000001</v>
      </c>
      <c r="L72581" s="8">
        <v>1</v>
      </c>
      <c r="M72581" s="1"/>
    </row>
    <row r="72582" spans="2:13" x14ac:dyDescent="0.25">
      <c r="B72582">
        <v>-86</v>
      </c>
      <c r="C72582">
        <v>28</v>
      </c>
      <c r="D72582">
        <v>0</v>
      </c>
      <c r="E72582">
        <v>3</v>
      </c>
      <c r="F72582" s="1">
        <v>79.5</v>
      </c>
      <c r="G72582" s="1">
        <v>78.09</v>
      </c>
      <c r="H72582" s="1">
        <v>0.66</v>
      </c>
      <c r="I72582" s="1">
        <v>1.41</v>
      </c>
      <c r="J72582" s="1">
        <v>2.14</v>
      </c>
      <c r="K72582" s="19">
        <v>0.185</v>
      </c>
      <c r="L72582" s="8">
        <v>0.96799999999999997</v>
      </c>
      <c r="M72582" s="1"/>
    </row>
    <row r="72583" spans="2:13" x14ac:dyDescent="0.25">
      <c r="B72583">
        <v>-85</v>
      </c>
      <c r="C72583">
        <v>28</v>
      </c>
      <c r="D72583">
        <v>0</v>
      </c>
      <c r="E72583">
        <v>2</v>
      </c>
      <c r="F72583" s="1">
        <v>75.52</v>
      </c>
      <c r="G72583" s="1">
        <v>73.52</v>
      </c>
      <c r="H72583" s="1">
        <v>0.8</v>
      </c>
      <c r="I72583" s="1">
        <v>2</v>
      </c>
      <c r="J72583" s="1">
        <v>2.4900000000000002</v>
      </c>
      <c r="K72583" s="19">
        <v>0.28699999999999998</v>
      </c>
      <c r="L72583" s="8">
        <v>1</v>
      </c>
      <c r="M72583" s="1"/>
    </row>
    <row r="72584" spans="2:13" x14ac:dyDescent="0.25">
      <c r="B72584">
        <v>-85</v>
      </c>
      <c r="C72584">
        <v>28</v>
      </c>
      <c r="D72584">
        <v>0</v>
      </c>
      <c r="E72584">
        <v>3</v>
      </c>
      <c r="F72584" s="1">
        <v>79.19</v>
      </c>
      <c r="G72584" s="1">
        <v>77.41</v>
      </c>
      <c r="H72584" s="1">
        <v>0.7</v>
      </c>
      <c r="I72584" s="1">
        <v>1.78</v>
      </c>
      <c r="J72584" s="1">
        <v>2.54</v>
      </c>
      <c r="K72584" s="19">
        <v>0.26400000000000001</v>
      </c>
      <c r="L72584" s="8">
        <v>1</v>
      </c>
      <c r="M72584" s="1"/>
    </row>
    <row r="72585" spans="2:13" x14ac:dyDescent="0.25">
      <c r="B72585">
        <v>-84</v>
      </c>
      <c r="C72585">
        <v>28</v>
      </c>
      <c r="D72585">
        <v>0</v>
      </c>
      <c r="E72585">
        <v>2</v>
      </c>
      <c r="F72585" s="1">
        <v>74.89</v>
      </c>
      <c r="G72585" s="1">
        <v>72.989999999999995</v>
      </c>
      <c r="H72585" s="1">
        <v>0.81</v>
      </c>
      <c r="I72585" s="1">
        <v>1.9</v>
      </c>
      <c r="J72585" s="1">
        <v>2.36</v>
      </c>
      <c r="K72585" s="19">
        <v>0.26100000000000001</v>
      </c>
      <c r="L72585" s="8">
        <v>1</v>
      </c>
      <c r="M72585" s="1"/>
    </row>
    <row r="72586" spans="2:13" x14ac:dyDescent="0.25">
      <c r="B72586">
        <v>-84</v>
      </c>
      <c r="C72586">
        <v>28</v>
      </c>
      <c r="D72586">
        <v>0</v>
      </c>
      <c r="E72586">
        <v>3</v>
      </c>
      <c r="F72586" s="1">
        <v>77.959999999999994</v>
      </c>
      <c r="G72586" s="1">
        <v>76.319999999999993</v>
      </c>
      <c r="H72586" s="1">
        <v>0.74</v>
      </c>
      <c r="I72586" s="1">
        <v>1.64</v>
      </c>
      <c r="J72586" s="1">
        <v>2.23</v>
      </c>
      <c r="K72586" s="19">
        <v>0.20699999999999999</v>
      </c>
      <c r="L72586" s="8">
        <v>0.98399999999999999</v>
      </c>
      <c r="M72586" s="1"/>
    </row>
    <row r="72587" spans="2:13" x14ac:dyDescent="0.25">
      <c r="B72587">
        <v>-83</v>
      </c>
      <c r="C72587">
        <v>28</v>
      </c>
      <c r="D72587">
        <v>0</v>
      </c>
      <c r="E72587">
        <v>2</v>
      </c>
      <c r="F72587" s="1">
        <v>74.010000000000005</v>
      </c>
      <c r="G72587" s="1">
        <v>72.27</v>
      </c>
      <c r="H72587" s="1">
        <v>0.86</v>
      </c>
      <c r="I72587" s="1">
        <v>1.74</v>
      </c>
      <c r="J72587" s="1">
        <v>2.04</v>
      </c>
      <c r="K72587" s="19">
        <v>0.255</v>
      </c>
      <c r="L72587" s="8">
        <v>0.98399999999999999</v>
      </c>
      <c r="M72587" s="1"/>
    </row>
    <row r="72588" spans="2:13" x14ac:dyDescent="0.25">
      <c r="B72588">
        <v>-83</v>
      </c>
      <c r="C72588">
        <v>28</v>
      </c>
      <c r="D72588">
        <v>0</v>
      </c>
      <c r="E72588">
        <v>3</v>
      </c>
      <c r="F72588" s="1">
        <v>76.63</v>
      </c>
      <c r="G72588" s="1">
        <v>75.17</v>
      </c>
      <c r="H72588" s="1">
        <v>0.88</v>
      </c>
      <c r="I72588" s="1">
        <v>1.46</v>
      </c>
      <c r="J72588" s="1">
        <v>1.65</v>
      </c>
      <c r="K72588" s="19">
        <v>0.17699999999999999</v>
      </c>
      <c r="L72588" s="8">
        <v>0.93600000000000005</v>
      </c>
      <c r="M72588" s="1"/>
    </row>
    <row r="72589" spans="2:13" x14ac:dyDescent="0.25">
      <c r="B72589">
        <v>-82</v>
      </c>
      <c r="C72589">
        <v>28</v>
      </c>
      <c r="D72589">
        <v>1</v>
      </c>
      <c r="E72589">
        <v>1</v>
      </c>
      <c r="F72589" s="1">
        <v>74.83</v>
      </c>
      <c r="G72589" s="1">
        <v>71.790000000000006</v>
      </c>
      <c r="H72589" s="1">
        <v>1.31</v>
      </c>
      <c r="I72589" s="1">
        <v>3.04</v>
      </c>
      <c r="J72589" s="1">
        <v>2.3199999999999998</v>
      </c>
      <c r="K72589" s="19">
        <v>0.52600000000000002</v>
      </c>
      <c r="L72589" s="8">
        <v>1</v>
      </c>
      <c r="M72589" s="1"/>
    </row>
    <row r="72590" spans="2:13" x14ac:dyDescent="0.25">
      <c r="B72590">
        <v>-81</v>
      </c>
      <c r="C72590">
        <v>28</v>
      </c>
      <c r="D72590">
        <v>1</v>
      </c>
      <c r="E72590">
        <v>1</v>
      </c>
      <c r="F72590" s="1">
        <v>74.75</v>
      </c>
      <c r="G72590" s="1">
        <v>72.209999999999994</v>
      </c>
      <c r="H72590" s="1">
        <v>1.32</v>
      </c>
      <c r="I72590" s="1">
        <v>2.54</v>
      </c>
      <c r="J72590" s="1">
        <v>1.92</v>
      </c>
      <c r="K72590" s="19">
        <v>0.52699999999999991</v>
      </c>
      <c r="L72590" s="8">
        <v>0.96799999999999997</v>
      </c>
      <c r="M72590" s="1"/>
    </row>
    <row r="72591" spans="2:13" x14ac:dyDescent="0.25">
      <c r="B72591">
        <v>-80</v>
      </c>
      <c r="C72591">
        <v>28</v>
      </c>
      <c r="D72591">
        <v>0</v>
      </c>
      <c r="E72591">
        <v>2</v>
      </c>
      <c r="F72591" s="1">
        <v>76.81</v>
      </c>
      <c r="G72591" s="1">
        <v>74.73</v>
      </c>
      <c r="H72591" s="1">
        <v>0.81</v>
      </c>
      <c r="I72591" s="1">
        <v>2.08</v>
      </c>
      <c r="J72591" s="1">
        <v>2.57</v>
      </c>
      <c r="K72591" s="19">
        <v>0.32599999999999996</v>
      </c>
      <c r="L72591" s="8">
        <v>1</v>
      </c>
      <c r="M72591" s="1"/>
    </row>
    <row r="72592" spans="2:13" x14ac:dyDescent="0.25">
      <c r="B72592">
        <v>-80</v>
      </c>
      <c r="C72592">
        <v>28</v>
      </c>
      <c r="D72592">
        <v>0</v>
      </c>
      <c r="E72592">
        <v>3</v>
      </c>
      <c r="F72592" s="1">
        <v>81.209999999999994</v>
      </c>
      <c r="G72592" s="1">
        <v>78.650000000000006</v>
      </c>
      <c r="H72592" s="1">
        <v>0.8</v>
      </c>
      <c r="I72592" s="1">
        <v>2.56</v>
      </c>
      <c r="J72592" s="1">
        <v>3.2</v>
      </c>
      <c r="K72592" s="19">
        <v>0.33300000000000002</v>
      </c>
      <c r="L72592" s="8">
        <v>1</v>
      </c>
      <c r="M72592" s="1"/>
    </row>
    <row r="72593" spans="2:13" x14ac:dyDescent="0.25">
      <c r="B72593">
        <v>-79</v>
      </c>
      <c r="C72593">
        <v>28</v>
      </c>
      <c r="D72593">
        <v>0</v>
      </c>
      <c r="E72593">
        <v>2</v>
      </c>
      <c r="F72593" s="1">
        <v>77.040000000000006</v>
      </c>
      <c r="G72593" s="1">
        <v>75.260000000000005</v>
      </c>
      <c r="H72593" s="1">
        <v>0.7</v>
      </c>
      <c r="I72593" s="1">
        <v>1.78</v>
      </c>
      <c r="J72593" s="1">
        <v>2.54</v>
      </c>
      <c r="K72593" s="19">
        <v>0.27100000000000002</v>
      </c>
      <c r="L72593" s="8">
        <v>1</v>
      </c>
      <c r="M72593" s="1"/>
    </row>
    <row r="72594" spans="2:13" x14ac:dyDescent="0.25">
      <c r="B72594">
        <v>-79</v>
      </c>
      <c r="C72594">
        <v>28</v>
      </c>
      <c r="D72594">
        <v>0</v>
      </c>
      <c r="E72594">
        <v>3</v>
      </c>
      <c r="F72594" s="1">
        <v>81.34</v>
      </c>
      <c r="G72594" s="1">
        <v>79.930000000000007</v>
      </c>
      <c r="H72594" s="1">
        <v>0.48</v>
      </c>
      <c r="I72594" s="1">
        <v>1.41</v>
      </c>
      <c r="J72594" s="1">
        <v>2.97</v>
      </c>
      <c r="K72594" s="19">
        <v>0.15699999999999997</v>
      </c>
      <c r="L72594" s="8">
        <v>1</v>
      </c>
      <c r="M72594" s="1"/>
    </row>
    <row r="72595" spans="2:13" x14ac:dyDescent="0.25">
      <c r="B72595">
        <v>-78</v>
      </c>
      <c r="C72595">
        <v>28</v>
      </c>
      <c r="D72595">
        <v>0</v>
      </c>
      <c r="E72595">
        <v>2</v>
      </c>
      <c r="F72595" s="1">
        <v>76.66</v>
      </c>
      <c r="G72595" s="1">
        <v>74.91</v>
      </c>
      <c r="H72595" s="1">
        <v>0.71</v>
      </c>
      <c r="I72595" s="1">
        <v>1.75</v>
      </c>
      <c r="J72595" s="1">
        <v>2.48</v>
      </c>
      <c r="K72595" s="19">
        <v>0.27600000000000002</v>
      </c>
      <c r="L72595" s="8">
        <v>1</v>
      </c>
      <c r="M72595" s="1"/>
    </row>
    <row r="72596" spans="2:13" x14ac:dyDescent="0.25">
      <c r="B72596">
        <v>-78</v>
      </c>
      <c r="C72596">
        <v>28</v>
      </c>
      <c r="D72596">
        <v>0</v>
      </c>
      <c r="E72596">
        <v>3</v>
      </c>
      <c r="F72596" s="1">
        <v>80.16</v>
      </c>
      <c r="G72596" s="1">
        <v>78.459999999999994</v>
      </c>
      <c r="H72596" s="1">
        <v>0.63</v>
      </c>
      <c r="I72596" s="1">
        <v>1.7</v>
      </c>
      <c r="J72596" s="1">
        <v>2.7</v>
      </c>
      <c r="K72596" s="19">
        <v>0.22700000000000001</v>
      </c>
      <c r="L72596" s="8">
        <v>1</v>
      </c>
      <c r="M72596" s="1"/>
    </row>
    <row r="72597" spans="2:13" x14ac:dyDescent="0.25">
      <c r="B72597">
        <v>-77</v>
      </c>
      <c r="C72597">
        <v>28</v>
      </c>
      <c r="D72597">
        <v>0</v>
      </c>
      <c r="E72597">
        <v>2</v>
      </c>
      <c r="F72597" s="1">
        <v>76.38</v>
      </c>
      <c r="G72597" s="1">
        <v>74.91</v>
      </c>
      <c r="H72597" s="1">
        <v>0.67</v>
      </c>
      <c r="I72597" s="1">
        <v>1.47</v>
      </c>
      <c r="J72597" s="1">
        <v>2.2000000000000002</v>
      </c>
      <c r="K72597" s="19">
        <v>0.23599999999999999</v>
      </c>
      <c r="L72597" s="8">
        <v>1</v>
      </c>
      <c r="M72597" s="1"/>
    </row>
    <row r="72598" spans="2:13" x14ac:dyDescent="0.25">
      <c r="B72598">
        <v>-77</v>
      </c>
      <c r="C72598">
        <v>28</v>
      </c>
      <c r="D72598">
        <v>0</v>
      </c>
      <c r="E72598">
        <v>3</v>
      </c>
      <c r="F72598" s="1">
        <v>79.459999999999994</v>
      </c>
      <c r="G72598" s="1">
        <v>78.709999999999994</v>
      </c>
      <c r="H72598" s="1">
        <v>0.54</v>
      </c>
      <c r="I72598" s="1">
        <v>0.75</v>
      </c>
      <c r="J72598" s="1">
        <v>1.38</v>
      </c>
      <c r="K72598" s="19">
        <v>7.400000000000001E-2</v>
      </c>
      <c r="L72598" s="8">
        <v>0.92</v>
      </c>
      <c r="M72598" s="1"/>
    </row>
    <row r="72599" spans="2:13" x14ac:dyDescent="0.25">
      <c r="B72599">
        <v>-76</v>
      </c>
      <c r="C72599">
        <v>28</v>
      </c>
      <c r="D72599">
        <v>0</v>
      </c>
      <c r="E72599">
        <v>2</v>
      </c>
      <c r="F72599" s="1">
        <v>76.28</v>
      </c>
      <c r="G72599" s="1">
        <v>74.78</v>
      </c>
      <c r="H72599" s="1">
        <v>0.69</v>
      </c>
      <c r="I72599" s="1">
        <v>1.5</v>
      </c>
      <c r="J72599" s="1">
        <v>2.1800000000000002</v>
      </c>
      <c r="K72599" s="19">
        <v>0.251</v>
      </c>
      <c r="L72599" s="8">
        <v>0.98399999999999999</v>
      </c>
      <c r="M72599" s="1"/>
    </row>
    <row r="72600" spans="2:13" x14ac:dyDescent="0.25">
      <c r="B72600">
        <v>-76</v>
      </c>
      <c r="C72600">
        <v>28</v>
      </c>
      <c r="D72600">
        <v>0</v>
      </c>
      <c r="E72600">
        <v>3</v>
      </c>
      <c r="F72600" s="1">
        <v>79.349999999999994</v>
      </c>
      <c r="G72600" s="1">
        <v>78.349999999999994</v>
      </c>
      <c r="H72600" s="1">
        <v>0.56000000000000005</v>
      </c>
      <c r="I72600" s="1">
        <v>1</v>
      </c>
      <c r="J72600" s="1">
        <v>1.81</v>
      </c>
      <c r="K72600" s="19">
        <v>0.114</v>
      </c>
      <c r="L72600" s="8">
        <v>0.96799999999999997</v>
      </c>
      <c r="M72600" s="1"/>
    </row>
    <row r="72601" spans="2:13" x14ac:dyDescent="0.25">
      <c r="B72601">
        <v>-75</v>
      </c>
      <c r="C72601">
        <v>28</v>
      </c>
      <c r="D72601">
        <v>0</v>
      </c>
      <c r="E72601">
        <v>2</v>
      </c>
      <c r="F72601" s="1">
        <v>76.17</v>
      </c>
      <c r="G72601" s="1">
        <v>74.64</v>
      </c>
      <c r="H72601" s="1">
        <v>0.71</v>
      </c>
      <c r="I72601" s="1">
        <v>1.53</v>
      </c>
      <c r="J72601" s="1">
        <v>2.15</v>
      </c>
      <c r="K72601" s="19">
        <v>0.27400000000000002</v>
      </c>
      <c r="L72601" s="8">
        <v>0.95199999999999996</v>
      </c>
      <c r="M72601" s="1"/>
    </row>
    <row r="72602" spans="2:13" x14ac:dyDescent="0.25">
      <c r="B72602">
        <v>-75</v>
      </c>
      <c r="C72602">
        <v>28</v>
      </c>
      <c r="D72602">
        <v>0</v>
      </c>
      <c r="E72602">
        <v>3</v>
      </c>
      <c r="F72602" s="1">
        <v>79.010000000000005</v>
      </c>
      <c r="G72602" s="1">
        <v>77.959999999999994</v>
      </c>
      <c r="H72602" s="1">
        <v>0.62</v>
      </c>
      <c r="I72602" s="1">
        <v>1.05</v>
      </c>
      <c r="J72602" s="1">
        <v>1.69</v>
      </c>
      <c r="K72602" s="19">
        <v>0.17600000000000002</v>
      </c>
      <c r="L72602" s="8">
        <v>0.93600000000000005</v>
      </c>
      <c r="M72602" s="1"/>
    </row>
    <row r="72603" spans="2:13" x14ac:dyDescent="0.25">
      <c r="B72603">
        <v>-74</v>
      </c>
      <c r="C72603">
        <v>28</v>
      </c>
      <c r="D72603">
        <v>0</v>
      </c>
      <c r="E72603">
        <v>2</v>
      </c>
      <c r="F72603" s="1">
        <v>76.05</v>
      </c>
      <c r="G72603" s="1">
        <v>74.540000000000006</v>
      </c>
      <c r="H72603" s="1">
        <v>0.72</v>
      </c>
      <c r="I72603" s="1">
        <v>1.51</v>
      </c>
      <c r="J72603" s="1">
        <v>2.09</v>
      </c>
      <c r="K72603" s="19">
        <v>0.28899999999999998</v>
      </c>
      <c r="L72603" s="8">
        <v>0.95199999999999996</v>
      </c>
      <c r="M72603" s="1"/>
    </row>
    <row r="72604" spans="2:13" x14ac:dyDescent="0.25">
      <c r="B72604">
        <v>-74</v>
      </c>
      <c r="C72604">
        <v>28</v>
      </c>
      <c r="D72604">
        <v>0</v>
      </c>
      <c r="E72604">
        <v>3</v>
      </c>
      <c r="F72604" s="1">
        <v>78.55</v>
      </c>
      <c r="G72604" s="1">
        <v>77.709999999999994</v>
      </c>
      <c r="H72604" s="1">
        <v>0.67</v>
      </c>
      <c r="I72604" s="1">
        <v>0.84</v>
      </c>
      <c r="J72604" s="1">
        <v>1.25</v>
      </c>
      <c r="K72604" s="19">
        <v>0.223</v>
      </c>
      <c r="L72604" s="8">
        <v>0.85699999999999998</v>
      </c>
      <c r="M72604" s="1"/>
    </row>
    <row r="72605" spans="2:13" x14ac:dyDescent="0.25">
      <c r="B72605">
        <v>-73</v>
      </c>
      <c r="C72605">
        <v>28</v>
      </c>
      <c r="D72605">
        <v>0</v>
      </c>
      <c r="E72605">
        <v>2</v>
      </c>
      <c r="F72605" s="1">
        <v>76.13</v>
      </c>
      <c r="G72605" s="1">
        <v>74.489999999999995</v>
      </c>
      <c r="H72605" s="1">
        <v>0.73</v>
      </c>
      <c r="I72605" s="1">
        <v>1.64</v>
      </c>
      <c r="J72605" s="1">
        <v>2.2599999999999998</v>
      </c>
      <c r="K72605" s="19">
        <v>0.29799999999999999</v>
      </c>
      <c r="L72605" s="8">
        <v>0.98399999999999999</v>
      </c>
      <c r="M72605" s="1"/>
    </row>
    <row r="72606" spans="2:13" x14ac:dyDescent="0.25">
      <c r="B72606">
        <v>-73</v>
      </c>
      <c r="C72606">
        <v>28</v>
      </c>
      <c r="D72606">
        <v>0</v>
      </c>
      <c r="E72606">
        <v>3</v>
      </c>
      <c r="F72606" s="1">
        <v>79.11</v>
      </c>
      <c r="G72606" s="1">
        <v>77.59</v>
      </c>
      <c r="H72606" s="1">
        <v>0.69</v>
      </c>
      <c r="I72606" s="1">
        <v>1.52</v>
      </c>
      <c r="J72606" s="1">
        <v>2.2000000000000002</v>
      </c>
      <c r="K72606" s="19">
        <v>0.254</v>
      </c>
      <c r="L72606" s="8">
        <v>0.96799999999999997</v>
      </c>
      <c r="M72606" s="1"/>
    </row>
    <row r="72607" spans="2:13" x14ac:dyDescent="0.25">
      <c r="B72607">
        <v>-72</v>
      </c>
      <c r="C72607">
        <v>28</v>
      </c>
      <c r="D72607">
        <v>0</v>
      </c>
      <c r="E72607">
        <v>2</v>
      </c>
      <c r="F72607" s="1">
        <v>76.099999999999994</v>
      </c>
      <c r="G72607" s="1">
        <v>74.430000000000007</v>
      </c>
      <c r="H72607" s="1">
        <v>0.74</v>
      </c>
      <c r="I72607" s="1">
        <v>1.67</v>
      </c>
      <c r="J72607" s="1">
        <v>2.2400000000000002</v>
      </c>
      <c r="K72607" s="19">
        <v>0.308</v>
      </c>
      <c r="L72607" s="8">
        <v>1</v>
      </c>
      <c r="M72607" s="1"/>
    </row>
    <row r="72608" spans="2:13" x14ac:dyDescent="0.25">
      <c r="B72608">
        <v>-72</v>
      </c>
      <c r="C72608">
        <v>28</v>
      </c>
      <c r="D72608">
        <v>0</v>
      </c>
      <c r="E72608">
        <v>3</v>
      </c>
      <c r="F72608" s="1">
        <v>79.239999999999995</v>
      </c>
      <c r="G72608" s="1">
        <v>77.510000000000005</v>
      </c>
      <c r="H72608" s="1">
        <v>0.73</v>
      </c>
      <c r="I72608" s="1">
        <v>1.73</v>
      </c>
      <c r="J72608" s="1">
        <v>2.36</v>
      </c>
      <c r="K72608" s="19">
        <v>0.27699999999999997</v>
      </c>
      <c r="L72608" s="8">
        <v>0.98399999999999999</v>
      </c>
      <c r="M72608" s="1"/>
    </row>
    <row r="72609" spans="2:13" x14ac:dyDescent="0.25">
      <c r="B72609">
        <v>-71</v>
      </c>
      <c r="C72609">
        <v>28</v>
      </c>
      <c r="D72609">
        <v>0</v>
      </c>
      <c r="E72609">
        <v>2</v>
      </c>
      <c r="F72609" s="1">
        <v>76.010000000000005</v>
      </c>
      <c r="G72609" s="1">
        <v>74.42</v>
      </c>
      <c r="H72609" s="1">
        <v>0.75</v>
      </c>
      <c r="I72609" s="1">
        <v>1.59</v>
      </c>
      <c r="J72609" s="1">
        <v>2.14</v>
      </c>
      <c r="K72609" s="19">
        <v>0.312</v>
      </c>
      <c r="L72609" s="8">
        <v>0.96799999999999997</v>
      </c>
      <c r="M72609" s="1"/>
    </row>
    <row r="72610" spans="2:13" x14ac:dyDescent="0.25">
      <c r="B72610">
        <v>-71</v>
      </c>
      <c r="C72610">
        <v>28</v>
      </c>
      <c r="D72610">
        <v>0</v>
      </c>
      <c r="E72610">
        <v>3</v>
      </c>
      <c r="F72610" s="1">
        <v>78.72</v>
      </c>
      <c r="G72610" s="1">
        <v>77.48</v>
      </c>
      <c r="H72610" s="1">
        <v>0.75</v>
      </c>
      <c r="I72610" s="1">
        <v>1.24</v>
      </c>
      <c r="J72610" s="1">
        <v>1.65</v>
      </c>
      <c r="K72610" s="19">
        <v>0.28199999999999997</v>
      </c>
      <c r="L72610" s="8">
        <v>0.92</v>
      </c>
      <c r="M72610" s="1"/>
    </row>
    <row r="72611" spans="2:13" x14ac:dyDescent="0.25">
      <c r="B72611">
        <v>-70</v>
      </c>
      <c r="C72611">
        <v>28</v>
      </c>
      <c r="D72611">
        <v>0</v>
      </c>
      <c r="E72611">
        <v>2</v>
      </c>
      <c r="F72611" s="1">
        <v>75.98</v>
      </c>
      <c r="G72611" s="1">
        <v>74.36</v>
      </c>
      <c r="H72611" s="1">
        <v>0.74</v>
      </c>
      <c r="I72611" s="1">
        <v>1.62</v>
      </c>
      <c r="J72611" s="1">
        <v>2.1800000000000002</v>
      </c>
      <c r="K72611" s="19">
        <v>0.312</v>
      </c>
      <c r="L72611" s="8">
        <v>0.98399999999999999</v>
      </c>
      <c r="M72611" s="1"/>
    </row>
    <row r="72612" spans="2:13" x14ac:dyDescent="0.25">
      <c r="B72612">
        <v>-70</v>
      </c>
      <c r="C72612">
        <v>28</v>
      </c>
      <c r="D72612">
        <v>0</v>
      </c>
      <c r="E72612">
        <v>3</v>
      </c>
      <c r="F72612" s="1">
        <v>78.77</v>
      </c>
      <c r="G72612" s="1">
        <v>77.349999999999994</v>
      </c>
      <c r="H72612" s="1">
        <v>0.77</v>
      </c>
      <c r="I72612" s="1">
        <v>1.42</v>
      </c>
      <c r="J72612" s="1">
        <v>1.84</v>
      </c>
      <c r="K72612" s="19">
        <v>0.28199999999999997</v>
      </c>
      <c r="L72612" s="8">
        <v>0.90400000000000003</v>
      </c>
      <c r="M72612" s="1"/>
    </row>
    <row r="72613" spans="2:13" x14ac:dyDescent="0.25">
      <c r="B72613">
        <v>-69</v>
      </c>
      <c r="C72613">
        <v>28</v>
      </c>
      <c r="D72613">
        <v>0</v>
      </c>
      <c r="E72613">
        <v>2</v>
      </c>
      <c r="F72613" s="1">
        <v>75.97</v>
      </c>
      <c r="G72613" s="1">
        <v>74.34</v>
      </c>
      <c r="H72613" s="1">
        <v>0.74</v>
      </c>
      <c r="I72613" s="1">
        <v>1.63</v>
      </c>
      <c r="J72613" s="1">
        <v>2.19</v>
      </c>
      <c r="K72613" s="19">
        <v>0.32200000000000001</v>
      </c>
      <c r="L72613" s="8">
        <v>0.96799999999999997</v>
      </c>
      <c r="M72613" s="1"/>
    </row>
    <row r="72614" spans="2:13" x14ac:dyDescent="0.25">
      <c r="B72614">
        <v>-69</v>
      </c>
      <c r="C72614">
        <v>28</v>
      </c>
      <c r="D72614">
        <v>0</v>
      </c>
      <c r="E72614">
        <v>3</v>
      </c>
      <c r="F72614" s="1">
        <v>78.73</v>
      </c>
      <c r="G72614" s="1">
        <v>77.28</v>
      </c>
      <c r="H72614" s="1">
        <v>0.78</v>
      </c>
      <c r="I72614" s="1">
        <v>1.45</v>
      </c>
      <c r="J72614" s="1">
        <v>1.87</v>
      </c>
      <c r="K72614" s="19">
        <v>0.30499999999999999</v>
      </c>
      <c r="L72614" s="8">
        <v>0.92</v>
      </c>
      <c r="M72614" s="1"/>
    </row>
    <row r="72615" spans="2:13" x14ac:dyDescent="0.25">
      <c r="B72615">
        <v>-68</v>
      </c>
      <c r="C72615">
        <v>28</v>
      </c>
      <c r="D72615">
        <v>0</v>
      </c>
      <c r="E72615">
        <v>2</v>
      </c>
      <c r="F72615" s="1">
        <v>75.94</v>
      </c>
      <c r="G72615" s="1">
        <v>74.31</v>
      </c>
      <c r="H72615" s="1">
        <v>0.74</v>
      </c>
      <c r="I72615" s="1">
        <v>1.63</v>
      </c>
      <c r="J72615" s="1">
        <v>2.2000000000000002</v>
      </c>
      <c r="K72615" s="19">
        <v>0.32899999999999996</v>
      </c>
      <c r="L72615" s="8">
        <v>0.98399999999999999</v>
      </c>
      <c r="M72615" s="1"/>
    </row>
    <row r="72616" spans="2:13" x14ac:dyDescent="0.25">
      <c r="B72616">
        <v>-68</v>
      </c>
      <c r="C72616">
        <v>28</v>
      </c>
      <c r="D72616">
        <v>0</v>
      </c>
      <c r="E72616">
        <v>3</v>
      </c>
      <c r="F72616" s="1">
        <v>78.67</v>
      </c>
      <c r="G72616" s="1">
        <v>77.25</v>
      </c>
      <c r="H72616" s="1">
        <v>0.77</v>
      </c>
      <c r="I72616" s="1">
        <v>1.42</v>
      </c>
      <c r="J72616" s="1">
        <v>1.84</v>
      </c>
      <c r="K72616" s="19">
        <v>0.33300000000000002</v>
      </c>
      <c r="L72616" s="8">
        <v>0.96799999999999997</v>
      </c>
      <c r="M72616" s="1"/>
    </row>
    <row r="72617" spans="2:13" x14ac:dyDescent="0.25">
      <c r="B72617">
        <v>-67</v>
      </c>
      <c r="C72617">
        <v>28</v>
      </c>
      <c r="D72617">
        <v>0</v>
      </c>
      <c r="E72617">
        <v>2</v>
      </c>
      <c r="F72617" s="1">
        <v>75.86</v>
      </c>
      <c r="G72617" s="1">
        <v>74.31</v>
      </c>
      <c r="H72617" s="1">
        <v>0.72</v>
      </c>
      <c r="I72617" s="1">
        <v>1.55</v>
      </c>
      <c r="J72617" s="1">
        <v>2.17</v>
      </c>
      <c r="K72617" s="19">
        <v>0.313</v>
      </c>
      <c r="L72617" s="8">
        <v>0.98399999999999999</v>
      </c>
      <c r="M72617" s="1"/>
    </row>
    <row r="72618" spans="2:13" x14ac:dyDescent="0.25">
      <c r="B72618">
        <v>-67</v>
      </c>
      <c r="C72618">
        <v>28</v>
      </c>
      <c r="D72618">
        <v>0</v>
      </c>
      <c r="E72618">
        <v>3</v>
      </c>
      <c r="F72618" s="1">
        <v>78.64</v>
      </c>
      <c r="G72618" s="1">
        <v>77.22</v>
      </c>
      <c r="H72618" s="1">
        <v>0.71</v>
      </c>
      <c r="I72618" s="1">
        <v>1.42</v>
      </c>
      <c r="J72618" s="1">
        <v>2.0099999999999998</v>
      </c>
      <c r="K72618" s="19">
        <v>0.28899999999999998</v>
      </c>
      <c r="L72618" s="8">
        <v>0.96799999999999997</v>
      </c>
      <c r="M72618" s="1"/>
    </row>
    <row r="72619" spans="2:13" x14ac:dyDescent="0.25">
      <c r="B72619">
        <v>-66</v>
      </c>
      <c r="C72619">
        <v>28</v>
      </c>
      <c r="D72619">
        <v>0</v>
      </c>
      <c r="E72619">
        <v>2</v>
      </c>
      <c r="F72619" s="1">
        <v>75.819999999999993</v>
      </c>
      <c r="G72619" s="1">
        <v>74.28</v>
      </c>
      <c r="H72619" s="1">
        <v>0.71</v>
      </c>
      <c r="I72619" s="1">
        <v>1.54</v>
      </c>
      <c r="J72619" s="1">
        <v>2.17</v>
      </c>
      <c r="K72619" s="19">
        <v>0.30399999999999999</v>
      </c>
      <c r="L72619" s="8">
        <v>0.98399999999999999</v>
      </c>
      <c r="M72619" s="1"/>
    </row>
    <row r="72620" spans="2:13" x14ac:dyDescent="0.25">
      <c r="B72620">
        <v>-66</v>
      </c>
      <c r="C72620">
        <v>28</v>
      </c>
      <c r="D72620">
        <v>0</v>
      </c>
      <c r="E72620">
        <v>3</v>
      </c>
      <c r="F72620" s="1">
        <v>78.58</v>
      </c>
      <c r="G72620" s="1">
        <v>77.14</v>
      </c>
      <c r="H72620" s="1">
        <v>0.71</v>
      </c>
      <c r="I72620" s="1">
        <v>1.44</v>
      </c>
      <c r="J72620" s="1">
        <v>2.0299999999999998</v>
      </c>
      <c r="K72620" s="19">
        <v>0.27799999999999997</v>
      </c>
      <c r="L72620" s="8">
        <v>0.98399999999999999</v>
      </c>
      <c r="M72620" s="1"/>
    </row>
    <row r="72621" spans="2:13" x14ac:dyDescent="0.25">
      <c r="B72621">
        <v>-65</v>
      </c>
      <c r="C72621">
        <v>28</v>
      </c>
      <c r="D72621">
        <v>0</v>
      </c>
      <c r="E72621">
        <v>2</v>
      </c>
      <c r="F72621" s="1">
        <v>75.75</v>
      </c>
      <c r="G72621" s="1">
        <v>74.28</v>
      </c>
      <c r="H72621" s="1">
        <v>0.69</v>
      </c>
      <c r="I72621" s="1">
        <v>1.47</v>
      </c>
      <c r="J72621" s="1">
        <v>2.13</v>
      </c>
      <c r="K72621" s="19">
        <v>0.28899999999999998</v>
      </c>
      <c r="L72621" s="8">
        <v>0.98399999999999999</v>
      </c>
      <c r="M72621" s="1"/>
    </row>
    <row r="72622" spans="2:13" x14ac:dyDescent="0.25">
      <c r="B72622">
        <v>-65</v>
      </c>
      <c r="C72622">
        <v>28</v>
      </c>
      <c r="D72622">
        <v>0</v>
      </c>
      <c r="E72622">
        <v>3</v>
      </c>
      <c r="F72622" s="1">
        <v>78.37</v>
      </c>
      <c r="G72622" s="1">
        <v>77.150000000000006</v>
      </c>
      <c r="H72622" s="1">
        <v>0.69</v>
      </c>
      <c r="I72622" s="1">
        <v>1.22</v>
      </c>
      <c r="J72622" s="1">
        <v>1.76</v>
      </c>
      <c r="K72622" s="19">
        <v>0.248</v>
      </c>
      <c r="L72622" s="8">
        <v>0.93600000000000005</v>
      </c>
      <c r="M72622" s="1"/>
    </row>
    <row r="72623" spans="2:13" x14ac:dyDescent="0.25">
      <c r="B72623">
        <v>-64</v>
      </c>
      <c r="C72623">
        <v>28</v>
      </c>
      <c r="D72623">
        <v>0</v>
      </c>
      <c r="E72623">
        <v>2</v>
      </c>
      <c r="F72623" s="1">
        <v>75.67</v>
      </c>
      <c r="G72623" s="1">
        <v>74.28</v>
      </c>
      <c r="H72623" s="1">
        <v>0.68</v>
      </c>
      <c r="I72623" s="1">
        <v>1.39</v>
      </c>
      <c r="J72623" s="1">
        <v>2.0499999999999998</v>
      </c>
      <c r="K72623" s="19">
        <v>0.27900000000000003</v>
      </c>
      <c r="L72623" s="8">
        <v>0.95199999999999996</v>
      </c>
      <c r="M72623" s="1"/>
    </row>
    <row r="72624" spans="2:13" x14ac:dyDescent="0.25">
      <c r="B72624">
        <v>-64</v>
      </c>
      <c r="C72624">
        <v>28</v>
      </c>
      <c r="D72624">
        <v>0</v>
      </c>
      <c r="E72624">
        <v>3</v>
      </c>
      <c r="F72624" s="1">
        <v>78.17</v>
      </c>
      <c r="G72624" s="1">
        <v>77.14</v>
      </c>
      <c r="H72624" s="1">
        <v>0.67</v>
      </c>
      <c r="I72624" s="1">
        <v>1.03</v>
      </c>
      <c r="J72624" s="1">
        <v>1.54</v>
      </c>
      <c r="K72624" s="19">
        <v>0.21499999999999997</v>
      </c>
      <c r="L72624" s="8">
        <v>0.873</v>
      </c>
      <c r="M72624" s="1"/>
    </row>
    <row r="72625" spans="2:13" x14ac:dyDescent="0.25">
      <c r="B72625">
        <v>-63</v>
      </c>
      <c r="C72625">
        <v>28</v>
      </c>
      <c r="D72625">
        <v>0</v>
      </c>
      <c r="E72625">
        <v>2</v>
      </c>
      <c r="F72625" s="1">
        <v>75.66</v>
      </c>
      <c r="G72625" s="1">
        <v>74.28</v>
      </c>
      <c r="H72625" s="1">
        <v>0.68</v>
      </c>
      <c r="I72625" s="1">
        <v>1.38</v>
      </c>
      <c r="J72625" s="1">
        <v>2.02</v>
      </c>
      <c r="K72625" s="19">
        <v>0.27799999999999997</v>
      </c>
      <c r="L72625" s="8">
        <v>0.95199999999999996</v>
      </c>
      <c r="M72625" s="1"/>
    </row>
    <row r="72626" spans="2:13" x14ac:dyDescent="0.25">
      <c r="B72626">
        <v>-63</v>
      </c>
      <c r="C72626">
        <v>28</v>
      </c>
      <c r="D72626">
        <v>0</v>
      </c>
      <c r="E72626">
        <v>3</v>
      </c>
      <c r="F72626" s="1">
        <v>78.33</v>
      </c>
      <c r="G72626" s="1">
        <v>77.209999999999994</v>
      </c>
      <c r="H72626" s="1">
        <v>0.65</v>
      </c>
      <c r="I72626" s="1">
        <v>1.1200000000000001</v>
      </c>
      <c r="J72626" s="1">
        <v>1.72</v>
      </c>
      <c r="K72626" s="19">
        <v>0.21299999999999999</v>
      </c>
      <c r="L72626" s="8">
        <v>0.95199999999999996</v>
      </c>
      <c r="M72626" s="1"/>
    </row>
    <row r="72627" spans="2:13" x14ac:dyDescent="0.25">
      <c r="B72627">
        <v>-62</v>
      </c>
      <c r="C72627">
        <v>28</v>
      </c>
      <c r="D72627">
        <v>0</v>
      </c>
      <c r="E72627">
        <v>2</v>
      </c>
      <c r="F72627" s="1">
        <v>75.67</v>
      </c>
      <c r="G72627" s="1">
        <v>74.28</v>
      </c>
      <c r="H72627" s="1">
        <v>0.68</v>
      </c>
      <c r="I72627" s="1">
        <v>1.39</v>
      </c>
      <c r="J72627" s="1">
        <v>2.0299999999999998</v>
      </c>
      <c r="K72627" s="19">
        <v>0.28100000000000003</v>
      </c>
      <c r="L72627" s="8">
        <v>0.95199999999999996</v>
      </c>
      <c r="M72627" s="1"/>
    </row>
    <row r="72628" spans="2:13" x14ac:dyDescent="0.25">
      <c r="B72628">
        <v>-62</v>
      </c>
      <c r="C72628">
        <v>28</v>
      </c>
      <c r="D72628">
        <v>0</v>
      </c>
      <c r="E72628">
        <v>3</v>
      </c>
      <c r="F72628" s="1">
        <v>78.459999999999994</v>
      </c>
      <c r="G72628" s="1">
        <v>77.239999999999995</v>
      </c>
      <c r="H72628" s="1">
        <v>0.65</v>
      </c>
      <c r="I72628" s="1">
        <v>1.22</v>
      </c>
      <c r="J72628" s="1">
        <v>1.87</v>
      </c>
      <c r="K72628" s="19">
        <v>0.21199999999999999</v>
      </c>
      <c r="L72628" s="8">
        <v>0.90400000000000003</v>
      </c>
      <c r="M72628" s="1"/>
    </row>
    <row r="72629" spans="2:13" x14ac:dyDescent="0.25">
      <c r="B72629">
        <v>-61</v>
      </c>
      <c r="C72629">
        <v>28</v>
      </c>
      <c r="D72629">
        <v>0</v>
      </c>
      <c r="E72629">
        <v>2</v>
      </c>
      <c r="F72629" s="1">
        <v>75.680000000000007</v>
      </c>
      <c r="G72629" s="1">
        <v>74.27</v>
      </c>
      <c r="H72629" s="1">
        <v>0.7</v>
      </c>
      <c r="I72629" s="1">
        <v>1.41</v>
      </c>
      <c r="J72629" s="1">
        <v>2.0299999999999998</v>
      </c>
      <c r="K72629" s="19">
        <v>0.29000000000000004</v>
      </c>
      <c r="L72629" s="8">
        <v>0.95199999999999996</v>
      </c>
      <c r="M72629" s="1"/>
    </row>
    <row r="72630" spans="2:13" x14ac:dyDescent="0.25">
      <c r="B72630">
        <v>-61</v>
      </c>
      <c r="C72630">
        <v>28</v>
      </c>
      <c r="D72630">
        <v>0</v>
      </c>
      <c r="E72630">
        <v>3</v>
      </c>
      <c r="F72630" s="1">
        <v>78.599999999999994</v>
      </c>
      <c r="G72630" s="1">
        <v>77.22</v>
      </c>
      <c r="H72630" s="1">
        <v>0.7</v>
      </c>
      <c r="I72630" s="1">
        <v>1.38</v>
      </c>
      <c r="J72630" s="1">
        <v>1.97</v>
      </c>
      <c r="K72630" s="19">
        <v>0.249</v>
      </c>
      <c r="L72630" s="8">
        <v>0.93600000000000005</v>
      </c>
      <c r="M72630" s="1"/>
    </row>
    <row r="72631" spans="2:13" x14ac:dyDescent="0.25">
      <c r="B72631">
        <v>-60</v>
      </c>
      <c r="C72631">
        <v>28</v>
      </c>
      <c r="D72631">
        <v>0</v>
      </c>
      <c r="E72631">
        <v>2</v>
      </c>
      <c r="F72631" s="1">
        <v>75.680000000000007</v>
      </c>
      <c r="G72631" s="1">
        <v>74.260000000000005</v>
      </c>
      <c r="H72631" s="1">
        <v>0.69</v>
      </c>
      <c r="I72631" s="1">
        <v>1.42</v>
      </c>
      <c r="J72631" s="1">
        <v>2.0499999999999998</v>
      </c>
      <c r="K72631" s="19">
        <v>0.29100000000000004</v>
      </c>
      <c r="L72631" s="8">
        <v>0.96799999999999997</v>
      </c>
      <c r="M72631" s="1"/>
    </row>
    <row r="72632" spans="2:13" x14ac:dyDescent="0.25">
      <c r="B72632">
        <v>-60</v>
      </c>
      <c r="C72632">
        <v>28</v>
      </c>
      <c r="D72632">
        <v>0</v>
      </c>
      <c r="E72632">
        <v>3</v>
      </c>
      <c r="F72632" s="1">
        <v>78.56</v>
      </c>
      <c r="G72632" s="1">
        <v>77.22</v>
      </c>
      <c r="H72632" s="1">
        <v>0.7</v>
      </c>
      <c r="I72632" s="1">
        <v>1.34</v>
      </c>
      <c r="J72632" s="1">
        <v>1.91</v>
      </c>
      <c r="K72632" s="19">
        <v>0.25</v>
      </c>
      <c r="L72632" s="8">
        <v>0.93600000000000005</v>
      </c>
      <c r="M72632" s="1"/>
    </row>
    <row r="72633" spans="2:13" x14ac:dyDescent="0.25">
      <c r="B72633">
        <v>-59</v>
      </c>
      <c r="C72633">
        <v>28</v>
      </c>
      <c r="D72633">
        <v>0</v>
      </c>
      <c r="E72633">
        <v>2</v>
      </c>
      <c r="F72633" s="1">
        <v>75.61</v>
      </c>
      <c r="G72633" s="1">
        <v>74.22</v>
      </c>
      <c r="H72633" s="1">
        <v>0.68</v>
      </c>
      <c r="I72633" s="1">
        <v>1.39</v>
      </c>
      <c r="J72633" s="1">
        <v>2.04</v>
      </c>
      <c r="K72633" s="19">
        <v>0.28699999999999998</v>
      </c>
      <c r="L72633" s="8">
        <v>0.98399999999999999</v>
      </c>
      <c r="M72633" s="1"/>
    </row>
    <row r="72634" spans="2:13" x14ac:dyDescent="0.25">
      <c r="B72634">
        <v>-59</v>
      </c>
      <c r="C72634">
        <v>28</v>
      </c>
      <c r="D72634">
        <v>0</v>
      </c>
      <c r="E72634">
        <v>3</v>
      </c>
      <c r="F72634" s="1">
        <v>78.42</v>
      </c>
      <c r="G72634" s="1">
        <v>77.19</v>
      </c>
      <c r="H72634" s="1">
        <v>0.66</v>
      </c>
      <c r="I72634" s="1">
        <v>1.23</v>
      </c>
      <c r="J72634" s="1">
        <v>1.84</v>
      </c>
      <c r="K72634" s="19">
        <v>0.23699999999999999</v>
      </c>
      <c r="L72634" s="8">
        <v>0.93600000000000005</v>
      </c>
      <c r="M72634" s="1"/>
    </row>
    <row r="72635" spans="2:13" x14ac:dyDescent="0.25">
      <c r="B72635">
        <v>-58</v>
      </c>
      <c r="C72635">
        <v>28</v>
      </c>
      <c r="D72635">
        <v>0</v>
      </c>
      <c r="E72635">
        <v>2</v>
      </c>
      <c r="F72635" s="1">
        <v>75.52</v>
      </c>
      <c r="G72635" s="1">
        <v>74.180000000000007</v>
      </c>
      <c r="H72635" s="1">
        <v>0.68</v>
      </c>
      <c r="I72635" s="1">
        <v>1.34</v>
      </c>
      <c r="J72635" s="1">
        <v>1.97</v>
      </c>
      <c r="K72635" s="19">
        <v>0.28500000000000003</v>
      </c>
      <c r="L72635" s="8">
        <v>0.98399999999999999</v>
      </c>
      <c r="M72635" s="1"/>
    </row>
    <row r="72636" spans="2:13" x14ac:dyDescent="0.25">
      <c r="B72636">
        <v>-58</v>
      </c>
      <c r="C72636">
        <v>28</v>
      </c>
      <c r="D72636">
        <v>0</v>
      </c>
      <c r="E72636">
        <v>3</v>
      </c>
      <c r="F72636" s="1">
        <v>78.239999999999995</v>
      </c>
      <c r="G72636" s="1">
        <v>77.180000000000007</v>
      </c>
      <c r="H72636" s="1">
        <v>0.65</v>
      </c>
      <c r="I72636" s="1">
        <v>1.06</v>
      </c>
      <c r="J72636" s="1">
        <v>1.63</v>
      </c>
      <c r="K72636" s="19">
        <v>0.23199999999999998</v>
      </c>
      <c r="L72636" s="8">
        <v>0.90400000000000003</v>
      </c>
      <c r="M72636" s="1"/>
    </row>
    <row r="72637" spans="2:13" x14ac:dyDescent="0.25">
      <c r="B72637">
        <v>-57</v>
      </c>
      <c r="C72637">
        <v>28</v>
      </c>
      <c r="D72637">
        <v>0</v>
      </c>
      <c r="E72637">
        <v>2</v>
      </c>
      <c r="F72637" s="1">
        <v>75.45</v>
      </c>
      <c r="G72637" s="1">
        <v>74.14</v>
      </c>
      <c r="H72637" s="1">
        <v>0.68</v>
      </c>
      <c r="I72637" s="1">
        <v>1.31</v>
      </c>
      <c r="J72637" s="1">
        <v>1.95</v>
      </c>
      <c r="K72637" s="19">
        <v>0.28799999999999998</v>
      </c>
      <c r="L72637" s="8">
        <v>0.96799999999999997</v>
      </c>
      <c r="M72637" s="1"/>
    </row>
    <row r="72638" spans="2:13" x14ac:dyDescent="0.25">
      <c r="B72638">
        <v>-57</v>
      </c>
      <c r="C72638">
        <v>28</v>
      </c>
      <c r="D72638">
        <v>0</v>
      </c>
      <c r="E72638">
        <v>3</v>
      </c>
      <c r="F72638" s="1">
        <v>78.239999999999995</v>
      </c>
      <c r="G72638" s="1">
        <v>77.13</v>
      </c>
      <c r="H72638" s="1">
        <v>0.65</v>
      </c>
      <c r="I72638" s="1">
        <v>1.1100000000000001</v>
      </c>
      <c r="J72638" s="1">
        <v>1.72</v>
      </c>
      <c r="K72638" s="19">
        <v>0.23900000000000002</v>
      </c>
      <c r="L72638" s="8">
        <v>0.90400000000000003</v>
      </c>
      <c r="M72638" s="1"/>
    </row>
    <row r="72639" spans="2:13" x14ac:dyDescent="0.25">
      <c r="B72639">
        <v>-56</v>
      </c>
      <c r="C72639">
        <v>28</v>
      </c>
      <c r="D72639">
        <v>0</v>
      </c>
      <c r="E72639">
        <v>2</v>
      </c>
      <c r="F72639" s="1">
        <v>75.44</v>
      </c>
      <c r="G72639" s="1">
        <v>74.08</v>
      </c>
      <c r="H72639" s="1">
        <v>0.67</v>
      </c>
      <c r="I72639" s="1">
        <v>1.36</v>
      </c>
      <c r="J72639" s="1">
        <v>2.02</v>
      </c>
      <c r="K72639" s="19">
        <v>0.29100000000000004</v>
      </c>
      <c r="L72639" s="8">
        <v>0.98399999999999999</v>
      </c>
      <c r="M72639" s="1"/>
    </row>
    <row r="72640" spans="2:13" x14ac:dyDescent="0.25">
      <c r="B72640">
        <v>-56</v>
      </c>
      <c r="C72640">
        <v>28</v>
      </c>
      <c r="D72640">
        <v>0</v>
      </c>
      <c r="E72640">
        <v>3</v>
      </c>
      <c r="F72640" s="1">
        <v>78.290000000000006</v>
      </c>
      <c r="G72640" s="1">
        <v>77.06</v>
      </c>
      <c r="H72640" s="1">
        <v>0.65</v>
      </c>
      <c r="I72640" s="1">
        <v>1.23</v>
      </c>
      <c r="J72640" s="1">
        <v>1.88</v>
      </c>
      <c r="K72640" s="19">
        <v>0.249</v>
      </c>
      <c r="L72640" s="8">
        <v>0.95199999999999996</v>
      </c>
      <c r="M72640" s="1"/>
    </row>
    <row r="72641" spans="2:13" x14ac:dyDescent="0.25">
      <c r="B72641">
        <v>-55</v>
      </c>
      <c r="C72641">
        <v>28</v>
      </c>
      <c r="D72641">
        <v>0</v>
      </c>
      <c r="E72641">
        <v>2</v>
      </c>
      <c r="F72641" s="1">
        <v>75.349999999999994</v>
      </c>
      <c r="G72641" s="1">
        <v>74.010000000000005</v>
      </c>
      <c r="H72641" s="1">
        <v>0.67</v>
      </c>
      <c r="I72641" s="1">
        <v>1.34</v>
      </c>
      <c r="J72641" s="1">
        <v>2.02</v>
      </c>
      <c r="K72641" s="19">
        <v>0.29299999999999998</v>
      </c>
      <c r="L72641" s="8">
        <v>0.98399999999999999</v>
      </c>
      <c r="M72641" s="1"/>
    </row>
    <row r="72642" spans="2:13" x14ac:dyDescent="0.25">
      <c r="B72642">
        <v>-55</v>
      </c>
      <c r="C72642">
        <v>28</v>
      </c>
      <c r="D72642">
        <v>0</v>
      </c>
      <c r="E72642">
        <v>3</v>
      </c>
      <c r="F72642" s="1">
        <v>78.06</v>
      </c>
      <c r="G72642" s="1">
        <v>76.95</v>
      </c>
      <c r="H72642" s="1">
        <v>0.65</v>
      </c>
      <c r="I72642" s="1">
        <v>1.1100000000000001</v>
      </c>
      <c r="J72642" s="1">
        <v>1.72</v>
      </c>
      <c r="K72642" s="19">
        <v>0.254</v>
      </c>
      <c r="L72642" s="8">
        <v>0.88800000000000001</v>
      </c>
      <c r="M72642" s="1"/>
    </row>
    <row r="72643" spans="2:13" x14ac:dyDescent="0.25">
      <c r="B72643">
        <v>-54</v>
      </c>
      <c r="C72643">
        <v>28</v>
      </c>
      <c r="D72643">
        <v>0</v>
      </c>
      <c r="E72643">
        <v>2</v>
      </c>
      <c r="F72643" s="1">
        <v>75.22</v>
      </c>
      <c r="G72643" s="1">
        <v>73.930000000000007</v>
      </c>
      <c r="H72643" s="1">
        <v>0.66</v>
      </c>
      <c r="I72643" s="1">
        <v>1.29</v>
      </c>
      <c r="J72643" s="1">
        <v>1.97</v>
      </c>
      <c r="K72643" s="19">
        <v>0.28899999999999998</v>
      </c>
      <c r="L72643" s="8">
        <v>0.98399999999999999</v>
      </c>
      <c r="M72643" s="1"/>
    </row>
    <row r="72644" spans="2:13" x14ac:dyDescent="0.25">
      <c r="B72644">
        <v>-54</v>
      </c>
      <c r="C72644">
        <v>28</v>
      </c>
      <c r="D72644">
        <v>0</v>
      </c>
      <c r="E72644">
        <v>3</v>
      </c>
      <c r="F72644" s="1">
        <v>77.930000000000007</v>
      </c>
      <c r="G72644" s="1">
        <v>76.87</v>
      </c>
      <c r="H72644" s="1">
        <v>0.64</v>
      </c>
      <c r="I72644" s="1">
        <v>1.06</v>
      </c>
      <c r="J72644" s="1">
        <v>1.67</v>
      </c>
      <c r="K72644" s="19">
        <v>0.248</v>
      </c>
      <c r="L72644" s="8">
        <v>0.88800000000000001</v>
      </c>
      <c r="M72644" s="1"/>
    </row>
    <row r="72645" spans="2:13" x14ac:dyDescent="0.25">
      <c r="B72645">
        <v>-53</v>
      </c>
      <c r="C72645">
        <v>28</v>
      </c>
      <c r="D72645">
        <v>0</v>
      </c>
      <c r="E72645">
        <v>2</v>
      </c>
      <c r="F72645" s="1">
        <v>75.11</v>
      </c>
      <c r="G72645" s="1">
        <v>73.849999999999994</v>
      </c>
      <c r="H72645" s="1">
        <v>0.65</v>
      </c>
      <c r="I72645" s="1">
        <v>1.26</v>
      </c>
      <c r="J72645" s="1">
        <v>1.96</v>
      </c>
      <c r="K72645" s="19">
        <v>0.28400000000000003</v>
      </c>
      <c r="L72645" s="8">
        <v>0.98399999999999999</v>
      </c>
      <c r="M72645" s="1"/>
    </row>
    <row r="72646" spans="2:13" x14ac:dyDescent="0.25">
      <c r="B72646">
        <v>-53</v>
      </c>
      <c r="C72646">
        <v>28</v>
      </c>
      <c r="D72646">
        <v>0</v>
      </c>
      <c r="E72646">
        <v>3</v>
      </c>
      <c r="F72646" s="1">
        <v>77.86</v>
      </c>
      <c r="G72646" s="1">
        <v>76.760000000000005</v>
      </c>
      <c r="H72646" s="1">
        <v>0.63</v>
      </c>
      <c r="I72646" s="1">
        <v>1.1000000000000001</v>
      </c>
      <c r="J72646" s="1">
        <v>1.74</v>
      </c>
      <c r="K72646" s="19">
        <v>0.245</v>
      </c>
      <c r="L72646" s="8">
        <v>0.93600000000000005</v>
      </c>
      <c r="M72646" s="1"/>
    </row>
    <row r="72647" spans="2:13" x14ac:dyDescent="0.25">
      <c r="B72647">
        <v>-52</v>
      </c>
      <c r="C72647">
        <v>28</v>
      </c>
      <c r="D72647">
        <v>0</v>
      </c>
      <c r="E72647">
        <v>2</v>
      </c>
      <c r="F72647" s="1">
        <v>75.010000000000005</v>
      </c>
      <c r="G72647" s="1">
        <v>73.739999999999995</v>
      </c>
      <c r="H72647" s="1">
        <v>0.64</v>
      </c>
      <c r="I72647" s="1">
        <v>1.27</v>
      </c>
      <c r="J72647" s="1">
        <v>1.99</v>
      </c>
      <c r="K72647" s="19">
        <v>0.28100000000000003</v>
      </c>
      <c r="L72647" s="8">
        <v>0.98399999999999999</v>
      </c>
      <c r="M72647" s="1"/>
    </row>
    <row r="72648" spans="2:13" x14ac:dyDescent="0.25">
      <c r="B72648">
        <v>-52</v>
      </c>
      <c r="C72648">
        <v>28</v>
      </c>
      <c r="D72648">
        <v>0</v>
      </c>
      <c r="E72648">
        <v>3</v>
      </c>
      <c r="F72648" s="1">
        <v>77.81</v>
      </c>
      <c r="G72648" s="1">
        <v>76.62</v>
      </c>
      <c r="H72648" s="1">
        <v>0.63</v>
      </c>
      <c r="I72648" s="1">
        <v>1.19</v>
      </c>
      <c r="J72648" s="1">
        <v>1.89</v>
      </c>
      <c r="K72648" s="19">
        <v>0.248</v>
      </c>
      <c r="L72648" s="8">
        <v>0.96799999999999997</v>
      </c>
      <c r="M72648" s="1"/>
    </row>
    <row r="72649" spans="2:13" x14ac:dyDescent="0.25">
      <c r="B72649">
        <v>-51</v>
      </c>
      <c r="C72649">
        <v>28</v>
      </c>
      <c r="D72649">
        <v>0</v>
      </c>
      <c r="E72649">
        <v>2</v>
      </c>
      <c r="F72649" s="1">
        <v>74.87</v>
      </c>
      <c r="G72649" s="1">
        <v>73.650000000000006</v>
      </c>
      <c r="H72649" s="1">
        <v>0.62</v>
      </c>
      <c r="I72649" s="1">
        <v>1.22</v>
      </c>
      <c r="J72649" s="1">
        <v>1.97</v>
      </c>
      <c r="K72649" s="19">
        <v>0.27400000000000002</v>
      </c>
      <c r="L72649" s="8">
        <v>0.98399999999999999</v>
      </c>
      <c r="M72649" s="1"/>
    </row>
    <row r="72650" spans="2:13" x14ac:dyDescent="0.25">
      <c r="B72650">
        <v>-51</v>
      </c>
      <c r="C72650">
        <v>28</v>
      </c>
      <c r="D72650">
        <v>0</v>
      </c>
      <c r="E72650">
        <v>3</v>
      </c>
      <c r="F72650" s="1">
        <v>77.56</v>
      </c>
      <c r="G72650" s="1">
        <v>76.52</v>
      </c>
      <c r="H72650" s="1">
        <v>0.57999999999999996</v>
      </c>
      <c r="I72650" s="1">
        <v>1.04</v>
      </c>
      <c r="J72650" s="1">
        <v>1.78</v>
      </c>
      <c r="K72650" s="19">
        <v>0.23300000000000001</v>
      </c>
      <c r="L72650" s="8">
        <v>0.93600000000000005</v>
      </c>
      <c r="M72650" s="1"/>
    </row>
    <row r="72651" spans="2:13" x14ac:dyDescent="0.25">
      <c r="B72651">
        <v>-50</v>
      </c>
      <c r="C72651">
        <v>28</v>
      </c>
      <c r="D72651">
        <v>0</v>
      </c>
      <c r="E72651">
        <v>2</v>
      </c>
      <c r="F72651" s="1">
        <v>74.77</v>
      </c>
      <c r="G72651" s="1">
        <v>73.55</v>
      </c>
      <c r="H72651" s="1">
        <v>0.61</v>
      </c>
      <c r="I72651" s="1">
        <v>1.22</v>
      </c>
      <c r="J72651" s="1">
        <v>2</v>
      </c>
      <c r="K72651" s="19">
        <v>0.27</v>
      </c>
      <c r="L72651" s="8">
        <v>0.96799999999999997</v>
      </c>
      <c r="M72651" s="1"/>
    </row>
    <row r="72652" spans="2:13" x14ac:dyDescent="0.25">
      <c r="B72652">
        <v>-50</v>
      </c>
      <c r="C72652">
        <v>28</v>
      </c>
      <c r="D72652">
        <v>0</v>
      </c>
      <c r="E72652">
        <v>3</v>
      </c>
      <c r="F72652" s="1">
        <v>77.52</v>
      </c>
      <c r="G72652" s="1">
        <v>76.430000000000007</v>
      </c>
      <c r="H72652" s="1">
        <v>0.56999999999999995</v>
      </c>
      <c r="I72652" s="1">
        <v>1.0900000000000001</v>
      </c>
      <c r="J72652" s="1">
        <v>1.9</v>
      </c>
      <c r="K72652" s="19">
        <v>0.22700000000000001</v>
      </c>
      <c r="L72652" s="8">
        <v>0.95199999999999996</v>
      </c>
      <c r="M72652" s="1"/>
    </row>
    <row r="72653" spans="2:13" x14ac:dyDescent="0.25">
      <c r="B72653">
        <v>-49</v>
      </c>
      <c r="C72653">
        <v>28</v>
      </c>
      <c r="D72653">
        <v>0</v>
      </c>
      <c r="E72653">
        <v>2</v>
      </c>
      <c r="F72653" s="1">
        <v>74.680000000000007</v>
      </c>
      <c r="G72653" s="1">
        <v>73.42</v>
      </c>
      <c r="H72653" s="1">
        <v>0.61</v>
      </c>
      <c r="I72653" s="1">
        <v>1.26</v>
      </c>
      <c r="J72653" s="1">
        <v>2.08</v>
      </c>
      <c r="K72653" s="19">
        <v>0.26600000000000001</v>
      </c>
      <c r="L72653" s="8">
        <v>0.98399999999999999</v>
      </c>
      <c r="M72653" s="1"/>
    </row>
    <row r="72654" spans="2:13" x14ac:dyDescent="0.25">
      <c r="B72654">
        <v>-49</v>
      </c>
      <c r="C72654">
        <v>28</v>
      </c>
      <c r="D72654">
        <v>0</v>
      </c>
      <c r="E72654">
        <v>3</v>
      </c>
      <c r="F72654" s="1">
        <v>77.41</v>
      </c>
      <c r="G72654" s="1">
        <v>76.28</v>
      </c>
      <c r="H72654" s="1">
        <v>0.57999999999999996</v>
      </c>
      <c r="I72654" s="1">
        <v>1.1299999999999999</v>
      </c>
      <c r="J72654" s="1">
        <v>1.96</v>
      </c>
      <c r="K72654" s="19">
        <v>0.21999999999999997</v>
      </c>
      <c r="L72654" s="8">
        <v>0.96799999999999997</v>
      </c>
      <c r="M72654" s="1"/>
    </row>
    <row r="72655" spans="2:13" x14ac:dyDescent="0.25">
      <c r="B72655">
        <v>-48</v>
      </c>
      <c r="C72655">
        <v>28</v>
      </c>
      <c r="D72655">
        <v>0</v>
      </c>
      <c r="E72655">
        <v>2</v>
      </c>
      <c r="F72655" s="1">
        <v>74.569999999999993</v>
      </c>
      <c r="G72655" s="1">
        <v>73.3</v>
      </c>
      <c r="H72655" s="1">
        <v>0.59</v>
      </c>
      <c r="I72655" s="1">
        <v>1.27</v>
      </c>
      <c r="J72655" s="1">
        <v>2.15</v>
      </c>
      <c r="K72655" s="19">
        <v>0.25800000000000001</v>
      </c>
      <c r="L72655" s="8">
        <v>0.98399999999999999</v>
      </c>
      <c r="M72655" s="1"/>
    </row>
    <row r="72656" spans="2:13" x14ac:dyDescent="0.25">
      <c r="B72656">
        <v>-48</v>
      </c>
      <c r="C72656">
        <v>28</v>
      </c>
      <c r="D72656">
        <v>0</v>
      </c>
      <c r="E72656">
        <v>3</v>
      </c>
      <c r="F72656" s="1">
        <v>77.290000000000006</v>
      </c>
      <c r="G72656" s="1">
        <v>76.13</v>
      </c>
      <c r="H72656" s="1">
        <v>0.53</v>
      </c>
      <c r="I72656" s="1">
        <v>1.1599999999999999</v>
      </c>
      <c r="J72656" s="1">
        <v>2.2000000000000002</v>
      </c>
      <c r="K72656" s="19">
        <v>0.19199999999999998</v>
      </c>
      <c r="L72656" s="8">
        <v>0.98399999999999999</v>
      </c>
      <c r="M72656" s="1"/>
    </row>
    <row r="72657" spans="2:13" x14ac:dyDescent="0.25">
      <c r="B72657">
        <v>-47</v>
      </c>
      <c r="C72657">
        <v>28</v>
      </c>
      <c r="D72657">
        <v>0</v>
      </c>
      <c r="E72657">
        <v>2</v>
      </c>
      <c r="F72657" s="1">
        <v>74.48</v>
      </c>
      <c r="G72657" s="1">
        <v>73.17</v>
      </c>
      <c r="H72657" s="1">
        <v>0.59</v>
      </c>
      <c r="I72657" s="1">
        <v>1.31</v>
      </c>
      <c r="J72657" s="1">
        <v>2.2000000000000002</v>
      </c>
      <c r="K72657" s="19">
        <v>0.26100000000000001</v>
      </c>
      <c r="L72657" s="8">
        <v>0.98399999999999999</v>
      </c>
      <c r="M72657" s="1"/>
    </row>
    <row r="72658" spans="2:13" x14ac:dyDescent="0.25">
      <c r="B72658">
        <v>-47</v>
      </c>
      <c r="C72658">
        <v>28</v>
      </c>
      <c r="D72658">
        <v>0</v>
      </c>
      <c r="E72658">
        <v>3</v>
      </c>
      <c r="F72658" s="1">
        <v>77.19</v>
      </c>
      <c r="G72658" s="1">
        <v>75.95</v>
      </c>
      <c r="H72658" s="1">
        <v>0.53</v>
      </c>
      <c r="I72658" s="1">
        <v>1.24</v>
      </c>
      <c r="J72658" s="1">
        <v>2.33</v>
      </c>
      <c r="K72658" s="19">
        <v>0.20299999999999999</v>
      </c>
      <c r="L72658" s="8">
        <v>0.98399999999999999</v>
      </c>
      <c r="M72658" s="1"/>
    </row>
    <row r="72659" spans="2:13" x14ac:dyDescent="0.25">
      <c r="B72659">
        <v>-46</v>
      </c>
      <c r="C72659">
        <v>28</v>
      </c>
      <c r="D72659">
        <v>0</v>
      </c>
      <c r="E72659">
        <v>2</v>
      </c>
      <c r="F72659" s="1">
        <v>74.38</v>
      </c>
      <c r="G72659" s="1">
        <v>73.040000000000006</v>
      </c>
      <c r="H72659" s="1">
        <v>0.6</v>
      </c>
      <c r="I72659" s="1">
        <v>1.34</v>
      </c>
      <c r="J72659" s="1">
        <v>2.2400000000000002</v>
      </c>
      <c r="K72659" s="19">
        <v>0.26600000000000001</v>
      </c>
      <c r="L72659" s="8">
        <v>1</v>
      </c>
      <c r="M72659" s="1"/>
    </row>
    <row r="72660" spans="2:13" x14ac:dyDescent="0.25">
      <c r="B72660">
        <v>-46</v>
      </c>
      <c r="C72660">
        <v>28</v>
      </c>
      <c r="D72660">
        <v>0</v>
      </c>
      <c r="E72660">
        <v>3</v>
      </c>
      <c r="F72660" s="1">
        <v>76.98</v>
      </c>
      <c r="G72660" s="1">
        <v>75.760000000000005</v>
      </c>
      <c r="H72660" s="1">
        <v>0.55000000000000004</v>
      </c>
      <c r="I72660" s="1">
        <v>1.22</v>
      </c>
      <c r="J72660" s="1">
        <v>2.2200000000000002</v>
      </c>
      <c r="K72660" s="19">
        <v>0.218</v>
      </c>
      <c r="L72660" s="8">
        <v>0.98399999999999999</v>
      </c>
      <c r="M72660" s="1"/>
    </row>
    <row r="72661" spans="2:13" x14ac:dyDescent="0.25">
      <c r="B72661">
        <v>-45</v>
      </c>
      <c r="C72661">
        <v>28</v>
      </c>
      <c r="D72661">
        <v>0</v>
      </c>
      <c r="E72661">
        <v>2</v>
      </c>
      <c r="F72661" s="1">
        <v>74.39</v>
      </c>
      <c r="G72661" s="1">
        <v>72.91</v>
      </c>
      <c r="H72661" s="1">
        <v>0.6</v>
      </c>
      <c r="I72661" s="1">
        <v>1.48</v>
      </c>
      <c r="J72661" s="1">
        <v>2.46</v>
      </c>
      <c r="K72661" s="19">
        <v>0.26700000000000002</v>
      </c>
      <c r="L72661" s="8">
        <v>1</v>
      </c>
      <c r="M72661" s="1"/>
    </row>
    <row r="72662" spans="2:13" x14ac:dyDescent="0.25">
      <c r="B72662">
        <v>-45</v>
      </c>
      <c r="C72662">
        <v>28</v>
      </c>
      <c r="D72662">
        <v>0</v>
      </c>
      <c r="E72662">
        <v>3</v>
      </c>
      <c r="F72662" s="1">
        <v>77.11</v>
      </c>
      <c r="G72662" s="1">
        <v>75.599999999999994</v>
      </c>
      <c r="H72662" s="1">
        <v>0.56000000000000005</v>
      </c>
      <c r="I72662" s="1">
        <v>1.51</v>
      </c>
      <c r="J72662" s="1">
        <v>2.69</v>
      </c>
      <c r="K72662" s="19">
        <v>0.22800000000000001</v>
      </c>
      <c r="L72662" s="8">
        <v>1</v>
      </c>
      <c r="M72662" s="1"/>
    </row>
    <row r="72663" spans="2:13" x14ac:dyDescent="0.25">
      <c r="B72663">
        <v>-44</v>
      </c>
      <c r="C72663">
        <v>28</v>
      </c>
      <c r="D72663">
        <v>0</v>
      </c>
      <c r="E72663">
        <v>2</v>
      </c>
      <c r="F72663" s="1">
        <v>74.290000000000006</v>
      </c>
      <c r="G72663" s="1">
        <v>72.78</v>
      </c>
      <c r="H72663" s="1">
        <v>0.6</v>
      </c>
      <c r="I72663" s="1">
        <v>1.51</v>
      </c>
      <c r="J72663" s="1">
        <v>2.5099999999999998</v>
      </c>
      <c r="K72663" s="19">
        <v>0.26600000000000001</v>
      </c>
      <c r="L72663" s="8">
        <v>1</v>
      </c>
      <c r="M72663" s="1"/>
    </row>
    <row r="72664" spans="2:13" x14ac:dyDescent="0.25">
      <c r="B72664">
        <v>-44</v>
      </c>
      <c r="C72664">
        <v>28</v>
      </c>
      <c r="D72664">
        <v>0</v>
      </c>
      <c r="E72664">
        <v>3</v>
      </c>
      <c r="F72664" s="1">
        <v>76.849999999999994</v>
      </c>
      <c r="G72664" s="1">
        <v>75.45</v>
      </c>
      <c r="H72664" s="1">
        <v>0.56999999999999995</v>
      </c>
      <c r="I72664" s="1">
        <v>1.4</v>
      </c>
      <c r="J72664" s="1">
        <v>2.4500000000000002</v>
      </c>
      <c r="K72664" s="19">
        <v>0.23300000000000001</v>
      </c>
      <c r="L72664" s="8">
        <v>1</v>
      </c>
      <c r="M72664" s="1"/>
    </row>
    <row r="72665" spans="2:13" x14ac:dyDescent="0.25">
      <c r="B72665">
        <v>-43</v>
      </c>
      <c r="C72665">
        <v>28</v>
      </c>
      <c r="D72665">
        <v>0</v>
      </c>
      <c r="E72665">
        <v>2</v>
      </c>
      <c r="F72665" s="1">
        <v>74.27</v>
      </c>
      <c r="G72665" s="1">
        <v>72.67</v>
      </c>
      <c r="H72665" s="1">
        <v>0.6</v>
      </c>
      <c r="I72665" s="1">
        <v>1.6</v>
      </c>
      <c r="J72665" s="1">
        <v>2.67</v>
      </c>
      <c r="K72665" s="19">
        <v>0.26400000000000001</v>
      </c>
      <c r="L72665" s="8">
        <v>1</v>
      </c>
      <c r="M72665" s="1"/>
    </row>
    <row r="72666" spans="2:13" x14ac:dyDescent="0.25">
      <c r="B72666">
        <v>-43</v>
      </c>
      <c r="C72666">
        <v>28</v>
      </c>
      <c r="D72666">
        <v>0</v>
      </c>
      <c r="E72666">
        <v>3</v>
      </c>
      <c r="F72666" s="1">
        <v>76.989999999999995</v>
      </c>
      <c r="G72666" s="1">
        <v>75.37</v>
      </c>
      <c r="H72666" s="1">
        <v>0.56000000000000005</v>
      </c>
      <c r="I72666" s="1">
        <v>1.62</v>
      </c>
      <c r="J72666" s="1">
        <v>2.9</v>
      </c>
      <c r="K72666" s="19">
        <v>0.23199999999999998</v>
      </c>
      <c r="L72666" s="8">
        <v>1</v>
      </c>
      <c r="M72666" s="1"/>
    </row>
    <row r="72667" spans="2:13" x14ac:dyDescent="0.25">
      <c r="B72667">
        <v>-42</v>
      </c>
      <c r="C72667">
        <v>28</v>
      </c>
      <c r="D72667">
        <v>0</v>
      </c>
      <c r="E72667">
        <v>2</v>
      </c>
      <c r="F72667" s="1">
        <v>74.239999999999995</v>
      </c>
      <c r="G72667" s="1">
        <v>72.55</v>
      </c>
      <c r="H72667" s="1">
        <v>0.6</v>
      </c>
      <c r="I72667" s="1">
        <v>1.69</v>
      </c>
      <c r="J72667" s="1">
        <v>2.81</v>
      </c>
      <c r="K72667" s="19">
        <v>0.25800000000000001</v>
      </c>
      <c r="L72667" s="8">
        <v>1</v>
      </c>
      <c r="M72667" s="1"/>
    </row>
    <row r="72668" spans="2:13" x14ac:dyDescent="0.25">
      <c r="B72668">
        <v>-42</v>
      </c>
      <c r="C72668">
        <v>28</v>
      </c>
      <c r="D72668">
        <v>0</v>
      </c>
      <c r="E72668">
        <v>3</v>
      </c>
      <c r="F72668" s="1">
        <v>77.02</v>
      </c>
      <c r="G72668" s="1">
        <v>75.260000000000005</v>
      </c>
      <c r="H72668" s="1">
        <v>0.56000000000000005</v>
      </c>
      <c r="I72668" s="1">
        <v>1.76</v>
      </c>
      <c r="J72668" s="1">
        <v>3.16</v>
      </c>
      <c r="K72668" s="19">
        <v>0.218</v>
      </c>
      <c r="L72668" s="8">
        <v>1</v>
      </c>
      <c r="M72668" s="1"/>
    </row>
    <row r="72669" spans="2:13" x14ac:dyDescent="0.25">
      <c r="B72669">
        <v>-41</v>
      </c>
      <c r="C72669">
        <v>28</v>
      </c>
      <c r="D72669">
        <v>0</v>
      </c>
      <c r="E72669">
        <v>2</v>
      </c>
      <c r="F72669" s="1">
        <v>74.16</v>
      </c>
      <c r="G72669" s="1">
        <v>72.41</v>
      </c>
      <c r="H72669" s="1">
        <v>0.6</v>
      </c>
      <c r="I72669" s="1">
        <v>1.75</v>
      </c>
      <c r="J72669" s="1">
        <v>2.89</v>
      </c>
      <c r="K72669" s="19">
        <v>0.25600000000000001</v>
      </c>
      <c r="L72669" s="8">
        <v>1</v>
      </c>
      <c r="M72669" s="1"/>
    </row>
    <row r="72670" spans="2:13" x14ac:dyDescent="0.25">
      <c r="B72670">
        <v>-41</v>
      </c>
      <c r="C72670">
        <v>28</v>
      </c>
      <c r="D72670">
        <v>0</v>
      </c>
      <c r="E72670">
        <v>3</v>
      </c>
      <c r="F72670" s="1">
        <v>76.88</v>
      </c>
      <c r="G72670" s="1">
        <v>75.05</v>
      </c>
      <c r="H72670" s="1">
        <v>0.57999999999999996</v>
      </c>
      <c r="I72670" s="1">
        <v>1.83</v>
      </c>
      <c r="J72670" s="1">
        <v>3.14</v>
      </c>
      <c r="K72670" s="19">
        <v>0.224</v>
      </c>
      <c r="L72670" s="8">
        <v>1</v>
      </c>
      <c r="M72670" s="1"/>
    </row>
    <row r="72671" spans="2:13" x14ac:dyDescent="0.25">
      <c r="B72671">
        <v>-40</v>
      </c>
      <c r="C72671">
        <v>28</v>
      </c>
      <c r="D72671">
        <v>0</v>
      </c>
      <c r="E72671">
        <v>2</v>
      </c>
      <c r="F72671" s="1">
        <v>74.08</v>
      </c>
      <c r="G72671" s="1">
        <v>72.3</v>
      </c>
      <c r="H72671" s="1">
        <v>0.6</v>
      </c>
      <c r="I72671" s="1">
        <v>1.78</v>
      </c>
      <c r="J72671" s="1">
        <v>2.99</v>
      </c>
      <c r="K72671" s="19">
        <v>0.248</v>
      </c>
      <c r="L72671" s="8">
        <v>1</v>
      </c>
      <c r="M72671" s="1"/>
    </row>
    <row r="72672" spans="2:13" x14ac:dyDescent="0.25">
      <c r="B72672">
        <v>-40</v>
      </c>
      <c r="C72672">
        <v>28</v>
      </c>
      <c r="D72672">
        <v>0</v>
      </c>
      <c r="E72672">
        <v>3</v>
      </c>
      <c r="F72672" s="1">
        <v>76.66</v>
      </c>
      <c r="G72672" s="1">
        <v>74.94</v>
      </c>
      <c r="H72672" s="1">
        <v>0.56000000000000005</v>
      </c>
      <c r="I72672" s="1">
        <v>1.72</v>
      </c>
      <c r="J72672" s="1">
        <v>3.06</v>
      </c>
      <c r="K72672" s="19">
        <v>0.20400000000000001</v>
      </c>
      <c r="L72672" s="8">
        <v>1</v>
      </c>
      <c r="M72672" s="1"/>
    </row>
    <row r="72673" spans="2:13" x14ac:dyDescent="0.25">
      <c r="B72673">
        <v>-39</v>
      </c>
      <c r="C72673">
        <v>28</v>
      </c>
      <c r="D72673">
        <v>0</v>
      </c>
      <c r="E72673">
        <v>2</v>
      </c>
      <c r="F72673" s="1">
        <v>73.94</v>
      </c>
      <c r="G72673" s="1">
        <v>72.16</v>
      </c>
      <c r="H72673" s="1">
        <v>0.59</v>
      </c>
      <c r="I72673" s="1">
        <v>1.78</v>
      </c>
      <c r="J72673" s="1">
        <v>3.05</v>
      </c>
      <c r="K72673" s="19">
        <v>0.23699999999999999</v>
      </c>
      <c r="L72673" s="8">
        <v>1</v>
      </c>
      <c r="M72673" s="1"/>
    </row>
    <row r="72674" spans="2:13" x14ac:dyDescent="0.25">
      <c r="B72674">
        <v>-39</v>
      </c>
      <c r="C72674">
        <v>28</v>
      </c>
      <c r="D72674">
        <v>0</v>
      </c>
      <c r="E72674">
        <v>3</v>
      </c>
      <c r="F72674" s="1">
        <v>76.31</v>
      </c>
      <c r="G72674" s="1">
        <v>74.83</v>
      </c>
      <c r="H72674" s="1">
        <v>0.54</v>
      </c>
      <c r="I72674" s="1">
        <v>1.48</v>
      </c>
      <c r="J72674" s="1">
        <v>2.73</v>
      </c>
      <c r="K72674" s="19">
        <v>0.17299999999999999</v>
      </c>
      <c r="L72674" s="8">
        <v>1</v>
      </c>
      <c r="M72674" s="1"/>
    </row>
    <row r="72675" spans="2:13" x14ac:dyDescent="0.25">
      <c r="B72675">
        <v>-38</v>
      </c>
      <c r="C72675">
        <v>28</v>
      </c>
      <c r="D72675">
        <v>0</v>
      </c>
      <c r="E72675">
        <v>2</v>
      </c>
      <c r="F72675" s="1">
        <v>73.959999999999994</v>
      </c>
      <c r="G72675" s="1">
        <v>72.010000000000005</v>
      </c>
      <c r="H72675" s="1">
        <v>0.57999999999999996</v>
      </c>
      <c r="I72675" s="1">
        <v>1.95</v>
      </c>
      <c r="J72675" s="1">
        <v>3.38</v>
      </c>
      <c r="K72675" s="19">
        <v>0.23499999999999999</v>
      </c>
      <c r="L72675" s="8">
        <v>1</v>
      </c>
      <c r="M72675" s="1"/>
    </row>
    <row r="72676" spans="2:13" x14ac:dyDescent="0.25">
      <c r="B72676">
        <v>-38</v>
      </c>
      <c r="C72676">
        <v>28</v>
      </c>
      <c r="D72676">
        <v>0</v>
      </c>
      <c r="E72676">
        <v>3</v>
      </c>
      <c r="F72676" s="1">
        <v>76.34</v>
      </c>
      <c r="G72676" s="1">
        <v>74.650000000000006</v>
      </c>
      <c r="H72676" s="1">
        <v>0.53</v>
      </c>
      <c r="I72676" s="1">
        <v>1.69</v>
      </c>
      <c r="J72676" s="1">
        <v>3.21</v>
      </c>
      <c r="K72676" s="19">
        <v>0.17799999999999999</v>
      </c>
      <c r="L72676" s="8">
        <v>1</v>
      </c>
      <c r="M72676" s="1"/>
    </row>
    <row r="72677" spans="2:13" x14ac:dyDescent="0.25">
      <c r="B72677">
        <v>-37</v>
      </c>
      <c r="C72677">
        <v>28</v>
      </c>
      <c r="D72677">
        <v>0</v>
      </c>
      <c r="E72677">
        <v>2</v>
      </c>
      <c r="F72677" s="1">
        <v>73.98</v>
      </c>
      <c r="G72677" s="1">
        <v>71.849999999999994</v>
      </c>
      <c r="H72677" s="1">
        <v>0.57999999999999996</v>
      </c>
      <c r="I72677" s="1">
        <v>2.13</v>
      </c>
      <c r="J72677" s="1">
        <v>3.66</v>
      </c>
      <c r="K72677" s="19">
        <v>0.23499999999999999</v>
      </c>
      <c r="L72677" s="8">
        <v>1</v>
      </c>
      <c r="M72677" s="1"/>
    </row>
    <row r="72678" spans="2:13" x14ac:dyDescent="0.25">
      <c r="B72678">
        <v>-37</v>
      </c>
      <c r="C72678">
        <v>28</v>
      </c>
      <c r="D72678">
        <v>0</v>
      </c>
      <c r="E72678">
        <v>3</v>
      </c>
      <c r="F72678" s="1">
        <v>76.48</v>
      </c>
      <c r="G72678" s="1">
        <v>74.459999999999994</v>
      </c>
      <c r="H72678" s="1">
        <v>0.54</v>
      </c>
      <c r="I72678" s="1">
        <v>2.02</v>
      </c>
      <c r="J72678" s="1">
        <v>3.71</v>
      </c>
      <c r="K72678" s="19">
        <v>0.188</v>
      </c>
      <c r="L72678" s="8">
        <v>1</v>
      </c>
      <c r="M72678" s="1"/>
    </row>
    <row r="72679" spans="2:13" x14ac:dyDescent="0.25">
      <c r="B72679">
        <v>-36</v>
      </c>
      <c r="C72679">
        <v>28</v>
      </c>
      <c r="D72679">
        <v>0</v>
      </c>
      <c r="E72679">
        <v>2</v>
      </c>
      <c r="F72679" s="1">
        <v>73.989999999999995</v>
      </c>
      <c r="G72679" s="1">
        <v>71.7</v>
      </c>
      <c r="H72679" s="1">
        <v>0.57999999999999996</v>
      </c>
      <c r="I72679" s="1">
        <v>2.29</v>
      </c>
      <c r="J72679" s="1">
        <v>3.95</v>
      </c>
      <c r="K72679" s="19">
        <v>0.23099999999999998</v>
      </c>
      <c r="L72679" s="8">
        <v>1</v>
      </c>
      <c r="M72679" s="1"/>
    </row>
    <row r="72680" spans="2:13" x14ac:dyDescent="0.25">
      <c r="B72680">
        <v>-36</v>
      </c>
      <c r="C72680">
        <v>28</v>
      </c>
      <c r="D72680">
        <v>0</v>
      </c>
      <c r="E72680">
        <v>3</v>
      </c>
      <c r="F72680" s="1">
        <v>76.66</v>
      </c>
      <c r="G72680" s="1">
        <v>74.319999999999993</v>
      </c>
      <c r="H72680" s="1">
        <v>0.54</v>
      </c>
      <c r="I72680" s="1">
        <v>2.34</v>
      </c>
      <c r="J72680" s="1">
        <v>4.3099999999999996</v>
      </c>
      <c r="K72680" s="19">
        <v>0.184</v>
      </c>
      <c r="L72680" s="8">
        <v>1</v>
      </c>
      <c r="M72680" s="1"/>
    </row>
    <row r="72681" spans="2:13" x14ac:dyDescent="0.25">
      <c r="B72681">
        <v>-35</v>
      </c>
      <c r="C72681">
        <v>28</v>
      </c>
      <c r="D72681">
        <v>0</v>
      </c>
      <c r="E72681">
        <v>2</v>
      </c>
      <c r="F72681" s="1">
        <v>73.83</v>
      </c>
      <c r="G72681" s="1">
        <v>71.540000000000006</v>
      </c>
      <c r="H72681" s="1">
        <v>0.57999999999999996</v>
      </c>
      <c r="I72681" s="1">
        <v>2.29</v>
      </c>
      <c r="J72681" s="1">
        <v>3.95</v>
      </c>
      <c r="K72681" s="19">
        <v>0.22700000000000001</v>
      </c>
      <c r="L72681" s="8">
        <v>1</v>
      </c>
      <c r="M72681" s="1"/>
    </row>
    <row r="72682" spans="2:13" x14ac:dyDescent="0.25">
      <c r="B72682">
        <v>-35</v>
      </c>
      <c r="C72682">
        <v>28</v>
      </c>
      <c r="D72682">
        <v>0</v>
      </c>
      <c r="E72682">
        <v>3</v>
      </c>
      <c r="F72682" s="1">
        <v>76.37</v>
      </c>
      <c r="G72682" s="1">
        <v>74.17</v>
      </c>
      <c r="H72682" s="1">
        <v>0.52</v>
      </c>
      <c r="I72682" s="1">
        <v>2.2000000000000002</v>
      </c>
      <c r="J72682" s="1">
        <v>4.2699999999999996</v>
      </c>
      <c r="K72682" s="19">
        <v>0.17399999999999999</v>
      </c>
      <c r="L72682" s="8">
        <v>1</v>
      </c>
      <c r="M72682" s="1"/>
    </row>
    <row r="72683" spans="2:13" x14ac:dyDescent="0.25">
      <c r="B72683">
        <v>-34</v>
      </c>
      <c r="C72683">
        <v>28</v>
      </c>
      <c r="D72683">
        <v>0</v>
      </c>
      <c r="E72683">
        <v>2</v>
      </c>
      <c r="F72683" s="1">
        <v>73.7</v>
      </c>
      <c r="G72683" s="1">
        <v>71.34</v>
      </c>
      <c r="H72683" s="1">
        <v>0.59</v>
      </c>
      <c r="I72683" s="1">
        <v>2.36</v>
      </c>
      <c r="J72683" s="1">
        <v>4.01</v>
      </c>
      <c r="K72683" s="19">
        <v>0.22800000000000001</v>
      </c>
      <c r="L72683" s="8">
        <v>1</v>
      </c>
      <c r="M72683" s="1"/>
    </row>
    <row r="72684" spans="2:13" x14ac:dyDescent="0.25">
      <c r="B72684">
        <v>-34</v>
      </c>
      <c r="C72684">
        <v>28</v>
      </c>
      <c r="D72684">
        <v>0</v>
      </c>
      <c r="E72684">
        <v>3</v>
      </c>
      <c r="F72684" s="1">
        <v>76.16</v>
      </c>
      <c r="G72684" s="1">
        <v>73.92</v>
      </c>
      <c r="H72684" s="1">
        <v>0.52</v>
      </c>
      <c r="I72684" s="1">
        <v>2.2400000000000002</v>
      </c>
      <c r="J72684" s="1">
        <v>4.28</v>
      </c>
      <c r="K72684" s="19">
        <v>0.17899999999999999</v>
      </c>
      <c r="L72684" s="8">
        <v>1</v>
      </c>
      <c r="M72684" s="1"/>
    </row>
    <row r="72685" spans="2:13" x14ac:dyDescent="0.25">
      <c r="B72685">
        <v>-33</v>
      </c>
      <c r="C72685">
        <v>28</v>
      </c>
      <c r="D72685">
        <v>0</v>
      </c>
      <c r="E72685">
        <v>2</v>
      </c>
      <c r="F72685" s="1">
        <v>73.61</v>
      </c>
      <c r="G72685" s="1">
        <v>71.16</v>
      </c>
      <c r="H72685" s="1">
        <v>0.59</v>
      </c>
      <c r="I72685" s="1">
        <v>2.4500000000000002</v>
      </c>
      <c r="J72685" s="1">
        <v>4.12</v>
      </c>
      <c r="K72685" s="19">
        <v>0.22599999999999998</v>
      </c>
      <c r="L72685" s="8">
        <v>1</v>
      </c>
      <c r="M72685" s="1"/>
    </row>
    <row r="72686" spans="2:13" x14ac:dyDescent="0.25">
      <c r="B72686">
        <v>-33</v>
      </c>
      <c r="C72686">
        <v>28</v>
      </c>
      <c r="D72686">
        <v>0</v>
      </c>
      <c r="E72686">
        <v>3</v>
      </c>
      <c r="F72686" s="1">
        <v>76.03</v>
      </c>
      <c r="G72686" s="1">
        <v>73.7</v>
      </c>
      <c r="H72686" s="1">
        <v>0.53</v>
      </c>
      <c r="I72686" s="1">
        <v>2.33</v>
      </c>
      <c r="J72686" s="1">
        <v>4.41</v>
      </c>
      <c r="K72686" s="19">
        <v>0.17699999999999999</v>
      </c>
      <c r="L72686" s="8">
        <v>1</v>
      </c>
      <c r="M72686" s="1"/>
    </row>
    <row r="72687" spans="2:13" x14ac:dyDescent="0.25">
      <c r="B72687">
        <v>-32</v>
      </c>
      <c r="C72687">
        <v>28</v>
      </c>
      <c r="D72687">
        <v>0</v>
      </c>
      <c r="E72687">
        <v>2</v>
      </c>
      <c r="F72687" s="1">
        <v>73.510000000000005</v>
      </c>
      <c r="G72687" s="1">
        <v>70.98</v>
      </c>
      <c r="H72687" s="1">
        <v>0.6</v>
      </c>
      <c r="I72687" s="1">
        <v>2.5299999999999998</v>
      </c>
      <c r="J72687" s="1">
        <v>4.24</v>
      </c>
      <c r="K72687" s="19">
        <v>0.224</v>
      </c>
      <c r="L72687" s="8">
        <v>1</v>
      </c>
      <c r="M72687" s="1"/>
    </row>
    <row r="72688" spans="2:13" x14ac:dyDescent="0.25">
      <c r="B72688">
        <v>-32</v>
      </c>
      <c r="C72688">
        <v>28</v>
      </c>
      <c r="D72688">
        <v>0</v>
      </c>
      <c r="E72688">
        <v>3</v>
      </c>
      <c r="F72688" s="1">
        <v>76.010000000000005</v>
      </c>
      <c r="G72688" s="1">
        <v>73.52</v>
      </c>
      <c r="H72688" s="1">
        <v>0.52</v>
      </c>
      <c r="I72688" s="1">
        <v>2.4900000000000002</v>
      </c>
      <c r="J72688" s="1">
        <v>4.75</v>
      </c>
      <c r="K72688" s="19">
        <v>0.17399999999999999</v>
      </c>
      <c r="L72688" s="8">
        <v>1</v>
      </c>
      <c r="M72688" s="1"/>
    </row>
    <row r="72689" spans="2:13" x14ac:dyDescent="0.25">
      <c r="B72689">
        <v>-31</v>
      </c>
      <c r="C72689">
        <v>28</v>
      </c>
      <c r="D72689">
        <v>0</v>
      </c>
      <c r="E72689">
        <v>2</v>
      </c>
      <c r="F72689" s="1">
        <v>73.38</v>
      </c>
      <c r="G72689" s="1">
        <v>70.8</v>
      </c>
      <c r="H72689" s="1">
        <v>0.61</v>
      </c>
      <c r="I72689" s="1">
        <v>2.58</v>
      </c>
      <c r="J72689" s="1">
        <v>4.2</v>
      </c>
      <c r="K72689" s="19">
        <v>0.22800000000000001</v>
      </c>
      <c r="L72689" s="8">
        <v>1</v>
      </c>
      <c r="M72689" s="1"/>
    </row>
    <row r="72690" spans="2:13" x14ac:dyDescent="0.25">
      <c r="B72690">
        <v>-31</v>
      </c>
      <c r="C72690">
        <v>28</v>
      </c>
      <c r="D72690">
        <v>0</v>
      </c>
      <c r="E72690">
        <v>3</v>
      </c>
      <c r="F72690" s="1">
        <v>75.84</v>
      </c>
      <c r="G72690" s="1">
        <v>73.31</v>
      </c>
      <c r="H72690" s="1">
        <v>0.55000000000000004</v>
      </c>
      <c r="I72690" s="1">
        <v>2.5299999999999998</v>
      </c>
      <c r="J72690" s="1">
        <v>4.5599999999999996</v>
      </c>
      <c r="K72690" s="19">
        <v>0.182</v>
      </c>
      <c r="L72690" s="8">
        <v>1</v>
      </c>
      <c r="M72690" s="1"/>
    </row>
    <row r="72691" spans="2:13" x14ac:dyDescent="0.25">
      <c r="B72691">
        <v>-30</v>
      </c>
      <c r="C72691">
        <v>28</v>
      </c>
      <c r="D72691">
        <v>0</v>
      </c>
      <c r="E72691">
        <v>2</v>
      </c>
      <c r="F72691" s="1">
        <v>73.209999999999994</v>
      </c>
      <c r="G72691" s="1">
        <v>70.59</v>
      </c>
      <c r="H72691" s="1">
        <v>0.64</v>
      </c>
      <c r="I72691" s="1">
        <v>2.62</v>
      </c>
      <c r="J72691" s="1">
        <v>4.12</v>
      </c>
      <c r="K72691" s="19">
        <v>0.23699999999999999</v>
      </c>
      <c r="L72691" s="8">
        <v>1</v>
      </c>
      <c r="M72691" s="1"/>
    </row>
    <row r="72692" spans="2:13" x14ac:dyDescent="0.25">
      <c r="B72692">
        <v>-30</v>
      </c>
      <c r="C72692">
        <v>28</v>
      </c>
      <c r="D72692">
        <v>0</v>
      </c>
      <c r="E72692">
        <v>3</v>
      </c>
      <c r="F72692" s="1">
        <v>75.72</v>
      </c>
      <c r="G72692" s="1">
        <v>73.05</v>
      </c>
      <c r="H72692" s="1">
        <v>0.62</v>
      </c>
      <c r="I72692" s="1">
        <v>2.67</v>
      </c>
      <c r="J72692" s="1">
        <v>4.3</v>
      </c>
      <c r="K72692" s="19">
        <v>0.214</v>
      </c>
      <c r="L72692" s="8">
        <v>1</v>
      </c>
      <c r="M72692" s="1"/>
    </row>
    <row r="72693" spans="2:13" x14ac:dyDescent="0.25">
      <c r="B72693">
        <v>-29</v>
      </c>
      <c r="C72693">
        <v>28</v>
      </c>
      <c r="D72693">
        <v>0</v>
      </c>
      <c r="E72693">
        <v>2</v>
      </c>
      <c r="F72693" s="1">
        <v>73.010000000000005</v>
      </c>
      <c r="G72693" s="1">
        <v>70.41</v>
      </c>
      <c r="H72693" s="1">
        <v>0.64</v>
      </c>
      <c r="I72693" s="1">
        <v>2.6</v>
      </c>
      <c r="J72693" s="1">
        <v>4.08</v>
      </c>
      <c r="K72693" s="19">
        <v>0.23300000000000001</v>
      </c>
      <c r="L72693" s="8">
        <v>1</v>
      </c>
      <c r="M72693" s="1"/>
    </row>
    <row r="72694" spans="2:13" x14ac:dyDescent="0.25">
      <c r="B72694">
        <v>-29</v>
      </c>
      <c r="C72694">
        <v>28</v>
      </c>
      <c r="D72694">
        <v>0</v>
      </c>
      <c r="E72694">
        <v>3</v>
      </c>
      <c r="F72694" s="1">
        <v>75.39</v>
      </c>
      <c r="G72694" s="1">
        <v>72.83</v>
      </c>
      <c r="H72694" s="1">
        <v>0.63</v>
      </c>
      <c r="I72694" s="1">
        <v>2.56</v>
      </c>
      <c r="J72694" s="1">
        <v>4.0999999999999996</v>
      </c>
      <c r="K72694" s="19">
        <v>0.20600000000000002</v>
      </c>
      <c r="L72694" s="8">
        <v>1</v>
      </c>
      <c r="M72694" s="1"/>
    </row>
    <row r="72695" spans="2:13" x14ac:dyDescent="0.25">
      <c r="B72695">
        <v>-28</v>
      </c>
      <c r="C72695">
        <v>28</v>
      </c>
      <c r="D72695">
        <v>0</v>
      </c>
      <c r="E72695">
        <v>2</v>
      </c>
      <c r="F72695" s="1">
        <v>72.86</v>
      </c>
      <c r="G72695" s="1">
        <v>70.23</v>
      </c>
      <c r="H72695" s="1">
        <v>0.63</v>
      </c>
      <c r="I72695" s="1">
        <v>2.63</v>
      </c>
      <c r="J72695" s="1">
        <v>4.2</v>
      </c>
      <c r="K72695" s="19">
        <v>0.22700000000000001</v>
      </c>
      <c r="L72695" s="8">
        <v>1</v>
      </c>
      <c r="M72695" s="1"/>
    </row>
    <row r="72696" spans="2:13" x14ac:dyDescent="0.25">
      <c r="B72696">
        <v>-28</v>
      </c>
      <c r="C72696">
        <v>28</v>
      </c>
      <c r="D72696">
        <v>0</v>
      </c>
      <c r="E72696">
        <v>3</v>
      </c>
      <c r="F72696" s="1">
        <v>75.19</v>
      </c>
      <c r="G72696" s="1">
        <v>72.66</v>
      </c>
      <c r="H72696" s="1">
        <v>0.57999999999999996</v>
      </c>
      <c r="I72696" s="1">
        <v>2.5299999999999998</v>
      </c>
      <c r="J72696" s="1">
        <v>4.3600000000000003</v>
      </c>
      <c r="K72696" s="19">
        <v>0.17</v>
      </c>
      <c r="L72696" s="8">
        <v>1</v>
      </c>
      <c r="M72696" s="1"/>
    </row>
    <row r="72697" spans="2:13" x14ac:dyDescent="0.25">
      <c r="B72697">
        <v>-27</v>
      </c>
      <c r="C72697">
        <v>28</v>
      </c>
      <c r="D72697">
        <v>0</v>
      </c>
      <c r="E72697">
        <v>2</v>
      </c>
      <c r="F72697" s="1">
        <v>72.760000000000005</v>
      </c>
      <c r="G72697" s="1">
        <v>70.02</v>
      </c>
      <c r="H72697" s="1">
        <v>0.64</v>
      </c>
      <c r="I72697" s="1">
        <v>2.74</v>
      </c>
      <c r="J72697" s="1">
        <v>4.3099999999999996</v>
      </c>
      <c r="K72697" s="19">
        <v>0.23599999999999999</v>
      </c>
      <c r="L72697" s="8">
        <v>1</v>
      </c>
      <c r="M72697" s="1"/>
    </row>
    <row r="72698" spans="2:13" x14ac:dyDescent="0.25">
      <c r="B72698">
        <v>-27</v>
      </c>
      <c r="C72698">
        <v>28</v>
      </c>
      <c r="D72698">
        <v>0</v>
      </c>
      <c r="E72698">
        <v>3</v>
      </c>
      <c r="F72698" s="1">
        <v>75.14</v>
      </c>
      <c r="G72698" s="1">
        <v>72.38</v>
      </c>
      <c r="H72698" s="1">
        <v>0.61</v>
      </c>
      <c r="I72698" s="1">
        <v>2.76</v>
      </c>
      <c r="J72698" s="1">
        <v>4.5599999999999996</v>
      </c>
      <c r="K72698" s="19">
        <v>0.19699999999999998</v>
      </c>
      <c r="L72698" s="8">
        <v>1</v>
      </c>
      <c r="M72698" s="1"/>
    </row>
    <row r="72699" spans="2:13" x14ac:dyDescent="0.25">
      <c r="B72699">
        <v>-26</v>
      </c>
      <c r="C72699">
        <v>28</v>
      </c>
      <c r="D72699">
        <v>0</v>
      </c>
      <c r="E72699">
        <v>2</v>
      </c>
      <c r="F72699" s="1">
        <v>72.650000000000006</v>
      </c>
      <c r="G72699" s="1">
        <v>69.83</v>
      </c>
      <c r="H72699" s="1">
        <v>0.63</v>
      </c>
      <c r="I72699" s="1">
        <v>2.82</v>
      </c>
      <c r="J72699" s="1">
        <v>4.49</v>
      </c>
      <c r="K72699" s="19">
        <v>0.23400000000000001</v>
      </c>
      <c r="L72699" s="8">
        <v>1</v>
      </c>
      <c r="M72699" s="1"/>
    </row>
    <row r="72700" spans="2:13" x14ac:dyDescent="0.25">
      <c r="B72700">
        <v>-26</v>
      </c>
      <c r="C72700">
        <v>28</v>
      </c>
      <c r="D72700">
        <v>0</v>
      </c>
      <c r="E72700">
        <v>3</v>
      </c>
      <c r="F72700" s="1">
        <v>75.02</v>
      </c>
      <c r="G72700" s="1">
        <v>72.16</v>
      </c>
      <c r="H72700" s="1">
        <v>0.56999999999999995</v>
      </c>
      <c r="I72700" s="1">
        <v>2.86</v>
      </c>
      <c r="J72700" s="1">
        <v>5</v>
      </c>
      <c r="K72700" s="19">
        <v>0.193</v>
      </c>
      <c r="L72700" s="8">
        <v>1</v>
      </c>
      <c r="M72700" s="1"/>
    </row>
    <row r="72701" spans="2:13" x14ac:dyDescent="0.25">
      <c r="B72701">
        <v>-25</v>
      </c>
      <c r="C72701">
        <v>28</v>
      </c>
      <c r="D72701">
        <v>0</v>
      </c>
      <c r="E72701">
        <v>2</v>
      </c>
      <c r="F72701" s="1">
        <v>72.510000000000005</v>
      </c>
      <c r="G72701" s="1">
        <v>69.64</v>
      </c>
      <c r="H72701" s="1">
        <v>0.64</v>
      </c>
      <c r="I72701" s="1">
        <v>2.87</v>
      </c>
      <c r="J72701" s="1">
        <v>4.49</v>
      </c>
      <c r="K72701" s="19">
        <v>0.23900000000000002</v>
      </c>
      <c r="L72701" s="8">
        <v>1</v>
      </c>
      <c r="M72701" s="1"/>
    </row>
    <row r="72702" spans="2:13" x14ac:dyDescent="0.25">
      <c r="B72702">
        <v>-25</v>
      </c>
      <c r="C72702">
        <v>28</v>
      </c>
      <c r="D72702">
        <v>0</v>
      </c>
      <c r="E72702">
        <v>3</v>
      </c>
      <c r="F72702" s="1">
        <v>74.819999999999993</v>
      </c>
      <c r="G72702" s="1">
        <v>71.91</v>
      </c>
      <c r="H72702" s="1">
        <v>0.59</v>
      </c>
      <c r="I72702" s="1">
        <v>2.91</v>
      </c>
      <c r="J72702" s="1">
        <v>4.93</v>
      </c>
      <c r="K72702" s="19">
        <v>0.20100000000000001</v>
      </c>
      <c r="L72702" s="8">
        <v>1</v>
      </c>
      <c r="M72702" s="1"/>
    </row>
    <row r="72703" spans="2:13" x14ac:dyDescent="0.25">
      <c r="B72703">
        <v>-24</v>
      </c>
      <c r="C72703">
        <v>28</v>
      </c>
      <c r="D72703">
        <v>0</v>
      </c>
      <c r="E72703">
        <v>2</v>
      </c>
      <c r="F72703" s="1">
        <v>72.39</v>
      </c>
      <c r="G72703" s="1">
        <v>69.48</v>
      </c>
      <c r="H72703" s="1">
        <v>0.64</v>
      </c>
      <c r="I72703" s="1">
        <v>2.91</v>
      </c>
      <c r="J72703" s="1">
        <v>4.55</v>
      </c>
      <c r="K72703" s="19">
        <v>0.24299999999999999</v>
      </c>
      <c r="L72703" s="8">
        <v>1</v>
      </c>
      <c r="M72703" s="1"/>
    </row>
    <row r="72704" spans="2:13" x14ac:dyDescent="0.25">
      <c r="B72704">
        <v>-24</v>
      </c>
      <c r="C72704">
        <v>28</v>
      </c>
      <c r="D72704">
        <v>0</v>
      </c>
      <c r="E72704">
        <v>3</v>
      </c>
      <c r="F72704" s="1">
        <v>74.67</v>
      </c>
      <c r="G72704" s="1">
        <v>71.75</v>
      </c>
      <c r="H72704" s="1">
        <v>0.6</v>
      </c>
      <c r="I72704" s="1">
        <v>2.92</v>
      </c>
      <c r="J72704" s="1">
        <v>4.83</v>
      </c>
      <c r="K72704" s="19">
        <v>0.21199999999999999</v>
      </c>
      <c r="L72704" s="8">
        <v>1</v>
      </c>
      <c r="M72704" s="1"/>
    </row>
    <row r="72705" spans="2:13" x14ac:dyDescent="0.25">
      <c r="B72705">
        <v>-23</v>
      </c>
      <c r="C72705">
        <v>28</v>
      </c>
      <c r="D72705">
        <v>0</v>
      </c>
      <c r="E72705">
        <v>2</v>
      </c>
      <c r="F72705" s="1">
        <v>72.22</v>
      </c>
      <c r="G72705" s="1">
        <v>69.3</v>
      </c>
      <c r="H72705" s="1">
        <v>0.66</v>
      </c>
      <c r="I72705" s="1">
        <v>2.92</v>
      </c>
      <c r="J72705" s="1">
        <v>4.46</v>
      </c>
      <c r="K72705" s="19">
        <v>0.25</v>
      </c>
      <c r="L72705" s="8">
        <v>1</v>
      </c>
      <c r="M72705" s="1"/>
    </row>
    <row r="72706" spans="2:13" x14ac:dyDescent="0.25">
      <c r="B72706">
        <v>-23</v>
      </c>
      <c r="C72706">
        <v>28</v>
      </c>
      <c r="D72706">
        <v>0</v>
      </c>
      <c r="E72706">
        <v>3</v>
      </c>
      <c r="F72706" s="1">
        <v>74.540000000000006</v>
      </c>
      <c r="G72706" s="1">
        <v>71.53</v>
      </c>
      <c r="H72706" s="1">
        <v>0.63</v>
      </c>
      <c r="I72706" s="1">
        <v>3.01</v>
      </c>
      <c r="J72706" s="1">
        <v>4.8099999999999996</v>
      </c>
      <c r="K72706" s="19">
        <v>0.22800000000000001</v>
      </c>
      <c r="L72706" s="8">
        <v>1</v>
      </c>
      <c r="M72706" s="1"/>
    </row>
    <row r="72707" spans="2:13" x14ac:dyDescent="0.25">
      <c r="B72707">
        <v>-22</v>
      </c>
      <c r="C72707">
        <v>28</v>
      </c>
      <c r="D72707">
        <v>0</v>
      </c>
      <c r="E72707">
        <v>2</v>
      </c>
      <c r="F72707" s="1">
        <v>71.97</v>
      </c>
      <c r="G72707" s="1">
        <v>69.14</v>
      </c>
      <c r="H72707" s="1">
        <v>0.65</v>
      </c>
      <c r="I72707" s="1">
        <v>2.83</v>
      </c>
      <c r="J72707" s="1">
        <v>4.32</v>
      </c>
      <c r="K72707" s="19">
        <v>0.252</v>
      </c>
      <c r="L72707" s="8">
        <v>1</v>
      </c>
      <c r="M72707" s="1"/>
    </row>
    <row r="72708" spans="2:13" x14ac:dyDescent="0.25">
      <c r="B72708">
        <v>-22</v>
      </c>
      <c r="C72708">
        <v>28</v>
      </c>
      <c r="D72708">
        <v>0</v>
      </c>
      <c r="E72708">
        <v>3</v>
      </c>
      <c r="F72708" s="1">
        <v>74.069999999999993</v>
      </c>
      <c r="G72708" s="1">
        <v>71.31</v>
      </c>
      <c r="H72708" s="1">
        <v>0.64</v>
      </c>
      <c r="I72708" s="1">
        <v>2.76</v>
      </c>
      <c r="J72708" s="1">
        <v>4.3099999999999996</v>
      </c>
      <c r="K72708" s="19">
        <v>0.23699999999999999</v>
      </c>
      <c r="L72708" s="8">
        <v>1</v>
      </c>
      <c r="M72708" s="1"/>
    </row>
    <row r="72709" spans="2:13" x14ac:dyDescent="0.25">
      <c r="B72709">
        <v>-21</v>
      </c>
      <c r="C72709">
        <v>28</v>
      </c>
      <c r="D72709">
        <v>0</v>
      </c>
      <c r="E72709">
        <v>2</v>
      </c>
      <c r="F72709" s="1">
        <v>71.790000000000006</v>
      </c>
      <c r="G72709" s="1">
        <v>69</v>
      </c>
      <c r="H72709" s="1">
        <v>0.66</v>
      </c>
      <c r="I72709" s="1">
        <v>2.79</v>
      </c>
      <c r="J72709" s="1">
        <v>4.26</v>
      </c>
      <c r="K72709" s="19">
        <v>0.253</v>
      </c>
      <c r="L72709" s="8">
        <v>1</v>
      </c>
      <c r="M72709" s="1"/>
    </row>
    <row r="72710" spans="2:13" x14ac:dyDescent="0.25">
      <c r="B72710">
        <v>-21</v>
      </c>
      <c r="C72710">
        <v>28</v>
      </c>
      <c r="D72710">
        <v>0</v>
      </c>
      <c r="E72710">
        <v>3</v>
      </c>
      <c r="F72710" s="1">
        <v>73.81</v>
      </c>
      <c r="G72710" s="1">
        <v>71.17</v>
      </c>
      <c r="H72710" s="1">
        <v>0.59</v>
      </c>
      <c r="I72710" s="1">
        <v>2.64</v>
      </c>
      <c r="J72710" s="1">
        <v>4.5199999999999996</v>
      </c>
      <c r="K72710" s="19">
        <v>0.217</v>
      </c>
      <c r="L72710" s="8">
        <v>1</v>
      </c>
      <c r="M72710" s="1"/>
    </row>
    <row r="72711" spans="2:13" x14ac:dyDescent="0.25">
      <c r="B72711">
        <v>-20</v>
      </c>
      <c r="C72711">
        <v>28</v>
      </c>
      <c r="D72711">
        <v>0</v>
      </c>
      <c r="E72711">
        <v>2</v>
      </c>
      <c r="F72711" s="1">
        <v>71.61</v>
      </c>
      <c r="G72711" s="1">
        <v>68.819999999999993</v>
      </c>
      <c r="H72711" s="1">
        <v>0.71</v>
      </c>
      <c r="I72711" s="1">
        <v>2.79</v>
      </c>
      <c r="J72711" s="1">
        <v>3.94</v>
      </c>
      <c r="K72711" s="19">
        <v>0.27400000000000002</v>
      </c>
      <c r="L72711" s="8">
        <v>1</v>
      </c>
      <c r="M72711" s="1"/>
    </row>
    <row r="72712" spans="2:13" x14ac:dyDescent="0.25">
      <c r="B72712">
        <v>-20</v>
      </c>
      <c r="C72712">
        <v>28</v>
      </c>
      <c r="D72712">
        <v>0</v>
      </c>
      <c r="E72712">
        <v>3</v>
      </c>
      <c r="F72712" s="1">
        <v>73.58</v>
      </c>
      <c r="G72712" s="1">
        <v>70.930000000000007</v>
      </c>
      <c r="H72712" s="1">
        <v>0.71</v>
      </c>
      <c r="I72712" s="1">
        <v>2.65</v>
      </c>
      <c r="J72712" s="1">
        <v>3.75</v>
      </c>
      <c r="K72712" s="19">
        <v>0.26300000000000001</v>
      </c>
      <c r="L72712" s="8">
        <v>1</v>
      </c>
      <c r="M72712" s="1"/>
    </row>
    <row r="72713" spans="2:13" x14ac:dyDescent="0.25">
      <c r="B72713">
        <v>-19</v>
      </c>
      <c r="C72713">
        <v>28</v>
      </c>
      <c r="D72713">
        <v>0</v>
      </c>
      <c r="E72713">
        <v>2</v>
      </c>
      <c r="F72713" s="1">
        <v>71.569999999999993</v>
      </c>
      <c r="G72713" s="1">
        <v>68.73</v>
      </c>
      <c r="H72713" s="1">
        <v>0.71</v>
      </c>
      <c r="I72713" s="1">
        <v>2.84</v>
      </c>
      <c r="J72713" s="1">
        <v>3.98</v>
      </c>
      <c r="K72713" s="19">
        <v>0.27900000000000003</v>
      </c>
      <c r="L72713" s="8">
        <v>1</v>
      </c>
      <c r="M72713" s="1"/>
    </row>
    <row r="72714" spans="2:13" x14ac:dyDescent="0.25">
      <c r="B72714">
        <v>-19</v>
      </c>
      <c r="C72714">
        <v>28</v>
      </c>
      <c r="D72714">
        <v>0</v>
      </c>
      <c r="E72714">
        <v>3</v>
      </c>
      <c r="F72714" s="1">
        <v>73.48</v>
      </c>
      <c r="G72714" s="1">
        <v>70.73</v>
      </c>
      <c r="H72714" s="1">
        <v>0.72</v>
      </c>
      <c r="I72714" s="1">
        <v>2.75</v>
      </c>
      <c r="J72714" s="1">
        <v>3.82</v>
      </c>
      <c r="K72714" s="19">
        <v>0.27300000000000002</v>
      </c>
      <c r="L72714" s="8">
        <v>1</v>
      </c>
      <c r="M72714" s="1"/>
    </row>
    <row r="72715" spans="2:13" x14ac:dyDescent="0.25">
      <c r="B72715">
        <v>-18</v>
      </c>
      <c r="C72715">
        <v>28</v>
      </c>
      <c r="D72715">
        <v>0</v>
      </c>
      <c r="E72715">
        <v>2</v>
      </c>
      <c r="F72715" s="1">
        <v>71.05</v>
      </c>
      <c r="G72715" s="1">
        <v>68.260000000000005</v>
      </c>
      <c r="H72715" s="1">
        <v>0.69</v>
      </c>
      <c r="I72715" s="1">
        <v>2.79</v>
      </c>
      <c r="J72715" s="1">
        <v>4.0599999999999996</v>
      </c>
      <c r="K72715" s="19">
        <v>0.26700000000000002</v>
      </c>
      <c r="L72715" s="8">
        <v>1</v>
      </c>
      <c r="M72715" s="1"/>
    </row>
    <row r="72716" spans="2:13" x14ac:dyDescent="0.25">
      <c r="B72716">
        <v>-18</v>
      </c>
      <c r="C72716">
        <v>28</v>
      </c>
      <c r="D72716">
        <v>0</v>
      </c>
      <c r="E72716">
        <v>3</v>
      </c>
      <c r="F72716" s="1">
        <v>72.83</v>
      </c>
      <c r="G72716" s="1">
        <v>70.22</v>
      </c>
      <c r="H72716" s="1">
        <v>0.61</v>
      </c>
      <c r="I72716" s="1">
        <v>2.61</v>
      </c>
      <c r="J72716" s="1">
        <v>4.28</v>
      </c>
      <c r="K72716" s="19">
        <v>0.23300000000000001</v>
      </c>
      <c r="L72716" s="8">
        <v>1</v>
      </c>
      <c r="M72716" s="1"/>
    </row>
    <row r="72717" spans="2:13" x14ac:dyDescent="0.25">
      <c r="B72717">
        <v>-17</v>
      </c>
      <c r="C72717">
        <v>28</v>
      </c>
      <c r="D72717">
        <v>0</v>
      </c>
      <c r="E72717">
        <v>2</v>
      </c>
      <c r="F72717" s="1">
        <v>70.760000000000005</v>
      </c>
      <c r="G72717" s="1">
        <v>67.84</v>
      </c>
      <c r="H72717" s="1">
        <v>0.77</v>
      </c>
      <c r="I72717" s="1">
        <v>2.92</v>
      </c>
      <c r="J72717" s="1">
        <v>3.81</v>
      </c>
      <c r="K72717" s="19">
        <v>0.30299999999999999</v>
      </c>
      <c r="L72717" s="8">
        <v>1</v>
      </c>
      <c r="M72717" s="1"/>
    </row>
    <row r="72718" spans="2:13" x14ac:dyDescent="0.25">
      <c r="B72718">
        <v>-17</v>
      </c>
      <c r="C72718">
        <v>28</v>
      </c>
      <c r="D72718">
        <v>0</v>
      </c>
      <c r="E72718">
        <v>3</v>
      </c>
      <c r="F72718" s="1">
        <v>71.91</v>
      </c>
      <c r="G72718" s="1">
        <v>69.2</v>
      </c>
      <c r="H72718" s="1">
        <v>0.68</v>
      </c>
      <c r="I72718" s="1">
        <v>2.71</v>
      </c>
      <c r="J72718" s="1">
        <v>3.97</v>
      </c>
      <c r="K72718" s="19">
        <v>0.27600000000000002</v>
      </c>
      <c r="L72718" s="8">
        <v>1</v>
      </c>
      <c r="M72718" s="1"/>
    </row>
    <row r="72719" spans="2:13" x14ac:dyDescent="0.25">
      <c r="B72719">
        <v>-16</v>
      </c>
      <c r="C72719">
        <v>28</v>
      </c>
      <c r="D72719">
        <v>0</v>
      </c>
      <c r="E72719">
        <v>2</v>
      </c>
      <c r="F72719" s="1">
        <v>69.38</v>
      </c>
      <c r="G72719" s="1">
        <v>66.650000000000006</v>
      </c>
      <c r="H72719" s="1">
        <v>0.77</v>
      </c>
      <c r="I72719" s="1">
        <v>2.73</v>
      </c>
      <c r="J72719" s="1">
        <v>3.55</v>
      </c>
      <c r="K72719" s="19">
        <v>0.29100000000000004</v>
      </c>
      <c r="L72719" s="8">
        <v>1</v>
      </c>
      <c r="M72719" s="1"/>
    </row>
    <row r="72720" spans="2:13" x14ac:dyDescent="0.25">
      <c r="B72720">
        <v>-16</v>
      </c>
      <c r="C72720">
        <v>28</v>
      </c>
      <c r="D72720">
        <v>0</v>
      </c>
      <c r="E72720">
        <v>3</v>
      </c>
      <c r="F72720" s="1">
        <v>70.67</v>
      </c>
      <c r="G72720" s="1">
        <v>68.19</v>
      </c>
      <c r="H72720" s="1">
        <v>0.7</v>
      </c>
      <c r="I72720" s="1">
        <v>2.48</v>
      </c>
      <c r="J72720" s="1">
        <v>3.57</v>
      </c>
      <c r="K72720" s="19">
        <v>0.249</v>
      </c>
      <c r="L72720" s="8">
        <v>1</v>
      </c>
      <c r="M72720" s="1"/>
    </row>
    <row r="72721" spans="2:13" x14ac:dyDescent="0.25">
      <c r="B72721">
        <v>-15</v>
      </c>
      <c r="C72721">
        <v>28</v>
      </c>
      <c r="D72721">
        <v>0</v>
      </c>
      <c r="E72721">
        <v>2</v>
      </c>
      <c r="F72721" s="1">
        <v>70.69</v>
      </c>
      <c r="G72721" s="1">
        <v>68.08</v>
      </c>
      <c r="H72721" s="1">
        <v>0.73</v>
      </c>
      <c r="I72721" s="1">
        <v>2.61</v>
      </c>
      <c r="J72721" s="1">
        <v>3.59</v>
      </c>
      <c r="K72721" s="19">
        <v>0.28400000000000003</v>
      </c>
      <c r="L72721" s="8">
        <v>1</v>
      </c>
      <c r="M72721" s="1"/>
    </row>
    <row r="72722" spans="2:13" x14ac:dyDescent="0.25">
      <c r="B72722">
        <v>-15</v>
      </c>
      <c r="C72722">
        <v>28</v>
      </c>
      <c r="D72722">
        <v>0</v>
      </c>
      <c r="E72722">
        <v>3</v>
      </c>
      <c r="F72722" s="1">
        <v>71.84</v>
      </c>
      <c r="G72722" s="1">
        <v>69.3</v>
      </c>
      <c r="H72722" s="1">
        <v>0.7</v>
      </c>
      <c r="I72722" s="1">
        <v>2.54</v>
      </c>
      <c r="J72722" s="1">
        <v>3.62</v>
      </c>
      <c r="K72722" s="19">
        <v>0.25800000000000001</v>
      </c>
      <c r="L72722" s="8">
        <v>1</v>
      </c>
      <c r="M72722" s="1"/>
    </row>
    <row r="72723" spans="2:13" x14ac:dyDescent="0.25">
      <c r="B72723">
        <v>-14</v>
      </c>
      <c r="C72723">
        <v>28</v>
      </c>
      <c r="D72723">
        <v>0</v>
      </c>
      <c r="E72723">
        <v>2</v>
      </c>
      <c r="F72723" s="1">
        <v>70.34</v>
      </c>
      <c r="G72723" s="1">
        <v>67.75</v>
      </c>
      <c r="H72723" s="1">
        <v>0.74</v>
      </c>
      <c r="I72723" s="1">
        <v>2.59</v>
      </c>
      <c r="J72723" s="1">
        <v>3.52</v>
      </c>
      <c r="K72723" s="19">
        <v>0.26200000000000001</v>
      </c>
      <c r="L72723" s="8">
        <v>1</v>
      </c>
      <c r="M72723" s="1"/>
    </row>
    <row r="72724" spans="2:13" x14ac:dyDescent="0.25">
      <c r="B72724">
        <v>-14</v>
      </c>
      <c r="C72724">
        <v>28</v>
      </c>
      <c r="D72724">
        <v>0</v>
      </c>
      <c r="E72724">
        <v>3</v>
      </c>
      <c r="F72724" s="1">
        <v>71.040000000000006</v>
      </c>
      <c r="G72724" s="1">
        <v>68.319999999999993</v>
      </c>
      <c r="H72724" s="1">
        <v>0.73</v>
      </c>
      <c r="I72724" s="1">
        <v>2.72</v>
      </c>
      <c r="J72724" s="1">
        <v>3.71</v>
      </c>
      <c r="K72724" s="19">
        <v>0.254</v>
      </c>
      <c r="L72724" s="8">
        <v>1</v>
      </c>
      <c r="M72724" s="1"/>
    </row>
    <row r="72725" spans="2:13" x14ac:dyDescent="0.25">
      <c r="B72725">
        <v>-13</v>
      </c>
      <c r="C72725">
        <v>28</v>
      </c>
      <c r="D72725">
        <v>0</v>
      </c>
      <c r="E72725">
        <v>2</v>
      </c>
      <c r="F72725" s="1">
        <v>69.349999999999994</v>
      </c>
      <c r="G72725" s="1">
        <v>67.319999999999993</v>
      </c>
      <c r="H72725" s="1">
        <v>0.71</v>
      </c>
      <c r="I72725" s="1">
        <v>2.0299999999999998</v>
      </c>
      <c r="J72725" s="1">
        <v>2.87</v>
      </c>
      <c r="K72725" s="19">
        <v>0.19900000000000001</v>
      </c>
      <c r="L72725" s="8">
        <v>1</v>
      </c>
      <c r="M72725" s="1"/>
    </row>
    <row r="72726" spans="2:13" x14ac:dyDescent="0.25">
      <c r="B72726">
        <v>-13</v>
      </c>
      <c r="C72726">
        <v>28</v>
      </c>
      <c r="D72726">
        <v>0</v>
      </c>
      <c r="E72726">
        <v>3</v>
      </c>
      <c r="F72726" s="1">
        <v>67.930000000000007</v>
      </c>
      <c r="G72726" s="1">
        <v>66.94</v>
      </c>
      <c r="H72726" s="1">
        <v>0.71</v>
      </c>
      <c r="I72726" s="1">
        <v>0.99</v>
      </c>
      <c r="J72726" s="1">
        <v>1.39</v>
      </c>
      <c r="K72726" s="19">
        <v>2.3999999999999997E-2</v>
      </c>
      <c r="L72726" s="8">
        <v>0.88800000000000001</v>
      </c>
      <c r="M72726" s="1"/>
    </row>
    <row r="72727" spans="2:13" x14ac:dyDescent="0.25">
      <c r="B72727">
        <v>-12</v>
      </c>
      <c r="C72727">
        <v>28</v>
      </c>
      <c r="D72727">
        <v>1</v>
      </c>
      <c r="E72727">
        <v>1</v>
      </c>
      <c r="F72727" s="1">
        <v>68.17</v>
      </c>
      <c r="G72727" s="1">
        <v>65.819999999999993</v>
      </c>
      <c r="H72727" s="1">
        <v>0.86</v>
      </c>
      <c r="I72727" s="1">
        <v>2.35</v>
      </c>
      <c r="J72727" s="1">
        <v>2.73</v>
      </c>
      <c r="K72727" s="19">
        <v>0.23699999999999999</v>
      </c>
      <c r="L72727" s="8">
        <v>1</v>
      </c>
      <c r="M72727" s="1"/>
    </row>
    <row r="72728" spans="2:13" x14ac:dyDescent="0.25">
      <c r="B72728">
        <v>-11</v>
      </c>
      <c r="C72728">
        <v>28</v>
      </c>
      <c r="D72728">
        <v>1</v>
      </c>
      <c r="E72728">
        <v>1</v>
      </c>
      <c r="F72728" s="1">
        <v>70</v>
      </c>
      <c r="G72728" s="1">
        <v>67.260000000000005</v>
      </c>
      <c r="H72728" s="1">
        <v>1.1200000000000001</v>
      </c>
      <c r="I72728" s="1">
        <v>2.74</v>
      </c>
      <c r="J72728" s="1">
        <v>2.44</v>
      </c>
      <c r="K72728" s="19">
        <v>0.33099999999999996</v>
      </c>
      <c r="L72728" s="8">
        <v>1</v>
      </c>
      <c r="M72728" s="1"/>
    </row>
    <row r="72729" spans="2:13" x14ac:dyDescent="0.25">
      <c r="B72729">
        <v>-10</v>
      </c>
      <c r="C72729">
        <v>28</v>
      </c>
      <c r="D72729">
        <v>1</v>
      </c>
      <c r="E72729">
        <v>1</v>
      </c>
      <c r="F72729" s="1">
        <v>72.12</v>
      </c>
      <c r="G72729" s="1">
        <v>69.31</v>
      </c>
      <c r="H72729" s="1">
        <v>1.36</v>
      </c>
      <c r="I72729" s="1">
        <v>2.81</v>
      </c>
      <c r="J72729" s="1">
        <v>2.06</v>
      </c>
      <c r="K72729" s="19">
        <v>0.45100000000000001</v>
      </c>
      <c r="L72729" s="8">
        <v>0.98399999999999999</v>
      </c>
      <c r="M72729" s="1"/>
    </row>
    <row r="72730" spans="2:13" x14ac:dyDescent="0.25">
      <c r="B72730">
        <v>-9</v>
      </c>
      <c r="C72730">
        <v>28</v>
      </c>
      <c r="D72730">
        <v>1</v>
      </c>
      <c r="E72730">
        <v>1</v>
      </c>
      <c r="F72730" s="1">
        <v>74.39</v>
      </c>
      <c r="G72730" s="1">
        <v>71.25</v>
      </c>
      <c r="H72730" s="1">
        <v>1.55</v>
      </c>
      <c r="I72730" s="1">
        <v>3.14</v>
      </c>
      <c r="J72730" s="1">
        <v>2.02</v>
      </c>
      <c r="K72730" s="19">
        <v>0.58899999999999997</v>
      </c>
      <c r="L72730" s="8">
        <v>0.98399999999999999</v>
      </c>
      <c r="M72730" s="1"/>
    </row>
    <row r="72731" spans="2:13" x14ac:dyDescent="0.25">
      <c r="B72731">
        <v>-8</v>
      </c>
      <c r="C72731">
        <v>28</v>
      </c>
      <c r="D72731">
        <v>1</v>
      </c>
      <c r="E72731">
        <v>1</v>
      </c>
      <c r="F72731" s="1">
        <v>77.17</v>
      </c>
      <c r="G72731" s="1">
        <v>73.73</v>
      </c>
      <c r="H72731" s="1">
        <v>1.61</v>
      </c>
      <c r="I72731" s="1">
        <v>3.44</v>
      </c>
      <c r="J72731" s="1">
        <v>2.13</v>
      </c>
      <c r="K72731" s="19">
        <v>0.69400000000000006</v>
      </c>
      <c r="L72731" s="8">
        <v>0.98399999999999999</v>
      </c>
      <c r="M72731" s="1"/>
    </row>
    <row r="72732" spans="2:13" x14ac:dyDescent="0.25">
      <c r="B72732">
        <v>-7</v>
      </c>
      <c r="C72732">
        <v>28</v>
      </c>
      <c r="D72732">
        <v>1</v>
      </c>
      <c r="E72732">
        <v>1</v>
      </c>
      <c r="F72732" s="1">
        <v>78.11</v>
      </c>
      <c r="G72732" s="1">
        <v>74.48</v>
      </c>
      <c r="H72732" s="1">
        <v>1.67</v>
      </c>
      <c r="I72732" s="1">
        <v>3.63</v>
      </c>
      <c r="J72732" s="1">
        <v>2.1800000000000002</v>
      </c>
      <c r="K72732" s="19">
        <v>0.754</v>
      </c>
      <c r="L72732" s="8">
        <v>0.98399999999999999</v>
      </c>
      <c r="M72732" s="1"/>
    </row>
    <row r="72733" spans="2:13" x14ac:dyDescent="0.25">
      <c r="B72733">
        <v>-6</v>
      </c>
      <c r="C72733">
        <v>28</v>
      </c>
      <c r="D72733">
        <v>1</v>
      </c>
      <c r="E72733">
        <v>1</v>
      </c>
      <c r="F72733" s="1">
        <v>78.02</v>
      </c>
      <c r="G72733" s="1">
        <v>74.290000000000006</v>
      </c>
      <c r="H72733" s="1">
        <v>1.7</v>
      </c>
      <c r="I72733" s="1">
        <v>3.73</v>
      </c>
      <c r="J72733" s="1">
        <v>2.19</v>
      </c>
      <c r="K72733" s="19">
        <v>0.78299999999999992</v>
      </c>
      <c r="L72733" s="8">
        <v>1</v>
      </c>
      <c r="M72733" s="1"/>
    </row>
    <row r="72734" spans="2:13" x14ac:dyDescent="0.25">
      <c r="B72734">
        <v>-5</v>
      </c>
      <c r="C72734">
        <v>28</v>
      </c>
      <c r="D72734">
        <v>1</v>
      </c>
      <c r="E72734">
        <v>1</v>
      </c>
      <c r="F72734" s="1">
        <v>78.569999999999993</v>
      </c>
      <c r="G72734" s="1">
        <v>74.94</v>
      </c>
      <c r="H72734" s="1">
        <v>1.69</v>
      </c>
      <c r="I72734" s="1">
        <v>3.63</v>
      </c>
      <c r="J72734" s="1">
        <v>2.15</v>
      </c>
      <c r="K72734" s="19">
        <v>0.77500000000000002</v>
      </c>
      <c r="L72734" s="8">
        <v>1</v>
      </c>
      <c r="M72734" s="1"/>
    </row>
    <row r="72735" spans="2:13" x14ac:dyDescent="0.25">
      <c r="B72735">
        <v>-4</v>
      </c>
      <c r="C72735">
        <v>28</v>
      </c>
      <c r="D72735">
        <v>1</v>
      </c>
      <c r="E72735">
        <v>1</v>
      </c>
      <c r="F72735" s="1">
        <v>79.16</v>
      </c>
      <c r="G72735" s="1">
        <v>75.7</v>
      </c>
      <c r="H72735" s="1">
        <v>1.64</v>
      </c>
      <c r="I72735" s="1">
        <v>3.46</v>
      </c>
      <c r="J72735" s="1">
        <v>2.11</v>
      </c>
      <c r="K72735" s="19">
        <v>0.73699999999999999</v>
      </c>
      <c r="L72735" s="8">
        <v>0.98399999999999999</v>
      </c>
      <c r="M72735" s="1"/>
    </row>
    <row r="72736" spans="2:13" x14ac:dyDescent="0.25">
      <c r="B72736">
        <v>-3</v>
      </c>
      <c r="C72736">
        <v>28</v>
      </c>
      <c r="D72736">
        <v>1</v>
      </c>
      <c r="E72736">
        <v>1</v>
      </c>
      <c r="F72736" s="1">
        <v>79.45</v>
      </c>
      <c r="G72736" s="1">
        <v>76.150000000000006</v>
      </c>
      <c r="H72736" s="1">
        <v>1.58</v>
      </c>
      <c r="I72736" s="1">
        <v>3.3</v>
      </c>
      <c r="J72736" s="1">
        <v>2.09</v>
      </c>
      <c r="K72736" s="19">
        <v>0.70699999999999996</v>
      </c>
      <c r="L72736" s="8">
        <v>0.98399999999999999</v>
      </c>
      <c r="M72736" s="1"/>
    </row>
    <row r="72737" spans="2:13" x14ac:dyDescent="0.25">
      <c r="B72737">
        <v>-2</v>
      </c>
      <c r="C72737">
        <v>28</v>
      </c>
      <c r="D72737">
        <v>1</v>
      </c>
      <c r="E72737">
        <v>1</v>
      </c>
      <c r="F72737" s="1">
        <v>78.58</v>
      </c>
      <c r="G72737" s="1">
        <v>75.77</v>
      </c>
      <c r="H72737" s="1">
        <v>1.51</v>
      </c>
      <c r="I72737" s="1">
        <v>2.81</v>
      </c>
      <c r="J72737" s="1">
        <v>1.87</v>
      </c>
      <c r="K72737" s="19">
        <v>0.66699999999999993</v>
      </c>
      <c r="L72737" s="8">
        <v>0.96799999999999997</v>
      </c>
      <c r="M72737" s="1"/>
    </row>
    <row r="72738" spans="2:13" x14ac:dyDescent="0.25">
      <c r="B72738">
        <v>-1</v>
      </c>
      <c r="C72738">
        <v>28</v>
      </c>
      <c r="D72738">
        <v>1</v>
      </c>
      <c r="E72738">
        <v>1</v>
      </c>
      <c r="F72738" s="1">
        <v>79.08</v>
      </c>
      <c r="G72738" s="1">
        <v>76.55</v>
      </c>
      <c r="H72738" s="1">
        <v>1.49</v>
      </c>
      <c r="I72738" s="1">
        <v>2.5299999999999998</v>
      </c>
      <c r="J72738" s="1">
        <v>1.69</v>
      </c>
      <c r="K72738" s="19">
        <v>0.66400000000000003</v>
      </c>
      <c r="L72738" s="8">
        <v>0.95199999999999996</v>
      </c>
      <c r="M72738" s="1"/>
    </row>
    <row r="72739" spans="2:13" x14ac:dyDescent="0.25">
      <c r="B72739">
        <v>0</v>
      </c>
      <c r="C72739">
        <v>28</v>
      </c>
      <c r="D72739">
        <v>1</v>
      </c>
      <c r="E72739">
        <v>1</v>
      </c>
      <c r="F72739" s="1">
        <v>80.650000000000006</v>
      </c>
      <c r="G72739" s="1">
        <v>78.09</v>
      </c>
      <c r="H72739" s="1">
        <v>1.5</v>
      </c>
      <c r="I72739" s="1">
        <v>2.56</v>
      </c>
      <c r="J72739" s="1">
        <v>1.7</v>
      </c>
      <c r="K72739" s="19">
        <v>0.66600000000000004</v>
      </c>
      <c r="L72739" s="8">
        <v>0.93600000000000005</v>
      </c>
      <c r="M72739" s="1"/>
    </row>
    <row r="72740" spans="2:13" x14ac:dyDescent="0.25">
      <c r="B72740">
        <v>1</v>
      </c>
      <c r="C72740">
        <v>28</v>
      </c>
      <c r="D72740">
        <v>1</v>
      </c>
      <c r="E72740">
        <v>1</v>
      </c>
      <c r="F72740" s="1">
        <v>80.459999999999994</v>
      </c>
      <c r="G72740" s="1">
        <v>77.84</v>
      </c>
      <c r="H72740" s="1">
        <v>1.52</v>
      </c>
      <c r="I72740" s="1">
        <v>2.62</v>
      </c>
      <c r="J72740" s="1">
        <v>1.72</v>
      </c>
      <c r="K72740" s="19">
        <v>0.67100000000000004</v>
      </c>
      <c r="L72740" s="8">
        <v>0.96799999999999997</v>
      </c>
      <c r="M72740" s="1"/>
    </row>
    <row r="72741" spans="2:13" x14ac:dyDescent="0.25">
      <c r="B72741">
        <v>2</v>
      </c>
      <c r="C72741">
        <v>28</v>
      </c>
      <c r="D72741">
        <v>1</v>
      </c>
      <c r="E72741">
        <v>1</v>
      </c>
      <c r="F72741" s="1">
        <v>79.069999999999993</v>
      </c>
      <c r="G72741" s="1">
        <v>76.16</v>
      </c>
      <c r="H72741" s="1">
        <v>1.55</v>
      </c>
      <c r="I72741" s="1">
        <v>2.91</v>
      </c>
      <c r="J72741" s="1">
        <v>1.87</v>
      </c>
      <c r="K72741" s="19">
        <v>0.69000000000000006</v>
      </c>
      <c r="L72741" s="8">
        <v>0.96799999999999997</v>
      </c>
      <c r="M72741" s="1"/>
    </row>
    <row r="72742" spans="2:13" x14ac:dyDescent="0.25">
      <c r="B72742">
        <v>3</v>
      </c>
      <c r="C72742">
        <v>28</v>
      </c>
      <c r="D72742">
        <v>1</v>
      </c>
      <c r="E72742">
        <v>1</v>
      </c>
      <c r="F72742" s="1">
        <v>79.25</v>
      </c>
      <c r="G72742" s="1">
        <v>76.08</v>
      </c>
      <c r="H72742" s="1">
        <v>1.61</v>
      </c>
      <c r="I72742" s="1">
        <v>3.17</v>
      </c>
      <c r="J72742" s="1">
        <v>1.97</v>
      </c>
      <c r="K72742" s="19">
        <v>0.72900000000000009</v>
      </c>
      <c r="L72742" s="8">
        <v>0.96799999999999997</v>
      </c>
      <c r="M72742" s="1"/>
    </row>
    <row r="72743" spans="2:13" x14ac:dyDescent="0.25">
      <c r="B72743">
        <v>4</v>
      </c>
      <c r="C72743">
        <v>28</v>
      </c>
      <c r="D72743">
        <v>1</v>
      </c>
      <c r="E72743">
        <v>1</v>
      </c>
      <c r="F72743" s="1">
        <v>78.06</v>
      </c>
      <c r="G72743" s="1">
        <v>74.77</v>
      </c>
      <c r="H72743" s="1">
        <v>1.65</v>
      </c>
      <c r="I72743" s="1">
        <v>3.29</v>
      </c>
      <c r="J72743" s="1">
        <v>1.99</v>
      </c>
      <c r="K72743" s="19">
        <v>0.74199999999999999</v>
      </c>
      <c r="L72743" s="8">
        <v>0.96799999999999997</v>
      </c>
      <c r="M72743" s="1"/>
    </row>
    <row r="72744" spans="2:13" x14ac:dyDescent="0.25">
      <c r="B72744">
        <v>5</v>
      </c>
      <c r="C72744">
        <v>28</v>
      </c>
      <c r="D72744">
        <v>1</v>
      </c>
      <c r="E72744">
        <v>1</v>
      </c>
      <c r="F72744" s="1">
        <v>77.83</v>
      </c>
      <c r="G72744" s="1">
        <v>74.290000000000006</v>
      </c>
      <c r="H72744" s="1">
        <v>1.7</v>
      </c>
      <c r="I72744" s="1">
        <v>3.54</v>
      </c>
      <c r="J72744" s="1">
        <v>2.0699999999999998</v>
      </c>
      <c r="K72744" s="19">
        <v>0.77799999999999991</v>
      </c>
      <c r="L72744" s="8">
        <v>0.96799999999999997</v>
      </c>
      <c r="M72744" s="1"/>
    </row>
    <row r="72745" spans="2:13" x14ac:dyDescent="0.25">
      <c r="B72745">
        <v>6</v>
      </c>
      <c r="C72745">
        <v>28</v>
      </c>
      <c r="D72745">
        <v>1</v>
      </c>
      <c r="E72745">
        <v>1</v>
      </c>
      <c r="F72745" s="1">
        <v>78.989999999999995</v>
      </c>
      <c r="G72745" s="1">
        <v>75.55</v>
      </c>
      <c r="H72745" s="1">
        <v>1.7</v>
      </c>
      <c r="I72745" s="1">
        <v>3.44</v>
      </c>
      <c r="J72745" s="1">
        <v>2.0299999999999998</v>
      </c>
      <c r="K72745" s="19">
        <v>0.78200000000000003</v>
      </c>
      <c r="L72745" s="8">
        <v>0.96799999999999997</v>
      </c>
      <c r="M72745" s="1"/>
    </row>
    <row r="72746" spans="2:13" x14ac:dyDescent="0.25">
      <c r="B72746">
        <v>7</v>
      </c>
      <c r="C72746">
        <v>28</v>
      </c>
      <c r="D72746">
        <v>1</v>
      </c>
      <c r="E72746">
        <v>1</v>
      </c>
      <c r="F72746" s="1">
        <v>77.150000000000006</v>
      </c>
      <c r="G72746" s="1">
        <v>74.06</v>
      </c>
      <c r="H72746" s="1">
        <v>1.66</v>
      </c>
      <c r="I72746" s="1">
        <v>3.09</v>
      </c>
      <c r="J72746" s="1">
        <v>1.87</v>
      </c>
      <c r="K72746" s="19">
        <v>0.76600000000000001</v>
      </c>
      <c r="L72746" s="8">
        <v>0.93600000000000005</v>
      </c>
      <c r="M72746" s="1"/>
    </row>
    <row r="72747" spans="2:13" x14ac:dyDescent="0.25">
      <c r="B72747">
        <v>8</v>
      </c>
      <c r="C72747">
        <v>28</v>
      </c>
      <c r="D72747">
        <v>1</v>
      </c>
      <c r="E72747">
        <v>1</v>
      </c>
      <c r="F72747" s="1">
        <v>76.25</v>
      </c>
      <c r="G72747" s="1">
        <v>73.67</v>
      </c>
      <c r="H72747" s="1">
        <v>1.6</v>
      </c>
      <c r="I72747" s="1">
        <v>2.58</v>
      </c>
      <c r="J72747" s="1">
        <v>1.62</v>
      </c>
      <c r="K72747" s="19">
        <v>0.73199999999999998</v>
      </c>
      <c r="L72747" s="8">
        <v>0.92</v>
      </c>
      <c r="M72747" s="1"/>
    </row>
    <row r="72748" spans="2:13" x14ac:dyDescent="0.25">
      <c r="B72748">
        <v>9</v>
      </c>
      <c r="C72748">
        <v>28</v>
      </c>
      <c r="D72748">
        <v>1</v>
      </c>
      <c r="E72748">
        <v>1</v>
      </c>
      <c r="F72748" s="1">
        <v>75.760000000000005</v>
      </c>
      <c r="G72748" s="1">
        <v>73.7</v>
      </c>
      <c r="H72748" s="1">
        <v>1.54</v>
      </c>
      <c r="I72748" s="1">
        <v>2.06</v>
      </c>
      <c r="J72748" s="1">
        <v>1.33</v>
      </c>
      <c r="K72748" s="19">
        <v>0.69500000000000006</v>
      </c>
      <c r="L72748" s="8">
        <v>0.90400000000000003</v>
      </c>
      <c r="M72748" s="1"/>
    </row>
    <row r="72749" spans="2:13" x14ac:dyDescent="0.25">
      <c r="B72749">
        <v>10</v>
      </c>
      <c r="C72749">
        <v>28</v>
      </c>
      <c r="D72749">
        <v>1</v>
      </c>
      <c r="E72749">
        <v>1</v>
      </c>
      <c r="F72749" s="1">
        <v>74.69</v>
      </c>
      <c r="G72749" s="1">
        <v>73.02</v>
      </c>
      <c r="H72749" s="1">
        <v>1.49</v>
      </c>
      <c r="I72749" s="1">
        <v>1.67</v>
      </c>
      <c r="J72749" s="1">
        <v>1.1200000000000001</v>
      </c>
      <c r="K72749" s="19">
        <v>0.66500000000000004</v>
      </c>
      <c r="L72749" s="8">
        <v>0.90400000000000003</v>
      </c>
      <c r="M72749" s="1"/>
    </row>
    <row r="72750" spans="2:13" x14ac:dyDescent="0.25">
      <c r="B72750">
        <v>11</v>
      </c>
      <c r="C72750">
        <v>28</v>
      </c>
      <c r="D72750">
        <v>1</v>
      </c>
      <c r="E72750">
        <v>1</v>
      </c>
      <c r="F72750" s="1">
        <v>72.97</v>
      </c>
      <c r="G72750" s="1">
        <v>71.53</v>
      </c>
      <c r="H72750" s="1">
        <v>1.44</v>
      </c>
      <c r="I72750" s="1">
        <v>1.44</v>
      </c>
      <c r="J72750" s="1">
        <v>1</v>
      </c>
      <c r="K72750" s="19">
        <v>0.63</v>
      </c>
      <c r="L72750" s="8">
        <v>0.85699999999999998</v>
      </c>
      <c r="M72750" s="1"/>
    </row>
    <row r="72751" spans="2:13" x14ac:dyDescent="0.25">
      <c r="B72751">
        <v>12</v>
      </c>
      <c r="C72751">
        <v>28</v>
      </c>
      <c r="D72751">
        <v>1</v>
      </c>
      <c r="E72751">
        <v>1</v>
      </c>
      <c r="F72751" s="1">
        <v>72.61</v>
      </c>
      <c r="G72751" s="1">
        <v>71.17</v>
      </c>
      <c r="H72751" s="1">
        <v>1.43</v>
      </c>
      <c r="I72751" s="1">
        <v>1.44</v>
      </c>
      <c r="J72751" s="1">
        <v>1.01</v>
      </c>
      <c r="K72751" s="19">
        <v>0.63100000000000001</v>
      </c>
      <c r="L72751" s="8">
        <v>0.85699999999999998</v>
      </c>
      <c r="M72751" s="1"/>
    </row>
    <row r="72752" spans="2:13" x14ac:dyDescent="0.25">
      <c r="B72752">
        <v>13</v>
      </c>
      <c r="C72752">
        <v>28</v>
      </c>
      <c r="D72752">
        <v>1</v>
      </c>
      <c r="E72752">
        <v>1</v>
      </c>
      <c r="F72752" s="1">
        <v>74.03</v>
      </c>
      <c r="G72752" s="1">
        <v>72.39</v>
      </c>
      <c r="H72752" s="1">
        <v>1.44</v>
      </c>
      <c r="I72752" s="1">
        <v>1.64</v>
      </c>
      <c r="J72752" s="1">
        <v>1.1399999999999999</v>
      </c>
      <c r="K72752" s="19">
        <v>0.63900000000000001</v>
      </c>
      <c r="L72752" s="8">
        <v>0.90400000000000003</v>
      </c>
      <c r="M72752" s="1"/>
    </row>
    <row r="72753" spans="2:13" x14ac:dyDescent="0.25">
      <c r="B72753">
        <v>14</v>
      </c>
      <c r="C72753">
        <v>28</v>
      </c>
      <c r="D72753">
        <v>1</v>
      </c>
      <c r="E72753">
        <v>1</v>
      </c>
      <c r="F72753" s="1">
        <v>72.83</v>
      </c>
      <c r="G72753" s="1">
        <v>71.099999999999994</v>
      </c>
      <c r="H72753" s="1">
        <v>1.39</v>
      </c>
      <c r="I72753" s="1">
        <v>1.73</v>
      </c>
      <c r="J72753" s="1">
        <v>1.25</v>
      </c>
      <c r="K72753" s="19">
        <v>0.60399999999999998</v>
      </c>
      <c r="L72753" s="8">
        <v>0.92</v>
      </c>
      <c r="M72753" s="1"/>
    </row>
    <row r="72754" spans="2:13" x14ac:dyDescent="0.25">
      <c r="B72754">
        <v>15</v>
      </c>
      <c r="C72754">
        <v>28</v>
      </c>
      <c r="D72754">
        <v>1</v>
      </c>
      <c r="E72754">
        <v>1</v>
      </c>
      <c r="F72754" s="1">
        <v>72.8</v>
      </c>
      <c r="G72754" s="1">
        <v>71.11</v>
      </c>
      <c r="H72754" s="1">
        <v>1.35</v>
      </c>
      <c r="I72754" s="1">
        <v>1.69</v>
      </c>
      <c r="J72754" s="1">
        <v>1.25</v>
      </c>
      <c r="K72754" s="19">
        <v>0.59699999999999998</v>
      </c>
      <c r="L72754" s="8">
        <v>0.92</v>
      </c>
      <c r="M72754" s="1"/>
    </row>
    <row r="72755" spans="2:13" x14ac:dyDescent="0.25">
      <c r="B72755">
        <v>16</v>
      </c>
      <c r="C72755">
        <v>28</v>
      </c>
      <c r="D72755">
        <v>1</v>
      </c>
      <c r="E72755">
        <v>1</v>
      </c>
      <c r="F72755" s="1">
        <v>71.290000000000006</v>
      </c>
      <c r="G72755" s="1">
        <v>69.73</v>
      </c>
      <c r="H72755" s="1">
        <v>1.31</v>
      </c>
      <c r="I72755" s="1">
        <v>1.56</v>
      </c>
      <c r="J72755" s="1">
        <v>1.19</v>
      </c>
      <c r="K72755" s="19">
        <v>0.55599999999999994</v>
      </c>
      <c r="L72755" s="8">
        <v>0.88800000000000001</v>
      </c>
      <c r="M72755" s="1"/>
    </row>
    <row r="72756" spans="2:13" x14ac:dyDescent="0.25">
      <c r="B72756">
        <v>17</v>
      </c>
      <c r="C72756">
        <v>28</v>
      </c>
      <c r="D72756">
        <v>1</v>
      </c>
      <c r="E72756">
        <v>1</v>
      </c>
      <c r="F72756" s="1">
        <v>72.760000000000005</v>
      </c>
      <c r="G72756" s="1">
        <v>71.349999999999994</v>
      </c>
      <c r="H72756" s="1">
        <v>1.29</v>
      </c>
      <c r="I72756" s="1">
        <v>1.41</v>
      </c>
      <c r="J72756" s="1">
        <v>1.0900000000000001</v>
      </c>
      <c r="K72756" s="19">
        <v>0.50600000000000001</v>
      </c>
      <c r="L72756" s="8">
        <v>0.88800000000000001</v>
      </c>
      <c r="M72756" s="1"/>
    </row>
    <row r="72757" spans="2:13" x14ac:dyDescent="0.25">
      <c r="B72757">
        <v>18</v>
      </c>
      <c r="C72757">
        <v>28</v>
      </c>
      <c r="D72757">
        <v>1</v>
      </c>
      <c r="E72757">
        <v>1</v>
      </c>
      <c r="F72757" s="1">
        <v>73.14</v>
      </c>
      <c r="G72757" s="1">
        <v>71.459999999999994</v>
      </c>
      <c r="H72757" s="1">
        <v>1.24</v>
      </c>
      <c r="I72757" s="1">
        <v>1.68</v>
      </c>
      <c r="J72757" s="1">
        <v>1.36</v>
      </c>
      <c r="K72757" s="19">
        <v>0.49099999999999999</v>
      </c>
      <c r="L72757" s="8">
        <v>0.90400000000000003</v>
      </c>
      <c r="M72757" s="1"/>
    </row>
    <row r="72758" spans="2:13" x14ac:dyDescent="0.25">
      <c r="B72758">
        <v>19</v>
      </c>
      <c r="C72758">
        <v>28</v>
      </c>
      <c r="D72758">
        <v>1</v>
      </c>
      <c r="E72758">
        <v>1</v>
      </c>
      <c r="F72758" s="1">
        <v>71.94</v>
      </c>
      <c r="G72758" s="1">
        <v>70.16</v>
      </c>
      <c r="H72758" s="1">
        <v>1.24</v>
      </c>
      <c r="I72758" s="1">
        <v>1.78</v>
      </c>
      <c r="J72758" s="1">
        <v>1.43</v>
      </c>
      <c r="K72758" s="19">
        <v>0.51700000000000002</v>
      </c>
      <c r="L72758" s="8">
        <v>0.93600000000000005</v>
      </c>
      <c r="M72758" s="1"/>
    </row>
    <row r="72759" spans="2:13" x14ac:dyDescent="0.25">
      <c r="B72759">
        <v>20</v>
      </c>
      <c r="C72759">
        <v>28</v>
      </c>
      <c r="D72759">
        <v>1</v>
      </c>
      <c r="E72759">
        <v>1</v>
      </c>
      <c r="F72759" s="1">
        <v>72.319999999999993</v>
      </c>
      <c r="G72759" s="1">
        <v>70.5</v>
      </c>
      <c r="H72759" s="1">
        <v>1.27</v>
      </c>
      <c r="I72759" s="1">
        <v>1.82</v>
      </c>
      <c r="J72759" s="1">
        <v>1.43</v>
      </c>
      <c r="K72759" s="19">
        <v>0.54100000000000004</v>
      </c>
      <c r="L72759" s="8">
        <v>0.93600000000000005</v>
      </c>
      <c r="M72759" s="1"/>
    </row>
    <row r="72760" spans="2:13" x14ac:dyDescent="0.25">
      <c r="B72760">
        <v>21</v>
      </c>
      <c r="C72760">
        <v>28</v>
      </c>
      <c r="D72760">
        <v>1</v>
      </c>
      <c r="E72760">
        <v>1</v>
      </c>
      <c r="F72760" s="1">
        <v>74.86</v>
      </c>
      <c r="G72760" s="1">
        <v>72.900000000000006</v>
      </c>
      <c r="H72760" s="1">
        <v>1.27</v>
      </c>
      <c r="I72760" s="1">
        <v>1.96</v>
      </c>
      <c r="J72760" s="1">
        <v>1.55</v>
      </c>
      <c r="K72760" s="19">
        <v>0.53699999999999992</v>
      </c>
      <c r="L72760" s="8">
        <v>0.93600000000000005</v>
      </c>
      <c r="M72760" s="1"/>
    </row>
    <row r="72761" spans="2:13" x14ac:dyDescent="0.25">
      <c r="B72761">
        <v>22</v>
      </c>
      <c r="C72761">
        <v>28</v>
      </c>
      <c r="D72761">
        <v>1</v>
      </c>
      <c r="E72761">
        <v>1</v>
      </c>
      <c r="F72761" s="1">
        <v>75.010000000000005</v>
      </c>
      <c r="G72761" s="1">
        <v>72.900000000000006</v>
      </c>
      <c r="H72761" s="1">
        <v>1.27</v>
      </c>
      <c r="I72761" s="1">
        <v>2.11</v>
      </c>
      <c r="J72761" s="1">
        <v>1.66</v>
      </c>
      <c r="K72761" s="19">
        <v>0.54300000000000004</v>
      </c>
      <c r="L72761" s="8">
        <v>0.95199999999999996</v>
      </c>
      <c r="M72761" s="1"/>
    </row>
    <row r="72762" spans="2:13" x14ac:dyDescent="0.25">
      <c r="B72762">
        <v>23</v>
      </c>
      <c r="C72762">
        <v>28</v>
      </c>
      <c r="D72762">
        <v>1</v>
      </c>
      <c r="E72762">
        <v>1</v>
      </c>
      <c r="F72762" s="1">
        <v>73.37</v>
      </c>
      <c r="G72762" s="1">
        <v>71.180000000000007</v>
      </c>
      <c r="H72762" s="1">
        <v>1.27</v>
      </c>
      <c r="I72762" s="1">
        <v>2.19</v>
      </c>
      <c r="J72762" s="1">
        <v>1.73</v>
      </c>
      <c r="K72762" s="19">
        <v>0.54399999999999993</v>
      </c>
      <c r="L72762" s="8">
        <v>0.95199999999999996</v>
      </c>
      <c r="M72762" s="1"/>
    </row>
    <row r="72763" spans="2:13" x14ac:dyDescent="0.25">
      <c r="B72763">
        <v>24</v>
      </c>
      <c r="C72763">
        <v>28</v>
      </c>
      <c r="D72763">
        <v>1</v>
      </c>
      <c r="E72763">
        <v>1</v>
      </c>
      <c r="F72763" s="1">
        <v>73.569999999999993</v>
      </c>
      <c r="G72763" s="1">
        <v>71.52</v>
      </c>
      <c r="H72763" s="1">
        <v>1.25</v>
      </c>
      <c r="I72763" s="1">
        <v>2.0499999999999998</v>
      </c>
      <c r="J72763" s="1">
        <v>1.64</v>
      </c>
      <c r="K72763" s="19">
        <v>0.52400000000000002</v>
      </c>
      <c r="L72763" s="8">
        <v>0.96799999999999997</v>
      </c>
      <c r="M72763" s="1"/>
    </row>
    <row r="72764" spans="2:13" x14ac:dyDescent="0.25">
      <c r="B72764">
        <v>25</v>
      </c>
      <c r="C72764">
        <v>28</v>
      </c>
      <c r="D72764">
        <v>1</v>
      </c>
      <c r="E72764">
        <v>1</v>
      </c>
      <c r="F72764" s="1">
        <v>72.67</v>
      </c>
      <c r="G72764" s="1">
        <v>70.62</v>
      </c>
      <c r="H72764" s="1">
        <v>1.24</v>
      </c>
      <c r="I72764" s="1">
        <v>2.0499999999999998</v>
      </c>
      <c r="J72764" s="1">
        <v>1.66</v>
      </c>
      <c r="K72764" s="19">
        <v>0.52100000000000002</v>
      </c>
      <c r="L72764" s="8">
        <v>0.96799999999999997</v>
      </c>
      <c r="M72764" s="1"/>
    </row>
    <row r="72765" spans="2:13" x14ac:dyDescent="0.25">
      <c r="B72765">
        <v>26</v>
      </c>
      <c r="C72765">
        <v>28</v>
      </c>
      <c r="D72765">
        <v>1</v>
      </c>
      <c r="E72765">
        <v>1</v>
      </c>
      <c r="F72765" s="1">
        <v>72.58</v>
      </c>
      <c r="G72765" s="1">
        <v>70.42</v>
      </c>
      <c r="H72765" s="1">
        <v>1.25</v>
      </c>
      <c r="I72765" s="1">
        <v>2.16</v>
      </c>
      <c r="J72765" s="1">
        <v>1.73</v>
      </c>
      <c r="K72765" s="19">
        <v>0.53500000000000003</v>
      </c>
      <c r="L72765" s="8">
        <v>0.96799999999999997</v>
      </c>
      <c r="M72765" s="1"/>
    </row>
    <row r="72766" spans="2:13" x14ac:dyDescent="0.25">
      <c r="B72766">
        <v>27</v>
      </c>
      <c r="C72766">
        <v>28</v>
      </c>
      <c r="D72766">
        <v>1</v>
      </c>
      <c r="E72766">
        <v>1</v>
      </c>
      <c r="F72766" s="1">
        <v>72.63</v>
      </c>
      <c r="G72766" s="1">
        <v>70.430000000000007</v>
      </c>
      <c r="H72766" s="1">
        <v>1.28</v>
      </c>
      <c r="I72766" s="1">
        <v>2.2000000000000002</v>
      </c>
      <c r="J72766" s="1">
        <v>1.72</v>
      </c>
      <c r="K72766" s="19">
        <v>0.54200000000000004</v>
      </c>
      <c r="L72766" s="8">
        <v>0.96799999999999997</v>
      </c>
      <c r="M72766" s="1"/>
    </row>
    <row r="72767" spans="2:13" x14ac:dyDescent="0.25">
      <c r="B72767">
        <v>28</v>
      </c>
      <c r="C72767">
        <v>28</v>
      </c>
      <c r="D72767">
        <v>1</v>
      </c>
      <c r="E72767">
        <v>1</v>
      </c>
      <c r="F72767" s="1">
        <v>72.680000000000007</v>
      </c>
      <c r="G72767" s="1">
        <v>70.510000000000005</v>
      </c>
      <c r="H72767" s="1">
        <v>1.28</v>
      </c>
      <c r="I72767" s="1">
        <v>2.17</v>
      </c>
      <c r="J72767" s="1">
        <v>1.69</v>
      </c>
      <c r="K72767" s="19">
        <v>0.53800000000000003</v>
      </c>
      <c r="L72767" s="8">
        <v>0.96799999999999997</v>
      </c>
      <c r="M72767" s="1"/>
    </row>
    <row r="72768" spans="2:13" x14ac:dyDescent="0.25">
      <c r="B72768">
        <v>29</v>
      </c>
      <c r="C72768">
        <v>28</v>
      </c>
      <c r="D72768">
        <v>1</v>
      </c>
      <c r="E72768">
        <v>1</v>
      </c>
      <c r="F72768" s="1">
        <v>73.14</v>
      </c>
      <c r="G72768" s="1">
        <v>70.84</v>
      </c>
      <c r="H72768" s="1">
        <v>1.32</v>
      </c>
      <c r="I72768" s="1">
        <v>2.2999999999999998</v>
      </c>
      <c r="J72768" s="1">
        <v>1.74</v>
      </c>
      <c r="K72768" s="19">
        <v>0.55599999999999994</v>
      </c>
      <c r="L72768" s="8">
        <v>0.96799999999999997</v>
      </c>
      <c r="M72768" s="1"/>
    </row>
    <row r="72769" spans="2:13" x14ac:dyDescent="0.25">
      <c r="B72769">
        <v>30</v>
      </c>
      <c r="C72769">
        <v>28</v>
      </c>
      <c r="D72769">
        <v>1</v>
      </c>
      <c r="E72769">
        <v>1</v>
      </c>
      <c r="F72769" s="1">
        <v>75.17</v>
      </c>
      <c r="G72769" s="1">
        <v>72.650000000000006</v>
      </c>
      <c r="H72769" s="1">
        <v>1.35</v>
      </c>
      <c r="I72769" s="1">
        <v>2.52</v>
      </c>
      <c r="J72769" s="1">
        <v>1.86</v>
      </c>
      <c r="K72769" s="19">
        <v>0.58799999999999997</v>
      </c>
      <c r="L72769" s="8">
        <v>0.96799999999999997</v>
      </c>
      <c r="M72769" s="1"/>
    </row>
    <row r="72770" spans="2:13" x14ac:dyDescent="0.25">
      <c r="B72770">
        <v>31</v>
      </c>
      <c r="C72770">
        <v>28</v>
      </c>
      <c r="D72770">
        <v>1</v>
      </c>
      <c r="E72770">
        <v>1</v>
      </c>
      <c r="F72770" s="1">
        <v>75.27</v>
      </c>
      <c r="G72770" s="1">
        <v>72.8</v>
      </c>
      <c r="H72770" s="1">
        <v>1.32</v>
      </c>
      <c r="I72770" s="1">
        <v>2.4700000000000002</v>
      </c>
      <c r="J72770" s="1">
        <v>1.88</v>
      </c>
      <c r="K72770" s="19">
        <v>0.56099999999999994</v>
      </c>
      <c r="L72770" s="8">
        <v>0.96799999999999997</v>
      </c>
      <c r="M72770" s="1"/>
    </row>
    <row r="72771" spans="2:13" x14ac:dyDescent="0.25">
      <c r="B72771">
        <v>32</v>
      </c>
      <c r="C72771">
        <v>28</v>
      </c>
      <c r="D72771">
        <v>1</v>
      </c>
      <c r="E72771">
        <v>1</v>
      </c>
      <c r="F72771" s="1">
        <v>71.42</v>
      </c>
      <c r="G72771" s="1">
        <v>68.97</v>
      </c>
      <c r="H72771" s="1">
        <v>1.35</v>
      </c>
      <c r="I72771" s="1">
        <v>2.4500000000000002</v>
      </c>
      <c r="J72771" s="1">
        <v>1.81</v>
      </c>
      <c r="K72771" s="19">
        <v>0.54399999999999993</v>
      </c>
      <c r="L72771" s="8">
        <v>0.93600000000000005</v>
      </c>
      <c r="M72771" s="1"/>
    </row>
    <row r="72772" spans="2:13" x14ac:dyDescent="0.25">
      <c r="B72772">
        <v>33</v>
      </c>
      <c r="C72772">
        <v>28</v>
      </c>
      <c r="D72772">
        <v>1</v>
      </c>
      <c r="E72772">
        <v>1</v>
      </c>
      <c r="F72772" s="1">
        <v>74.41</v>
      </c>
      <c r="G72772" s="1">
        <v>71.95</v>
      </c>
      <c r="H72772" s="1">
        <v>1.27</v>
      </c>
      <c r="I72772" s="1">
        <v>2.46</v>
      </c>
      <c r="J72772" s="1">
        <v>1.94</v>
      </c>
      <c r="K72772" s="19">
        <v>0.53100000000000003</v>
      </c>
      <c r="L72772" s="8">
        <v>0.96799999999999997</v>
      </c>
      <c r="M72772" s="1"/>
    </row>
    <row r="72773" spans="2:13" x14ac:dyDescent="0.25">
      <c r="B72773">
        <v>34</v>
      </c>
      <c r="C72773">
        <v>28</v>
      </c>
      <c r="D72773">
        <v>1</v>
      </c>
      <c r="E72773">
        <v>1</v>
      </c>
      <c r="F72773" s="1">
        <v>77.34</v>
      </c>
      <c r="G72773" s="1">
        <v>74.88</v>
      </c>
      <c r="H72773" s="1">
        <v>1.25</v>
      </c>
      <c r="I72773" s="1">
        <v>2.46</v>
      </c>
      <c r="J72773" s="1">
        <v>1.97</v>
      </c>
      <c r="K72773" s="19">
        <v>0.502</v>
      </c>
      <c r="L72773" s="8">
        <v>0.95199999999999996</v>
      </c>
      <c r="M72773" s="1"/>
    </row>
    <row r="72774" spans="2:13" x14ac:dyDescent="0.25">
      <c r="B72774">
        <v>35</v>
      </c>
      <c r="C72774">
        <v>28</v>
      </c>
      <c r="D72774">
        <v>0</v>
      </c>
      <c r="E72774">
        <v>2</v>
      </c>
      <c r="F72774" s="1">
        <v>79.849999999999994</v>
      </c>
      <c r="G72774" s="1">
        <v>77.739999999999995</v>
      </c>
      <c r="H72774" s="1">
        <v>1</v>
      </c>
      <c r="I72774" s="1">
        <v>2.11</v>
      </c>
      <c r="J72774" s="1">
        <v>2.12</v>
      </c>
      <c r="K72774" s="19">
        <v>0.34299999999999997</v>
      </c>
      <c r="L72774" s="8">
        <v>0.96799999999999997</v>
      </c>
      <c r="M72774" s="1"/>
    </row>
    <row r="72775" spans="2:13" x14ac:dyDescent="0.25">
      <c r="B72775">
        <v>35</v>
      </c>
      <c r="C72775">
        <v>28</v>
      </c>
      <c r="D72775">
        <v>0</v>
      </c>
      <c r="E72775">
        <v>3</v>
      </c>
      <c r="F72775" s="1">
        <v>79.849999999999994</v>
      </c>
      <c r="G72775" s="1">
        <v>77.98</v>
      </c>
      <c r="H72775" s="1">
        <v>0.88</v>
      </c>
      <c r="I72775" s="1">
        <v>1.87</v>
      </c>
      <c r="J72775" s="1">
        <v>2.13</v>
      </c>
      <c r="K72775" s="19">
        <v>0.218</v>
      </c>
      <c r="L72775" s="8">
        <v>0.98399999999999999</v>
      </c>
      <c r="M72775" s="1"/>
    </row>
    <row r="72776" spans="2:13" x14ac:dyDescent="0.25">
      <c r="B72776">
        <v>36</v>
      </c>
      <c r="C72776">
        <v>28</v>
      </c>
      <c r="D72776">
        <v>1</v>
      </c>
      <c r="E72776">
        <v>1</v>
      </c>
      <c r="F72776" s="1">
        <v>71.41</v>
      </c>
      <c r="G72776" s="1">
        <v>68.739999999999995</v>
      </c>
      <c r="H72776" s="1">
        <v>1.5</v>
      </c>
      <c r="I72776" s="1">
        <v>2.67</v>
      </c>
      <c r="J72776" s="1">
        <v>1.78</v>
      </c>
      <c r="K72776" s="19">
        <v>0.60199999999999998</v>
      </c>
      <c r="L72776" s="8">
        <v>0.95199999999999996</v>
      </c>
      <c r="M72776" s="1"/>
    </row>
    <row r="72777" spans="2:13" x14ac:dyDescent="0.25">
      <c r="B72777">
        <v>37</v>
      </c>
      <c r="C72777">
        <v>28</v>
      </c>
      <c r="D72777">
        <v>1</v>
      </c>
      <c r="E72777">
        <v>1</v>
      </c>
      <c r="F72777" s="1">
        <v>73.08</v>
      </c>
      <c r="G72777" s="1">
        <v>69.91</v>
      </c>
      <c r="H72777" s="1">
        <v>1.64</v>
      </c>
      <c r="I72777" s="1">
        <v>3.17</v>
      </c>
      <c r="J72777" s="1">
        <v>1.93</v>
      </c>
      <c r="K72777" s="19">
        <v>0.69799999999999995</v>
      </c>
      <c r="L72777" s="8">
        <v>0.96799999999999997</v>
      </c>
      <c r="M72777" s="1"/>
    </row>
    <row r="72778" spans="2:13" x14ac:dyDescent="0.25">
      <c r="B72778">
        <v>38</v>
      </c>
      <c r="C72778">
        <v>28</v>
      </c>
      <c r="D72778">
        <v>1</v>
      </c>
      <c r="E72778">
        <v>1</v>
      </c>
      <c r="F72778" s="1">
        <v>73.89</v>
      </c>
      <c r="G72778" s="1">
        <v>70.459999999999994</v>
      </c>
      <c r="H72778" s="1">
        <v>1.82</v>
      </c>
      <c r="I72778" s="1">
        <v>3.43</v>
      </c>
      <c r="J72778" s="1">
        <v>1.88</v>
      </c>
      <c r="K72778" s="19">
        <v>0.81799999999999995</v>
      </c>
      <c r="L72778" s="8">
        <v>0.95199999999999996</v>
      </c>
      <c r="M72778" s="1"/>
    </row>
    <row r="72779" spans="2:13" x14ac:dyDescent="0.25">
      <c r="B72779">
        <v>39</v>
      </c>
      <c r="C72779">
        <v>28</v>
      </c>
      <c r="D72779">
        <v>1</v>
      </c>
      <c r="E72779">
        <v>1</v>
      </c>
      <c r="F72779" s="1">
        <v>74.17</v>
      </c>
      <c r="G72779" s="1">
        <v>70.319999999999993</v>
      </c>
      <c r="H72779" s="1">
        <v>2.02</v>
      </c>
      <c r="I72779" s="1">
        <v>3.85</v>
      </c>
      <c r="J72779" s="1">
        <v>1.91</v>
      </c>
      <c r="K72779" s="19">
        <v>0.92700000000000005</v>
      </c>
      <c r="L72779" s="8">
        <v>0.95199999999999996</v>
      </c>
      <c r="M72779" s="1"/>
    </row>
    <row r="72780" spans="2:13" x14ac:dyDescent="0.25">
      <c r="B72780">
        <v>40</v>
      </c>
      <c r="C72780">
        <v>28</v>
      </c>
      <c r="D72780">
        <v>1</v>
      </c>
      <c r="E72780">
        <v>1</v>
      </c>
      <c r="F72780" s="1">
        <v>72.34</v>
      </c>
      <c r="G72780" s="1">
        <v>68.760000000000005</v>
      </c>
      <c r="H72780" s="1">
        <v>2.12</v>
      </c>
      <c r="I72780" s="1">
        <v>3.58</v>
      </c>
      <c r="J72780" s="1">
        <v>1.69</v>
      </c>
      <c r="K72780" s="19">
        <v>0.98299999999999998</v>
      </c>
      <c r="L72780" s="8">
        <v>0.92</v>
      </c>
      <c r="M72780" s="1"/>
    </row>
    <row r="72781" spans="2:13" x14ac:dyDescent="0.25">
      <c r="B72781">
        <v>41</v>
      </c>
      <c r="C72781">
        <v>28</v>
      </c>
      <c r="D72781">
        <v>1</v>
      </c>
      <c r="E72781">
        <v>1</v>
      </c>
      <c r="F72781" s="1">
        <v>73.88</v>
      </c>
      <c r="G72781" s="1">
        <v>70.48</v>
      </c>
      <c r="H72781" s="1">
        <v>2.19</v>
      </c>
      <c r="I72781" s="1">
        <v>3.4</v>
      </c>
      <c r="J72781" s="1">
        <v>1.55</v>
      </c>
      <c r="K72781" s="19">
        <v>1.0269999999999999</v>
      </c>
      <c r="L72781" s="8">
        <v>0.92</v>
      </c>
      <c r="M72781" s="1"/>
    </row>
    <row r="72782" spans="2:13" x14ac:dyDescent="0.25">
      <c r="B72782">
        <v>42</v>
      </c>
      <c r="C72782">
        <v>28</v>
      </c>
      <c r="D72782">
        <v>1</v>
      </c>
      <c r="E72782">
        <v>1</v>
      </c>
      <c r="F72782" s="1">
        <v>75.77</v>
      </c>
      <c r="G72782" s="1">
        <v>72.59</v>
      </c>
      <c r="H72782" s="1">
        <v>2.21</v>
      </c>
      <c r="I72782" s="1">
        <v>3.18</v>
      </c>
      <c r="J72782" s="1">
        <v>1.44</v>
      </c>
      <c r="K72782" s="19">
        <v>1.036</v>
      </c>
      <c r="L72782" s="8">
        <v>0.88800000000000001</v>
      </c>
      <c r="M72782" s="1"/>
    </row>
    <row r="72783" spans="2:13" x14ac:dyDescent="0.25">
      <c r="B72783">
        <v>43</v>
      </c>
      <c r="C72783">
        <v>28</v>
      </c>
      <c r="D72783">
        <v>1</v>
      </c>
      <c r="E72783">
        <v>1</v>
      </c>
      <c r="F72783" s="1">
        <v>76.22</v>
      </c>
      <c r="G72783" s="1">
        <v>73.28</v>
      </c>
      <c r="H72783" s="1">
        <v>2.2400000000000002</v>
      </c>
      <c r="I72783" s="1">
        <v>2.94</v>
      </c>
      <c r="J72783" s="1">
        <v>1.32</v>
      </c>
      <c r="K72783" s="19">
        <v>1.052</v>
      </c>
      <c r="L72783" s="8">
        <v>0.84099999999999997</v>
      </c>
      <c r="M72783" s="1"/>
    </row>
    <row r="72784" spans="2:13" x14ac:dyDescent="0.25">
      <c r="B72784">
        <v>44</v>
      </c>
      <c r="C72784">
        <v>28</v>
      </c>
      <c r="D72784">
        <v>1</v>
      </c>
      <c r="E72784">
        <v>1</v>
      </c>
      <c r="F72784" s="1">
        <v>77.69</v>
      </c>
      <c r="G72784" s="1">
        <v>74.760000000000005</v>
      </c>
      <c r="H72784" s="1">
        <v>2.17</v>
      </c>
      <c r="I72784" s="1">
        <v>2.93</v>
      </c>
      <c r="J72784" s="1">
        <v>1.35</v>
      </c>
      <c r="K72784" s="19">
        <v>1.02</v>
      </c>
      <c r="L72784" s="8">
        <v>0.873</v>
      </c>
      <c r="M72784" s="1"/>
    </row>
    <row r="72785" spans="2:13" x14ac:dyDescent="0.25">
      <c r="B72785">
        <v>45</v>
      </c>
      <c r="C72785">
        <v>28</v>
      </c>
      <c r="D72785">
        <v>1</v>
      </c>
      <c r="E72785">
        <v>1</v>
      </c>
      <c r="F72785" s="1">
        <v>78.95</v>
      </c>
      <c r="G72785" s="1">
        <v>75.88</v>
      </c>
      <c r="H72785" s="1">
        <v>2.12</v>
      </c>
      <c r="I72785" s="1">
        <v>3.07</v>
      </c>
      <c r="J72785" s="1">
        <v>1.45</v>
      </c>
      <c r="K72785" s="19">
        <v>0.98899999999999999</v>
      </c>
      <c r="L72785" s="8">
        <v>0.873</v>
      </c>
      <c r="M72785" s="1"/>
    </row>
    <row r="72786" spans="2:13" x14ac:dyDescent="0.25">
      <c r="B72786">
        <v>46</v>
      </c>
      <c r="C72786">
        <v>28</v>
      </c>
      <c r="D72786">
        <v>1</v>
      </c>
      <c r="E72786">
        <v>1</v>
      </c>
      <c r="F72786" s="1">
        <v>79.55</v>
      </c>
      <c r="G72786" s="1">
        <v>76.5</v>
      </c>
      <c r="H72786" s="1">
        <v>2.08</v>
      </c>
      <c r="I72786" s="1">
        <v>3.05</v>
      </c>
      <c r="J72786" s="1">
        <v>1.47</v>
      </c>
      <c r="K72786" s="19">
        <v>0.95899999999999996</v>
      </c>
      <c r="L72786" s="8">
        <v>0.873</v>
      </c>
      <c r="M72786" s="1"/>
    </row>
    <row r="72787" spans="2:13" x14ac:dyDescent="0.25">
      <c r="B72787">
        <v>47</v>
      </c>
      <c r="C72787">
        <v>28</v>
      </c>
      <c r="D72787">
        <v>1</v>
      </c>
      <c r="E72787">
        <v>1</v>
      </c>
      <c r="F72787" s="1">
        <v>80.42</v>
      </c>
      <c r="G72787" s="1">
        <v>77.56</v>
      </c>
      <c r="H72787" s="1">
        <v>1.95</v>
      </c>
      <c r="I72787" s="1">
        <v>2.86</v>
      </c>
      <c r="J72787" s="1">
        <v>1.46</v>
      </c>
      <c r="K72787" s="19">
        <v>0.8899999999999999</v>
      </c>
      <c r="L72787" s="8">
        <v>0.90400000000000003</v>
      </c>
      <c r="M72787" s="1"/>
    </row>
    <row r="72788" spans="2:13" x14ac:dyDescent="0.25">
      <c r="B72788">
        <v>48</v>
      </c>
      <c r="C72788">
        <v>28</v>
      </c>
      <c r="D72788">
        <v>1</v>
      </c>
      <c r="E72788">
        <v>1</v>
      </c>
      <c r="F72788" s="1">
        <v>81.569999999999993</v>
      </c>
      <c r="G72788" s="1">
        <v>78.81</v>
      </c>
      <c r="H72788" s="1">
        <v>1.77</v>
      </c>
      <c r="I72788" s="1">
        <v>2.76</v>
      </c>
      <c r="J72788" s="1">
        <v>1.56</v>
      </c>
      <c r="K72788" s="19">
        <v>0.79200000000000004</v>
      </c>
      <c r="L72788" s="8">
        <v>0.92</v>
      </c>
      <c r="M72788" s="1"/>
    </row>
    <row r="72789" spans="2:13" x14ac:dyDescent="0.25">
      <c r="B72789">
        <v>49</v>
      </c>
      <c r="C72789">
        <v>28</v>
      </c>
      <c r="D72789">
        <v>0</v>
      </c>
      <c r="E72789">
        <v>2</v>
      </c>
      <c r="F72789" s="1">
        <v>80.19</v>
      </c>
      <c r="G72789" s="1">
        <v>78.069999999999993</v>
      </c>
      <c r="H72789" s="1">
        <v>1.06</v>
      </c>
      <c r="I72789" s="1">
        <v>2.12</v>
      </c>
      <c r="J72789" s="1">
        <v>2.0099999999999998</v>
      </c>
      <c r="K72789" s="19">
        <v>0.35399999999999998</v>
      </c>
      <c r="L72789" s="8">
        <v>0.96799999999999997</v>
      </c>
      <c r="M72789" s="1"/>
    </row>
    <row r="72790" spans="2:13" x14ac:dyDescent="0.25">
      <c r="B72790">
        <v>49</v>
      </c>
      <c r="C72790">
        <v>28</v>
      </c>
      <c r="D72790">
        <v>0</v>
      </c>
      <c r="E72790">
        <v>3</v>
      </c>
      <c r="F72790" s="1">
        <v>79.61</v>
      </c>
      <c r="G72790" s="1">
        <v>77.91</v>
      </c>
      <c r="H72790" s="1">
        <v>0.88</v>
      </c>
      <c r="I72790" s="1">
        <v>1.7</v>
      </c>
      <c r="J72790" s="1">
        <v>1.93</v>
      </c>
      <c r="K72790" s="19">
        <v>0.11900000000000001</v>
      </c>
      <c r="L72790" s="8">
        <v>1</v>
      </c>
      <c r="M72790" s="1"/>
    </row>
    <row r="72791" spans="2:13" x14ac:dyDescent="0.25">
      <c r="B72791">
        <v>50</v>
      </c>
      <c r="C72791">
        <v>28</v>
      </c>
      <c r="D72791">
        <v>0</v>
      </c>
      <c r="E72791">
        <v>2</v>
      </c>
      <c r="F72791" s="1">
        <v>80.52</v>
      </c>
      <c r="G72791" s="1">
        <v>78.650000000000006</v>
      </c>
      <c r="H72791" s="1">
        <v>1.08</v>
      </c>
      <c r="I72791" s="1">
        <v>1.87</v>
      </c>
      <c r="J72791" s="1">
        <v>1.73</v>
      </c>
      <c r="K72791" s="19">
        <v>0.30099999999999999</v>
      </c>
      <c r="L72791" s="8">
        <v>0.95199999999999996</v>
      </c>
      <c r="M72791" s="1"/>
    </row>
    <row r="72792" spans="2:13" x14ac:dyDescent="0.25">
      <c r="B72792">
        <v>50</v>
      </c>
      <c r="C72792">
        <v>28</v>
      </c>
      <c r="D72792">
        <v>0</v>
      </c>
      <c r="E72792">
        <v>3</v>
      </c>
      <c r="F72792" s="1">
        <v>80.92</v>
      </c>
      <c r="G72792" s="1">
        <v>79.34</v>
      </c>
      <c r="H72792" s="1">
        <v>1.1000000000000001</v>
      </c>
      <c r="I72792" s="1">
        <v>1.58</v>
      </c>
      <c r="J72792" s="1">
        <v>1.43</v>
      </c>
      <c r="K72792" s="19">
        <v>0.15</v>
      </c>
      <c r="L72792" s="8">
        <v>0.90400000000000003</v>
      </c>
      <c r="M72792" s="1"/>
    </row>
    <row r="72793" spans="2:13" x14ac:dyDescent="0.25">
      <c r="B72793">
        <v>51</v>
      </c>
      <c r="C72793">
        <v>28</v>
      </c>
      <c r="D72793">
        <v>0</v>
      </c>
      <c r="E72793">
        <v>2</v>
      </c>
      <c r="F72793" s="1">
        <v>80.069999999999993</v>
      </c>
      <c r="G72793" s="1">
        <v>78.27</v>
      </c>
      <c r="H72793" s="1">
        <v>0.97</v>
      </c>
      <c r="I72793" s="1">
        <v>1.8</v>
      </c>
      <c r="J72793" s="1">
        <v>1.85</v>
      </c>
      <c r="K72793" s="19">
        <v>0.33</v>
      </c>
      <c r="L72793" s="8">
        <v>0.96799999999999997</v>
      </c>
      <c r="M72793" s="1"/>
    </row>
    <row r="72794" spans="2:13" x14ac:dyDescent="0.25">
      <c r="B72794">
        <v>51</v>
      </c>
      <c r="C72794">
        <v>28</v>
      </c>
      <c r="D72794">
        <v>0</v>
      </c>
      <c r="E72794">
        <v>3</v>
      </c>
      <c r="F72794" s="1">
        <v>81.099999999999994</v>
      </c>
      <c r="G72794" s="1">
        <v>79.44</v>
      </c>
      <c r="H72794" s="1">
        <v>0.81</v>
      </c>
      <c r="I72794" s="1">
        <v>1.66</v>
      </c>
      <c r="J72794" s="1">
        <v>2.04</v>
      </c>
      <c r="K72794" s="19">
        <v>0.218</v>
      </c>
      <c r="L72794" s="8">
        <v>0.96799999999999997</v>
      </c>
      <c r="M72794" s="1"/>
    </row>
    <row r="72795" spans="2:13" x14ac:dyDescent="0.25">
      <c r="B72795">
        <v>52</v>
      </c>
      <c r="C72795">
        <v>28</v>
      </c>
      <c r="D72795">
        <v>1</v>
      </c>
      <c r="E72795">
        <v>1</v>
      </c>
      <c r="F72795" s="1">
        <v>80.13</v>
      </c>
      <c r="G72795" s="1">
        <v>77.03</v>
      </c>
      <c r="H72795" s="1">
        <v>1.56</v>
      </c>
      <c r="I72795" s="1">
        <v>3.1</v>
      </c>
      <c r="J72795" s="1">
        <v>1.99</v>
      </c>
      <c r="K72795" s="19">
        <v>0.68900000000000006</v>
      </c>
      <c r="L72795" s="8">
        <v>0.98399999999999999</v>
      </c>
      <c r="M72795" s="1"/>
    </row>
    <row r="72796" spans="2:13" x14ac:dyDescent="0.25">
      <c r="B72796">
        <v>53</v>
      </c>
      <c r="C72796">
        <v>28</v>
      </c>
      <c r="D72796">
        <v>1</v>
      </c>
      <c r="E72796">
        <v>1</v>
      </c>
      <c r="F72796" s="1">
        <v>79.489999999999995</v>
      </c>
      <c r="G72796" s="1">
        <v>76.290000000000006</v>
      </c>
      <c r="H72796" s="1">
        <v>1.59</v>
      </c>
      <c r="I72796" s="1">
        <v>3.2</v>
      </c>
      <c r="J72796" s="1">
        <v>2.0099999999999998</v>
      </c>
      <c r="K72796" s="19">
        <v>0.66300000000000003</v>
      </c>
      <c r="L72796" s="8">
        <v>0.98399999999999999</v>
      </c>
      <c r="M72796" s="1"/>
    </row>
    <row r="72797" spans="2:13" x14ac:dyDescent="0.25">
      <c r="B72797">
        <v>54</v>
      </c>
      <c r="C72797">
        <v>28</v>
      </c>
      <c r="D72797">
        <v>1</v>
      </c>
      <c r="E72797">
        <v>1</v>
      </c>
      <c r="F72797" s="1">
        <v>76.38</v>
      </c>
      <c r="G72797" s="1">
        <v>73.34</v>
      </c>
      <c r="H72797" s="1">
        <v>1.49</v>
      </c>
      <c r="I72797" s="1">
        <v>3.04</v>
      </c>
      <c r="J72797" s="1">
        <v>2.04</v>
      </c>
      <c r="K72797" s="19">
        <v>0.6</v>
      </c>
      <c r="L72797" s="8">
        <v>0.98399999999999999</v>
      </c>
      <c r="M72797" s="1"/>
    </row>
    <row r="72798" spans="2:13" x14ac:dyDescent="0.25">
      <c r="B72798">
        <v>55</v>
      </c>
      <c r="C72798">
        <v>28</v>
      </c>
      <c r="D72798">
        <v>1</v>
      </c>
      <c r="E72798">
        <v>1</v>
      </c>
      <c r="F72798" s="1">
        <v>79.13</v>
      </c>
      <c r="G72798" s="1">
        <v>75.900000000000006</v>
      </c>
      <c r="H72798" s="1">
        <v>1.4</v>
      </c>
      <c r="I72798" s="1">
        <v>3.23</v>
      </c>
      <c r="J72798" s="1">
        <v>2.2999999999999998</v>
      </c>
      <c r="K72798" s="19">
        <v>0.55599999999999994</v>
      </c>
      <c r="L72798" s="8">
        <v>0.98399999999999999</v>
      </c>
      <c r="M72798" s="1"/>
    </row>
    <row r="72799" spans="2:13" x14ac:dyDescent="0.25">
      <c r="B72799">
        <v>56</v>
      </c>
      <c r="C72799">
        <v>28</v>
      </c>
      <c r="D72799">
        <v>1</v>
      </c>
      <c r="E72799">
        <v>1</v>
      </c>
      <c r="F72799" s="1">
        <v>75.56</v>
      </c>
      <c r="G72799" s="1">
        <v>73.2</v>
      </c>
      <c r="H72799" s="1">
        <v>1.39</v>
      </c>
      <c r="I72799" s="1">
        <v>2.36</v>
      </c>
      <c r="J72799" s="1">
        <v>1.7</v>
      </c>
      <c r="K72799" s="19">
        <v>0.52400000000000002</v>
      </c>
      <c r="L72799" s="8">
        <v>0.98399999999999999</v>
      </c>
      <c r="M72799" s="1"/>
    </row>
    <row r="72800" spans="2:13" x14ac:dyDescent="0.25">
      <c r="B72800">
        <v>57</v>
      </c>
      <c r="C72800">
        <v>28</v>
      </c>
      <c r="D72800">
        <v>1</v>
      </c>
      <c r="E72800">
        <v>1</v>
      </c>
      <c r="F72800" s="1">
        <v>75.78</v>
      </c>
      <c r="G72800" s="1">
        <v>73.53</v>
      </c>
      <c r="H72800" s="1">
        <v>1.4</v>
      </c>
      <c r="I72800" s="1">
        <v>2.25</v>
      </c>
      <c r="J72800" s="1">
        <v>1.6</v>
      </c>
      <c r="K72800" s="19">
        <v>0.56800000000000006</v>
      </c>
      <c r="L72800" s="8">
        <v>0.93600000000000005</v>
      </c>
      <c r="M72800" s="1"/>
    </row>
    <row r="72801" spans="2:13" x14ac:dyDescent="0.25">
      <c r="B72801">
        <v>58</v>
      </c>
      <c r="C72801">
        <v>28</v>
      </c>
      <c r="D72801">
        <v>1</v>
      </c>
      <c r="E72801">
        <v>1</v>
      </c>
      <c r="F72801" s="1">
        <v>82.13</v>
      </c>
      <c r="G72801" s="1">
        <v>78.739999999999995</v>
      </c>
      <c r="H72801" s="1">
        <v>1.6</v>
      </c>
      <c r="I72801" s="1">
        <v>3.39</v>
      </c>
      <c r="J72801" s="1">
        <v>2.11</v>
      </c>
      <c r="K72801" s="19">
        <v>0.71699999999999997</v>
      </c>
      <c r="L72801" s="8">
        <v>0.98399999999999999</v>
      </c>
      <c r="M72801" s="1"/>
    </row>
    <row r="72802" spans="2:13" x14ac:dyDescent="0.25">
      <c r="B72802">
        <v>59</v>
      </c>
      <c r="C72802">
        <v>28</v>
      </c>
      <c r="D72802">
        <v>1</v>
      </c>
      <c r="E72802">
        <v>1</v>
      </c>
      <c r="F72802" s="1">
        <v>78.77</v>
      </c>
      <c r="G72802" s="1">
        <v>75.430000000000007</v>
      </c>
      <c r="H72802" s="1">
        <v>1.64</v>
      </c>
      <c r="I72802" s="1">
        <v>3.34</v>
      </c>
      <c r="J72802" s="1">
        <v>2.04</v>
      </c>
      <c r="K72802" s="19">
        <v>0.73</v>
      </c>
      <c r="L72802" s="8">
        <v>0.98399999999999999</v>
      </c>
      <c r="M72802" s="1"/>
    </row>
    <row r="72803" spans="2:13" x14ac:dyDescent="0.25">
      <c r="B72803">
        <v>60</v>
      </c>
      <c r="C72803">
        <v>28</v>
      </c>
      <c r="D72803">
        <v>1</v>
      </c>
      <c r="E72803">
        <v>1</v>
      </c>
      <c r="F72803" s="1">
        <v>73.319999999999993</v>
      </c>
      <c r="G72803" s="1">
        <v>69.95</v>
      </c>
      <c r="H72803" s="1">
        <v>1.65</v>
      </c>
      <c r="I72803" s="1">
        <v>3.37</v>
      </c>
      <c r="J72803" s="1">
        <v>2.04</v>
      </c>
      <c r="K72803" s="19">
        <v>0.72</v>
      </c>
      <c r="L72803" s="8">
        <v>1</v>
      </c>
      <c r="M72803" s="1"/>
    </row>
    <row r="72804" spans="2:13" x14ac:dyDescent="0.25">
      <c r="B72804">
        <v>61</v>
      </c>
      <c r="C72804">
        <v>28</v>
      </c>
      <c r="D72804">
        <v>1</v>
      </c>
      <c r="E72804">
        <v>1</v>
      </c>
      <c r="F72804" s="1">
        <v>71.92</v>
      </c>
      <c r="G72804" s="1">
        <v>68.45</v>
      </c>
      <c r="H72804" s="1">
        <v>1.64</v>
      </c>
      <c r="I72804" s="1">
        <v>3.47</v>
      </c>
      <c r="J72804" s="1">
        <v>2.12</v>
      </c>
      <c r="K72804" s="19">
        <v>0.7330000000000001</v>
      </c>
      <c r="L72804" s="8">
        <v>1</v>
      </c>
      <c r="M72804" s="1"/>
    </row>
    <row r="72805" spans="2:13" x14ac:dyDescent="0.25">
      <c r="B72805">
        <v>62</v>
      </c>
      <c r="C72805">
        <v>28</v>
      </c>
      <c r="D72805">
        <v>1</v>
      </c>
      <c r="E72805">
        <v>1</v>
      </c>
      <c r="F72805" s="1">
        <v>71.540000000000006</v>
      </c>
      <c r="G72805" s="1">
        <v>68.209999999999994</v>
      </c>
      <c r="H72805" s="1">
        <v>1.64</v>
      </c>
      <c r="I72805" s="1">
        <v>3.33</v>
      </c>
      <c r="J72805" s="1">
        <v>2.0299999999999998</v>
      </c>
      <c r="K72805" s="19">
        <v>0.72199999999999998</v>
      </c>
      <c r="L72805" s="8">
        <v>1</v>
      </c>
      <c r="M72805" s="1"/>
    </row>
    <row r="72806" spans="2:13" x14ac:dyDescent="0.25">
      <c r="B72806">
        <v>63</v>
      </c>
      <c r="C72806">
        <v>28</v>
      </c>
      <c r="D72806">
        <v>1</v>
      </c>
      <c r="E72806">
        <v>1</v>
      </c>
      <c r="F72806" s="1">
        <v>82.4</v>
      </c>
      <c r="G72806" s="1">
        <v>78.760000000000005</v>
      </c>
      <c r="H72806" s="1">
        <v>1.7</v>
      </c>
      <c r="I72806" s="1">
        <v>3.64</v>
      </c>
      <c r="J72806" s="1">
        <v>2.14</v>
      </c>
      <c r="K72806" s="19">
        <v>0.79799999999999993</v>
      </c>
      <c r="L72806" s="8">
        <v>1</v>
      </c>
      <c r="M72806" s="1"/>
    </row>
    <row r="72807" spans="2:13" x14ac:dyDescent="0.25">
      <c r="B72807">
        <v>64</v>
      </c>
      <c r="C72807">
        <v>28</v>
      </c>
      <c r="D72807">
        <v>1</v>
      </c>
      <c r="E72807">
        <v>1</v>
      </c>
      <c r="F72807" s="1">
        <v>80.44</v>
      </c>
      <c r="G72807" s="1">
        <v>77.319999999999993</v>
      </c>
      <c r="H72807" s="1">
        <v>1.65</v>
      </c>
      <c r="I72807" s="1">
        <v>3.12</v>
      </c>
      <c r="J72807" s="1">
        <v>1.89</v>
      </c>
      <c r="K72807" s="19">
        <v>0.7589999999999999</v>
      </c>
      <c r="L72807" s="8">
        <v>1</v>
      </c>
      <c r="M72807" s="1"/>
    </row>
    <row r="72808" spans="2:13" x14ac:dyDescent="0.25">
      <c r="B72808">
        <v>65</v>
      </c>
      <c r="C72808">
        <v>28</v>
      </c>
      <c r="D72808">
        <v>1</v>
      </c>
      <c r="E72808">
        <v>1</v>
      </c>
      <c r="F72808" s="1">
        <v>78.44</v>
      </c>
      <c r="G72808" s="1">
        <v>75.56</v>
      </c>
      <c r="H72808" s="1">
        <v>1.62</v>
      </c>
      <c r="I72808" s="1">
        <v>2.88</v>
      </c>
      <c r="J72808" s="1">
        <v>1.78</v>
      </c>
      <c r="K72808" s="19">
        <v>0.745</v>
      </c>
      <c r="L72808" s="8">
        <v>0.98399999999999999</v>
      </c>
      <c r="M72808" s="1"/>
    </row>
    <row r="72809" spans="2:13" x14ac:dyDescent="0.25">
      <c r="B72809">
        <v>66</v>
      </c>
      <c r="C72809">
        <v>28</v>
      </c>
      <c r="D72809">
        <v>1</v>
      </c>
      <c r="E72809">
        <v>1</v>
      </c>
      <c r="F72809" s="1">
        <v>67.28</v>
      </c>
      <c r="G72809" s="1">
        <v>65.569999999999993</v>
      </c>
      <c r="H72809" s="1">
        <v>1.45</v>
      </c>
      <c r="I72809" s="1">
        <v>1.71</v>
      </c>
      <c r="J72809" s="1">
        <v>1.18</v>
      </c>
      <c r="K72809" s="19">
        <v>0.57399999999999995</v>
      </c>
      <c r="L72809" s="8">
        <v>0.84099999999999997</v>
      </c>
      <c r="M72809" s="1"/>
    </row>
    <row r="72810" spans="2:13" x14ac:dyDescent="0.25">
      <c r="B72810">
        <v>67</v>
      </c>
      <c r="C72810">
        <v>28</v>
      </c>
      <c r="D72810">
        <v>1</v>
      </c>
      <c r="E72810">
        <v>1</v>
      </c>
      <c r="F72810" s="1">
        <v>71.8</v>
      </c>
      <c r="G72810" s="1">
        <v>71.03</v>
      </c>
      <c r="H72810" s="1">
        <v>1.24</v>
      </c>
      <c r="I72810" s="1">
        <v>0.77</v>
      </c>
      <c r="J72810" s="1">
        <v>0.63</v>
      </c>
      <c r="K72810" s="19">
        <v>0.33</v>
      </c>
      <c r="L72810" s="8">
        <v>0.71399999999999997</v>
      </c>
      <c r="M72810" s="1"/>
    </row>
    <row r="72811" spans="2:13" x14ac:dyDescent="0.25">
      <c r="B72811">
        <v>68</v>
      </c>
      <c r="C72811">
        <v>28</v>
      </c>
      <c r="D72811">
        <v>1</v>
      </c>
      <c r="E72811">
        <v>1</v>
      </c>
      <c r="F72811" s="1">
        <v>81.290000000000006</v>
      </c>
      <c r="G72811" s="1">
        <v>81.42</v>
      </c>
      <c r="H72811" s="1">
        <v>0.96</v>
      </c>
      <c r="I72811" s="1">
        <v>-0.13</v>
      </c>
      <c r="J72811" s="1">
        <v>-0.13</v>
      </c>
      <c r="K72811" s="19">
        <v>8.9999999999999993E-3</v>
      </c>
      <c r="L72811" s="8">
        <v>0.46</v>
      </c>
      <c r="M72811" s="1"/>
    </row>
    <row r="72812" spans="2:13" x14ac:dyDescent="0.25">
      <c r="B72812">
        <v>69</v>
      </c>
      <c r="C72812">
        <v>28</v>
      </c>
      <c r="D72812">
        <v>1</v>
      </c>
      <c r="E72812">
        <v>1</v>
      </c>
      <c r="F72812" s="1">
        <v>81.17</v>
      </c>
      <c r="G72812" s="1">
        <v>81.14</v>
      </c>
      <c r="H72812" s="1">
        <v>0.85</v>
      </c>
      <c r="I72812" s="1">
        <v>0.03</v>
      </c>
      <c r="J72812" s="1">
        <v>0.03</v>
      </c>
      <c r="K72812" s="19">
        <v>-5.7999999999999996E-2</v>
      </c>
      <c r="L72812" s="8">
        <v>0.57099999999999995</v>
      </c>
      <c r="M72812" s="1"/>
    </row>
    <row r="72813" spans="2:13" x14ac:dyDescent="0.25">
      <c r="B72813">
        <v>70</v>
      </c>
      <c r="C72813">
        <v>28</v>
      </c>
      <c r="D72813">
        <v>1</v>
      </c>
      <c r="E72813">
        <v>1</v>
      </c>
      <c r="F72813" s="1">
        <v>81.14</v>
      </c>
      <c r="G72813" s="1">
        <v>81.33</v>
      </c>
      <c r="H72813" s="1">
        <v>0.82</v>
      </c>
      <c r="I72813" s="1">
        <v>-0.19</v>
      </c>
      <c r="J72813" s="1">
        <v>-0.23</v>
      </c>
      <c r="K72813" s="19">
        <v>5.1999999999999998E-2</v>
      </c>
      <c r="L72813" s="8">
        <v>0.42799999999999999</v>
      </c>
      <c r="M72813" s="1"/>
    </row>
    <row r="72814" spans="2:13" x14ac:dyDescent="0.25">
      <c r="B72814">
        <v>71</v>
      </c>
      <c r="C72814">
        <v>28</v>
      </c>
      <c r="D72814">
        <v>1</v>
      </c>
      <c r="E72814">
        <v>1</v>
      </c>
      <c r="F72814" s="1">
        <v>81.8</v>
      </c>
      <c r="G72814" s="1">
        <v>81.569999999999993</v>
      </c>
      <c r="H72814" s="1">
        <v>0.98</v>
      </c>
      <c r="I72814" s="1">
        <v>0.23</v>
      </c>
      <c r="J72814" s="1">
        <v>0.23</v>
      </c>
      <c r="K72814" s="19">
        <v>0.20699999999999999</v>
      </c>
      <c r="L72814" s="8">
        <v>0.61899999999999999</v>
      </c>
      <c r="M72814" s="1"/>
    </row>
    <row r="72815" spans="2:13" x14ac:dyDescent="0.25">
      <c r="B72815">
        <v>72</v>
      </c>
      <c r="C72815">
        <v>28</v>
      </c>
      <c r="D72815">
        <v>1</v>
      </c>
      <c r="E72815">
        <v>1</v>
      </c>
      <c r="F72815" s="1">
        <v>81.66</v>
      </c>
      <c r="G72815" s="1">
        <v>81.3</v>
      </c>
      <c r="H72815" s="1">
        <v>1.01</v>
      </c>
      <c r="I72815" s="1">
        <v>0.36</v>
      </c>
      <c r="J72815" s="1">
        <v>0.36</v>
      </c>
      <c r="K72815" s="19">
        <v>0.219</v>
      </c>
      <c r="L72815" s="8">
        <v>0.63400000000000001</v>
      </c>
      <c r="M72815" s="1"/>
    </row>
    <row r="72816" spans="2:13" x14ac:dyDescent="0.25">
      <c r="B72816">
        <v>73</v>
      </c>
      <c r="C72816">
        <v>28</v>
      </c>
      <c r="D72816">
        <v>1</v>
      </c>
      <c r="E72816">
        <v>1</v>
      </c>
      <c r="F72816" s="1">
        <v>80.349999999999994</v>
      </c>
      <c r="G72816" s="1">
        <v>80.36</v>
      </c>
      <c r="H72816" s="1">
        <v>1.06</v>
      </c>
      <c r="I72816" s="1">
        <v>-0.01</v>
      </c>
      <c r="J72816" s="1">
        <v>-0.01</v>
      </c>
      <c r="K72816" s="19">
        <v>0.23499999999999999</v>
      </c>
      <c r="L72816" s="8">
        <v>0.57099999999999995</v>
      </c>
      <c r="M72816" s="1"/>
    </row>
    <row r="72817" spans="2:13" x14ac:dyDescent="0.25">
      <c r="B72817">
        <v>74</v>
      </c>
      <c r="C72817">
        <v>28</v>
      </c>
      <c r="D72817">
        <v>1</v>
      </c>
      <c r="E72817">
        <v>1</v>
      </c>
      <c r="F72817" s="1">
        <v>79.22</v>
      </c>
      <c r="G72817" s="1">
        <v>79.37</v>
      </c>
      <c r="H72817" s="1">
        <v>1.1100000000000001</v>
      </c>
      <c r="I72817" s="1">
        <v>-0.15</v>
      </c>
      <c r="J72817" s="1">
        <v>-0.13</v>
      </c>
      <c r="K72817" s="19">
        <v>0.24</v>
      </c>
      <c r="L72817" s="8">
        <v>0.47599999999999998</v>
      </c>
      <c r="M72817" s="1"/>
    </row>
    <row r="72818" spans="2:13" x14ac:dyDescent="0.25">
      <c r="B72818">
        <v>75</v>
      </c>
      <c r="C72818">
        <v>28</v>
      </c>
      <c r="D72818">
        <v>1</v>
      </c>
      <c r="E72818">
        <v>1</v>
      </c>
      <c r="F72818" s="1">
        <v>78.39</v>
      </c>
      <c r="G72818" s="1">
        <v>78.37</v>
      </c>
      <c r="H72818" s="1">
        <v>1.1000000000000001</v>
      </c>
      <c r="I72818" s="1">
        <v>0.02</v>
      </c>
      <c r="J72818" s="1">
        <v>0.02</v>
      </c>
      <c r="K72818" s="19">
        <v>0.22999999999999998</v>
      </c>
      <c r="L72818" s="8">
        <v>0.57099999999999995</v>
      </c>
      <c r="M72818" s="1"/>
    </row>
    <row r="72819" spans="2:13" x14ac:dyDescent="0.25">
      <c r="B72819">
        <v>76</v>
      </c>
      <c r="C72819">
        <v>28</v>
      </c>
      <c r="D72819">
        <v>1</v>
      </c>
      <c r="E72819">
        <v>1</v>
      </c>
      <c r="F72819" s="1">
        <v>76.709999999999994</v>
      </c>
      <c r="G72819" s="1">
        <v>76.97</v>
      </c>
      <c r="H72819" s="1">
        <v>1.04</v>
      </c>
      <c r="I72819" s="1">
        <v>-0.26</v>
      </c>
      <c r="J72819" s="1">
        <v>-0.25</v>
      </c>
      <c r="K72819" s="19">
        <v>0.151</v>
      </c>
      <c r="L72819" s="8">
        <v>0.42799999999999999</v>
      </c>
      <c r="M72819" s="1"/>
    </row>
    <row r="72820" spans="2:13" x14ac:dyDescent="0.25">
      <c r="B72820">
        <v>77</v>
      </c>
      <c r="C72820">
        <v>28</v>
      </c>
      <c r="D72820">
        <v>1</v>
      </c>
      <c r="E72820">
        <v>1</v>
      </c>
      <c r="F72820" s="1">
        <v>76.91</v>
      </c>
      <c r="G72820" s="1">
        <v>77.28</v>
      </c>
      <c r="H72820" s="1">
        <v>0.9</v>
      </c>
      <c r="I72820" s="1">
        <v>-0.37</v>
      </c>
      <c r="J72820" s="1">
        <v>-0.41</v>
      </c>
      <c r="K72820" s="19">
        <v>0.09</v>
      </c>
      <c r="L72820" s="8">
        <v>0.34899999999999998</v>
      </c>
      <c r="M72820" s="1"/>
    </row>
    <row r="72821" spans="2:13" x14ac:dyDescent="0.25">
      <c r="B72821">
        <v>78</v>
      </c>
      <c r="C72821">
        <v>28</v>
      </c>
      <c r="D72821">
        <v>1</v>
      </c>
      <c r="E72821">
        <v>1</v>
      </c>
      <c r="F72821" s="1">
        <v>76.459999999999994</v>
      </c>
      <c r="G72821" s="1">
        <v>76.680000000000007</v>
      </c>
      <c r="H72821" s="1">
        <v>0.81</v>
      </c>
      <c r="I72821" s="1">
        <v>-0.22</v>
      </c>
      <c r="J72821" s="1">
        <v>-0.27</v>
      </c>
      <c r="K72821" s="19">
        <v>5.4999999999999993E-2</v>
      </c>
      <c r="L72821" s="8">
        <v>0.36499999999999999</v>
      </c>
      <c r="M72821" s="1"/>
    </row>
    <row r="72822" spans="2:13" x14ac:dyDescent="0.25">
      <c r="B72822">
        <v>79</v>
      </c>
      <c r="C72822">
        <v>28</v>
      </c>
      <c r="D72822">
        <v>1</v>
      </c>
      <c r="E72822">
        <v>1</v>
      </c>
      <c r="F72822" s="1">
        <v>75.88</v>
      </c>
      <c r="G72822" s="1">
        <v>76.48</v>
      </c>
      <c r="H72822" s="1">
        <v>0.76</v>
      </c>
      <c r="I72822" s="1">
        <v>-0.6</v>
      </c>
      <c r="J72822" s="1">
        <v>-0.79</v>
      </c>
      <c r="K72822" s="19">
        <v>0.03</v>
      </c>
      <c r="L72822" s="8">
        <v>0.19</v>
      </c>
      <c r="M72822" s="1"/>
    </row>
    <row r="72823" spans="2:13" x14ac:dyDescent="0.25">
      <c r="B72823">
        <v>80</v>
      </c>
      <c r="C72823">
        <v>28</v>
      </c>
      <c r="D72823">
        <v>1</v>
      </c>
      <c r="E72823">
        <v>1</v>
      </c>
      <c r="F72823" s="1">
        <v>76.27</v>
      </c>
      <c r="G72823" s="1">
        <v>76.31</v>
      </c>
      <c r="H72823" s="1">
        <v>0.76</v>
      </c>
      <c r="I72823" s="1">
        <v>-0.04</v>
      </c>
      <c r="J72823" s="1">
        <v>-0.05</v>
      </c>
      <c r="K72823" s="19">
        <v>5.1000000000000004E-2</v>
      </c>
      <c r="L72823" s="8">
        <v>0.44400000000000001</v>
      </c>
      <c r="M72823" s="1"/>
    </row>
    <row r="72824" spans="2:13" x14ac:dyDescent="0.25">
      <c r="B72824">
        <v>81</v>
      </c>
      <c r="C72824">
        <v>28</v>
      </c>
      <c r="D72824">
        <v>1</v>
      </c>
      <c r="E72824">
        <v>1</v>
      </c>
      <c r="F72824" s="1">
        <v>76.64</v>
      </c>
      <c r="G72824" s="1">
        <v>76.47</v>
      </c>
      <c r="H72824" s="1">
        <v>0.74</v>
      </c>
      <c r="I72824" s="1">
        <v>0.17</v>
      </c>
      <c r="J72824" s="1">
        <v>0.23</v>
      </c>
      <c r="K72824" s="19">
        <v>6.9000000000000006E-2</v>
      </c>
      <c r="L72824" s="8">
        <v>0.61899999999999999</v>
      </c>
      <c r="M72824" s="1"/>
    </row>
    <row r="72825" spans="2:13" x14ac:dyDescent="0.25">
      <c r="B72825">
        <v>82</v>
      </c>
      <c r="C72825">
        <v>28</v>
      </c>
      <c r="D72825">
        <v>1</v>
      </c>
      <c r="E72825">
        <v>1</v>
      </c>
      <c r="F72825" s="1">
        <v>74.37</v>
      </c>
      <c r="G72825" s="1">
        <v>73.63</v>
      </c>
      <c r="H72825" s="1">
        <v>0.71</v>
      </c>
      <c r="I72825" s="1">
        <v>0.74</v>
      </c>
      <c r="J72825" s="1">
        <v>1.04</v>
      </c>
      <c r="K72825" s="19">
        <v>0.154</v>
      </c>
      <c r="L72825" s="8">
        <v>0.84099999999999997</v>
      </c>
      <c r="M72825" s="1"/>
    </row>
    <row r="72826" spans="2:13" x14ac:dyDescent="0.25">
      <c r="B72826">
        <v>83</v>
      </c>
      <c r="C72826">
        <v>28</v>
      </c>
      <c r="D72826">
        <v>1</v>
      </c>
      <c r="E72826">
        <v>1</v>
      </c>
      <c r="F72826" s="1">
        <v>68.05</v>
      </c>
      <c r="G72826" s="1">
        <v>66.73</v>
      </c>
      <c r="H72826" s="1">
        <v>0.67</v>
      </c>
      <c r="I72826" s="1">
        <v>1.32</v>
      </c>
      <c r="J72826" s="1">
        <v>1.97</v>
      </c>
      <c r="K72826" s="19">
        <v>0.183</v>
      </c>
      <c r="L72826" s="8">
        <v>0.98399999999999999</v>
      </c>
      <c r="M72826" s="1"/>
    </row>
    <row r="72827" spans="2:13" x14ac:dyDescent="0.25">
      <c r="B72827">
        <v>84</v>
      </c>
      <c r="C72827">
        <v>28</v>
      </c>
      <c r="D72827">
        <v>1</v>
      </c>
      <c r="E72827">
        <v>1</v>
      </c>
      <c r="F72827" s="1">
        <v>69.91</v>
      </c>
      <c r="G72827" s="1">
        <v>68.400000000000006</v>
      </c>
      <c r="H72827" s="1">
        <v>0.68</v>
      </c>
      <c r="I72827" s="1">
        <v>1.51</v>
      </c>
      <c r="J72827" s="1">
        <v>2.2200000000000002</v>
      </c>
      <c r="K72827" s="19">
        <v>0.23099999999999998</v>
      </c>
      <c r="L72827" s="8">
        <v>0.98399999999999999</v>
      </c>
      <c r="M72827" s="1"/>
    </row>
    <row r="72828" spans="2:13" x14ac:dyDescent="0.25">
      <c r="B72828">
        <v>85</v>
      </c>
      <c r="C72828">
        <v>28</v>
      </c>
      <c r="D72828">
        <v>1</v>
      </c>
      <c r="E72828">
        <v>1</v>
      </c>
      <c r="F72828" s="1">
        <v>63.05</v>
      </c>
      <c r="G72828" s="1">
        <v>61.56</v>
      </c>
      <c r="H72828" s="1">
        <v>0.81</v>
      </c>
      <c r="I72828" s="1">
        <v>1.49</v>
      </c>
      <c r="J72828" s="1">
        <v>1.84</v>
      </c>
      <c r="K72828" s="19">
        <v>0.32599999999999996</v>
      </c>
      <c r="L72828" s="8">
        <v>0.96799999999999997</v>
      </c>
      <c r="M72828" s="1"/>
    </row>
    <row r="72829" spans="2:13" x14ac:dyDescent="0.25">
      <c r="B72829">
        <v>86</v>
      </c>
      <c r="C72829">
        <v>28</v>
      </c>
      <c r="D72829">
        <v>1</v>
      </c>
      <c r="E72829">
        <v>1</v>
      </c>
      <c r="F72829" s="1">
        <v>42.83</v>
      </c>
      <c r="G72829" s="1">
        <v>40.97</v>
      </c>
      <c r="H72829" s="1">
        <v>1.19</v>
      </c>
      <c r="I72829" s="1">
        <v>1.86</v>
      </c>
      <c r="J72829" s="1">
        <v>1.56</v>
      </c>
      <c r="K72829" s="19">
        <v>0.502</v>
      </c>
      <c r="L72829" s="8">
        <v>0.92</v>
      </c>
      <c r="M72829" s="1"/>
    </row>
    <row r="72830" spans="2:13" x14ac:dyDescent="0.25">
      <c r="B72830">
        <v>87</v>
      </c>
      <c r="C72830">
        <v>28</v>
      </c>
      <c r="D72830">
        <v>1</v>
      </c>
      <c r="E72830">
        <v>1</v>
      </c>
      <c r="F72830" s="1">
        <v>20.73</v>
      </c>
      <c r="G72830" s="1">
        <v>18.829999999999998</v>
      </c>
      <c r="H72830" s="1">
        <v>1.33</v>
      </c>
      <c r="I72830" s="1">
        <v>1.9</v>
      </c>
      <c r="J72830" s="1">
        <v>1.42</v>
      </c>
      <c r="K72830" s="19">
        <v>0.45499999999999996</v>
      </c>
      <c r="L72830" s="8">
        <v>0.88800000000000001</v>
      </c>
      <c r="M72830" s="1"/>
    </row>
    <row r="72831" spans="2:13" x14ac:dyDescent="0.25">
      <c r="B72831">
        <v>88</v>
      </c>
      <c r="C72831">
        <v>28</v>
      </c>
      <c r="D72831">
        <v>1</v>
      </c>
      <c r="E72831">
        <v>1</v>
      </c>
      <c r="F72831" s="1">
        <v>25.66</v>
      </c>
      <c r="G72831" s="1">
        <v>23.08</v>
      </c>
      <c r="H72831" s="1">
        <v>1.27</v>
      </c>
      <c r="I72831" s="1">
        <v>2.58</v>
      </c>
      <c r="J72831" s="1">
        <v>2.0299999999999998</v>
      </c>
      <c r="K72831" s="19">
        <v>0.42599999999999999</v>
      </c>
      <c r="L72831" s="8">
        <v>0.98399999999999999</v>
      </c>
      <c r="M72831" s="1"/>
    </row>
    <row r="72832" spans="2:13" x14ac:dyDescent="0.25">
      <c r="B72832">
        <v>89</v>
      </c>
      <c r="C72832">
        <v>28</v>
      </c>
      <c r="D72832">
        <v>1</v>
      </c>
      <c r="E72832">
        <v>1</v>
      </c>
      <c r="F72832" s="1">
        <v>29.8</v>
      </c>
      <c r="G72832" s="1">
        <v>24.1</v>
      </c>
      <c r="H72832" s="1">
        <v>1.89</v>
      </c>
      <c r="I72832" s="1">
        <v>5.7</v>
      </c>
      <c r="J72832" s="1">
        <v>3.02</v>
      </c>
      <c r="K72832" s="19">
        <v>0.76899999999999991</v>
      </c>
      <c r="L72832" s="8">
        <v>1</v>
      </c>
      <c r="M72832" s="1"/>
    </row>
    <row r="72833" spans="2:13" x14ac:dyDescent="0.25">
      <c r="B72833">
        <v>90</v>
      </c>
      <c r="C72833">
        <v>28</v>
      </c>
      <c r="D72833">
        <v>1</v>
      </c>
      <c r="E72833">
        <v>1</v>
      </c>
      <c r="F72833" s="1">
        <v>32.58</v>
      </c>
      <c r="G72833" s="1">
        <v>29.08</v>
      </c>
      <c r="H72833" s="1">
        <v>1.42</v>
      </c>
      <c r="I72833" s="1">
        <v>3.5</v>
      </c>
      <c r="J72833" s="1">
        <v>2.46</v>
      </c>
      <c r="K72833" s="19">
        <v>0.624</v>
      </c>
      <c r="L72833" s="8">
        <v>0.96799999999999997</v>
      </c>
      <c r="M72833" s="1"/>
    </row>
    <row r="72834" spans="2:13" x14ac:dyDescent="0.25">
      <c r="B72834">
        <v>91</v>
      </c>
      <c r="C72834">
        <v>28</v>
      </c>
      <c r="D72834">
        <v>1</v>
      </c>
      <c r="E72834">
        <v>1</v>
      </c>
      <c r="F72834" s="1">
        <v>31.45</v>
      </c>
      <c r="G72834" s="1">
        <v>29.66</v>
      </c>
      <c r="H72834" s="1">
        <v>1.34</v>
      </c>
      <c r="I72834" s="1">
        <v>1.79</v>
      </c>
      <c r="J72834" s="1">
        <v>1.33</v>
      </c>
      <c r="K72834" s="19">
        <v>0.57399999999999995</v>
      </c>
      <c r="L72834" s="8">
        <v>0.92</v>
      </c>
      <c r="M72834" s="1"/>
    </row>
    <row r="72835" spans="2:13" x14ac:dyDescent="0.25">
      <c r="B72835">
        <v>92</v>
      </c>
      <c r="C72835">
        <v>28</v>
      </c>
      <c r="D72835">
        <v>1</v>
      </c>
      <c r="E72835">
        <v>1</v>
      </c>
      <c r="F72835" s="1">
        <v>27.02</v>
      </c>
      <c r="G72835" s="1">
        <v>25.03</v>
      </c>
      <c r="H72835" s="1">
        <v>1.29</v>
      </c>
      <c r="I72835" s="1">
        <v>1.99</v>
      </c>
      <c r="J72835" s="1">
        <v>1.54</v>
      </c>
      <c r="K72835" s="19">
        <v>0.51500000000000001</v>
      </c>
      <c r="L72835" s="8">
        <v>0.92</v>
      </c>
      <c r="M72835" s="1"/>
    </row>
    <row r="72836" spans="2:13" x14ac:dyDescent="0.25">
      <c r="B72836">
        <v>93</v>
      </c>
      <c r="C72836">
        <v>28</v>
      </c>
      <c r="D72836">
        <v>1</v>
      </c>
      <c r="E72836">
        <v>1</v>
      </c>
      <c r="F72836" s="1">
        <v>42.87</v>
      </c>
      <c r="G72836" s="1">
        <v>41.54</v>
      </c>
      <c r="H72836" s="1">
        <v>1.02</v>
      </c>
      <c r="I72836" s="1">
        <v>1.33</v>
      </c>
      <c r="J72836" s="1">
        <v>1.31</v>
      </c>
      <c r="K72836" s="19">
        <v>0.42700000000000005</v>
      </c>
      <c r="L72836" s="8">
        <v>0.90400000000000003</v>
      </c>
      <c r="M72836" s="1"/>
    </row>
    <row r="72837" spans="2:13" x14ac:dyDescent="0.25">
      <c r="B72837">
        <v>94</v>
      </c>
      <c r="C72837">
        <v>28</v>
      </c>
      <c r="D72837">
        <v>1</v>
      </c>
      <c r="E72837">
        <v>1</v>
      </c>
      <c r="F72837" s="1">
        <v>62.46</v>
      </c>
      <c r="G72837" s="1">
        <v>61.02</v>
      </c>
      <c r="H72837" s="1">
        <v>0.78</v>
      </c>
      <c r="I72837" s="1">
        <v>1.44</v>
      </c>
      <c r="J72837" s="1">
        <v>1.84</v>
      </c>
      <c r="K72837" s="19">
        <v>0.313</v>
      </c>
      <c r="L72837" s="8">
        <v>0.96799999999999997</v>
      </c>
      <c r="M72837" s="1"/>
    </row>
    <row r="72838" spans="2:13" x14ac:dyDescent="0.25">
      <c r="B72838">
        <v>95</v>
      </c>
      <c r="C72838">
        <v>28</v>
      </c>
      <c r="D72838">
        <v>1</v>
      </c>
      <c r="E72838">
        <v>1</v>
      </c>
      <c r="F72838" s="1">
        <v>70.33</v>
      </c>
      <c r="G72838" s="1">
        <v>68.84</v>
      </c>
      <c r="H72838" s="1">
        <v>0.76</v>
      </c>
      <c r="I72838" s="1">
        <v>1.49</v>
      </c>
      <c r="J72838" s="1">
        <v>1.95</v>
      </c>
      <c r="K72838" s="19">
        <v>0.26300000000000001</v>
      </c>
      <c r="L72838" s="8">
        <v>0.95199999999999996</v>
      </c>
      <c r="M72838" s="1"/>
    </row>
    <row r="72839" spans="2:13" x14ac:dyDescent="0.25">
      <c r="B72839">
        <v>96</v>
      </c>
      <c r="C72839">
        <v>28</v>
      </c>
      <c r="D72839">
        <v>1</v>
      </c>
      <c r="E72839">
        <v>1</v>
      </c>
      <c r="F72839" s="1">
        <v>71.430000000000007</v>
      </c>
      <c r="G72839" s="1">
        <v>70.06</v>
      </c>
      <c r="H72839" s="1">
        <v>0.78</v>
      </c>
      <c r="I72839" s="1">
        <v>1.37</v>
      </c>
      <c r="J72839" s="1">
        <v>1.75</v>
      </c>
      <c r="K72839" s="19">
        <v>0.13300000000000001</v>
      </c>
      <c r="L72839" s="8">
        <v>0.96799999999999997</v>
      </c>
      <c r="M72839" s="1"/>
    </row>
    <row r="72840" spans="2:13" x14ac:dyDescent="0.25">
      <c r="B72840">
        <v>97</v>
      </c>
      <c r="C72840">
        <v>28</v>
      </c>
      <c r="D72840">
        <v>1</v>
      </c>
      <c r="E72840">
        <v>1</v>
      </c>
      <c r="F72840" s="1">
        <v>45.88</v>
      </c>
      <c r="G72840" s="1">
        <v>44.18</v>
      </c>
      <c r="H72840" s="1">
        <v>1.06</v>
      </c>
      <c r="I72840" s="1">
        <v>1.7</v>
      </c>
      <c r="J72840" s="1">
        <v>1.6</v>
      </c>
      <c r="K72840" s="19">
        <v>0.27</v>
      </c>
      <c r="L72840" s="8">
        <v>0.95199999999999996</v>
      </c>
      <c r="M72840" s="1"/>
    </row>
    <row r="72841" spans="2:13" x14ac:dyDescent="0.25">
      <c r="B72841">
        <v>98</v>
      </c>
      <c r="C72841">
        <v>28</v>
      </c>
      <c r="D72841">
        <v>1</v>
      </c>
      <c r="E72841">
        <v>1</v>
      </c>
      <c r="F72841" s="1">
        <v>44.49</v>
      </c>
      <c r="G72841" s="1">
        <v>43.35</v>
      </c>
      <c r="H72841" s="1">
        <v>0.94</v>
      </c>
      <c r="I72841" s="1">
        <v>1.1399999999999999</v>
      </c>
      <c r="J72841" s="1">
        <v>1.22</v>
      </c>
      <c r="K72841" s="19">
        <v>0.27799999999999997</v>
      </c>
      <c r="L72841" s="8">
        <v>0.88800000000000001</v>
      </c>
      <c r="M72841" s="1"/>
    </row>
    <row r="72842" spans="2:13" x14ac:dyDescent="0.25">
      <c r="B72842">
        <v>99</v>
      </c>
      <c r="C72842">
        <v>28</v>
      </c>
      <c r="D72842">
        <v>1</v>
      </c>
      <c r="E72842">
        <v>1</v>
      </c>
      <c r="F72842" s="1">
        <v>41.1</v>
      </c>
      <c r="G72842" s="1">
        <v>39.630000000000003</v>
      </c>
      <c r="H72842" s="1">
        <v>1.21</v>
      </c>
      <c r="I72842" s="1">
        <v>1.47</v>
      </c>
      <c r="J72842" s="1">
        <v>1.21</v>
      </c>
      <c r="K72842" s="19">
        <v>0.32</v>
      </c>
      <c r="L72842" s="8">
        <v>0.93600000000000005</v>
      </c>
      <c r="M72842" s="1"/>
    </row>
    <row r="72843" spans="2:13" x14ac:dyDescent="0.25">
      <c r="B72843">
        <v>100</v>
      </c>
      <c r="C72843">
        <v>28</v>
      </c>
      <c r="D72843">
        <v>1</v>
      </c>
      <c r="E72843">
        <v>1</v>
      </c>
      <c r="F72843" s="1">
        <v>40.43</v>
      </c>
      <c r="G72843" s="1">
        <v>38.32</v>
      </c>
      <c r="H72843" s="1">
        <v>1.39</v>
      </c>
      <c r="I72843" s="1">
        <v>2.11</v>
      </c>
      <c r="J72843" s="1">
        <v>1.51</v>
      </c>
      <c r="K72843" s="19">
        <v>0.32399999999999995</v>
      </c>
      <c r="L72843" s="8">
        <v>0.90400000000000003</v>
      </c>
      <c r="M72843" s="1"/>
    </row>
    <row r="72844" spans="2:13" x14ac:dyDescent="0.25">
      <c r="B72844">
        <v>101</v>
      </c>
      <c r="C72844">
        <v>28</v>
      </c>
      <c r="D72844">
        <v>1</v>
      </c>
      <c r="E72844">
        <v>1</v>
      </c>
      <c r="F72844" s="1">
        <v>48.71</v>
      </c>
      <c r="G72844" s="1">
        <v>46.26</v>
      </c>
      <c r="H72844" s="1">
        <v>1.23</v>
      </c>
      <c r="I72844" s="1">
        <v>2.4500000000000002</v>
      </c>
      <c r="J72844" s="1">
        <v>2</v>
      </c>
      <c r="K72844" s="19">
        <v>0.30299999999999999</v>
      </c>
      <c r="L72844" s="8">
        <v>1</v>
      </c>
      <c r="M72844" s="1"/>
    </row>
    <row r="72845" spans="2:13" x14ac:dyDescent="0.25">
      <c r="B72845">
        <v>102</v>
      </c>
      <c r="C72845">
        <v>28</v>
      </c>
      <c r="D72845">
        <v>1</v>
      </c>
      <c r="E72845">
        <v>1</v>
      </c>
      <c r="F72845" s="1">
        <v>56.68</v>
      </c>
      <c r="G72845" s="1">
        <v>53.94</v>
      </c>
      <c r="H72845" s="1">
        <v>1.1200000000000001</v>
      </c>
      <c r="I72845" s="1">
        <v>2.74</v>
      </c>
      <c r="J72845" s="1">
        <v>2.44</v>
      </c>
      <c r="K72845" s="19">
        <v>0.35899999999999999</v>
      </c>
      <c r="L72845" s="8">
        <v>1</v>
      </c>
      <c r="M72845" s="1"/>
    </row>
    <row r="72846" spans="2:13" x14ac:dyDescent="0.25">
      <c r="B72846">
        <v>103</v>
      </c>
      <c r="C72846">
        <v>28</v>
      </c>
      <c r="D72846">
        <v>1</v>
      </c>
      <c r="E72846">
        <v>1</v>
      </c>
      <c r="F72846" s="1">
        <v>50.51</v>
      </c>
      <c r="G72846" s="1">
        <v>47.9</v>
      </c>
      <c r="H72846" s="1">
        <v>1.06</v>
      </c>
      <c r="I72846" s="1">
        <v>2.61</v>
      </c>
      <c r="J72846" s="1">
        <v>2.46</v>
      </c>
      <c r="K72846" s="19">
        <v>0.36099999999999999</v>
      </c>
      <c r="L72846" s="8">
        <v>1</v>
      </c>
      <c r="M72846" s="1"/>
    </row>
    <row r="72847" spans="2:13" x14ac:dyDescent="0.25">
      <c r="B72847">
        <v>104</v>
      </c>
      <c r="C72847">
        <v>28</v>
      </c>
      <c r="D72847">
        <v>1</v>
      </c>
      <c r="E72847">
        <v>1</v>
      </c>
      <c r="F72847" s="1">
        <v>56.91</v>
      </c>
      <c r="G72847" s="1">
        <v>54.62</v>
      </c>
      <c r="H72847" s="1">
        <v>0.99</v>
      </c>
      <c r="I72847" s="1">
        <v>2.29</v>
      </c>
      <c r="J72847" s="1">
        <v>2.3199999999999998</v>
      </c>
      <c r="K72847" s="19">
        <v>0.34</v>
      </c>
      <c r="L72847" s="8">
        <v>1</v>
      </c>
      <c r="M72847" s="1"/>
    </row>
    <row r="72848" spans="2:13" x14ac:dyDescent="0.25">
      <c r="B72848">
        <v>105</v>
      </c>
      <c r="C72848">
        <v>28</v>
      </c>
      <c r="D72848">
        <v>1</v>
      </c>
      <c r="E72848">
        <v>1</v>
      </c>
      <c r="F72848" s="1">
        <v>60.69</v>
      </c>
      <c r="G72848" s="1">
        <v>58.73</v>
      </c>
      <c r="H72848" s="1">
        <v>0.9</v>
      </c>
      <c r="I72848" s="1">
        <v>1.96</v>
      </c>
      <c r="J72848" s="1">
        <v>2.19</v>
      </c>
      <c r="K72848" s="19">
        <v>0.28000000000000003</v>
      </c>
      <c r="L72848" s="8">
        <v>0.98399999999999999</v>
      </c>
      <c r="M72848" s="1"/>
    </row>
    <row r="72849" spans="2:13" x14ac:dyDescent="0.25">
      <c r="B72849">
        <v>106</v>
      </c>
      <c r="C72849">
        <v>28</v>
      </c>
      <c r="D72849">
        <v>1</v>
      </c>
      <c r="E72849">
        <v>1</v>
      </c>
      <c r="F72849" s="1">
        <v>61.34</v>
      </c>
      <c r="G72849" s="1">
        <v>59.42</v>
      </c>
      <c r="H72849" s="1">
        <v>0.92</v>
      </c>
      <c r="I72849" s="1">
        <v>1.92</v>
      </c>
      <c r="J72849" s="1">
        <v>2.08</v>
      </c>
      <c r="K72849" s="19">
        <v>0.26400000000000001</v>
      </c>
      <c r="L72849" s="8">
        <v>1</v>
      </c>
      <c r="M72849" s="1"/>
    </row>
    <row r="72850" spans="2:13" x14ac:dyDescent="0.25">
      <c r="B72850">
        <v>107</v>
      </c>
      <c r="C72850">
        <v>28</v>
      </c>
      <c r="D72850">
        <v>1</v>
      </c>
      <c r="E72850">
        <v>1</v>
      </c>
      <c r="F72850" s="1">
        <v>60</v>
      </c>
      <c r="G72850" s="1">
        <v>57.93</v>
      </c>
      <c r="H72850" s="1">
        <v>0.89</v>
      </c>
      <c r="I72850" s="1">
        <v>2.0699999999999998</v>
      </c>
      <c r="J72850" s="1">
        <v>2.33</v>
      </c>
      <c r="K72850" s="19">
        <v>0.25900000000000001</v>
      </c>
      <c r="L72850" s="8">
        <v>1</v>
      </c>
      <c r="M72850" s="1"/>
    </row>
    <row r="72851" spans="2:13" x14ac:dyDescent="0.25">
      <c r="B72851">
        <v>108</v>
      </c>
      <c r="C72851">
        <v>28</v>
      </c>
      <c r="D72851">
        <v>1</v>
      </c>
      <c r="E72851">
        <v>1</v>
      </c>
      <c r="F72851" s="1">
        <v>62.73</v>
      </c>
      <c r="G72851" s="1">
        <v>60.76</v>
      </c>
      <c r="H72851" s="1">
        <v>0.87</v>
      </c>
      <c r="I72851" s="1">
        <v>1.97</v>
      </c>
      <c r="J72851" s="1">
        <v>2.27</v>
      </c>
      <c r="K72851" s="19">
        <v>0.247</v>
      </c>
      <c r="L72851" s="8">
        <v>1</v>
      </c>
      <c r="M72851" s="1"/>
    </row>
    <row r="72852" spans="2:13" x14ac:dyDescent="0.25">
      <c r="B72852">
        <v>109</v>
      </c>
      <c r="C72852">
        <v>28</v>
      </c>
      <c r="D72852">
        <v>1</v>
      </c>
      <c r="E72852">
        <v>1</v>
      </c>
      <c r="F72852" s="1">
        <v>61.22</v>
      </c>
      <c r="G72852" s="1">
        <v>59.36</v>
      </c>
      <c r="H72852" s="1">
        <v>0.81</v>
      </c>
      <c r="I72852" s="1">
        <v>1.86</v>
      </c>
      <c r="J72852" s="1">
        <v>2.2799999999999998</v>
      </c>
      <c r="K72852" s="19">
        <v>0.252</v>
      </c>
      <c r="L72852" s="8">
        <v>1</v>
      </c>
      <c r="M72852" s="1"/>
    </row>
    <row r="72853" spans="2:13" x14ac:dyDescent="0.25">
      <c r="B72853">
        <v>110</v>
      </c>
      <c r="C72853">
        <v>28</v>
      </c>
      <c r="D72853">
        <v>1</v>
      </c>
      <c r="E72853">
        <v>1</v>
      </c>
      <c r="F72853" s="1">
        <v>65.61</v>
      </c>
      <c r="G72853" s="1">
        <v>63.53</v>
      </c>
      <c r="H72853" s="1">
        <v>0.88</v>
      </c>
      <c r="I72853" s="1">
        <v>2.08</v>
      </c>
      <c r="J72853" s="1">
        <v>2.36</v>
      </c>
      <c r="K72853" s="19">
        <v>0.29000000000000004</v>
      </c>
      <c r="L72853" s="8">
        <v>0.98399999999999999</v>
      </c>
      <c r="M72853" s="1"/>
    </row>
    <row r="72854" spans="2:13" x14ac:dyDescent="0.25">
      <c r="B72854">
        <v>111</v>
      </c>
      <c r="C72854">
        <v>28</v>
      </c>
      <c r="D72854">
        <v>1</v>
      </c>
      <c r="E72854">
        <v>1</v>
      </c>
      <c r="F72854" s="1">
        <v>62.78</v>
      </c>
      <c r="G72854" s="1">
        <v>60.81</v>
      </c>
      <c r="H72854" s="1">
        <v>0.87</v>
      </c>
      <c r="I72854" s="1">
        <v>1.97</v>
      </c>
      <c r="J72854" s="1">
        <v>2.27</v>
      </c>
      <c r="K72854" s="19">
        <v>0.29799999999999999</v>
      </c>
      <c r="L72854" s="8">
        <v>1</v>
      </c>
      <c r="M72854" s="1"/>
    </row>
    <row r="72855" spans="2:13" x14ac:dyDescent="0.25">
      <c r="B72855">
        <v>112</v>
      </c>
      <c r="C72855">
        <v>28</v>
      </c>
      <c r="D72855">
        <v>1</v>
      </c>
      <c r="E72855">
        <v>1</v>
      </c>
      <c r="F72855" s="1">
        <v>64.069999999999993</v>
      </c>
      <c r="G72855" s="1">
        <v>61.83</v>
      </c>
      <c r="H72855" s="1">
        <v>0.95</v>
      </c>
      <c r="I72855" s="1">
        <v>2.2400000000000002</v>
      </c>
      <c r="J72855" s="1">
        <v>2.36</v>
      </c>
      <c r="K72855" s="19">
        <v>0.33200000000000002</v>
      </c>
      <c r="L72855" s="8">
        <v>1</v>
      </c>
      <c r="M72855" s="1"/>
    </row>
    <row r="72856" spans="2:13" x14ac:dyDescent="0.25">
      <c r="B72856">
        <v>113</v>
      </c>
      <c r="C72856">
        <v>28</v>
      </c>
      <c r="D72856">
        <v>1</v>
      </c>
      <c r="E72856">
        <v>1</v>
      </c>
      <c r="F72856" s="1">
        <v>67.2</v>
      </c>
      <c r="G72856" s="1">
        <v>64.900000000000006</v>
      </c>
      <c r="H72856" s="1">
        <v>1.02</v>
      </c>
      <c r="I72856" s="1">
        <v>2.2999999999999998</v>
      </c>
      <c r="J72856" s="1">
        <v>2.2599999999999998</v>
      </c>
      <c r="K72856" s="19">
        <v>0.36399999999999999</v>
      </c>
      <c r="L72856" s="8">
        <v>0.98399999999999999</v>
      </c>
      <c r="M72856" s="1"/>
    </row>
    <row r="72857" spans="2:13" x14ac:dyDescent="0.25">
      <c r="B72857">
        <v>114</v>
      </c>
      <c r="C72857">
        <v>28</v>
      </c>
      <c r="D72857">
        <v>1</v>
      </c>
      <c r="E72857">
        <v>1</v>
      </c>
      <c r="F72857" s="1">
        <v>66.58</v>
      </c>
      <c r="G72857" s="1">
        <v>64.28</v>
      </c>
      <c r="H72857" s="1">
        <v>1.01</v>
      </c>
      <c r="I72857" s="1">
        <v>2.2999999999999998</v>
      </c>
      <c r="J72857" s="1">
        <v>2.29</v>
      </c>
      <c r="K72857" s="19">
        <v>0.39399999999999996</v>
      </c>
      <c r="L72857" s="8">
        <v>0.98399999999999999</v>
      </c>
      <c r="M72857" s="1"/>
    </row>
    <row r="72858" spans="2:13" x14ac:dyDescent="0.25">
      <c r="B72858">
        <v>115</v>
      </c>
      <c r="C72858">
        <v>28</v>
      </c>
      <c r="D72858">
        <v>1</v>
      </c>
      <c r="E72858">
        <v>1</v>
      </c>
      <c r="F72858" s="1">
        <v>67.349999999999994</v>
      </c>
      <c r="G72858" s="1">
        <v>64.989999999999995</v>
      </c>
      <c r="H72858" s="1">
        <v>1.03</v>
      </c>
      <c r="I72858" s="1">
        <v>2.36</v>
      </c>
      <c r="J72858" s="1">
        <v>2.2999999999999998</v>
      </c>
      <c r="K72858" s="19">
        <v>0.41200000000000003</v>
      </c>
      <c r="L72858" s="8">
        <v>0.98399999999999999</v>
      </c>
      <c r="M72858" s="1"/>
    </row>
    <row r="72859" spans="2:13" x14ac:dyDescent="0.25">
      <c r="B72859">
        <v>116</v>
      </c>
      <c r="C72859">
        <v>28</v>
      </c>
      <c r="D72859">
        <v>1</v>
      </c>
      <c r="E72859">
        <v>1</v>
      </c>
      <c r="F72859" s="1">
        <v>67.75</v>
      </c>
      <c r="G72859" s="1">
        <v>65.510000000000005</v>
      </c>
      <c r="H72859" s="1">
        <v>1.07</v>
      </c>
      <c r="I72859" s="1">
        <v>2.2400000000000002</v>
      </c>
      <c r="J72859" s="1">
        <v>2.09</v>
      </c>
      <c r="K72859" s="19">
        <v>0.42899999999999999</v>
      </c>
      <c r="L72859" s="8">
        <v>0.98399999999999999</v>
      </c>
      <c r="M72859" s="1"/>
    </row>
    <row r="72860" spans="2:13" x14ac:dyDescent="0.25">
      <c r="B72860">
        <v>117</v>
      </c>
      <c r="C72860">
        <v>28</v>
      </c>
      <c r="D72860">
        <v>1</v>
      </c>
      <c r="E72860">
        <v>1</v>
      </c>
      <c r="F72860" s="1">
        <v>67.22</v>
      </c>
      <c r="G72860" s="1">
        <v>65.06</v>
      </c>
      <c r="H72860" s="1">
        <v>1.08</v>
      </c>
      <c r="I72860" s="1">
        <v>2.16</v>
      </c>
      <c r="J72860" s="1">
        <v>2</v>
      </c>
      <c r="K72860" s="19">
        <v>0.44900000000000001</v>
      </c>
      <c r="L72860" s="8">
        <v>0.96799999999999997</v>
      </c>
      <c r="M72860" s="1"/>
    </row>
    <row r="72861" spans="2:13" x14ac:dyDescent="0.25">
      <c r="B72861">
        <v>118</v>
      </c>
      <c r="C72861">
        <v>28</v>
      </c>
      <c r="D72861">
        <v>1</v>
      </c>
      <c r="E72861">
        <v>1</v>
      </c>
      <c r="F72861" s="1">
        <v>63.53</v>
      </c>
      <c r="G72861" s="1">
        <v>61.18</v>
      </c>
      <c r="H72861" s="1">
        <v>1.06</v>
      </c>
      <c r="I72861" s="1">
        <v>2.35</v>
      </c>
      <c r="J72861" s="1">
        <v>2.21</v>
      </c>
      <c r="K72861" s="19">
        <v>0.47800000000000004</v>
      </c>
      <c r="L72861" s="8">
        <v>0.98399999999999999</v>
      </c>
      <c r="M72861" s="1"/>
    </row>
    <row r="72862" spans="2:13" x14ac:dyDescent="0.25">
      <c r="B72862">
        <v>119</v>
      </c>
      <c r="C72862">
        <v>28</v>
      </c>
      <c r="D72862">
        <v>1</v>
      </c>
      <c r="E72862">
        <v>1</v>
      </c>
      <c r="F72862" s="1">
        <v>64.03</v>
      </c>
      <c r="G72862" s="1">
        <v>61.41</v>
      </c>
      <c r="H72862" s="1">
        <v>1.21</v>
      </c>
      <c r="I72862" s="1">
        <v>2.62</v>
      </c>
      <c r="J72862" s="1">
        <v>2.1800000000000002</v>
      </c>
      <c r="K72862" s="19">
        <v>0.54899999999999993</v>
      </c>
      <c r="L72862" s="8">
        <v>0.98399999999999999</v>
      </c>
      <c r="M72862" s="1"/>
    </row>
    <row r="72863" spans="2:13" x14ac:dyDescent="0.25">
      <c r="B72863">
        <v>120</v>
      </c>
      <c r="C72863">
        <v>28</v>
      </c>
      <c r="D72863">
        <v>1</v>
      </c>
      <c r="E72863">
        <v>1</v>
      </c>
      <c r="F72863" s="1">
        <v>64.45</v>
      </c>
      <c r="G72863" s="1">
        <v>61.43</v>
      </c>
      <c r="H72863" s="1">
        <v>1.27</v>
      </c>
      <c r="I72863" s="1">
        <v>3.02</v>
      </c>
      <c r="J72863" s="1">
        <v>2.38</v>
      </c>
      <c r="K72863" s="19">
        <v>0.59</v>
      </c>
      <c r="L72863" s="8">
        <v>0.98399999999999999</v>
      </c>
      <c r="M72863" s="1"/>
    </row>
    <row r="72864" spans="2:13" x14ac:dyDescent="0.25">
      <c r="B72864">
        <v>121</v>
      </c>
      <c r="C72864">
        <v>28</v>
      </c>
      <c r="D72864">
        <v>0</v>
      </c>
      <c r="E72864">
        <v>2</v>
      </c>
      <c r="F72864" s="1">
        <v>66.59</v>
      </c>
      <c r="G72864" s="1">
        <v>64.67</v>
      </c>
      <c r="H72864" s="1">
        <v>1.02</v>
      </c>
      <c r="I72864" s="1">
        <v>1.92</v>
      </c>
      <c r="J72864" s="1">
        <v>1.89</v>
      </c>
      <c r="K72864" s="19">
        <v>0.4</v>
      </c>
      <c r="L72864" s="8">
        <v>0.96799999999999997</v>
      </c>
      <c r="M72864" s="1"/>
    </row>
    <row r="72865" spans="2:13" x14ac:dyDescent="0.25">
      <c r="B72865">
        <v>121</v>
      </c>
      <c r="C72865">
        <v>28</v>
      </c>
      <c r="D72865">
        <v>0</v>
      </c>
      <c r="E72865">
        <v>3</v>
      </c>
      <c r="F72865" s="1">
        <v>68.849999999999994</v>
      </c>
      <c r="G72865" s="1">
        <v>66.86</v>
      </c>
      <c r="H72865" s="1">
        <v>1.1399999999999999</v>
      </c>
      <c r="I72865" s="1">
        <v>1.99</v>
      </c>
      <c r="J72865" s="1">
        <v>1.74</v>
      </c>
      <c r="K72865" s="19">
        <v>0.35099999999999998</v>
      </c>
      <c r="L72865" s="8">
        <v>0.93600000000000005</v>
      </c>
      <c r="M72865" s="1"/>
    </row>
    <row r="72866" spans="2:13" x14ac:dyDescent="0.25">
      <c r="B72866">
        <v>122</v>
      </c>
      <c r="C72866">
        <v>28</v>
      </c>
      <c r="D72866">
        <v>0</v>
      </c>
      <c r="E72866">
        <v>2</v>
      </c>
      <c r="F72866" s="1">
        <v>67.7</v>
      </c>
      <c r="G72866" s="1">
        <v>66.41</v>
      </c>
      <c r="H72866" s="1">
        <v>0.95</v>
      </c>
      <c r="I72866" s="1">
        <v>1.29</v>
      </c>
      <c r="J72866" s="1">
        <v>1.36</v>
      </c>
      <c r="K72866" s="19">
        <v>0.34899999999999998</v>
      </c>
      <c r="L72866" s="8">
        <v>0.90400000000000003</v>
      </c>
      <c r="M72866" s="1"/>
    </row>
    <row r="72867" spans="2:13" x14ac:dyDescent="0.25">
      <c r="B72867">
        <v>122</v>
      </c>
      <c r="C72867">
        <v>28</v>
      </c>
      <c r="D72867">
        <v>0</v>
      </c>
      <c r="E72867">
        <v>3</v>
      </c>
      <c r="F72867" s="1">
        <v>70.17</v>
      </c>
      <c r="G72867" s="1">
        <v>68.91</v>
      </c>
      <c r="H72867" s="1">
        <v>0.95</v>
      </c>
      <c r="I72867" s="1">
        <v>1.26</v>
      </c>
      <c r="J72867" s="1">
        <v>1.33</v>
      </c>
      <c r="K72867" s="19">
        <v>0.33799999999999997</v>
      </c>
      <c r="L72867" s="8">
        <v>0.873</v>
      </c>
      <c r="M72867" s="1"/>
    </row>
    <row r="72868" spans="2:13" x14ac:dyDescent="0.25">
      <c r="B72868">
        <v>123</v>
      </c>
      <c r="C72868">
        <v>28</v>
      </c>
      <c r="D72868">
        <v>0</v>
      </c>
      <c r="E72868">
        <v>2</v>
      </c>
      <c r="F72868" s="1">
        <v>69.86</v>
      </c>
      <c r="G72868" s="1">
        <v>68.319999999999993</v>
      </c>
      <c r="H72868" s="1">
        <v>0.88</v>
      </c>
      <c r="I72868" s="1">
        <v>1.54</v>
      </c>
      <c r="J72868" s="1">
        <v>1.75</v>
      </c>
      <c r="K72868" s="19">
        <v>0.35200000000000004</v>
      </c>
      <c r="L72868" s="8">
        <v>0.95199999999999996</v>
      </c>
      <c r="M72868" s="1"/>
    </row>
    <row r="72869" spans="2:13" x14ac:dyDescent="0.25">
      <c r="B72869">
        <v>123</v>
      </c>
      <c r="C72869">
        <v>28</v>
      </c>
      <c r="D72869">
        <v>0</v>
      </c>
      <c r="E72869">
        <v>3</v>
      </c>
      <c r="F72869" s="1">
        <v>73.400000000000006</v>
      </c>
      <c r="G72869" s="1">
        <v>71.94</v>
      </c>
      <c r="H72869" s="1">
        <v>0.82</v>
      </c>
      <c r="I72869" s="1">
        <v>1.46</v>
      </c>
      <c r="J72869" s="1">
        <v>1.78</v>
      </c>
      <c r="K72869" s="19">
        <v>0.32800000000000001</v>
      </c>
      <c r="L72869" s="8">
        <v>0.96799999999999997</v>
      </c>
      <c r="M72869" s="1"/>
    </row>
    <row r="72870" spans="2:13" x14ac:dyDescent="0.25">
      <c r="B72870">
        <v>124</v>
      </c>
      <c r="C72870">
        <v>28</v>
      </c>
      <c r="D72870">
        <v>0</v>
      </c>
      <c r="E72870">
        <v>2</v>
      </c>
      <c r="F72870" s="1">
        <v>70.25</v>
      </c>
      <c r="G72870" s="1">
        <v>68.819999999999993</v>
      </c>
      <c r="H72870" s="1">
        <v>0.8</v>
      </c>
      <c r="I72870" s="1">
        <v>1.43</v>
      </c>
      <c r="J72870" s="1">
        <v>1.78</v>
      </c>
      <c r="K72870" s="19">
        <v>0.308</v>
      </c>
      <c r="L72870" s="8">
        <v>0.93600000000000005</v>
      </c>
      <c r="M72870" s="1"/>
    </row>
    <row r="72871" spans="2:13" x14ac:dyDescent="0.25">
      <c r="B72871">
        <v>124</v>
      </c>
      <c r="C72871">
        <v>28</v>
      </c>
      <c r="D72871">
        <v>0</v>
      </c>
      <c r="E72871">
        <v>3</v>
      </c>
      <c r="F72871" s="1">
        <v>73.39</v>
      </c>
      <c r="G72871" s="1">
        <v>72.19</v>
      </c>
      <c r="H72871" s="1">
        <v>0.7</v>
      </c>
      <c r="I72871" s="1">
        <v>1.2</v>
      </c>
      <c r="J72871" s="1">
        <v>1.72</v>
      </c>
      <c r="K72871" s="19">
        <v>0.26400000000000001</v>
      </c>
      <c r="L72871" s="8">
        <v>0.96799999999999997</v>
      </c>
      <c r="M72871" s="1"/>
    </row>
    <row r="72872" spans="2:13" x14ac:dyDescent="0.25">
      <c r="B72872">
        <v>125</v>
      </c>
      <c r="C72872">
        <v>28</v>
      </c>
      <c r="D72872">
        <v>0</v>
      </c>
      <c r="E72872">
        <v>2</v>
      </c>
      <c r="F72872" s="1">
        <v>70.87</v>
      </c>
      <c r="G72872" s="1">
        <v>69.5</v>
      </c>
      <c r="H72872" s="1">
        <v>0.73</v>
      </c>
      <c r="I72872" s="1">
        <v>1.37</v>
      </c>
      <c r="J72872" s="1">
        <v>1.87</v>
      </c>
      <c r="K72872" s="19">
        <v>0.26900000000000002</v>
      </c>
      <c r="L72872" s="8">
        <v>0.95199999999999996</v>
      </c>
      <c r="M72872" s="1"/>
    </row>
    <row r="72873" spans="2:13" x14ac:dyDescent="0.25">
      <c r="B72873">
        <v>125</v>
      </c>
      <c r="C72873">
        <v>28</v>
      </c>
      <c r="D72873">
        <v>0</v>
      </c>
      <c r="E72873">
        <v>3</v>
      </c>
      <c r="F72873" s="1">
        <v>73.89</v>
      </c>
      <c r="G72873" s="1">
        <v>72.98</v>
      </c>
      <c r="H72873" s="1">
        <v>0.59</v>
      </c>
      <c r="I72873" s="1">
        <v>0.91</v>
      </c>
      <c r="J72873" s="1">
        <v>1.56</v>
      </c>
      <c r="K72873" s="19">
        <v>0.191</v>
      </c>
      <c r="L72873" s="8">
        <v>0.92</v>
      </c>
      <c r="M72873" s="1"/>
    </row>
    <row r="72874" spans="2:13" x14ac:dyDescent="0.25">
      <c r="B72874">
        <v>126</v>
      </c>
      <c r="C72874">
        <v>28</v>
      </c>
      <c r="D72874">
        <v>0</v>
      </c>
      <c r="E72874">
        <v>2</v>
      </c>
      <c r="F72874" s="1">
        <v>72.430000000000007</v>
      </c>
      <c r="G72874" s="1">
        <v>70.8</v>
      </c>
      <c r="H72874" s="1">
        <v>0.76</v>
      </c>
      <c r="I72874" s="1">
        <v>1.63</v>
      </c>
      <c r="J72874" s="1">
        <v>2.13</v>
      </c>
      <c r="K72874" s="19">
        <v>0.30199999999999999</v>
      </c>
      <c r="L72874" s="8">
        <v>0.96799999999999997</v>
      </c>
      <c r="M72874" s="1"/>
    </row>
    <row r="72875" spans="2:13" x14ac:dyDescent="0.25">
      <c r="B72875">
        <v>126</v>
      </c>
      <c r="C72875">
        <v>28</v>
      </c>
      <c r="D72875">
        <v>0</v>
      </c>
      <c r="E72875">
        <v>3</v>
      </c>
      <c r="F72875" s="1">
        <v>76.87</v>
      </c>
      <c r="G72875" s="1">
        <v>75.489999999999995</v>
      </c>
      <c r="H72875" s="1">
        <v>0.7</v>
      </c>
      <c r="I72875" s="1">
        <v>1.38</v>
      </c>
      <c r="J72875" s="1">
        <v>1.98</v>
      </c>
      <c r="K72875" s="19">
        <v>0.28500000000000003</v>
      </c>
      <c r="L72875" s="8">
        <v>0.96799999999999997</v>
      </c>
      <c r="M72875" s="1"/>
    </row>
    <row r="72876" spans="2:13" x14ac:dyDescent="0.25">
      <c r="B72876">
        <v>127</v>
      </c>
      <c r="C72876">
        <v>28</v>
      </c>
      <c r="D72876">
        <v>0</v>
      </c>
      <c r="E72876">
        <v>2</v>
      </c>
      <c r="F72876" s="1">
        <v>73.28</v>
      </c>
      <c r="G72876" s="1">
        <v>71.739999999999995</v>
      </c>
      <c r="H72876" s="1">
        <v>0.79</v>
      </c>
      <c r="I72876" s="1">
        <v>1.54</v>
      </c>
      <c r="J72876" s="1">
        <v>1.95</v>
      </c>
      <c r="K72876" s="19">
        <v>0.312</v>
      </c>
      <c r="L72876" s="8">
        <v>0.96799999999999997</v>
      </c>
      <c r="M72876" s="1"/>
    </row>
    <row r="72877" spans="2:13" x14ac:dyDescent="0.25">
      <c r="B72877">
        <v>127</v>
      </c>
      <c r="C72877">
        <v>28</v>
      </c>
      <c r="D72877">
        <v>0</v>
      </c>
      <c r="E72877">
        <v>3</v>
      </c>
      <c r="F72877" s="1">
        <v>78.72</v>
      </c>
      <c r="G72877" s="1">
        <v>77.489999999999995</v>
      </c>
      <c r="H72877" s="1">
        <v>0.81</v>
      </c>
      <c r="I72877" s="1">
        <v>1.23</v>
      </c>
      <c r="J72877" s="1">
        <v>1.52</v>
      </c>
      <c r="K72877" s="19">
        <v>0.33300000000000002</v>
      </c>
      <c r="L72877" s="8">
        <v>0.90400000000000003</v>
      </c>
      <c r="M72877" s="1"/>
    </row>
    <row r="72878" spans="2:13" x14ac:dyDescent="0.25">
      <c r="B72878">
        <v>128</v>
      </c>
      <c r="C72878">
        <v>28</v>
      </c>
      <c r="D72878">
        <v>0</v>
      </c>
      <c r="E72878">
        <v>2</v>
      </c>
      <c r="F72878" s="1">
        <v>73.23</v>
      </c>
      <c r="G72878" s="1">
        <v>71.819999999999993</v>
      </c>
      <c r="H72878" s="1">
        <v>0.72</v>
      </c>
      <c r="I72878" s="1">
        <v>1.41</v>
      </c>
      <c r="J72878" s="1">
        <v>1.96</v>
      </c>
      <c r="K72878" s="19">
        <v>0.26200000000000001</v>
      </c>
      <c r="L72878" s="8">
        <v>0.95199999999999996</v>
      </c>
      <c r="M72878" s="1"/>
    </row>
    <row r="72879" spans="2:13" x14ac:dyDescent="0.25">
      <c r="B72879">
        <v>128</v>
      </c>
      <c r="C72879">
        <v>28</v>
      </c>
      <c r="D72879">
        <v>0</v>
      </c>
      <c r="E72879">
        <v>3</v>
      </c>
      <c r="F72879" s="1">
        <v>77.61</v>
      </c>
      <c r="G72879" s="1">
        <v>76.7</v>
      </c>
      <c r="H72879" s="1">
        <v>0.6</v>
      </c>
      <c r="I72879" s="1">
        <v>0.91</v>
      </c>
      <c r="J72879" s="1">
        <v>1.52</v>
      </c>
      <c r="K72879" s="19">
        <v>0.17399999999999999</v>
      </c>
      <c r="L72879" s="8">
        <v>0.95199999999999996</v>
      </c>
      <c r="M72879" s="1"/>
    </row>
    <row r="72880" spans="2:13" x14ac:dyDescent="0.25">
      <c r="B72880">
        <v>129</v>
      </c>
      <c r="C72880">
        <v>28</v>
      </c>
      <c r="D72880">
        <v>0</v>
      </c>
      <c r="E72880">
        <v>2</v>
      </c>
      <c r="F72880" s="1">
        <v>72.98</v>
      </c>
      <c r="G72880" s="1">
        <v>71.680000000000007</v>
      </c>
      <c r="H72880" s="1">
        <v>0.69</v>
      </c>
      <c r="I72880" s="1">
        <v>1.3</v>
      </c>
      <c r="J72880" s="1">
        <v>1.87</v>
      </c>
      <c r="K72880" s="19">
        <v>0.24400000000000002</v>
      </c>
      <c r="L72880" s="8">
        <v>0.95199999999999996</v>
      </c>
      <c r="M72880" s="1"/>
    </row>
    <row r="72881" spans="2:13" x14ac:dyDescent="0.25">
      <c r="B72881">
        <v>129</v>
      </c>
      <c r="C72881">
        <v>28</v>
      </c>
      <c r="D72881">
        <v>0</v>
      </c>
      <c r="E72881">
        <v>3</v>
      </c>
      <c r="F72881" s="1">
        <v>76.87</v>
      </c>
      <c r="G72881" s="1">
        <v>75.94</v>
      </c>
      <c r="H72881" s="1">
        <v>0.57999999999999996</v>
      </c>
      <c r="I72881" s="1">
        <v>0.93</v>
      </c>
      <c r="J72881" s="1">
        <v>1.6</v>
      </c>
      <c r="K72881" s="19">
        <v>0.13200000000000001</v>
      </c>
      <c r="L72881" s="8">
        <v>0.95199999999999996</v>
      </c>
      <c r="M72881" s="1"/>
    </row>
    <row r="72882" spans="2:13" x14ac:dyDescent="0.25">
      <c r="B72882">
        <v>130</v>
      </c>
      <c r="C72882">
        <v>28</v>
      </c>
      <c r="D72882">
        <v>0</v>
      </c>
      <c r="E72882">
        <v>2</v>
      </c>
      <c r="F72882" s="1">
        <v>73.34</v>
      </c>
      <c r="G72882" s="1">
        <v>72.09</v>
      </c>
      <c r="H72882" s="1">
        <v>0.71</v>
      </c>
      <c r="I72882" s="1">
        <v>1.25</v>
      </c>
      <c r="J72882" s="1">
        <v>1.76</v>
      </c>
      <c r="K72882" s="19">
        <v>0.25700000000000001</v>
      </c>
      <c r="L72882" s="8">
        <v>0.95199999999999996</v>
      </c>
      <c r="M72882" s="1"/>
    </row>
    <row r="72883" spans="2:13" x14ac:dyDescent="0.25">
      <c r="B72883">
        <v>130</v>
      </c>
      <c r="C72883">
        <v>28</v>
      </c>
      <c r="D72883">
        <v>0</v>
      </c>
      <c r="E72883">
        <v>3</v>
      </c>
      <c r="F72883" s="1">
        <v>77.41</v>
      </c>
      <c r="G72883" s="1">
        <v>76.39</v>
      </c>
      <c r="H72883" s="1">
        <v>0.63</v>
      </c>
      <c r="I72883" s="1">
        <v>1.02</v>
      </c>
      <c r="J72883" s="1">
        <v>1.63</v>
      </c>
      <c r="K72883" s="19">
        <v>0.188</v>
      </c>
      <c r="L72883" s="8">
        <v>0.93600000000000005</v>
      </c>
      <c r="M72883" s="1"/>
    </row>
    <row r="72884" spans="2:13" x14ac:dyDescent="0.25">
      <c r="B72884">
        <v>131</v>
      </c>
      <c r="C72884">
        <v>28</v>
      </c>
      <c r="D72884">
        <v>0</v>
      </c>
      <c r="E72884">
        <v>2</v>
      </c>
      <c r="F72884" s="1">
        <v>73.17</v>
      </c>
      <c r="G72884" s="1">
        <v>72.02</v>
      </c>
      <c r="H72884" s="1">
        <v>0.73</v>
      </c>
      <c r="I72884" s="1">
        <v>1.1499999999999999</v>
      </c>
      <c r="J72884" s="1">
        <v>1.56</v>
      </c>
      <c r="K72884" s="19">
        <v>0.25700000000000001</v>
      </c>
      <c r="L72884" s="8">
        <v>0.93600000000000005</v>
      </c>
      <c r="M72884" s="1"/>
    </row>
    <row r="72885" spans="2:13" x14ac:dyDescent="0.25">
      <c r="B72885">
        <v>131</v>
      </c>
      <c r="C72885">
        <v>28</v>
      </c>
      <c r="D72885">
        <v>0</v>
      </c>
      <c r="E72885">
        <v>3</v>
      </c>
      <c r="F72885" s="1">
        <v>76.849999999999994</v>
      </c>
      <c r="G72885" s="1">
        <v>76.14</v>
      </c>
      <c r="H72885" s="1">
        <v>0.66</v>
      </c>
      <c r="I72885" s="1">
        <v>0.71</v>
      </c>
      <c r="J72885" s="1">
        <v>1.07</v>
      </c>
      <c r="K72885" s="19">
        <v>0.183</v>
      </c>
      <c r="L72885" s="8">
        <v>0.88800000000000001</v>
      </c>
      <c r="M72885" s="1"/>
    </row>
    <row r="72886" spans="2:13" x14ac:dyDescent="0.25">
      <c r="B72886">
        <v>132</v>
      </c>
      <c r="C72886">
        <v>28</v>
      </c>
      <c r="D72886">
        <v>0</v>
      </c>
      <c r="E72886">
        <v>2</v>
      </c>
      <c r="F72886" s="1">
        <v>73.150000000000006</v>
      </c>
      <c r="G72886" s="1">
        <v>72</v>
      </c>
      <c r="H72886" s="1">
        <v>0.74</v>
      </c>
      <c r="I72886" s="1">
        <v>1.1499999999999999</v>
      </c>
      <c r="J72886" s="1">
        <v>1.55</v>
      </c>
      <c r="K72886" s="19">
        <v>0.25700000000000001</v>
      </c>
      <c r="L72886" s="8">
        <v>0.93600000000000005</v>
      </c>
      <c r="M72886" s="1"/>
    </row>
    <row r="72887" spans="2:13" x14ac:dyDescent="0.25">
      <c r="B72887">
        <v>132</v>
      </c>
      <c r="C72887">
        <v>28</v>
      </c>
      <c r="D72887">
        <v>0</v>
      </c>
      <c r="E72887">
        <v>3</v>
      </c>
      <c r="F72887" s="1">
        <v>76.69</v>
      </c>
      <c r="G72887" s="1">
        <v>75.86</v>
      </c>
      <c r="H72887" s="1">
        <v>0.67</v>
      </c>
      <c r="I72887" s="1">
        <v>0.83</v>
      </c>
      <c r="J72887" s="1">
        <v>1.23</v>
      </c>
      <c r="K72887" s="19">
        <v>0.2</v>
      </c>
      <c r="L72887" s="8">
        <v>0.88800000000000001</v>
      </c>
      <c r="M72887" s="1"/>
    </row>
    <row r="72888" spans="2:13" x14ac:dyDescent="0.25">
      <c r="B72888">
        <v>133</v>
      </c>
      <c r="C72888">
        <v>28</v>
      </c>
      <c r="D72888">
        <v>0</v>
      </c>
      <c r="E72888">
        <v>2</v>
      </c>
      <c r="F72888" s="1">
        <v>73.22</v>
      </c>
      <c r="G72888" s="1">
        <v>71.97</v>
      </c>
      <c r="H72888" s="1">
        <v>0.75</v>
      </c>
      <c r="I72888" s="1">
        <v>1.25</v>
      </c>
      <c r="J72888" s="1">
        <v>1.67</v>
      </c>
      <c r="K72888" s="19">
        <v>0.255</v>
      </c>
      <c r="L72888" s="8">
        <v>0.93600000000000005</v>
      </c>
      <c r="M72888" s="1"/>
    </row>
    <row r="72889" spans="2:13" x14ac:dyDescent="0.25">
      <c r="B72889">
        <v>133</v>
      </c>
      <c r="C72889">
        <v>28</v>
      </c>
      <c r="D72889">
        <v>0</v>
      </c>
      <c r="E72889">
        <v>3</v>
      </c>
      <c r="F72889" s="1">
        <v>76.81</v>
      </c>
      <c r="G72889" s="1">
        <v>75.510000000000005</v>
      </c>
      <c r="H72889" s="1">
        <v>0.7</v>
      </c>
      <c r="I72889" s="1">
        <v>1.3</v>
      </c>
      <c r="J72889" s="1">
        <v>1.85</v>
      </c>
      <c r="K72889" s="19">
        <v>0.21000000000000002</v>
      </c>
      <c r="L72889" s="8">
        <v>0.95199999999999996</v>
      </c>
      <c r="M72889" s="1"/>
    </row>
    <row r="72890" spans="2:13" x14ac:dyDescent="0.25">
      <c r="B72890">
        <v>134</v>
      </c>
      <c r="C72890">
        <v>28</v>
      </c>
      <c r="D72890">
        <v>0</v>
      </c>
      <c r="E72890">
        <v>2</v>
      </c>
      <c r="F72890" s="1">
        <v>73.31</v>
      </c>
      <c r="G72890" s="1">
        <v>71.97</v>
      </c>
      <c r="H72890" s="1">
        <v>0.78</v>
      </c>
      <c r="I72890" s="1">
        <v>1.34</v>
      </c>
      <c r="J72890" s="1">
        <v>1.71</v>
      </c>
      <c r="K72890" s="19">
        <v>0.26500000000000001</v>
      </c>
      <c r="L72890" s="8">
        <v>0.93600000000000005</v>
      </c>
      <c r="M72890" s="1"/>
    </row>
    <row r="72891" spans="2:13" x14ac:dyDescent="0.25">
      <c r="B72891">
        <v>134</v>
      </c>
      <c r="C72891">
        <v>28</v>
      </c>
      <c r="D72891">
        <v>0</v>
      </c>
      <c r="E72891">
        <v>3</v>
      </c>
      <c r="F72891" s="1">
        <v>76.78</v>
      </c>
      <c r="G72891" s="1">
        <v>75.349999999999994</v>
      </c>
      <c r="H72891" s="1">
        <v>0.77</v>
      </c>
      <c r="I72891" s="1">
        <v>1.43</v>
      </c>
      <c r="J72891" s="1">
        <v>1.85</v>
      </c>
      <c r="K72891" s="19">
        <v>0.247</v>
      </c>
      <c r="L72891" s="8">
        <v>0.95199999999999996</v>
      </c>
      <c r="M72891" s="1"/>
    </row>
    <row r="72892" spans="2:13" x14ac:dyDescent="0.25">
      <c r="B72892">
        <v>135</v>
      </c>
      <c r="C72892">
        <v>28</v>
      </c>
      <c r="D72892">
        <v>0</v>
      </c>
      <c r="E72892">
        <v>2</v>
      </c>
      <c r="F72892" s="1">
        <v>73.36</v>
      </c>
      <c r="G72892" s="1">
        <v>72.02</v>
      </c>
      <c r="H72892" s="1">
        <v>0.79</v>
      </c>
      <c r="I72892" s="1">
        <v>1.34</v>
      </c>
      <c r="J72892" s="1">
        <v>1.7</v>
      </c>
      <c r="K72892" s="19">
        <v>0.26100000000000001</v>
      </c>
      <c r="L72892" s="8">
        <v>0.93600000000000005</v>
      </c>
      <c r="M72892" s="1"/>
    </row>
    <row r="72893" spans="2:13" x14ac:dyDescent="0.25">
      <c r="B72893">
        <v>135</v>
      </c>
      <c r="C72893">
        <v>28</v>
      </c>
      <c r="D72893">
        <v>0</v>
      </c>
      <c r="E72893">
        <v>3</v>
      </c>
      <c r="F72893" s="1">
        <v>76.7</v>
      </c>
      <c r="G72893" s="1">
        <v>75.34</v>
      </c>
      <c r="H72893" s="1">
        <v>0.81</v>
      </c>
      <c r="I72893" s="1">
        <v>1.36</v>
      </c>
      <c r="J72893" s="1">
        <v>1.67</v>
      </c>
      <c r="K72893" s="19">
        <v>0.247</v>
      </c>
      <c r="L72893" s="8">
        <v>0.95199999999999996</v>
      </c>
      <c r="M72893" s="1"/>
    </row>
    <row r="72894" spans="2:13" x14ac:dyDescent="0.25">
      <c r="B72894">
        <v>136</v>
      </c>
      <c r="C72894">
        <v>28</v>
      </c>
      <c r="D72894">
        <v>0</v>
      </c>
      <c r="E72894">
        <v>2</v>
      </c>
      <c r="F72894" s="1">
        <v>73.38</v>
      </c>
      <c r="G72894" s="1">
        <v>72.05</v>
      </c>
      <c r="H72894" s="1">
        <v>0.79</v>
      </c>
      <c r="I72894" s="1">
        <v>1.33</v>
      </c>
      <c r="J72894" s="1">
        <v>1.68</v>
      </c>
      <c r="K72894" s="19">
        <v>0.255</v>
      </c>
      <c r="L72894" s="8">
        <v>0.93600000000000005</v>
      </c>
      <c r="M72894" s="1"/>
    </row>
    <row r="72895" spans="2:13" x14ac:dyDescent="0.25">
      <c r="B72895">
        <v>136</v>
      </c>
      <c r="C72895">
        <v>28</v>
      </c>
      <c r="D72895">
        <v>0</v>
      </c>
      <c r="E72895">
        <v>3</v>
      </c>
      <c r="F72895" s="1">
        <v>76.56</v>
      </c>
      <c r="G72895" s="1">
        <v>75.22</v>
      </c>
      <c r="H72895" s="1">
        <v>0.82</v>
      </c>
      <c r="I72895" s="1">
        <v>1.34</v>
      </c>
      <c r="J72895" s="1">
        <v>1.64</v>
      </c>
      <c r="K72895" s="19">
        <v>0.23499999999999999</v>
      </c>
      <c r="L72895" s="8">
        <v>0.95199999999999996</v>
      </c>
      <c r="M72895" s="1"/>
    </row>
    <row r="72896" spans="2:13" x14ac:dyDescent="0.25">
      <c r="B72896">
        <v>137</v>
      </c>
      <c r="C72896">
        <v>28</v>
      </c>
      <c r="D72896">
        <v>0</v>
      </c>
      <c r="E72896">
        <v>2</v>
      </c>
      <c r="F72896" s="1">
        <v>73.41</v>
      </c>
      <c r="G72896" s="1">
        <v>72.17</v>
      </c>
      <c r="H72896" s="1">
        <v>0.77</v>
      </c>
      <c r="I72896" s="1">
        <v>1.24</v>
      </c>
      <c r="J72896" s="1">
        <v>1.61</v>
      </c>
      <c r="K72896" s="19">
        <v>0.23400000000000001</v>
      </c>
      <c r="L72896" s="8">
        <v>0.93600000000000005</v>
      </c>
      <c r="M72896" s="1"/>
    </row>
    <row r="72897" spans="2:13" x14ac:dyDescent="0.25">
      <c r="B72897">
        <v>137</v>
      </c>
      <c r="C72897">
        <v>28</v>
      </c>
      <c r="D72897">
        <v>0</v>
      </c>
      <c r="E72897">
        <v>3</v>
      </c>
      <c r="F72897" s="1">
        <v>76.44</v>
      </c>
      <c r="G72897" s="1">
        <v>75.31</v>
      </c>
      <c r="H72897" s="1">
        <v>0.78</v>
      </c>
      <c r="I72897" s="1">
        <v>1.1299999999999999</v>
      </c>
      <c r="J72897" s="1">
        <v>1.44</v>
      </c>
      <c r="K72897" s="19">
        <v>0.186</v>
      </c>
      <c r="L72897" s="8">
        <v>0.93600000000000005</v>
      </c>
      <c r="M72897" s="1"/>
    </row>
    <row r="72898" spans="2:13" x14ac:dyDescent="0.25">
      <c r="B72898">
        <v>138</v>
      </c>
      <c r="C72898">
        <v>28</v>
      </c>
      <c r="D72898">
        <v>0</v>
      </c>
      <c r="E72898">
        <v>2</v>
      </c>
      <c r="F72898" s="1">
        <v>73.44</v>
      </c>
      <c r="G72898" s="1">
        <v>72.25</v>
      </c>
      <c r="H72898" s="1">
        <v>0.77</v>
      </c>
      <c r="I72898" s="1">
        <v>1.19</v>
      </c>
      <c r="J72898" s="1">
        <v>1.54</v>
      </c>
      <c r="K72898" s="19">
        <v>0.23099999999999998</v>
      </c>
      <c r="L72898" s="8">
        <v>0.92</v>
      </c>
      <c r="M72898" s="1"/>
    </row>
    <row r="72899" spans="2:13" x14ac:dyDescent="0.25">
      <c r="B72899">
        <v>138</v>
      </c>
      <c r="C72899">
        <v>28</v>
      </c>
      <c r="D72899">
        <v>0</v>
      </c>
      <c r="E72899">
        <v>3</v>
      </c>
      <c r="F72899" s="1">
        <v>76.34</v>
      </c>
      <c r="G72899" s="1">
        <v>75.319999999999993</v>
      </c>
      <c r="H72899" s="1">
        <v>0.79</v>
      </c>
      <c r="I72899" s="1">
        <v>1.02</v>
      </c>
      <c r="J72899" s="1">
        <v>1.29</v>
      </c>
      <c r="K72899" s="19">
        <v>0.182</v>
      </c>
      <c r="L72899" s="8">
        <v>0.90400000000000003</v>
      </c>
      <c r="M72899" s="1"/>
    </row>
    <row r="72900" spans="2:13" x14ac:dyDescent="0.25">
      <c r="B72900">
        <v>139</v>
      </c>
      <c r="C72900">
        <v>28</v>
      </c>
      <c r="D72900">
        <v>0</v>
      </c>
      <c r="E72900">
        <v>2</v>
      </c>
      <c r="F72900" s="1">
        <v>73.38</v>
      </c>
      <c r="G72900" s="1">
        <v>72.27</v>
      </c>
      <c r="H72900" s="1">
        <v>0.78</v>
      </c>
      <c r="I72900" s="1">
        <v>1.1100000000000001</v>
      </c>
      <c r="J72900" s="1">
        <v>1.41</v>
      </c>
      <c r="K72900" s="19">
        <v>0.24199999999999999</v>
      </c>
      <c r="L72900" s="8">
        <v>0.85699999999999998</v>
      </c>
      <c r="M72900" s="1"/>
    </row>
    <row r="72901" spans="2:13" x14ac:dyDescent="0.25">
      <c r="B72901">
        <v>139</v>
      </c>
      <c r="C72901">
        <v>28</v>
      </c>
      <c r="D72901">
        <v>0</v>
      </c>
      <c r="E72901">
        <v>3</v>
      </c>
      <c r="F72901" s="1">
        <v>76.209999999999994</v>
      </c>
      <c r="G72901" s="1">
        <v>75.19</v>
      </c>
      <c r="H72901" s="1">
        <v>0.83</v>
      </c>
      <c r="I72901" s="1">
        <v>1.02</v>
      </c>
      <c r="J72901" s="1">
        <v>1.23</v>
      </c>
      <c r="K72901" s="19">
        <v>0.222</v>
      </c>
      <c r="L72901" s="8">
        <v>0.873</v>
      </c>
      <c r="M72901" s="1"/>
    </row>
    <row r="72902" spans="2:13" x14ac:dyDescent="0.25">
      <c r="B72902">
        <v>140</v>
      </c>
      <c r="C72902">
        <v>28</v>
      </c>
      <c r="D72902">
        <v>0</v>
      </c>
      <c r="E72902">
        <v>2</v>
      </c>
      <c r="F72902" s="1">
        <v>73.36</v>
      </c>
      <c r="G72902" s="1">
        <v>72.37</v>
      </c>
      <c r="H72902" s="1">
        <v>0.77</v>
      </c>
      <c r="I72902" s="1">
        <v>0.99</v>
      </c>
      <c r="J72902" s="1">
        <v>1.29</v>
      </c>
      <c r="K72902" s="19">
        <v>0.22499999999999998</v>
      </c>
      <c r="L72902" s="8">
        <v>0.84099999999999997</v>
      </c>
      <c r="M72902" s="1"/>
    </row>
    <row r="72903" spans="2:13" x14ac:dyDescent="0.25">
      <c r="B72903">
        <v>140</v>
      </c>
      <c r="C72903">
        <v>28</v>
      </c>
      <c r="D72903">
        <v>0</v>
      </c>
      <c r="E72903">
        <v>3</v>
      </c>
      <c r="F72903" s="1">
        <v>75.94</v>
      </c>
      <c r="G72903" s="1">
        <v>75.28</v>
      </c>
      <c r="H72903" s="1">
        <v>0.77</v>
      </c>
      <c r="I72903" s="1">
        <v>0.66</v>
      </c>
      <c r="J72903" s="1">
        <v>0.85</v>
      </c>
      <c r="K72903" s="19">
        <v>0.17299999999999999</v>
      </c>
      <c r="L72903" s="8">
        <v>0.77700000000000002</v>
      </c>
      <c r="M72903" s="1"/>
    </row>
    <row r="72904" spans="2:13" x14ac:dyDescent="0.25">
      <c r="B72904">
        <v>141</v>
      </c>
      <c r="C72904">
        <v>28</v>
      </c>
      <c r="D72904">
        <v>0</v>
      </c>
      <c r="E72904">
        <v>2</v>
      </c>
      <c r="F72904" s="1">
        <v>73.39</v>
      </c>
      <c r="G72904" s="1">
        <v>72.430000000000007</v>
      </c>
      <c r="H72904" s="1">
        <v>0.75</v>
      </c>
      <c r="I72904" s="1">
        <v>0.96</v>
      </c>
      <c r="J72904" s="1">
        <v>1.27</v>
      </c>
      <c r="K72904" s="19">
        <v>0.218</v>
      </c>
      <c r="L72904" s="8">
        <v>0.84099999999999997</v>
      </c>
      <c r="M72904" s="1"/>
    </row>
    <row r="72905" spans="2:13" x14ac:dyDescent="0.25">
      <c r="B72905">
        <v>141</v>
      </c>
      <c r="C72905">
        <v>28</v>
      </c>
      <c r="D72905">
        <v>0</v>
      </c>
      <c r="E72905">
        <v>3</v>
      </c>
      <c r="F72905" s="1">
        <v>75.930000000000007</v>
      </c>
      <c r="G72905" s="1">
        <v>75.3</v>
      </c>
      <c r="H72905" s="1">
        <v>0.74</v>
      </c>
      <c r="I72905" s="1">
        <v>0.63</v>
      </c>
      <c r="J72905" s="1">
        <v>0.85</v>
      </c>
      <c r="K72905" s="19">
        <v>0.15800000000000003</v>
      </c>
      <c r="L72905" s="8">
        <v>0.77700000000000002</v>
      </c>
      <c r="M72905" s="1"/>
    </row>
    <row r="72906" spans="2:13" x14ac:dyDescent="0.25">
      <c r="B72906">
        <v>142</v>
      </c>
      <c r="C72906">
        <v>28</v>
      </c>
      <c r="D72906">
        <v>0</v>
      </c>
      <c r="E72906">
        <v>2</v>
      </c>
      <c r="F72906" s="1">
        <v>73.34</v>
      </c>
      <c r="G72906" s="1">
        <v>72.430000000000007</v>
      </c>
      <c r="H72906" s="1">
        <v>0.76</v>
      </c>
      <c r="I72906" s="1">
        <v>0.91</v>
      </c>
      <c r="J72906" s="1">
        <v>1.2</v>
      </c>
      <c r="K72906" s="19">
        <v>0.22999999999999998</v>
      </c>
      <c r="L72906" s="8">
        <v>0.84099999999999997</v>
      </c>
      <c r="M72906" s="1"/>
    </row>
    <row r="72907" spans="2:13" x14ac:dyDescent="0.25">
      <c r="B72907">
        <v>142</v>
      </c>
      <c r="C72907">
        <v>28</v>
      </c>
      <c r="D72907">
        <v>0</v>
      </c>
      <c r="E72907">
        <v>3</v>
      </c>
      <c r="F72907" s="1">
        <v>75.680000000000007</v>
      </c>
      <c r="G72907" s="1">
        <v>75.099999999999994</v>
      </c>
      <c r="H72907" s="1">
        <v>0.77</v>
      </c>
      <c r="I72907" s="1">
        <v>0.57999999999999996</v>
      </c>
      <c r="J72907" s="1">
        <v>0.75</v>
      </c>
      <c r="K72907" s="19">
        <v>0.193</v>
      </c>
      <c r="L72907" s="8">
        <v>0.76100000000000001</v>
      </c>
      <c r="M72907" s="1"/>
    </row>
    <row r="72908" spans="2:13" x14ac:dyDescent="0.25">
      <c r="B72908">
        <v>143</v>
      </c>
      <c r="C72908">
        <v>28</v>
      </c>
      <c r="D72908">
        <v>0</v>
      </c>
      <c r="E72908">
        <v>2</v>
      </c>
      <c r="F72908" s="1">
        <v>73.44</v>
      </c>
      <c r="G72908" s="1">
        <v>72.540000000000006</v>
      </c>
      <c r="H72908" s="1">
        <v>0.79</v>
      </c>
      <c r="I72908" s="1">
        <v>0.9</v>
      </c>
      <c r="J72908" s="1">
        <v>1.1299999999999999</v>
      </c>
      <c r="K72908" s="19">
        <v>0.25600000000000001</v>
      </c>
      <c r="L72908" s="8">
        <v>0.84099999999999997</v>
      </c>
      <c r="M72908" s="1"/>
    </row>
    <row r="72909" spans="2:13" x14ac:dyDescent="0.25">
      <c r="B72909">
        <v>143</v>
      </c>
      <c r="C72909">
        <v>28</v>
      </c>
      <c r="D72909">
        <v>0</v>
      </c>
      <c r="E72909">
        <v>3</v>
      </c>
      <c r="F72909" s="1">
        <v>75.739999999999995</v>
      </c>
      <c r="G72909" s="1">
        <v>75.25</v>
      </c>
      <c r="H72909" s="1">
        <v>0.85</v>
      </c>
      <c r="I72909" s="1">
        <v>0.49</v>
      </c>
      <c r="J72909" s="1">
        <v>0.57999999999999996</v>
      </c>
      <c r="K72909" s="19">
        <v>0.26400000000000001</v>
      </c>
      <c r="L72909" s="8">
        <v>0.73</v>
      </c>
      <c r="M72909" s="1"/>
    </row>
    <row r="72910" spans="2:13" x14ac:dyDescent="0.25">
      <c r="B72910">
        <v>144</v>
      </c>
      <c r="C72910">
        <v>28</v>
      </c>
      <c r="D72910">
        <v>0</v>
      </c>
      <c r="E72910">
        <v>2</v>
      </c>
      <c r="F72910" s="1">
        <v>73.66</v>
      </c>
      <c r="G72910" s="1">
        <v>72.650000000000006</v>
      </c>
      <c r="H72910" s="1">
        <v>0.81</v>
      </c>
      <c r="I72910" s="1">
        <v>1.01</v>
      </c>
      <c r="J72910" s="1">
        <v>1.24</v>
      </c>
      <c r="K72910" s="19">
        <v>0.26900000000000002</v>
      </c>
      <c r="L72910" s="8">
        <v>0.85699999999999998</v>
      </c>
      <c r="M72910" s="1"/>
    </row>
    <row r="72911" spans="2:13" x14ac:dyDescent="0.25">
      <c r="B72911">
        <v>144</v>
      </c>
      <c r="C72911">
        <v>28</v>
      </c>
      <c r="D72911">
        <v>0</v>
      </c>
      <c r="E72911">
        <v>3</v>
      </c>
      <c r="F72911" s="1">
        <v>76.2</v>
      </c>
      <c r="G72911" s="1">
        <v>75.39</v>
      </c>
      <c r="H72911" s="1">
        <v>0.9</v>
      </c>
      <c r="I72911" s="1">
        <v>0.81</v>
      </c>
      <c r="J72911" s="1">
        <v>0.9</v>
      </c>
      <c r="K72911" s="19">
        <v>0.30399999999999999</v>
      </c>
      <c r="L72911" s="8">
        <v>0.79300000000000004</v>
      </c>
      <c r="M72911" s="1"/>
    </row>
    <row r="72912" spans="2:13" x14ac:dyDescent="0.25">
      <c r="B72912">
        <v>145</v>
      </c>
      <c r="C72912">
        <v>28</v>
      </c>
      <c r="D72912">
        <v>0</v>
      </c>
      <c r="E72912">
        <v>2</v>
      </c>
      <c r="F72912" s="1">
        <v>73.73</v>
      </c>
      <c r="G72912" s="1">
        <v>72.819999999999993</v>
      </c>
      <c r="H72912" s="1">
        <v>0.78</v>
      </c>
      <c r="I72912" s="1">
        <v>0.91</v>
      </c>
      <c r="J72912" s="1">
        <v>1.17</v>
      </c>
      <c r="K72912" s="19">
        <v>0.24099999999999999</v>
      </c>
      <c r="L72912" s="8">
        <v>0.85699999999999998</v>
      </c>
      <c r="M72912" s="1"/>
    </row>
    <row r="72913" spans="2:13" x14ac:dyDescent="0.25">
      <c r="B72913">
        <v>145</v>
      </c>
      <c r="C72913">
        <v>28</v>
      </c>
      <c r="D72913">
        <v>0</v>
      </c>
      <c r="E72913">
        <v>3</v>
      </c>
      <c r="F72913" s="1">
        <v>76.27</v>
      </c>
      <c r="G72913" s="1">
        <v>75.62</v>
      </c>
      <c r="H72913" s="1">
        <v>0.79</v>
      </c>
      <c r="I72913" s="1">
        <v>0.65</v>
      </c>
      <c r="J72913" s="1">
        <v>0.82</v>
      </c>
      <c r="K72913" s="19">
        <v>0.224</v>
      </c>
      <c r="L72913" s="8">
        <v>0.80900000000000005</v>
      </c>
      <c r="M72913" s="1"/>
    </row>
    <row r="72914" spans="2:13" x14ac:dyDescent="0.25">
      <c r="B72914">
        <v>146</v>
      </c>
      <c r="C72914">
        <v>28</v>
      </c>
      <c r="D72914">
        <v>0</v>
      </c>
      <c r="E72914">
        <v>2</v>
      </c>
      <c r="F72914" s="1">
        <v>73.98</v>
      </c>
      <c r="G72914" s="1">
        <v>72.92</v>
      </c>
      <c r="H72914" s="1">
        <v>0.77</v>
      </c>
      <c r="I72914" s="1">
        <v>1.06</v>
      </c>
      <c r="J72914" s="1">
        <v>1.38</v>
      </c>
      <c r="K72914" s="19">
        <v>0.23599999999999999</v>
      </c>
      <c r="L72914" s="8">
        <v>0.88800000000000001</v>
      </c>
      <c r="M72914" s="1"/>
    </row>
    <row r="72915" spans="2:13" x14ac:dyDescent="0.25">
      <c r="B72915">
        <v>146</v>
      </c>
      <c r="C72915">
        <v>28</v>
      </c>
      <c r="D72915">
        <v>0</v>
      </c>
      <c r="E72915">
        <v>3</v>
      </c>
      <c r="F72915" s="1">
        <v>76.709999999999994</v>
      </c>
      <c r="G72915" s="1">
        <v>75.73</v>
      </c>
      <c r="H72915" s="1">
        <v>0.77</v>
      </c>
      <c r="I72915" s="1">
        <v>0.98</v>
      </c>
      <c r="J72915" s="1">
        <v>1.27</v>
      </c>
      <c r="K72915" s="19">
        <v>0.21199999999999999</v>
      </c>
      <c r="L72915" s="8">
        <v>0.90400000000000003</v>
      </c>
      <c r="M72915" s="1"/>
    </row>
    <row r="72916" spans="2:13" x14ac:dyDescent="0.25">
      <c r="B72916">
        <v>147</v>
      </c>
      <c r="C72916">
        <v>28</v>
      </c>
      <c r="D72916">
        <v>0</v>
      </c>
      <c r="E72916">
        <v>2</v>
      </c>
      <c r="F72916" s="1">
        <v>74.150000000000006</v>
      </c>
      <c r="G72916" s="1">
        <v>72.930000000000007</v>
      </c>
      <c r="H72916" s="1">
        <v>0.78</v>
      </c>
      <c r="I72916" s="1">
        <v>1.22</v>
      </c>
      <c r="J72916" s="1">
        <v>1.55</v>
      </c>
      <c r="K72916" s="19">
        <v>0.24400000000000002</v>
      </c>
      <c r="L72916" s="8">
        <v>0.90400000000000003</v>
      </c>
      <c r="M72916" s="1"/>
    </row>
    <row r="72917" spans="2:13" x14ac:dyDescent="0.25">
      <c r="B72917">
        <v>147</v>
      </c>
      <c r="C72917">
        <v>28</v>
      </c>
      <c r="D72917">
        <v>0</v>
      </c>
      <c r="E72917">
        <v>3</v>
      </c>
      <c r="F72917" s="1">
        <v>77.05</v>
      </c>
      <c r="G72917" s="1">
        <v>75.680000000000007</v>
      </c>
      <c r="H72917" s="1">
        <v>0.81</v>
      </c>
      <c r="I72917" s="1">
        <v>1.37</v>
      </c>
      <c r="J72917" s="1">
        <v>1.68</v>
      </c>
      <c r="K72917" s="19">
        <v>0.22800000000000001</v>
      </c>
      <c r="L72917" s="8">
        <v>0.92</v>
      </c>
      <c r="M72917" s="1"/>
    </row>
    <row r="72918" spans="2:13" x14ac:dyDescent="0.25">
      <c r="B72918">
        <v>148</v>
      </c>
      <c r="C72918">
        <v>28</v>
      </c>
      <c r="D72918">
        <v>0</v>
      </c>
      <c r="E72918">
        <v>2</v>
      </c>
      <c r="F72918" s="1">
        <v>74.180000000000007</v>
      </c>
      <c r="G72918" s="1">
        <v>72.97</v>
      </c>
      <c r="H72918" s="1">
        <v>0.82</v>
      </c>
      <c r="I72918" s="1">
        <v>1.21</v>
      </c>
      <c r="J72918" s="1">
        <v>1.47</v>
      </c>
      <c r="K72918" s="19">
        <v>0.26</v>
      </c>
      <c r="L72918" s="8">
        <v>0.90400000000000003</v>
      </c>
      <c r="M72918" s="1"/>
    </row>
    <row r="72919" spans="2:13" x14ac:dyDescent="0.25">
      <c r="B72919">
        <v>148</v>
      </c>
      <c r="C72919">
        <v>28</v>
      </c>
      <c r="D72919">
        <v>0</v>
      </c>
      <c r="E72919">
        <v>3</v>
      </c>
      <c r="F72919" s="1">
        <v>76.930000000000007</v>
      </c>
      <c r="G72919" s="1">
        <v>75.69</v>
      </c>
      <c r="H72919" s="1">
        <v>0.9</v>
      </c>
      <c r="I72919" s="1">
        <v>1.24</v>
      </c>
      <c r="J72919" s="1">
        <v>1.38</v>
      </c>
      <c r="K72919" s="19">
        <v>0.26200000000000001</v>
      </c>
      <c r="L72919" s="8">
        <v>0.90400000000000003</v>
      </c>
      <c r="M72919" s="1"/>
    </row>
    <row r="72920" spans="2:13" x14ac:dyDescent="0.25">
      <c r="B72920">
        <v>149</v>
      </c>
      <c r="C72920">
        <v>28</v>
      </c>
      <c r="D72920">
        <v>0</v>
      </c>
      <c r="E72920">
        <v>2</v>
      </c>
      <c r="F72920" s="1">
        <v>74.13</v>
      </c>
      <c r="G72920" s="1">
        <v>73.06</v>
      </c>
      <c r="H72920" s="1">
        <v>0.82</v>
      </c>
      <c r="I72920" s="1">
        <v>1.07</v>
      </c>
      <c r="J72920" s="1">
        <v>1.3</v>
      </c>
      <c r="K72920" s="19">
        <v>0.26400000000000001</v>
      </c>
      <c r="L72920" s="8">
        <v>0.873</v>
      </c>
      <c r="M72920" s="1"/>
    </row>
    <row r="72921" spans="2:13" x14ac:dyDescent="0.25">
      <c r="B72921">
        <v>149</v>
      </c>
      <c r="C72921">
        <v>28</v>
      </c>
      <c r="D72921">
        <v>0</v>
      </c>
      <c r="E72921">
        <v>3</v>
      </c>
      <c r="F72921" s="1">
        <v>76.72</v>
      </c>
      <c r="G72921" s="1">
        <v>75.84</v>
      </c>
      <c r="H72921" s="1">
        <v>0.91</v>
      </c>
      <c r="I72921" s="1">
        <v>0.88</v>
      </c>
      <c r="J72921" s="1">
        <v>0.98</v>
      </c>
      <c r="K72921" s="19">
        <v>0.27400000000000002</v>
      </c>
      <c r="L72921" s="8">
        <v>0.82499999999999996</v>
      </c>
      <c r="M72921" s="1"/>
    </row>
    <row r="72922" spans="2:13" x14ac:dyDescent="0.25">
      <c r="B72922">
        <v>150</v>
      </c>
      <c r="C72922">
        <v>28</v>
      </c>
      <c r="D72922">
        <v>0</v>
      </c>
      <c r="E72922">
        <v>2</v>
      </c>
      <c r="F72922" s="1">
        <v>74.05</v>
      </c>
      <c r="G72922" s="1">
        <v>73.08</v>
      </c>
      <c r="H72922" s="1">
        <v>0.81</v>
      </c>
      <c r="I72922" s="1">
        <v>0.97</v>
      </c>
      <c r="J72922" s="1">
        <v>1.2</v>
      </c>
      <c r="K72922" s="19">
        <v>0.251</v>
      </c>
      <c r="L72922" s="8">
        <v>0.85699999999999998</v>
      </c>
      <c r="M72922" s="1"/>
    </row>
    <row r="72923" spans="2:13" x14ac:dyDescent="0.25">
      <c r="B72923">
        <v>150</v>
      </c>
      <c r="C72923">
        <v>28</v>
      </c>
      <c r="D72923">
        <v>0</v>
      </c>
      <c r="E72923">
        <v>3</v>
      </c>
      <c r="F72923" s="1">
        <v>76.540000000000006</v>
      </c>
      <c r="G72923" s="1">
        <v>75.84</v>
      </c>
      <c r="H72923" s="1">
        <v>0.87</v>
      </c>
      <c r="I72923" s="1">
        <v>0.7</v>
      </c>
      <c r="J72923" s="1">
        <v>0.81</v>
      </c>
      <c r="K72923" s="19">
        <v>0.23499999999999999</v>
      </c>
      <c r="L72923" s="8">
        <v>0.79300000000000004</v>
      </c>
      <c r="M72923" s="1"/>
    </row>
    <row r="72924" spans="2:13" x14ac:dyDescent="0.25">
      <c r="B72924">
        <v>151</v>
      </c>
      <c r="C72924">
        <v>28</v>
      </c>
      <c r="D72924">
        <v>0</v>
      </c>
      <c r="E72924">
        <v>2</v>
      </c>
      <c r="F72924" s="1">
        <v>73.989999999999995</v>
      </c>
      <c r="G72924" s="1">
        <v>73.13</v>
      </c>
      <c r="H72924" s="1">
        <v>0.78</v>
      </c>
      <c r="I72924" s="1">
        <v>0.86</v>
      </c>
      <c r="J72924" s="1">
        <v>1.1100000000000001</v>
      </c>
      <c r="K72924" s="19">
        <v>0.24</v>
      </c>
      <c r="L72924" s="8">
        <v>0.84099999999999997</v>
      </c>
      <c r="M72924" s="1"/>
    </row>
    <row r="72925" spans="2:13" x14ac:dyDescent="0.25">
      <c r="B72925">
        <v>151</v>
      </c>
      <c r="C72925">
        <v>28</v>
      </c>
      <c r="D72925">
        <v>0</v>
      </c>
      <c r="E72925">
        <v>3</v>
      </c>
      <c r="F72925" s="1">
        <v>76.400000000000006</v>
      </c>
      <c r="G72925" s="1">
        <v>75.849999999999994</v>
      </c>
      <c r="H72925" s="1">
        <v>0.82</v>
      </c>
      <c r="I72925" s="1">
        <v>0.55000000000000004</v>
      </c>
      <c r="J72925" s="1">
        <v>0.67</v>
      </c>
      <c r="K72925" s="19">
        <v>0.223</v>
      </c>
      <c r="L72925" s="8">
        <v>0.76100000000000001</v>
      </c>
      <c r="M72925" s="1"/>
    </row>
    <row r="72926" spans="2:13" x14ac:dyDescent="0.25">
      <c r="B72926">
        <v>152</v>
      </c>
      <c r="C72926">
        <v>28</v>
      </c>
      <c r="D72926">
        <v>0</v>
      </c>
      <c r="E72926">
        <v>2</v>
      </c>
      <c r="F72926" s="1">
        <v>73.98</v>
      </c>
      <c r="G72926" s="1">
        <v>73.12</v>
      </c>
      <c r="H72926" s="1">
        <v>0.76</v>
      </c>
      <c r="I72926" s="1">
        <v>0.86</v>
      </c>
      <c r="J72926" s="1">
        <v>1.1200000000000001</v>
      </c>
      <c r="K72926" s="19">
        <v>0.23699999999999999</v>
      </c>
      <c r="L72926" s="8">
        <v>0.82499999999999996</v>
      </c>
      <c r="M72926" s="1"/>
    </row>
    <row r="72927" spans="2:13" x14ac:dyDescent="0.25">
      <c r="B72927">
        <v>152</v>
      </c>
      <c r="C72927">
        <v>28</v>
      </c>
      <c r="D72927">
        <v>0</v>
      </c>
      <c r="E72927">
        <v>3</v>
      </c>
      <c r="F72927" s="1">
        <v>76.38</v>
      </c>
      <c r="G72927" s="1">
        <v>75.81</v>
      </c>
      <c r="H72927" s="1">
        <v>0.82</v>
      </c>
      <c r="I72927" s="1">
        <v>0.56999999999999995</v>
      </c>
      <c r="J72927" s="1">
        <v>0.7</v>
      </c>
      <c r="K72927" s="19">
        <v>0.23099999999999998</v>
      </c>
      <c r="L72927" s="8">
        <v>0.77700000000000002</v>
      </c>
      <c r="M72927" s="1"/>
    </row>
    <row r="72928" spans="2:13" x14ac:dyDescent="0.25">
      <c r="B72928">
        <v>153</v>
      </c>
      <c r="C72928">
        <v>28</v>
      </c>
      <c r="D72928">
        <v>0</v>
      </c>
      <c r="E72928">
        <v>2</v>
      </c>
      <c r="F72928" s="1">
        <v>74.17</v>
      </c>
      <c r="G72928" s="1">
        <v>73.150000000000006</v>
      </c>
      <c r="H72928" s="1">
        <v>0.75</v>
      </c>
      <c r="I72928" s="1">
        <v>1.02</v>
      </c>
      <c r="J72928" s="1">
        <v>1.37</v>
      </c>
      <c r="K72928" s="19">
        <v>0.223</v>
      </c>
      <c r="L72928" s="8">
        <v>0.92</v>
      </c>
      <c r="M72928" s="1"/>
    </row>
    <row r="72929" spans="2:13" x14ac:dyDescent="0.25">
      <c r="B72929">
        <v>153</v>
      </c>
      <c r="C72929">
        <v>28</v>
      </c>
      <c r="D72929">
        <v>0</v>
      </c>
      <c r="E72929">
        <v>3</v>
      </c>
      <c r="F72929" s="1">
        <v>76.77</v>
      </c>
      <c r="G72929" s="1">
        <v>75.84</v>
      </c>
      <c r="H72929" s="1">
        <v>0.77</v>
      </c>
      <c r="I72929" s="1">
        <v>0.93</v>
      </c>
      <c r="J72929" s="1">
        <v>1.2</v>
      </c>
      <c r="K72929" s="19">
        <v>0.19600000000000001</v>
      </c>
      <c r="L72929" s="8">
        <v>0.873</v>
      </c>
      <c r="M72929" s="1"/>
    </row>
    <row r="72930" spans="2:13" x14ac:dyDescent="0.25">
      <c r="B72930">
        <v>154</v>
      </c>
      <c r="C72930">
        <v>28</v>
      </c>
      <c r="D72930">
        <v>0</v>
      </c>
      <c r="E72930">
        <v>2</v>
      </c>
      <c r="F72930" s="1">
        <v>74.36</v>
      </c>
      <c r="G72930" s="1">
        <v>73.16</v>
      </c>
      <c r="H72930" s="1">
        <v>0.75</v>
      </c>
      <c r="I72930" s="1">
        <v>1.2</v>
      </c>
      <c r="J72930" s="1">
        <v>1.59</v>
      </c>
      <c r="K72930" s="19">
        <v>0.22800000000000001</v>
      </c>
      <c r="L72930" s="8">
        <v>0.92</v>
      </c>
      <c r="M72930" s="1"/>
    </row>
    <row r="72931" spans="2:13" x14ac:dyDescent="0.25">
      <c r="B72931">
        <v>154</v>
      </c>
      <c r="C72931">
        <v>28</v>
      </c>
      <c r="D72931">
        <v>0</v>
      </c>
      <c r="E72931">
        <v>3</v>
      </c>
      <c r="F72931" s="1">
        <v>77.25</v>
      </c>
      <c r="G72931" s="1">
        <v>75.849999999999994</v>
      </c>
      <c r="H72931" s="1">
        <v>0.77</v>
      </c>
      <c r="I72931" s="1">
        <v>1.4</v>
      </c>
      <c r="J72931" s="1">
        <v>1.81</v>
      </c>
      <c r="K72931" s="19">
        <v>0.20899999999999999</v>
      </c>
      <c r="L72931" s="8">
        <v>0.95199999999999996</v>
      </c>
      <c r="M72931" s="1"/>
    </row>
    <row r="72932" spans="2:13" x14ac:dyDescent="0.25">
      <c r="B72932">
        <v>155</v>
      </c>
      <c r="C72932">
        <v>28</v>
      </c>
      <c r="D72932">
        <v>0</v>
      </c>
      <c r="E72932">
        <v>2</v>
      </c>
      <c r="F72932" s="1">
        <v>74.41</v>
      </c>
      <c r="G72932" s="1">
        <v>73.2</v>
      </c>
      <c r="H72932" s="1">
        <v>0.75</v>
      </c>
      <c r="I72932" s="1">
        <v>1.21</v>
      </c>
      <c r="J72932" s="1">
        <v>1.62</v>
      </c>
      <c r="K72932" s="19">
        <v>0.23199999999999998</v>
      </c>
      <c r="L72932" s="8">
        <v>0.92</v>
      </c>
      <c r="M72932" s="1"/>
    </row>
    <row r="72933" spans="2:13" x14ac:dyDescent="0.25">
      <c r="B72933">
        <v>155</v>
      </c>
      <c r="C72933">
        <v>28</v>
      </c>
      <c r="D72933">
        <v>0</v>
      </c>
      <c r="E72933">
        <v>3</v>
      </c>
      <c r="F72933" s="1">
        <v>77.319999999999993</v>
      </c>
      <c r="G72933" s="1">
        <v>75.89</v>
      </c>
      <c r="H72933" s="1">
        <v>0.81</v>
      </c>
      <c r="I72933" s="1">
        <v>1.43</v>
      </c>
      <c r="J72933" s="1">
        <v>1.78</v>
      </c>
      <c r="K72933" s="19">
        <v>0.23199999999999998</v>
      </c>
      <c r="L72933" s="8">
        <v>0.96799999999999997</v>
      </c>
      <c r="M72933" s="1"/>
    </row>
    <row r="72934" spans="2:13" x14ac:dyDescent="0.25">
      <c r="B72934">
        <v>156</v>
      </c>
      <c r="C72934">
        <v>28</v>
      </c>
      <c r="D72934">
        <v>0</v>
      </c>
      <c r="E72934">
        <v>2</v>
      </c>
      <c r="F72934" s="1">
        <v>74.38</v>
      </c>
      <c r="G72934" s="1">
        <v>73.209999999999994</v>
      </c>
      <c r="H72934" s="1">
        <v>0.73</v>
      </c>
      <c r="I72934" s="1">
        <v>1.17</v>
      </c>
      <c r="J72934" s="1">
        <v>1.61</v>
      </c>
      <c r="K72934" s="19">
        <v>0.21299999999999999</v>
      </c>
      <c r="L72934" s="8">
        <v>0.92</v>
      </c>
      <c r="M72934" s="1"/>
    </row>
    <row r="72935" spans="2:13" x14ac:dyDescent="0.25">
      <c r="B72935">
        <v>156</v>
      </c>
      <c r="C72935">
        <v>28</v>
      </c>
      <c r="D72935">
        <v>0</v>
      </c>
      <c r="E72935">
        <v>3</v>
      </c>
      <c r="F72935" s="1">
        <v>77.239999999999995</v>
      </c>
      <c r="G72935" s="1">
        <v>75.92</v>
      </c>
      <c r="H72935" s="1">
        <v>0.73</v>
      </c>
      <c r="I72935" s="1">
        <v>1.32</v>
      </c>
      <c r="J72935" s="1">
        <v>1.81</v>
      </c>
      <c r="K72935" s="19">
        <v>0.17799999999999999</v>
      </c>
      <c r="L72935" s="8">
        <v>0.96799999999999997</v>
      </c>
      <c r="M72935" s="1"/>
    </row>
    <row r="72936" spans="2:13" x14ac:dyDescent="0.25">
      <c r="B72936">
        <v>157</v>
      </c>
      <c r="C72936">
        <v>28</v>
      </c>
      <c r="D72936">
        <v>0</v>
      </c>
      <c r="E72936">
        <v>2</v>
      </c>
      <c r="F72936" s="1">
        <v>74.45</v>
      </c>
      <c r="G72936" s="1">
        <v>73.180000000000007</v>
      </c>
      <c r="H72936" s="1">
        <v>0.73</v>
      </c>
      <c r="I72936" s="1">
        <v>1.27</v>
      </c>
      <c r="J72936" s="1">
        <v>1.74</v>
      </c>
      <c r="K72936" s="19">
        <v>0.219</v>
      </c>
      <c r="L72936" s="8">
        <v>0.93600000000000005</v>
      </c>
      <c r="M72936" s="1"/>
    </row>
    <row r="72937" spans="2:13" x14ac:dyDescent="0.25">
      <c r="B72937">
        <v>157</v>
      </c>
      <c r="C72937">
        <v>28</v>
      </c>
      <c r="D72937">
        <v>0</v>
      </c>
      <c r="E72937">
        <v>3</v>
      </c>
      <c r="F72937" s="1">
        <v>77.33</v>
      </c>
      <c r="G72937" s="1">
        <v>75.790000000000006</v>
      </c>
      <c r="H72937" s="1">
        <v>0.75</v>
      </c>
      <c r="I72937" s="1">
        <v>1.54</v>
      </c>
      <c r="J72937" s="1">
        <v>2.04</v>
      </c>
      <c r="K72937" s="19">
        <v>0.193</v>
      </c>
      <c r="L72937" s="8">
        <v>0.96799999999999997</v>
      </c>
      <c r="M72937" s="1"/>
    </row>
    <row r="72938" spans="2:13" x14ac:dyDescent="0.25">
      <c r="B72938">
        <v>158</v>
      </c>
      <c r="C72938">
        <v>28</v>
      </c>
      <c r="D72938">
        <v>0</v>
      </c>
      <c r="E72938">
        <v>2</v>
      </c>
      <c r="F72938" s="1">
        <v>74.5</v>
      </c>
      <c r="G72938" s="1">
        <v>73.209999999999994</v>
      </c>
      <c r="H72938" s="1">
        <v>0.72</v>
      </c>
      <c r="I72938" s="1">
        <v>1.29</v>
      </c>
      <c r="J72938" s="1">
        <v>1.79</v>
      </c>
      <c r="K72938" s="19">
        <v>0.218</v>
      </c>
      <c r="L72938" s="8">
        <v>0.93600000000000005</v>
      </c>
      <c r="M72938" s="1"/>
    </row>
    <row r="72939" spans="2:13" x14ac:dyDescent="0.25">
      <c r="B72939">
        <v>158</v>
      </c>
      <c r="C72939">
        <v>28</v>
      </c>
      <c r="D72939">
        <v>0</v>
      </c>
      <c r="E72939">
        <v>3</v>
      </c>
      <c r="F72939" s="1">
        <v>77.44</v>
      </c>
      <c r="G72939" s="1">
        <v>75.89</v>
      </c>
      <c r="H72939" s="1">
        <v>0.72</v>
      </c>
      <c r="I72939" s="1">
        <v>1.55</v>
      </c>
      <c r="J72939" s="1">
        <v>2.16</v>
      </c>
      <c r="K72939" s="19">
        <v>0.184</v>
      </c>
      <c r="L72939" s="8">
        <v>0.96799999999999997</v>
      </c>
      <c r="M72939" s="1"/>
    </row>
    <row r="72940" spans="2:13" x14ac:dyDescent="0.25">
      <c r="B72940">
        <v>159</v>
      </c>
      <c r="C72940">
        <v>28</v>
      </c>
      <c r="D72940">
        <v>0</v>
      </c>
      <c r="E72940">
        <v>2</v>
      </c>
      <c r="F72940" s="1">
        <v>74.53</v>
      </c>
      <c r="G72940" s="1">
        <v>73.19</v>
      </c>
      <c r="H72940" s="1">
        <v>0.73</v>
      </c>
      <c r="I72940" s="1">
        <v>1.34</v>
      </c>
      <c r="J72940" s="1">
        <v>1.83</v>
      </c>
      <c r="K72940" s="19">
        <v>0.22900000000000001</v>
      </c>
      <c r="L72940" s="8">
        <v>0.93600000000000005</v>
      </c>
      <c r="M72940" s="1"/>
    </row>
    <row r="72941" spans="2:13" x14ac:dyDescent="0.25">
      <c r="B72941">
        <v>159</v>
      </c>
      <c r="C72941">
        <v>28</v>
      </c>
      <c r="D72941">
        <v>0</v>
      </c>
      <c r="E72941">
        <v>3</v>
      </c>
      <c r="F72941" s="1">
        <v>77.459999999999994</v>
      </c>
      <c r="G72941" s="1">
        <v>75.88</v>
      </c>
      <c r="H72941" s="1">
        <v>0.76</v>
      </c>
      <c r="I72941" s="1">
        <v>1.58</v>
      </c>
      <c r="J72941" s="1">
        <v>2.0699999999999998</v>
      </c>
      <c r="K72941" s="19">
        <v>0.222</v>
      </c>
      <c r="L72941" s="8">
        <v>0.98399999999999999</v>
      </c>
      <c r="M72941" s="1"/>
    </row>
    <row r="72942" spans="2:13" x14ac:dyDescent="0.25">
      <c r="B72942">
        <v>160</v>
      </c>
      <c r="C72942">
        <v>28</v>
      </c>
      <c r="D72942">
        <v>0</v>
      </c>
      <c r="E72942">
        <v>2</v>
      </c>
      <c r="F72942" s="1">
        <v>74.510000000000005</v>
      </c>
      <c r="G72942" s="1">
        <v>73.16</v>
      </c>
      <c r="H72942" s="1">
        <v>0.73</v>
      </c>
      <c r="I72942" s="1">
        <v>1.35</v>
      </c>
      <c r="J72942" s="1">
        <v>1.84</v>
      </c>
      <c r="K72942" s="19">
        <v>0.23300000000000001</v>
      </c>
      <c r="L72942" s="8">
        <v>0.95199999999999996</v>
      </c>
      <c r="M72942" s="1"/>
    </row>
    <row r="72943" spans="2:13" x14ac:dyDescent="0.25">
      <c r="B72943">
        <v>160</v>
      </c>
      <c r="C72943">
        <v>28</v>
      </c>
      <c r="D72943">
        <v>0</v>
      </c>
      <c r="E72943">
        <v>3</v>
      </c>
      <c r="F72943" s="1">
        <v>77.489999999999995</v>
      </c>
      <c r="G72943" s="1">
        <v>75.790000000000006</v>
      </c>
      <c r="H72943" s="1">
        <v>0.76</v>
      </c>
      <c r="I72943" s="1">
        <v>1.7</v>
      </c>
      <c r="J72943" s="1">
        <v>2.2400000000000002</v>
      </c>
      <c r="K72943" s="19">
        <v>0.23099999999999998</v>
      </c>
      <c r="L72943" s="8">
        <v>0.98399999999999999</v>
      </c>
      <c r="M72943" s="1"/>
    </row>
    <row r="72944" spans="2:13" x14ac:dyDescent="0.25">
      <c r="B72944">
        <v>161</v>
      </c>
      <c r="C72944">
        <v>28</v>
      </c>
      <c r="D72944">
        <v>0</v>
      </c>
      <c r="E72944">
        <v>2</v>
      </c>
      <c r="F72944" s="1">
        <v>74.44</v>
      </c>
      <c r="G72944" s="1">
        <v>73.14</v>
      </c>
      <c r="H72944" s="1">
        <v>0.73</v>
      </c>
      <c r="I72944" s="1">
        <v>1.3</v>
      </c>
      <c r="J72944" s="1">
        <v>1.8</v>
      </c>
      <c r="K72944" s="19">
        <v>0.23199999999999998</v>
      </c>
      <c r="L72944" s="8">
        <v>0.93600000000000005</v>
      </c>
      <c r="M72944" s="1"/>
    </row>
    <row r="72945" spans="2:13" x14ac:dyDescent="0.25">
      <c r="B72945">
        <v>161</v>
      </c>
      <c r="C72945">
        <v>28</v>
      </c>
      <c r="D72945">
        <v>0</v>
      </c>
      <c r="E72945">
        <v>3</v>
      </c>
      <c r="F72945" s="1">
        <v>77.56</v>
      </c>
      <c r="G72945" s="1">
        <v>75.8</v>
      </c>
      <c r="H72945" s="1">
        <v>0.75</v>
      </c>
      <c r="I72945" s="1">
        <v>1.76</v>
      </c>
      <c r="J72945" s="1">
        <v>2.35</v>
      </c>
      <c r="K72945" s="19">
        <v>0.22700000000000001</v>
      </c>
      <c r="L72945" s="8">
        <v>0.98399999999999999</v>
      </c>
      <c r="M72945" s="1"/>
    </row>
    <row r="72946" spans="2:13" x14ac:dyDescent="0.25">
      <c r="B72946">
        <v>162</v>
      </c>
      <c r="C72946">
        <v>28</v>
      </c>
      <c r="D72946">
        <v>0</v>
      </c>
      <c r="E72946">
        <v>2</v>
      </c>
      <c r="F72946" s="1">
        <v>74.37</v>
      </c>
      <c r="G72946" s="1">
        <v>73.13</v>
      </c>
      <c r="H72946" s="1">
        <v>0.71</v>
      </c>
      <c r="I72946" s="1">
        <v>1.24</v>
      </c>
      <c r="J72946" s="1">
        <v>1.74</v>
      </c>
      <c r="K72946" s="19">
        <v>0.23099999999999998</v>
      </c>
      <c r="L72946" s="8">
        <v>0.93600000000000005</v>
      </c>
      <c r="M72946" s="1"/>
    </row>
    <row r="72947" spans="2:13" x14ac:dyDescent="0.25">
      <c r="B72947">
        <v>162</v>
      </c>
      <c r="C72947">
        <v>28</v>
      </c>
      <c r="D72947">
        <v>0</v>
      </c>
      <c r="E72947">
        <v>3</v>
      </c>
      <c r="F72947" s="1">
        <v>77.52</v>
      </c>
      <c r="G72947" s="1">
        <v>75.849999999999994</v>
      </c>
      <c r="H72947" s="1">
        <v>0.72</v>
      </c>
      <c r="I72947" s="1">
        <v>1.67</v>
      </c>
      <c r="J72947" s="1">
        <v>2.3199999999999998</v>
      </c>
      <c r="K72947" s="19">
        <v>0.22499999999999998</v>
      </c>
      <c r="L72947" s="8">
        <v>0.98399999999999999</v>
      </c>
      <c r="M72947" s="1"/>
    </row>
    <row r="72948" spans="2:13" x14ac:dyDescent="0.25">
      <c r="B72948">
        <v>163</v>
      </c>
      <c r="C72948">
        <v>28</v>
      </c>
      <c r="D72948">
        <v>0</v>
      </c>
      <c r="E72948">
        <v>2</v>
      </c>
      <c r="F72948" s="1">
        <v>74.290000000000006</v>
      </c>
      <c r="G72948" s="1">
        <v>73.099999999999994</v>
      </c>
      <c r="H72948" s="1">
        <v>0.7</v>
      </c>
      <c r="I72948" s="1">
        <v>1.19</v>
      </c>
      <c r="J72948" s="1">
        <v>1.7</v>
      </c>
      <c r="K72948" s="19">
        <v>0.224</v>
      </c>
      <c r="L72948" s="8">
        <v>0.93600000000000005</v>
      </c>
      <c r="M72948" s="1"/>
    </row>
    <row r="72949" spans="2:13" x14ac:dyDescent="0.25">
      <c r="B72949">
        <v>163</v>
      </c>
      <c r="C72949">
        <v>28</v>
      </c>
      <c r="D72949">
        <v>0</v>
      </c>
      <c r="E72949">
        <v>3</v>
      </c>
      <c r="F72949" s="1">
        <v>77.510000000000005</v>
      </c>
      <c r="G72949" s="1">
        <v>75.84</v>
      </c>
      <c r="H72949" s="1">
        <v>0.7</v>
      </c>
      <c r="I72949" s="1">
        <v>1.67</v>
      </c>
      <c r="J72949" s="1">
        <v>2.4</v>
      </c>
      <c r="K72949" s="19">
        <v>0.19400000000000001</v>
      </c>
      <c r="L72949" s="8">
        <v>1</v>
      </c>
      <c r="M72949" s="1"/>
    </row>
    <row r="72950" spans="2:13" x14ac:dyDescent="0.25">
      <c r="B72950">
        <v>164</v>
      </c>
      <c r="C72950">
        <v>28</v>
      </c>
      <c r="D72950">
        <v>0</v>
      </c>
      <c r="E72950">
        <v>2</v>
      </c>
      <c r="F72950" s="1">
        <v>74.239999999999995</v>
      </c>
      <c r="G72950" s="1">
        <v>73.02</v>
      </c>
      <c r="H72950" s="1">
        <v>0.71</v>
      </c>
      <c r="I72950" s="1">
        <v>1.22</v>
      </c>
      <c r="J72950" s="1">
        <v>1.72</v>
      </c>
      <c r="K72950" s="19">
        <v>0.222</v>
      </c>
      <c r="L72950" s="8">
        <v>0.95199999999999996</v>
      </c>
      <c r="M72950" s="1"/>
    </row>
    <row r="72951" spans="2:13" x14ac:dyDescent="0.25">
      <c r="B72951">
        <v>164</v>
      </c>
      <c r="C72951">
        <v>28</v>
      </c>
      <c r="D72951">
        <v>0</v>
      </c>
      <c r="E72951">
        <v>3</v>
      </c>
      <c r="F72951" s="1">
        <v>77.540000000000006</v>
      </c>
      <c r="G72951" s="1">
        <v>75.72</v>
      </c>
      <c r="H72951" s="1">
        <v>0.73</v>
      </c>
      <c r="I72951" s="1">
        <v>1.82</v>
      </c>
      <c r="J72951" s="1">
        <v>2.5</v>
      </c>
      <c r="K72951" s="19">
        <v>0.19</v>
      </c>
      <c r="L72951" s="8">
        <v>1</v>
      </c>
      <c r="M72951" s="1"/>
    </row>
    <row r="72952" spans="2:13" x14ac:dyDescent="0.25">
      <c r="B72952">
        <v>165</v>
      </c>
      <c r="C72952">
        <v>28</v>
      </c>
      <c r="D72952">
        <v>0</v>
      </c>
      <c r="E72952">
        <v>2</v>
      </c>
      <c r="F72952" s="1">
        <v>74.180000000000007</v>
      </c>
      <c r="G72952" s="1">
        <v>72.989999999999995</v>
      </c>
      <c r="H72952" s="1">
        <v>0.72</v>
      </c>
      <c r="I72952" s="1">
        <v>1.19</v>
      </c>
      <c r="J72952" s="1">
        <v>1.66</v>
      </c>
      <c r="K72952" s="19">
        <v>0.23400000000000001</v>
      </c>
      <c r="L72952" s="8">
        <v>0.93600000000000005</v>
      </c>
      <c r="M72952" s="1"/>
    </row>
    <row r="72953" spans="2:13" x14ac:dyDescent="0.25">
      <c r="B72953">
        <v>165</v>
      </c>
      <c r="C72953">
        <v>28</v>
      </c>
      <c r="D72953">
        <v>0</v>
      </c>
      <c r="E72953">
        <v>3</v>
      </c>
      <c r="F72953" s="1">
        <v>77.510000000000005</v>
      </c>
      <c r="G72953" s="1">
        <v>75.72</v>
      </c>
      <c r="H72953" s="1">
        <v>0.72</v>
      </c>
      <c r="I72953" s="1">
        <v>1.79</v>
      </c>
      <c r="J72953" s="1">
        <v>2.48</v>
      </c>
      <c r="K72953" s="19">
        <v>0.21000000000000002</v>
      </c>
      <c r="L72953" s="8">
        <v>0.98399999999999999</v>
      </c>
      <c r="M72953" s="1"/>
    </row>
    <row r="72954" spans="2:13" x14ac:dyDescent="0.25">
      <c r="B72954">
        <v>166</v>
      </c>
      <c r="C72954">
        <v>28</v>
      </c>
      <c r="D72954">
        <v>0</v>
      </c>
      <c r="E72954">
        <v>2</v>
      </c>
      <c r="F72954" s="1">
        <v>74.02</v>
      </c>
      <c r="G72954" s="1">
        <v>72.92</v>
      </c>
      <c r="H72954" s="1">
        <v>0.74</v>
      </c>
      <c r="I72954" s="1">
        <v>1.1000000000000001</v>
      </c>
      <c r="J72954" s="1">
        <v>1.48</v>
      </c>
      <c r="K72954" s="19">
        <v>0.249</v>
      </c>
      <c r="L72954" s="8">
        <v>0.90400000000000003</v>
      </c>
      <c r="M72954" s="1"/>
    </row>
    <row r="72955" spans="2:13" x14ac:dyDescent="0.25">
      <c r="B72955">
        <v>166</v>
      </c>
      <c r="C72955">
        <v>28</v>
      </c>
      <c r="D72955">
        <v>0</v>
      </c>
      <c r="E72955">
        <v>3</v>
      </c>
      <c r="F72955" s="1">
        <v>77.239999999999995</v>
      </c>
      <c r="G72955" s="1">
        <v>75.62</v>
      </c>
      <c r="H72955" s="1">
        <v>0.78</v>
      </c>
      <c r="I72955" s="1">
        <v>1.62</v>
      </c>
      <c r="J72955" s="1">
        <v>2.06</v>
      </c>
      <c r="K72955" s="19">
        <v>0.249</v>
      </c>
      <c r="L72955" s="8">
        <v>0.98399999999999999</v>
      </c>
      <c r="M72955" s="1"/>
    </row>
    <row r="72956" spans="2:13" x14ac:dyDescent="0.25">
      <c r="B72956">
        <v>167</v>
      </c>
      <c r="C72956">
        <v>28</v>
      </c>
      <c r="D72956">
        <v>0</v>
      </c>
      <c r="E72956">
        <v>2</v>
      </c>
      <c r="F72956" s="1">
        <v>73.86</v>
      </c>
      <c r="G72956" s="1">
        <v>72.83</v>
      </c>
      <c r="H72956" s="1">
        <v>0.75</v>
      </c>
      <c r="I72956" s="1">
        <v>1.03</v>
      </c>
      <c r="J72956" s="1">
        <v>1.38</v>
      </c>
      <c r="K72956" s="19">
        <v>0.247</v>
      </c>
      <c r="L72956" s="8">
        <v>0.90400000000000003</v>
      </c>
      <c r="M72956" s="1"/>
    </row>
    <row r="72957" spans="2:13" x14ac:dyDescent="0.25">
      <c r="B72957">
        <v>167</v>
      </c>
      <c r="C72957">
        <v>28</v>
      </c>
      <c r="D72957">
        <v>0</v>
      </c>
      <c r="E72957">
        <v>3</v>
      </c>
      <c r="F72957" s="1">
        <v>77.010000000000005</v>
      </c>
      <c r="G72957" s="1">
        <v>75.48</v>
      </c>
      <c r="H72957" s="1">
        <v>0.81</v>
      </c>
      <c r="I72957" s="1">
        <v>1.53</v>
      </c>
      <c r="J72957" s="1">
        <v>1.88</v>
      </c>
      <c r="K72957" s="19">
        <v>0.24</v>
      </c>
      <c r="L72957" s="8">
        <v>0.96799999999999997</v>
      </c>
      <c r="M72957" s="1"/>
    </row>
    <row r="72958" spans="2:13" x14ac:dyDescent="0.25">
      <c r="B72958">
        <v>168</v>
      </c>
      <c r="C72958">
        <v>28</v>
      </c>
      <c r="D72958">
        <v>0</v>
      </c>
      <c r="E72958">
        <v>2</v>
      </c>
      <c r="F72958" s="1">
        <v>73.69</v>
      </c>
      <c r="G72958" s="1">
        <v>72.78</v>
      </c>
      <c r="H72958" s="1">
        <v>0.73</v>
      </c>
      <c r="I72958" s="1">
        <v>0.91</v>
      </c>
      <c r="J72958" s="1">
        <v>1.25</v>
      </c>
      <c r="K72958" s="19">
        <v>0.24099999999999999</v>
      </c>
      <c r="L72958" s="8">
        <v>0.90400000000000003</v>
      </c>
      <c r="M72958" s="1"/>
    </row>
    <row r="72959" spans="2:13" x14ac:dyDescent="0.25">
      <c r="B72959">
        <v>168</v>
      </c>
      <c r="C72959">
        <v>28</v>
      </c>
      <c r="D72959">
        <v>0</v>
      </c>
      <c r="E72959">
        <v>3</v>
      </c>
      <c r="F72959" s="1">
        <v>76.650000000000006</v>
      </c>
      <c r="G72959" s="1">
        <v>75.459999999999994</v>
      </c>
      <c r="H72959" s="1">
        <v>0.76</v>
      </c>
      <c r="I72959" s="1">
        <v>1.19</v>
      </c>
      <c r="J72959" s="1">
        <v>1.56</v>
      </c>
      <c r="K72959" s="19">
        <v>0.214</v>
      </c>
      <c r="L72959" s="8">
        <v>0.96799999999999997</v>
      </c>
      <c r="M72959" s="1"/>
    </row>
    <row r="72960" spans="2:13" x14ac:dyDescent="0.25">
      <c r="B72960">
        <v>169</v>
      </c>
      <c r="C72960">
        <v>28</v>
      </c>
      <c r="D72960">
        <v>0</v>
      </c>
      <c r="E72960">
        <v>2</v>
      </c>
      <c r="F72960" s="1">
        <v>73.55</v>
      </c>
      <c r="G72960" s="1">
        <v>72.69</v>
      </c>
      <c r="H72960" s="1">
        <v>0.72</v>
      </c>
      <c r="I72960" s="1">
        <v>0.86</v>
      </c>
      <c r="J72960" s="1">
        <v>1.2</v>
      </c>
      <c r="K72960" s="19">
        <v>0.24</v>
      </c>
      <c r="L72960" s="8">
        <v>0.873</v>
      </c>
      <c r="M72960" s="1"/>
    </row>
    <row r="72961" spans="2:13" x14ac:dyDescent="0.25">
      <c r="B72961">
        <v>169</v>
      </c>
      <c r="C72961">
        <v>28</v>
      </c>
      <c r="D72961">
        <v>0</v>
      </c>
      <c r="E72961">
        <v>3</v>
      </c>
      <c r="F72961" s="1">
        <v>76.430000000000007</v>
      </c>
      <c r="G72961" s="1">
        <v>75.34</v>
      </c>
      <c r="H72961" s="1">
        <v>0.75</v>
      </c>
      <c r="I72961" s="1">
        <v>1.0900000000000001</v>
      </c>
      <c r="J72961" s="1">
        <v>1.45</v>
      </c>
      <c r="K72961" s="19">
        <v>0.218</v>
      </c>
      <c r="L72961" s="8">
        <v>0.90400000000000003</v>
      </c>
      <c r="M72961" s="1"/>
    </row>
    <row r="72962" spans="2:13" x14ac:dyDescent="0.25">
      <c r="B72962">
        <v>170</v>
      </c>
      <c r="C72962">
        <v>28</v>
      </c>
      <c r="D72962">
        <v>0</v>
      </c>
      <c r="E72962">
        <v>2</v>
      </c>
      <c r="F72962" s="1">
        <v>73.47</v>
      </c>
      <c r="G72962" s="1">
        <v>72.62</v>
      </c>
      <c r="H72962" s="1">
        <v>0.72</v>
      </c>
      <c r="I72962" s="1">
        <v>0.85</v>
      </c>
      <c r="J72962" s="1">
        <v>1.18</v>
      </c>
      <c r="K72962" s="19">
        <v>0.24099999999999999</v>
      </c>
      <c r="L72962" s="8">
        <v>0.88800000000000001</v>
      </c>
      <c r="M72962" s="1"/>
    </row>
    <row r="72963" spans="2:13" x14ac:dyDescent="0.25">
      <c r="B72963">
        <v>170</v>
      </c>
      <c r="C72963">
        <v>28</v>
      </c>
      <c r="D72963">
        <v>0</v>
      </c>
      <c r="E72963">
        <v>3</v>
      </c>
      <c r="F72963" s="1">
        <v>76.41</v>
      </c>
      <c r="G72963" s="1">
        <v>75.27</v>
      </c>
      <c r="H72963" s="1">
        <v>0.77</v>
      </c>
      <c r="I72963" s="1">
        <v>1.1399999999999999</v>
      </c>
      <c r="J72963" s="1">
        <v>1.49</v>
      </c>
      <c r="K72963" s="19">
        <v>0.22900000000000001</v>
      </c>
      <c r="L72963" s="8">
        <v>0.93600000000000005</v>
      </c>
      <c r="M72963" s="1"/>
    </row>
    <row r="72964" spans="2:13" x14ac:dyDescent="0.25">
      <c r="B72964">
        <v>171</v>
      </c>
      <c r="C72964">
        <v>28</v>
      </c>
      <c r="D72964">
        <v>0</v>
      </c>
      <c r="E72964">
        <v>2</v>
      </c>
      <c r="F72964" s="1">
        <v>73.42</v>
      </c>
      <c r="G72964" s="1">
        <v>72.55</v>
      </c>
      <c r="H72964" s="1">
        <v>0.73</v>
      </c>
      <c r="I72964" s="1">
        <v>0.87</v>
      </c>
      <c r="J72964" s="1">
        <v>1.19</v>
      </c>
      <c r="K72964" s="19">
        <v>0.24099999999999999</v>
      </c>
      <c r="L72964" s="8">
        <v>0.88800000000000001</v>
      </c>
      <c r="M72964" s="1"/>
    </row>
    <row r="72965" spans="2:13" x14ac:dyDescent="0.25">
      <c r="B72965">
        <v>171</v>
      </c>
      <c r="C72965">
        <v>28</v>
      </c>
      <c r="D72965">
        <v>0</v>
      </c>
      <c r="E72965">
        <v>3</v>
      </c>
      <c r="F72965" s="1">
        <v>76.45</v>
      </c>
      <c r="G72965" s="1">
        <v>75.23</v>
      </c>
      <c r="H72965" s="1">
        <v>0.78</v>
      </c>
      <c r="I72965" s="1">
        <v>1.22</v>
      </c>
      <c r="J72965" s="1">
        <v>1.57</v>
      </c>
      <c r="K72965" s="19">
        <v>0.22599999999999998</v>
      </c>
      <c r="L72965" s="8">
        <v>0.93600000000000005</v>
      </c>
      <c r="M72965" s="1"/>
    </row>
    <row r="72966" spans="2:13" x14ac:dyDescent="0.25">
      <c r="B72966">
        <v>172</v>
      </c>
      <c r="C72966">
        <v>28</v>
      </c>
      <c r="D72966">
        <v>0</v>
      </c>
      <c r="E72966">
        <v>2</v>
      </c>
      <c r="F72966" s="1">
        <v>73.28</v>
      </c>
      <c r="G72966" s="1">
        <v>72.44</v>
      </c>
      <c r="H72966" s="1">
        <v>0.75</v>
      </c>
      <c r="I72966" s="1">
        <v>0.84</v>
      </c>
      <c r="J72966" s="1">
        <v>1.1200000000000001</v>
      </c>
      <c r="K72966" s="19">
        <v>0.24</v>
      </c>
      <c r="L72966" s="8">
        <v>0.873</v>
      </c>
      <c r="M72966" s="1"/>
    </row>
    <row r="72967" spans="2:13" x14ac:dyDescent="0.25">
      <c r="B72967">
        <v>172</v>
      </c>
      <c r="C72967">
        <v>28</v>
      </c>
      <c r="D72967">
        <v>0</v>
      </c>
      <c r="E72967">
        <v>3</v>
      </c>
      <c r="F72967" s="1">
        <v>76.14</v>
      </c>
      <c r="G72967" s="1">
        <v>75.06</v>
      </c>
      <c r="H72967" s="1">
        <v>0.85</v>
      </c>
      <c r="I72967" s="1">
        <v>1.08</v>
      </c>
      <c r="J72967" s="1">
        <v>1.27</v>
      </c>
      <c r="K72967" s="19">
        <v>0.223</v>
      </c>
      <c r="L72967" s="8">
        <v>0.92</v>
      </c>
      <c r="M72967" s="1"/>
    </row>
    <row r="72968" spans="2:13" x14ac:dyDescent="0.25">
      <c r="B72968">
        <v>173</v>
      </c>
      <c r="C72968">
        <v>28</v>
      </c>
      <c r="D72968">
        <v>0</v>
      </c>
      <c r="E72968">
        <v>2</v>
      </c>
      <c r="F72968" s="1">
        <v>73.209999999999994</v>
      </c>
      <c r="G72968" s="1">
        <v>72.36</v>
      </c>
      <c r="H72968" s="1">
        <v>0.75</v>
      </c>
      <c r="I72968" s="1">
        <v>0.85</v>
      </c>
      <c r="J72968" s="1">
        <v>1.1299999999999999</v>
      </c>
      <c r="K72968" s="19">
        <v>0.23099999999999998</v>
      </c>
      <c r="L72968" s="8">
        <v>0.85699999999999998</v>
      </c>
      <c r="M72968" s="1"/>
    </row>
    <row r="72969" spans="2:13" x14ac:dyDescent="0.25">
      <c r="B72969">
        <v>173</v>
      </c>
      <c r="C72969">
        <v>28</v>
      </c>
      <c r="D72969">
        <v>0</v>
      </c>
      <c r="E72969">
        <v>3</v>
      </c>
      <c r="F72969" s="1">
        <v>76.099999999999994</v>
      </c>
      <c r="G72969" s="1">
        <v>74.95</v>
      </c>
      <c r="H72969" s="1">
        <v>0.88</v>
      </c>
      <c r="I72969" s="1">
        <v>1.1499999999999999</v>
      </c>
      <c r="J72969" s="1">
        <v>1.31</v>
      </c>
      <c r="K72969" s="19">
        <v>0.2</v>
      </c>
      <c r="L72969" s="8">
        <v>0.92</v>
      </c>
      <c r="M72969" s="1"/>
    </row>
    <row r="72970" spans="2:13" x14ac:dyDescent="0.25">
      <c r="B72970">
        <v>174</v>
      </c>
      <c r="C72970">
        <v>28</v>
      </c>
      <c r="D72970">
        <v>0</v>
      </c>
      <c r="E72970">
        <v>2</v>
      </c>
      <c r="F72970" s="1">
        <v>73.180000000000007</v>
      </c>
      <c r="G72970" s="1">
        <v>72.3</v>
      </c>
      <c r="H72970" s="1">
        <v>0.75</v>
      </c>
      <c r="I72970" s="1">
        <v>0.88</v>
      </c>
      <c r="J72970" s="1">
        <v>1.17</v>
      </c>
      <c r="K72970" s="19">
        <v>0.23199999999999998</v>
      </c>
      <c r="L72970" s="8">
        <v>0.85699999999999998</v>
      </c>
      <c r="M72970" s="1"/>
    </row>
    <row r="72971" spans="2:13" x14ac:dyDescent="0.25">
      <c r="B72971">
        <v>174</v>
      </c>
      <c r="C72971">
        <v>28</v>
      </c>
      <c r="D72971">
        <v>0</v>
      </c>
      <c r="E72971">
        <v>3</v>
      </c>
      <c r="F72971" s="1">
        <v>76.209999999999994</v>
      </c>
      <c r="G72971" s="1">
        <v>74.959999999999994</v>
      </c>
      <c r="H72971" s="1">
        <v>0.86</v>
      </c>
      <c r="I72971" s="1">
        <v>1.25</v>
      </c>
      <c r="J72971" s="1">
        <v>1.46</v>
      </c>
      <c r="K72971" s="19">
        <v>0.20600000000000002</v>
      </c>
      <c r="L72971" s="8">
        <v>0.92</v>
      </c>
      <c r="M72971" s="1"/>
    </row>
    <row r="72972" spans="2:13" x14ac:dyDescent="0.25">
      <c r="B72972">
        <v>175</v>
      </c>
      <c r="C72972">
        <v>28</v>
      </c>
      <c r="D72972">
        <v>0</v>
      </c>
      <c r="E72972">
        <v>2</v>
      </c>
      <c r="F72972" s="1">
        <v>73.069999999999993</v>
      </c>
      <c r="G72972" s="1">
        <v>72.25</v>
      </c>
      <c r="H72972" s="1">
        <v>0.76</v>
      </c>
      <c r="I72972" s="1">
        <v>0.82</v>
      </c>
      <c r="J72972" s="1">
        <v>1.07</v>
      </c>
      <c r="K72972" s="19">
        <v>0.23400000000000001</v>
      </c>
      <c r="L72972" s="8">
        <v>0.82499999999999996</v>
      </c>
      <c r="M72972" s="1"/>
    </row>
    <row r="72973" spans="2:13" x14ac:dyDescent="0.25">
      <c r="B72973">
        <v>175</v>
      </c>
      <c r="C72973">
        <v>28</v>
      </c>
      <c r="D72973">
        <v>0</v>
      </c>
      <c r="E72973">
        <v>3</v>
      </c>
      <c r="F72973" s="1">
        <v>75.94</v>
      </c>
      <c r="G72973" s="1">
        <v>74.900000000000006</v>
      </c>
      <c r="H72973" s="1">
        <v>0.89</v>
      </c>
      <c r="I72973" s="1">
        <v>1.04</v>
      </c>
      <c r="J72973" s="1">
        <v>1.17</v>
      </c>
      <c r="K72973" s="19">
        <v>0.217</v>
      </c>
      <c r="L72973" s="8">
        <v>0.88800000000000001</v>
      </c>
      <c r="M72973" s="1"/>
    </row>
    <row r="72974" spans="2:13" x14ac:dyDescent="0.25">
      <c r="B72974">
        <v>176</v>
      </c>
      <c r="C72974">
        <v>28</v>
      </c>
      <c r="D72974">
        <v>0</v>
      </c>
      <c r="E72974">
        <v>2</v>
      </c>
      <c r="F72974" s="1">
        <v>73.09</v>
      </c>
      <c r="G72974" s="1">
        <v>72.19</v>
      </c>
      <c r="H72974" s="1">
        <v>0.76</v>
      </c>
      <c r="I72974" s="1">
        <v>0.9</v>
      </c>
      <c r="J72974" s="1">
        <v>1.18</v>
      </c>
      <c r="K72974" s="19">
        <v>0.22700000000000001</v>
      </c>
      <c r="L72974" s="8">
        <v>0.873</v>
      </c>
      <c r="M72974" s="1"/>
    </row>
    <row r="72975" spans="2:13" x14ac:dyDescent="0.25">
      <c r="B72975">
        <v>176</v>
      </c>
      <c r="C72975">
        <v>28</v>
      </c>
      <c r="D72975">
        <v>0</v>
      </c>
      <c r="E72975">
        <v>3</v>
      </c>
      <c r="F72975" s="1">
        <v>76.16</v>
      </c>
      <c r="G72975" s="1">
        <v>74.88</v>
      </c>
      <c r="H72975" s="1">
        <v>0.87</v>
      </c>
      <c r="I72975" s="1">
        <v>1.28</v>
      </c>
      <c r="J72975" s="1">
        <v>1.47</v>
      </c>
      <c r="K72975" s="19">
        <v>0.186</v>
      </c>
      <c r="L72975" s="8">
        <v>0.95199999999999996</v>
      </c>
      <c r="M72975" s="1"/>
    </row>
    <row r="72976" spans="2:13" x14ac:dyDescent="0.25">
      <c r="B72976">
        <v>177</v>
      </c>
      <c r="C72976">
        <v>28</v>
      </c>
      <c r="D72976">
        <v>0</v>
      </c>
      <c r="E72976">
        <v>2</v>
      </c>
      <c r="F72976" s="1">
        <v>73.02</v>
      </c>
      <c r="G72976" s="1">
        <v>72.11</v>
      </c>
      <c r="H72976" s="1">
        <v>0.77</v>
      </c>
      <c r="I72976" s="1">
        <v>0.91</v>
      </c>
      <c r="J72976" s="1">
        <v>1.18</v>
      </c>
      <c r="K72976" s="19">
        <v>0.23300000000000001</v>
      </c>
      <c r="L72976" s="8">
        <v>0.873</v>
      </c>
      <c r="M72976" s="1"/>
    </row>
    <row r="72977" spans="2:13" x14ac:dyDescent="0.25">
      <c r="B72977">
        <v>177</v>
      </c>
      <c r="C72977">
        <v>28</v>
      </c>
      <c r="D72977">
        <v>0</v>
      </c>
      <c r="E72977">
        <v>3</v>
      </c>
      <c r="F72977" s="1">
        <v>76.099999999999994</v>
      </c>
      <c r="G72977" s="1">
        <v>74.790000000000006</v>
      </c>
      <c r="H72977" s="1">
        <v>0.88</v>
      </c>
      <c r="I72977" s="1">
        <v>1.31</v>
      </c>
      <c r="J72977" s="1">
        <v>1.49</v>
      </c>
      <c r="K72977" s="19">
        <v>0.20199999999999999</v>
      </c>
      <c r="L72977" s="8">
        <v>0.95199999999999996</v>
      </c>
      <c r="M72977" s="1"/>
    </row>
    <row r="72978" spans="2:13" x14ac:dyDescent="0.25">
      <c r="B72978">
        <v>178</v>
      </c>
      <c r="C72978">
        <v>28</v>
      </c>
      <c r="D72978">
        <v>0</v>
      </c>
      <c r="E72978">
        <v>2</v>
      </c>
      <c r="F72978" s="1">
        <v>72.989999999999995</v>
      </c>
      <c r="G72978" s="1">
        <v>72.05</v>
      </c>
      <c r="H72978" s="1">
        <v>0.77</v>
      </c>
      <c r="I72978" s="1">
        <v>0.94</v>
      </c>
      <c r="J72978" s="1">
        <v>1.22</v>
      </c>
      <c r="K72978" s="19">
        <v>0.23699999999999999</v>
      </c>
      <c r="L72978" s="8">
        <v>0.88800000000000001</v>
      </c>
      <c r="M72978" s="1"/>
    </row>
    <row r="72979" spans="2:13" x14ac:dyDescent="0.25">
      <c r="B72979">
        <v>178</v>
      </c>
      <c r="C72979">
        <v>28</v>
      </c>
      <c r="D72979">
        <v>0</v>
      </c>
      <c r="E72979">
        <v>3</v>
      </c>
      <c r="F72979" s="1">
        <v>76.19</v>
      </c>
      <c r="G72979" s="1">
        <v>74.73</v>
      </c>
      <c r="H72979" s="1">
        <v>0.85</v>
      </c>
      <c r="I72979" s="1">
        <v>1.46</v>
      </c>
      <c r="J72979" s="1">
        <v>1.72</v>
      </c>
      <c r="K72979" s="19">
        <v>0.21999999999999997</v>
      </c>
      <c r="L72979" s="8">
        <v>0.96799999999999997</v>
      </c>
      <c r="M72979" s="1"/>
    </row>
    <row r="72980" spans="2:13" x14ac:dyDescent="0.25">
      <c r="B72980">
        <v>179</v>
      </c>
      <c r="C72980">
        <v>28</v>
      </c>
      <c r="D72980">
        <v>0</v>
      </c>
      <c r="E72980">
        <v>2</v>
      </c>
      <c r="F72980" s="1">
        <v>72.94</v>
      </c>
      <c r="G72980" s="1">
        <v>72.010000000000005</v>
      </c>
      <c r="H72980" s="1">
        <v>0.77</v>
      </c>
      <c r="I72980" s="1">
        <v>0.93</v>
      </c>
      <c r="J72980" s="1">
        <v>1.21</v>
      </c>
      <c r="K72980" s="19">
        <v>0.22599999999999998</v>
      </c>
      <c r="L72980" s="8">
        <v>0.873</v>
      </c>
      <c r="M72980" s="1"/>
    </row>
    <row r="72981" spans="2:13" x14ac:dyDescent="0.25">
      <c r="B72981">
        <v>179</v>
      </c>
      <c r="C72981">
        <v>28</v>
      </c>
      <c r="D72981">
        <v>0</v>
      </c>
      <c r="E72981">
        <v>3</v>
      </c>
      <c r="F72981" s="1">
        <v>76.319999999999993</v>
      </c>
      <c r="G72981" s="1">
        <v>74.739999999999995</v>
      </c>
      <c r="H72981" s="1">
        <v>0.83</v>
      </c>
      <c r="I72981" s="1">
        <v>1.58</v>
      </c>
      <c r="J72981" s="1">
        <v>1.92</v>
      </c>
      <c r="K72981" s="19">
        <v>0.183</v>
      </c>
      <c r="L72981" s="8">
        <v>1</v>
      </c>
      <c r="M72981" s="1"/>
    </row>
    <row r="72982" spans="2:13" x14ac:dyDescent="0.25">
      <c r="B72982">
        <v>-180</v>
      </c>
      <c r="C72982">
        <v>29</v>
      </c>
      <c r="D72982">
        <v>0</v>
      </c>
      <c r="E72982">
        <v>2</v>
      </c>
      <c r="F72982" s="1">
        <v>71.77</v>
      </c>
      <c r="G72982" s="1">
        <v>70.78</v>
      </c>
      <c r="H72982" s="1">
        <v>0.82</v>
      </c>
      <c r="I72982" s="1">
        <v>0.99</v>
      </c>
      <c r="J72982" s="1">
        <v>1.21</v>
      </c>
      <c r="K72982" s="19">
        <v>0.24099999999999999</v>
      </c>
      <c r="L72982" s="8">
        <v>0.85699999999999998</v>
      </c>
      <c r="M72982" s="1"/>
    </row>
    <row r="72983" spans="2:13" x14ac:dyDescent="0.25">
      <c r="B72983">
        <v>-180</v>
      </c>
      <c r="C72983">
        <v>29</v>
      </c>
      <c r="D72983">
        <v>0</v>
      </c>
      <c r="E72983">
        <v>3</v>
      </c>
      <c r="F72983" s="1">
        <v>74.84</v>
      </c>
      <c r="G72983" s="1">
        <v>73.239999999999995</v>
      </c>
      <c r="H72983" s="1">
        <v>0.9</v>
      </c>
      <c r="I72983" s="1">
        <v>1.6</v>
      </c>
      <c r="J72983" s="1">
        <v>1.77</v>
      </c>
      <c r="K72983" s="19">
        <v>0.23900000000000002</v>
      </c>
      <c r="L72983" s="8">
        <v>0.96799999999999997</v>
      </c>
      <c r="M72983" s="1"/>
    </row>
    <row r="72984" spans="2:13" x14ac:dyDescent="0.25">
      <c r="B72984">
        <v>-179</v>
      </c>
      <c r="C72984">
        <v>29</v>
      </c>
      <c r="D72984">
        <v>0</v>
      </c>
      <c r="E72984">
        <v>2</v>
      </c>
      <c r="F72984" s="1">
        <v>71.680000000000007</v>
      </c>
      <c r="G72984" s="1">
        <v>70.73</v>
      </c>
      <c r="H72984" s="1">
        <v>0.83</v>
      </c>
      <c r="I72984" s="1">
        <v>0.95</v>
      </c>
      <c r="J72984" s="1">
        <v>1.1499999999999999</v>
      </c>
      <c r="K72984" s="19">
        <v>0.23900000000000002</v>
      </c>
      <c r="L72984" s="8">
        <v>0.85699999999999998</v>
      </c>
      <c r="M72984" s="1"/>
    </row>
    <row r="72985" spans="2:13" x14ac:dyDescent="0.25">
      <c r="B72985">
        <v>-179</v>
      </c>
      <c r="C72985">
        <v>29</v>
      </c>
      <c r="D72985">
        <v>0</v>
      </c>
      <c r="E72985">
        <v>3</v>
      </c>
      <c r="F72985" s="1">
        <v>74.709999999999994</v>
      </c>
      <c r="G72985" s="1">
        <v>73.209999999999994</v>
      </c>
      <c r="H72985" s="1">
        <v>0.92</v>
      </c>
      <c r="I72985" s="1">
        <v>1.5</v>
      </c>
      <c r="J72985" s="1">
        <v>1.64</v>
      </c>
      <c r="K72985" s="19">
        <v>0.24099999999999999</v>
      </c>
      <c r="L72985" s="8">
        <v>0.93600000000000005</v>
      </c>
      <c r="M72985" s="1"/>
    </row>
    <row r="72986" spans="2:13" x14ac:dyDescent="0.25">
      <c r="B72986">
        <v>-178</v>
      </c>
      <c r="C72986">
        <v>29</v>
      </c>
      <c r="D72986">
        <v>0</v>
      </c>
      <c r="E72986">
        <v>2</v>
      </c>
      <c r="F72986" s="1">
        <v>71.569999999999993</v>
      </c>
      <c r="G72986" s="1">
        <v>70.67</v>
      </c>
      <c r="H72986" s="1">
        <v>0.84</v>
      </c>
      <c r="I72986" s="1">
        <v>0.9</v>
      </c>
      <c r="J72986" s="1">
        <v>1.07</v>
      </c>
      <c r="K72986" s="19">
        <v>0.23099999999999998</v>
      </c>
      <c r="L72986" s="8">
        <v>0.82499999999999996</v>
      </c>
      <c r="M72986" s="1"/>
    </row>
    <row r="72987" spans="2:13" x14ac:dyDescent="0.25">
      <c r="B72987">
        <v>-178</v>
      </c>
      <c r="C72987">
        <v>29</v>
      </c>
      <c r="D72987">
        <v>0</v>
      </c>
      <c r="E72987">
        <v>3</v>
      </c>
      <c r="F72987" s="1">
        <v>74.59</v>
      </c>
      <c r="G72987" s="1">
        <v>73.16</v>
      </c>
      <c r="H72987" s="1">
        <v>0.9</v>
      </c>
      <c r="I72987" s="1">
        <v>1.43</v>
      </c>
      <c r="J72987" s="1">
        <v>1.58</v>
      </c>
      <c r="K72987" s="19">
        <v>0.21999999999999997</v>
      </c>
      <c r="L72987" s="8">
        <v>0.93600000000000005</v>
      </c>
      <c r="M72987" s="1"/>
    </row>
    <row r="72988" spans="2:13" x14ac:dyDescent="0.25">
      <c r="B72988">
        <v>-177</v>
      </c>
      <c r="C72988">
        <v>29</v>
      </c>
      <c r="D72988">
        <v>0</v>
      </c>
      <c r="E72988">
        <v>2</v>
      </c>
      <c r="F72988" s="1">
        <v>71.38</v>
      </c>
      <c r="G72988" s="1">
        <v>70.599999999999994</v>
      </c>
      <c r="H72988" s="1">
        <v>0.87</v>
      </c>
      <c r="I72988" s="1">
        <v>0.78</v>
      </c>
      <c r="J72988" s="1">
        <v>0.9</v>
      </c>
      <c r="K72988" s="19">
        <v>0.23400000000000001</v>
      </c>
      <c r="L72988" s="8">
        <v>0.80900000000000005</v>
      </c>
      <c r="M72988" s="1"/>
    </row>
    <row r="72989" spans="2:13" x14ac:dyDescent="0.25">
      <c r="B72989">
        <v>-177</v>
      </c>
      <c r="C72989">
        <v>29</v>
      </c>
      <c r="D72989">
        <v>0</v>
      </c>
      <c r="E72989">
        <v>3</v>
      </c>
      <c r="F72989" s="1">
        <v>74.22</v>
      </c>
      <c r="G72989" s="1">
        <v>73.069999999999993</v>
      </c>
      <c r="H72989" s="1">
        <v>0.93</v>
      </c>
      <c r="I72989" s="1">
        <v>1.1499999999999999</v>
      </c>
      <c r="J72989" s="1">
        <v>1.23</v>
      </c>
      <c r="K72989" s="19">
        <v>0.22900000000000001</v>
      </c>
      <c r="L72989" s="8">
        <v>0.873</v>
      </c>
      <c r="M72989" s="1"/>
    </row>
    <row r="72990" spans="2:13" x14ac:dyDescent="0.25">
      <c r="B72990">
        <v>-176</v>
      </c>
      <c r="C72990">
        <v>29</v>
      </c>
      <c r="D72990">
        <v>0</v>
      </c>
      <c r="E72990">
        <v>2</v>
      </c>
      <c r="F72990" s="1">
        <v>71.28</v>
      </c>
      <c r="G72990" s="1">
        <v>70.52</v>
      </c>
      <c r="H72990" s="1">
        <v>0.91</v>
      </c>
      <c r="I72990" s="1">
        <v>0.76</v>
      </c>
      <c r="J72990" s="1">
        <v>0.83</v>
      </c>
      <c r="K72990" s="19">
        <v>0.24</v>
      </c>
      <c r="L72990" s="8">
        <v>0.79300000000000004</v>
      </c>
      <c r="M72990" s="1"/>
    </row>
    <row r="72991" spans="2:13" x14ac:dyDescent="0.25">
      <c r="B72991">
        <v>-176</v>
      </c>
      <c r="C72991">
        <v>29</v>
      </c>
      <c r="D72991">
        <v>0</v>
      </c>
      <c r="E72991">
        <v>3</v>
      </c>
      <c r="F72991" s="1">
        <v>74</v>
      </c>
      <c r="G72991" s="1">
        <v>72.95</v>
      </c>
      <c r="H72991" s="1">
        <v>1.01</v>
      </c>
      <c r="I72991" s="1">
        <v>1.05</v>
      </c>
      <c r="J72991" s="1">
        <v>1.04</v>
      </c>
      <c r="K72991" s="19">
        <v>0.23900000000000002</v>
      </c>
      <c r="L72991" s="8">
        <v>0.85699999999999998</v>
      </c>
      <c r="M72991" s="1"/>
    </row>
    <row r="72992" spans="2:13" x14ac:dyDescent="0.25">
      <c r="B72992">
        <v>-175</v>
      </c>
      <c r="C72992">
        <v>29</v>
      </c>
      <c r="D72992">
        <v>0</v>
      </c>
      <c r="E72992">
        <v>2</v>
      </c>
      <c r="F72992" s="1">
        <v>71.209999999999994</v>
      </c>
      <c r="G72992" s="1">
        <v>70.489999999999995</v>
      </c>
      <c r="H72992" s="1">
        <v>0.93</v>
      </c>
      <c r="I72992" s="1">
        <v>0.72</v>
      </c>
      <c r="J72992" s="1">
        <v>0.77</v>
      </c>
      <c r="K72992" s="19">
        <v>0.24199999999999999</v>
      </c>
      <c r="L72992" s="8">
        <v>0.79300000000000004</v>
      </c>
      <c r="M72992" s="1"/>
    </row>
    <row r="72993" spans="2:13" x14ac:dyDescent="0.25">
      <c r="B72993">
        <v>-175</v>
      </c>
      <c r="C72993">
        <v>29</v>
      </c>
      <c r="D72993">
        <v>0</v>
      </c>
      <c r="E72993">
        <v>3</v>
      </c>
      <c r="F72993" s="1">
        <v>73.95</v>
      </c>
      <c r="G72993" s="1">
        <v>72.98</v>
      </c>
      <c r="H72993" s="1">
        <v>1.03</v>
      </c>
      <c r="I72993" s="1">
        <v>0.97</v>
      </c>
      <c r="J72993" s="1">
        <v>0.94</v>
      </c>
      <c r="K72993" s="19">
        <v>0.24299999999999999</v>
      </c>
      <c r="L72993" s="8">
        <v>0.84099999999999997</v>
      </c>
      <c r="M72993" s="1"/>
    </row>
    <row r="72994" spans="2:13" x14ac:dyDescent="0.25">
      <c r="B72994">
        <v>-174</v>
      </c>
      <c r="C72994">
        <v>29</v>
      </c>
      <c r="D72994">
        <v>0</v>
      </c>
      <c r="E72994">
        <v>2</v>
      </c>
      <c r="F72994" s="1">
        <v>71.239999999999995</v>
      </c>
      <c r="G72994" s="1">
        <v>70.45</v>
      </c>
      <c r="H72994" s="1">
        <v>0.93</v>
      </c>
      <c r="I72994" s="1">
        <v>0.79</v>
      </c>
      <c r="J72994" s="1">
        <v>0.84</v>
      </c>
      <c r="K72994" s="19">
        <v>0.245</v>
      </c>
      <c r="L72994" s="8">
        <v>0.77700000000000002</v>
      </c>
      <c r="M72994" s="1"/>
    </row>
    <row r="72995" spans="2:13" x14ac:dyDescent="0.25">
      <c r="B72995">
        <v>-174</v>
      </c>
      <c r="C72995">
        <v>29</v>
      </c>
      <c r="D72995">
        <v>0</v>
      </c>
      <c r="E72995">
        <v>3</v>
      </c>
      <c r="F72995" s="1">
        <v>74.040000000000006</v>
      </c>
      <c r="G72995" s="1">
        <v>72.98</v>
      </c>
      <c r="H72995" s="1">
        <v>0.97</v>
      </c>
      <c r="I72995" s="1">
        <v>1.06</v>
      </c>
      <c r="J72995" s="1">
        <v>1.08</v>
      </c>
      <c r="K72995" s="19">
        <v>0.25600000000000001</v>
      </c>
      <c r="L72995" s="8">
        <v>0.84099999999999997</v>
      </c>
      <c r="M72995" s="1"/>
    </row>
    <row r="72996" spans="2:13" x14ac:dyDescent="0.25">
      <c r="B72996">
        <v>-173</v>
      </c>
      <c r="C72996">
        <v>29</v>
      </c>
      <c r="D72996">
        <v>0</v>
      </c>
      <c r="E72996">
        <v>2</v>
      </c>
      <c r="F72996" s="1">
        <v>71.31</v>
      </c>
      <c r="G72996" s="1">
        <v>70.430000000000007</v>
      </c>
      <c r="H72996" s="1">
        <v>0.96</v>
      </c>
      <c r="I72996" s="1">
        <v>0.88</v>
      </c>
      <c r="J72996" s="1">
        <v>0.91</v>
      </c>
      <c r="K72996" s="19">
        <v>0.246</v>
      </c>
      <c r="L72996" s="8">
        <v>0.84099999999999997</v>
      </c>
      <c r="M72996" s="1"/>
    </row>
    <row r="72997" spans="2:13" x14ac:dyDescent="0.25">
      <c r="B72997">
        <v>-173</v>
      </c>
      <c r="C72997">
        <v>29</v>
      </c>
      <c r="D72997">
        <v>0</v>
      </c>
      <c r="E72997">
        <v>3</v>
      </c>
      <c r="F72997" s="1">
        <v>74.25</v>
      </c>
      <c r="G72997" s="1">
        <v>72.95</v>
      </c>
      <c r="H72997" s="1">
        <v>1.04</v>
      </c>
      <c r="I72997" s="1">
        <v>1.3</v>
      </c>
      <c r="J72997" s="1">
        <v>1.25</v>
      </c>
      <c r="K72997" s="19">
        <v>0.26</v>
      </c>
      <c r="L72997" s="8">
        <v>0.88800000000000001</v>
      </c>
      <c r="M72997" s="1"/>
    </row>
    <row r="72998" spans="2:13" x14ac:dyDescent="0.25">
      <c r="B72998">
        <v>-172</v>
      </c>
      <c r="C72998">
        <v>29</v>
      </c>
      <c r="D72998">
        <v>0</v>
      </c>
      <c r="E72998">
        <v>2</v>
      </c>
      <c r="F72998" s="1">
        <v>71.37</v>
      </c>
      <c r="G72998" s="1">
        <v>70.42</v>
      </c>
      <c r="H72998" s="1">
        <v>0.98</v>
      </c>
      <c r="I72998" s="1">
        <v>0.95</v>
      </c>
      <c r="J72998" s="1">
        <v>0.97</v>
      </c>
      <c r="K72998" s="19">
        <v>0.23900000000000002</v>
      </c>
      <c r="L72998" s="8">
        <v>0.82499999999999996</v>
      </c>
      <c r="M72998" s="1"/>
    </row>
    <row r="72999" spans="2:13" x14ac:dyDescent="0.25">
      <c r="B72999">
        <v>-172</v>
      </c>
      <c r="C72999">
        <v>29</v>
      </c>
      <c r="D72999">
        <v>0</v>
      </c>
      <c r="E72999">
        <v>3</v>
      </c>
      <c r="F72999" s="1">
        <v>74.48</v>
      </c>
      <c r="G72999" s="1">
        <v>73.03</v>
      </c>
      <c r="H72999" s="1">
        <v>1.07</v>
      </c>
      <c r="I72999" s="1">
        <v>1.45</v>
      </c>
      <c r="J72999" s="1">
        <v>1.36</v>
      </c>
      <c r="K72999" s="19">
        <v>0.23300000000000001</v>
      </c>
      <c r="L72999" s="8">
        <v>0.90400000000000003</v>
      </c>
      <c r="M72999" s="1"/>
    </row>
    <row r="73000" spans="2:13" x14ac:dyDescent="0.25">
      <c r="B73000">
        <v>-171</v>
      </c>
      <c r="C73000">
        <v>29</v>
      </c>
      <c r="D73000">
        <v>0</v>
      </c>
      <c r="E73000">
        <v>2</v>
      </c>
      <c r="F73000" s="1">
        <v>71.37</v>
      </c>
      <c r="G73000" s="1">
        <v>70.41</v>
      </c>
      <c r="H73000" s="1">
        <v>0.95</v>
      </c>
      <c r="I73000" s="1">
        <v>0.96</v>
      </c>
      <c r="J73000" s="1">
        <v>1.01</v>
      </c>
      <c r="K73000" s="19">
        <v>0.22700000000000001</v>
      </c>
      <c r="L73000" s="8">
        <v>0.84099999999999997</v>
      </c>
      <c r="M73000" s="1"/>
    </row>
    <row r="73001" spans="2:13" x14ac:dyDescent="0.25">
      <c r="B73001">
        <v>-171</v>
      </c>
      <c r="C73001">
        <v>29</v>
      </c>
      <c r="D73001">
        <v>0</v>
      </c>
      <c r="E73001">
        <v>3</v>
      </c>
      <c r="F73001" s="1">
        <v>74.45</v>
      </c>
      <c r="G73001" s="1">
        <v>73.069999999999993</v>
      </c>
      <c r="H73001" s="1">
        <v>0.96</v>
      </c>
      <c r="I73001" s="1">
        <v>1.38</v>
      </c>
      <c r="J73001" s="1">
        <v>1.44</v>
      </c>
      <c r="K73001" s="19">
        <v>0.20500000000000002</v>
      </c>
      <c r="L73001" s="8">
        <v>0.90400000000000003</v>
      </c>
      <c r="M73001" s="1"/>
    </row>
    <row r="73002" spans="2:13" x14ac:dyDescent="0.25">
      <c r="B73002">
        <v>-170</v>
      </c>
      <c r="C73002">
        <v>29</v>
      </c>
      <c r="D73002">
        <v>0</v>
      </c>
      <c r="E73002">
        <v>2</v>
      </c>
      <c r="F73002" s="1">
        <v>71.349999999999994</v>
      </c>
      <c r="G73002" s="1">
        <v>70.39</v>
      </c>
      <c r="H73002" s="1">
        <v>0.95</v>
      </c>
      <c r="I73002" s="1">
        <v>0.96</v>
      </c>
      <c r="J73002" s="1">
        <v>1.01</v>
      </c>
      <c r="K73002" s="19">
        <v>0.21999999999999997</v>
      </c>
      <c r="L73002" s="8">
        <v>0.84099999999999997</v>
      </c>
      <c r="M73002" s="1"/>
    </row>
    <row r="73003" spans="2:13" x14ac:dyDescent="0.25">
      <c r="B73003">
        <v>-170</v>
      </c>
      <c r="C73003">
        <v>29</v>
      </c>
      <c r="D73003">
        <v>0</v>
      </c>
      <c r="E73003">
        <v>3</v>
      </c>
      <c r="F73003" s="1">
        <v>74.290000000000006</v>
      </c>
      <c r="G73003" s="1">
        <v>73.099999999999994</v>
      </c>
      <c r="H73003" s="1">
        <v>0.95</v>
      </c>
      <c r="I73003" s="1">
        <v>1.19</v>
      </c>
      <c r="J73003" s="1">
        <v>1.26</v>
      </c>
      <c r="K73003" s="19">
        <v>0.191</v>
      </c>
      <c r="L73003" s="8">
        <v>0.88800000000000001</v>
      </c>
      <c r="M73003" s="1"/>
    </row>
    <row r="73004" spans="2:13" x14ac:dyDescent="0.25">
      <c r="B73004">
        <v>-169</v>
      </c>
      <c r="C73004">
        <v>29</v>
      </c>
      <c r="D73004">
        <v>0</v>
      </c>
      <c r="E73004">
        <v>2</v>
      </c>
      <c r="F73004" s="1">
        <v>71.37</v>
      </c>
      <c r="G73004" s="1">
        <v>70.36</v>
      </c>
      <c r="H73004" s="1">
        <v>0.97</v>
      </c>
      <c r="I73004" s="1">
        <v>1.01</v>
      </c>
      <c r="J73004" s="1">
        <v>1.05</v>
      </c>
      <c r="K73004" s="19">
        <v>0.222</v>
      </c>
      <c r="L73004" s="8">
        <v>0.85699999999999998</v>
      </c>
      <c r="M73004" s="1"/>
    </row>
    <row r="73005" spans="2:13" x14ac:dyDescent="0.25">
      <c r="B73005">
        <v>-169</v>
      </c>
      <c r="C73005">
        <v>29</v>
      </c>
      <c r="D73005">
        <v>0</v>
      </c>
      <c r="E73005">
        <v>3</v>
      </c>
      <c r="F73005" s="1">
        <v>74.209999999999994</v>
      </c>
      <c r="G73005" s="1">
        <v>73.05</v>
      </c>
      <c r="H73005" s="1">
        <v>0.98</v>
      </c>
      <c r="I73005" s="1">
        <v>1.1599999999999999</v>
      </c>
      <c r="J73005" s="1">
        <v>1.18</v>
      </c>
      <c r="K73005" s="19">
        <v>0.20100000000000001</v>
      </c>
      <c r="L73005" s="8">
        <v>0.873</v>
      </c>
      <c r="M73005" s="1"/>
    </row>
    <row r="73006" spans="2:13" x14ac:dyDescent="0.25">
      <c r="B73006">
        <v>-168</v>
      </c>
      <c r="C73006">
        <v>29</v>
      </c>
      <c r="D73006">
        <v>0</v>
      </c>
      <c r="E73006">
        <v>2</v>
      </c>
      <c r="F73006" s="1">
        <v>71.39</v>
      </c>
      <c r="G73006" s="1">
        <v>70.31</v>
      </c>
      <c r="H73006" s="1">
        <v>0.97</v>
      </c>
      <c r="I73006" s="1">
        <v>1.08</v>
      </c>
      <c r="J73006" s="1">
        <v>1.1100000000000001</v>
      </c>
      <c r="K73006" s="19">
        <v>0.22100000000000003</v>
      </c>
      <c r="L73006" s="8">
        <v>0.85699999999999998</v>
      </c>
      <c r="M73006" s="1"/>
    </row>
    <row r="73007" spans="2:13" x14ac:dyDescent="0.25">
      <c r="B73007">
        <v>-168</v>
      </c>
      <c r="C73007">
        <v>29</v>
      </c>
      <c r="D73007">
        <v>0</v>
      </c>
      <c r="E73007">
        <v>3</v>
      </c>
      <c r="F73007" s="1">
        <v>74.16</v>
      </c>
      <c r="G73007" s="1">
        <v>72.98</v>
      </c>
      <c r="H73007" s="1">
        <v>0.97</v>
      </c>
      <c r="I73007" s="1">
        <v>1.18</v>
      </c>
      <c r="J73007" s="1">
        <v>1.21</v>
      </c>
      <c r="K73007" s="19">
        <v>0.20100000000000001</v>
      </c>
      <c r="L73007" s="8">
        <v>0.88800000000000001</v>
      </c>
      <c r="M73007" s="1"/>
    </row>
    <row r="73008" spans="2:13" x14ac:dyDescent="0.25">
      <c r="B73008">
        <v>-167</v>
      </c>
      <c r="C73008">
        <v>29</v>
      </c>
      <c r="D73008">
        <v>0</v>
      </c>
      <c r="E73008">
        <v>2</v>
      </c>
      <c r="F73008" s="1">
        <v>71.45</v>
      </c>
      <c r="G73008" s="1">
        <v>70.27</v>
      </c>
      <c r="H73008" s="1">
        <v>0.97</v>
      </c>
      <c r="I73008" s="1">
        <v>1.18</v>
      </c>
      <c r="J73008" s="1">
        <v>1.21</v>
      </c>
      <c r="K73008" s="19">
        <v>0.224</v>
      </c>
      <c r="L73008" s="8">
        <v>0.85699999999999998</v>
      </c>
      <c r="M73008" s="1"/>
    </row>
    <row r="73009" spans="2:13" x14ac:dyDescent="0.25">
      <c r="B73009">
        <v>-167</v>
      </c>
      <c r="C73009">
        <v>29</v>
      </c>
      <c r="D73009">
        <v>0</v>
      </c>
      <c r="E73009">
        <v>3</v>
      </c>
      <c r="F73009" s="1">
        <v>74.239999999999995</v>
      </c>
      <c r="G73009" s="1">
        <v>72.95</v>
      </c>
      <c r="H73009" s="1">
        <v>0.97</v>
      </c>
      <c r="I73009" s="1">
        <v>1.29</v>
      </c>
      <c r="J73009" s="1">
        <v>1.33</v>
      </c>
      <c r="K73009" s="19">
        <v>0.20600000000000002</v>
      </c>
      <c r="L73009" s="8">
        <v>0.88800000000000001</v>
      </c>
      <c r="M73009" s="1"/>
    </row>
    <row r="73010" spans="2:13" x14ac:dyDescent="0.25">
      <c r="B73010">
        <v>-166</v>
      </c>
      <c r="C73010">
        <v>29</v>
      </c>
      <c r="D73010">
        <v>0</v>
      </c>
      <c r="E73010">
        <v>2</v>
      </c>
      <c r="F73010" s="1">
        <v>71.55</v>
      </c>
      <c r="G73010" s="1">
        <v>70.25</v>
      </c>
      <c r="H73010" s="1">
        <v>0.98</v>
      </c>
      <c r="I73010" s="1">
        <v>1.3</v>
      </c>
      <c r="J73010" s="1">
        <v>1.33</v>
      </c>
      <c r="K73010" s="19">
        <v>0.22900000000000001</v>
      </c>
      <c r="L73010" s="8">
        <v>0.85699999999999998</v>
      </c>
      <c r="M73010" s="1"/>
    </row>
    <row r="73011" spans="2:13" x14ac:dyDescent="0.25">
      <c r="B73011">
        <v>-166</v>
      </c>
      <c r="C73011">
        <v>29</v>
      </c>
      <c r="D73011">
        <v>0</v>
      </c>
      <c r="E73011">
        <v>3</v>
      </c>
      <c r="F73011" s="1">
        <v>74.459999999999994</v>
      </c>
      <c r="G73011" s="1">
        <v>72.94</v>
      </c>
      <c r="H73011" s="1">
        <v>0.99</v>
      </c>
      <c r="I73011" s="1">
        <v>1.52</v>
      </c>
      <c r="J73011" s="1">
        <v>1.53</v>
      </c>
      <c r="K73011" s="19">
        <v>0.223</v>
      </c>
      <c r="L73011" s="8">
        <v>0.93600000000000005</v>
      </c>
      <c r="M73011" s="1"/>
    </row>
    <row r="73012" spans="2:13" x14ac:dyDescent="0.25">
      <c r="B73012">
        <v>-165</v>
      </c>
      <c r="C73012">
        <v>29</v>
      </c>
      <c r="D73012">
        <v>0</v>
      </c>
      <c r="E73012">
        <v>2</v>
      </c>
      <c r="F73012" s="1">
        <v>71.63</v>
      </c>
      <c r="G73012" s="1">
        <v>70.22</v>
      </c>
      <c r="H73012" s="1">
        <v>0.98</v>
      </c>
      <c r="I73012" s="1">
        <v>1.41</v>
      </c>
      <c r="J73012" s="1">
        <v>1.43</v>
      </c>
      <c r="K73012" s="19">
        <v>0.22499999999999998</v>
      </c>
      <c r="L73012" s="8">
        <v>0.873</v>
      </c>
      <c r="M73012" s="1"/>
    </row>
    <row r="73013" spans="2:13" x14ac:dyDescent="0.25">
      <c r="B73013">
        <v>-165</v>
      </c>
      <c r="C73013">
        <v>29</v>
      </c>
      <c r="D73013">
        <v>0</v>
      </c>
      <c r="E73013">
        <v>3</v>
      </c>
      <c r="F73013" s="1">
        <v>74.63</v>
      </c>
      <c r="G73013" s="1">
        <v>72.92</v>
      </c>
      <c r="H73013" s="1">
        <v>1.02</v>
      </c>
      <c r="I73013" s="1">
        <v>1.71</v>
      </c>
      <c r="J73013" s="1">
        <v>1.67</v>
      </c>
      <c r="K73013" s="19">
        <v>0.20500000000000002</v>
      </c>
      <c r="L73013" s="8">
        <v>0.95199999999999996</v>
      </c>
      <c r="M73013" s="1"/>
    </row>
    <row r="73014" spans="2:13" x14ac:dyDescent="0.25">
      <c r="B73014">
        <v>-164</v>
      </c>
      <c r="C73014">
        <v>29</v>
      </c>
      <c r="D73014">
        <v>0</v>
      </c>
      <c r="E73014">
        <v>2</v>
      </c>
      <c r="F73014" s="1">
        <v>71.59</v>
      </c>
      <c r="G73014" s="1">
        <v>70.2</v>
      </c>
      <c r="H73014" s="1">
        <v>0.98</v>
      </c>
      <c r="I73014" s="1">
        <v>1.39</v>
      </c>
      <c r="J73014" s="1">
        <v>1.41</v>
      </c>
      <c r="K73014" s="19">
        <v>0.219</v>
      </c>
      <c r="L73014" s="8">
        <v>0.873</v>
      </c>
      <c r="M73014" s="1"/>
    </row>
    <row r="73015" spans="2:13" x14ac:dyDescent="0.25">
      <c r="B73015">
        <v>-164</v>
      </c>
      <c r="C73015">
        <v>29</v>
      </c>
      <c r="D73015">
        <v>0</v>
      </c>
      <c r="E73015">
        <v>3</v>
      </c>
      <c r="F73015" s="1">
        <v>74.56</v>
      </c>
      <c r="G73015" s="1">
        <v>72.91</v>
      </c>
      <c r="H73015" s="1">
        <v>1.03</v>
      </c>
      <c r="I73015" s="1">
        <v>1.65</v>
      </c>
      <c r="J73015" s="1">
        <v>1.61</v>
      </c>
      <c r="K73015" s="19">
        <v>0.183</v>
      </c>
      <c r="L73015" s="8">
        <v>0.95199999999999996</v>
      </c>
      <c r="M73015" s="1"/>
    </row>
    <row r="73016" spans="2:13" x14ac:dyDescent="0.25">
      <c r="B73016">
        <v>-163</v>
      </c>
      <c r="C73016">
        <v>29</v>
      </c>
      <c r="D73016">
        <v>0</v>
      </c>
      <c r="E73016">
        <v>2</v>
      </c>
      <c r="F73016" s="1">
        <v>71.58</v>
      </c>
      <c r="G73016" s="1">
        <v>70.180000000000007</v>
      </c>
      <c r="H73016" s="1">
        <v>0.98</v>
      </c>
      <c r="I73016" s="1">
        <v>1.4</v>
      </c>
      <c r="J73016" s="1">
        <v>1.43</v>
      </c>
      <c r="K73016" s="19">
        <v>0.222</v>
      </c>
      <c r="L73016" s="8">
        <v>0.88800000000000001</v>
      </c>
      <c r="M73016" s="1"/>
    </row>
    <row r="73017" spans="2:13" x14ac:dyDescent="0.25">
      <c r="B73017">
        <v>-163</v>
      </c>
      <c r="C73017">
        <v>29</v>
      </c>
      <c r="D73017">
        <v>0</v>
      </c>
      <c r="E73017">
        <v>3</v>
      </c>
      <c r="F73017" s="1">
        <v>74.36</v>
      </c>
      <c r="G73017" s="1">
        <v>72.84</v>
      </c>
      <c r="H73017" s="1">
        <v>1.03</v>
      </c>
      <c r="I73017" s="1">
        <v>1.52</v>
      </c>
      <c r="J73017" s="1">
        <v>1.47</v>
      </c>
      <c r="K73017" s="19">
        <v>0.20100000000000001</v>
      </c>
      <c r="L73017" s="8">
        <v>0.93600000000000005</v>
      </c>
      <c r="M73017" s="1"/>
    </row>
    <row r="73018" spans="2:13" x14ac:dyDescent="0.25">
      <c r="B73018">
        <v>-162</v>
      </c>
      <c r="C73018">
        <v>29</v>
      </c>
      <c r="D73018">
        <v>0</v>
      </c>
      <c r="E73018">
        <v>2</v>
      </c>
      <c r="F73018" s="1">
        <v>71.63</v>
      </c>
      <c r="G73018" s="1">
        <v>70.2</v>
      </c>
      <c r="H73018" s="1">
        <v>0.94</v>
      </c>
      <c r="I73018" s="1">
        <v>1.43</v>
      </c>
      <c r="J73018" s="1">
        <v>1.52</v>
      </c>
      <c r="K73018" s="19">
        <v>0.219</v>
      </c>
      <c r="L73018" s="8">
        <v>0.92</v>
      </c>
      <c r="M73018" s="1"/>
    </row>
    <row r="73019" spans="2:13" x14ac:dyDescent="0.25">
      <c r="B73019">
        <v>-162</v>
      </c>
      <c r="C73019">
        <v>29</v>
      </c>
      <c r="D73019">
        <v>0</v>
      </c>
      <c r="E73019">
        <v>3</v>
      </c>
      <c r="F73019" s="1">
        <v>74.489999999999995</v>
      </c>
      <c r="G73019" s="1">
        <v>72.91</v>
      </c>
      <c r="H73019" s="1">
        <v>0.95</v>
      </c>
      <c r="I73019" s="1">
        <v>1.58</v>
      </c>
      <c r="J73019" s="1">
        <v>1.67</v>
      </c>
      <c r="K73019" s="19">
        <v>0.183</v>
      </c>
      <c r="L73019" s="8">
        <v>0.98399999999999999</v>
      </c>
      <c r="M73019" s="1"/>
    </row>
    <row r="73020" spans="2:13" x14ac:dyDescent="0.25">
      <c r="B73020">
        <v>-161</v>
      </c>
      <c r="C73020">
        <v>29</v>
      </c>
      <c r="D73020">
        <v>0</v>
      </c>
      <c r="E73020">
        <v>2</v>
      </c>
      <c r="F73020" s="1">
        <v>71.709999999999994</v>
      </c>
      <c r="G73020" s="1">
        <v>70.209999999999994</v>
      </c>
      <c r="H73020" s="1">
        <v>0.94</v>
      </c>
      <c r="I73020" s="1">
        <v>1.5</v>
      </c>
      <c r="J73020" s="1">
        <v>1.6</v>
      </c>
      <c r="K73020" s="19">
        <v>0.22700000000000001</v>
      </c>
      <c r="L73020" s="8">
        <v>0.93600000000000005</v>
      </c>
      <c r="M73020" s="1"/>
    </row>
    <row r="73021" spans="2:13" x14ac:dyDescent="0.25">
      <c r="B73021">
        <v>-161</v>
      </c>
      <c r="C73021">
        <v>29</v>
      </c>
      <c r="D73021">
        <v>0</v>
      </c>
      <c r="E73021">
        <v>3</v>
      </c>
      <c r="F73021" s="1">
        <v>74.819999999999993</v>
      </c>
      <c r="G73021" s="1">
        <v>73.010000000000005</v>
      </c>
      <c r="H73021" s="1">
        <v>0.91</v>
      </c>
      <c r="I73021" s="1">
        <v>1.81</v>
      </c>
      <c r="J73021" s="1">
        <v>1.98</v>
      </c>
      <c r="K73021" s="19">
        <v>0.19400000000000001</v>
      </c>
      <c r="L73021" s="8">
        <v>0.98399999999999999</v>
      </c>
      <c r="M73021" s="1"/>
    </row>
    <row r="73022" spans="2:13" x14ac:dyDescent="0.25">
      <c r="B73022">
        <v>-160</v>
      </c>
      <c r="C73022">
        <v>29</v>
      </c>
      <c r="D73022">
        <v>0</v>
      </c>
      <c r="E73022">
        <v>2</v>
      </c>
      <c r="F73022" s="1">
        <v>71.62</v>
      </c>
      <c r="G73022" s="1">
        <v>70.19</v>
      </c>
      <c r="H73022" s="1">
        <v>0.94</v>
      </c>
      <c r="I73022" s="1">
        <v>1.43</v>
      </c>
      <c r="J73022" s="1">
        <v>1.52</v>
      </c>
      <c r="K73022" s="19">
        <v>0.23199999999999998</v>
      </c>
      <c r="L73022" s="8">
        <v>0.92</v>
      </c>
      <c r="M73022" s="1"/>
    </row>
    <row r="73023" spans="2:13" x14ac:dyDescent="0.25">
      <c r="B73023">
        <v>-160</v>
      </c>
      <c r="C73023">
        <v>29</v>
      </c>
      <c r="D73023">
        <v>0</v>
      </c>
      <c r="E73023">
        <v>3</v>
      </c>
      <c r="F73023" s="1">
        <v>74.53</v>
      </c>
      <c r="G73023" s="1">
        <v>72.94</v>
      </c>
      <c r="H73023" s="1">
        <v>0.95</v>
      </c>
      <c r="I73023" s="1">
        <v>1.59</v>
      </c>
      <c r="J73023" s="1">
        <v>1.66</v>
      </c>
      <c r="K73023" s="19">
        <v>0.218</v>
      </c>
      <c r="L73023" s="8">
        <v>0.96799999999999997</v>
      </c>
      <c r="M73023" s="1"/>
    </row>
    <row r="73024" spans="2:13" x14ac:dyDescent="0.25">
      <c r="B73024">
        <v>-159</v>
      </c>
      <c r="C73024">
        <v>29</v>
      </c>
      <c r="D73024">
        <v>0</v>
      </c>
      <c r="E73024">
        <v>2</v>
      </c>
      <c r="F73024" s="1">
        <v>71.5</v>
      </c>
      <c r="G73024" s="1">
        <v>70.17</v>
      </c>
      <c r="H73024" s="1">
        <v>0.91</v>
      </c>
      <c r="I73024" s="1">
        <v>1.33</v>
      </c>
      <c r="J73024" s="1">
        <v>1.46</v>
      </c>
      <c r="K73024" s="19">
        <v>0.22700000000000001</v>
      </c>
      <c r="L73024" s="8">
        <v>0.93600000000000005</v>
      </c>
      <c r="M73024" s="1"/>
    </row>
    <row r="73025" spans="2:13" x14ac:dyDescent="0.25">
      <c r="B73025">
        <v>-159</v>
      </c>
      <c r="C73025">
        <v>29</v>
      </c>
      <c r="D73025">
        <v>0</v>
      </c>
      <c r="E73025">
        <v>3</v>
      </c>
      <c r="F73025" s="1">
        <v>74.209999999999994</v>
      </c>
      <c r="G73025" s="1">
        <v>72.97</v>
      </c>
      <c r="H73025" s="1">
        <v>0.87</v>
      </c>
      <c r="I73025" s="1">
        <v>1.24</v>
      </c>
      <c r="J73025" s="1">
        <v>1.41</v>
      </c>
      <c r="K73025" s="19">
        <v>0.189</v>
      </c>
      <c r="L73025" s="8">
        <v>0.92</v>
      </c>
      <c r="M73025" s="1"/>
    </row>
    <row r="73026" spans="2:13" x14ac:dyDescent="0.25">
      <c r="B73026">
        <v>-158</v>
      </c>
      <c r="C73026">
        <v>29</v>
      </c>
      <c r="D73026">
        <v>0</v>
      </c>
      <c r="E73026">
        <v>2</v>
      </c>
      <c r="F73026" s="1">
        <v>71.48</v>
      </c>
      <c r="G73026" s="1">
        <v>70.12</v>
      </c>
      <c r="H73026" s="1">
        <v>0.91</v>
      </c>
      <c r="I73026" s="1">
        <v>1.36</v>
      </c>
      <c r="J73026" s="1">
        <v>1.49</v>
      </c>
      <c r="K73026" s="19">
        <v>0.23499999999999999</v>
      </c>
      <c r="L73026" s="8">
        <v>0.93600000000000005</v>
      </c>
      <c r="M73026" s="1"/>
    </row>
    <row r="73027" spans="2:13" x14ac:dyDescent="0.25">
      <c r="B73027">
        <v>-158</v>
      </c>
      <c r="C73027">
        <v>29</v>
      </c>
      <c r="D73027">
        <v>0</v>
      </c>
      <c r="E73027">
        <v>3</v>
      </c>
      <c r="F73027" s="1">
        <v>74.290000000000006</v>
      </c>
      <c r="G73027" s="1">
        <v>72.89</v>
      </c>
      <c r="H73027" s="1">
        <v>0.91</v>
      </c>
      <c r="I73027" s="1">
        <v>1.4</v>
      </c>
      <c r="J73027" s="1">
        <v>1.54</v>
      </c>
      <c r="K73027" s="19">
        <v>0.218</v>
      </c>
      <c r="L73027" s="8">
        <v>0.95199999999999996</v>
      </c>
      <c r="M73027" s="1"/>
    </row>
    <row r="73028" spans="2:13" x14ac:dyDescent="0.25">
      <c r="B73028">
        <v>-157</v>
      </c>
      <c r="C73028">
        <v>29</v>
      </c>
      <c r="D73028">
        <v>0</v>
      </c>
      <c r="E73028">
        <v>2</v>
      </c>
      <c r="F73028" s="1">
        <v>71.42</v>
      </c>
      <c r="G73028" s="1">
        <v>70.069999999999993</v>
      </c>
      <c r="H73028" s="1">
        <v>0.9</v>
      </c>
      <c r="I73028" s="1">
        <v>1.35</v>
      </c>
      <c r="J73028" s="1">
        <v>1.5</v>
      </c>
      <c r="K73028" s="19">
        <v>0.23199999999999998</v>
      </c>
      <c r="L73028" s="8">
        <v>0.95199999999999996</v>
      </c>
      <c r="M73028" s="1"/>
    </row>
    <row r="73029" spans="2:13" x14ac:dyDescent="0.25">
      <c r="B73029">
        <v>-157</v>
      </c>
      <c r="C73029">
        <v>29</v>
      </c>
      <c r="D73029">
        <v>0</v>
      </c>
      <c r="E73029">
        <v>3</v>
      </c>
      <c r="F73029" s="1">
        <v>74.180000000000007</v>
      </c>
      <c r="G73029" s="1">
        <v>72.8</v>
      </c>
      <c r="H73029" s="1">
        <v>0.91</v>
      </c>
      <c r="I73029" s="1">
        <v>1.38</v>
      </c>
      <c r="J73029" s="1">
        <v>1.51</v>
      </c>
      <c r="K73029" s="19">
        <v>0.21199999999999999</v>
      </c>
      <c r="L73029" s="8">
        <v>0.93600000000000005</v>
      </c>
      <c r="M73029" s="1"/>
    </row>
    <row r="73030" spans="2:13" x14ac:dyDescent="0.25">
      <c r="B73030">
        <v>-156</v>
      </c>
      <c r="C73030">
        <v>29</v>
      </c>
      <c r="D73030">
        <v>0</v>
      </c>
      <c r="E73030">
        <v>2</v>
      </c>
      <c r="F73030" s="1">
        <v>71.36</v>
      </c>
      <c r="G73030" s="1">
        <v>70.010000000000005</v>
      </c>
      <c r="H73030" s="1">
        <v>0.9</v>
      </c>
      <c r="I73030" s="1">
        <v>1.35</v>
      </c>
      <c r="J73030" s="1">
        <v>1.51</v>
      </c>
      <c r="K73030" s="19">
        <v>0.22900000000000001</v>
      </c>
      <c r="L73030" s="8">
        <v>0.95199999999999996</v>
      </c>
      <c r="M73030" s="1"/>
    </row>
    <row r="73031" spans="2:13" x14ac:dyDescent="0.25">
      <c r="B73031">
        <v>-156</v>
      </c>
      <c r="C73031">
        <v>29</v>
      </c>
      <c r="D73031">
        <v>0</v>
      </c>
      <c r="E73031">
        <v>3</v>
      </c>
      <c r="F73031" s="1">
        <v>74.13</v>
      </c>
      <c r="G73031" s="1">
        <v>72.73</v>
      </c>
      <c r="H73031" s="1">
        <v>0.91</v>
      </c>
      <c r="I73031" s="1">
        <v>1.4</v>
      </c>
      <c r="J73031" s="1">
        <v>1.54</v>
      </c>
      <c r="K73031" s="19">
        <v>0.20699999999999999</v>
      </c>
      <c r="L73031" s="8">
        <v>0.95199999999999996</v>
      </c>
      <c r="M73031" s="1"/>
    </row>
    <row r="73032" spans="2:13" x14ac:dyDescent="0.25">
      <c r="B73032">
        <v>-155</v>
      </c>
      <c r="C73032">
        <v>29</v>
      </c>
      <c r="D73032">
        <v>0</v>
      </c>
      <c r="E73032">
        <v>2</v>
      </c>
      <c r="F73032" s="1">
        <v>71.319999999999993</v>
      </c>
      <c r="G73032" s="1">
        <v>69.94</v>
      </c>
      <c r="H73032" s="1">
        <v>0.87</v>
      </c>
      <c r="I73032" s="1">
        <v>1.38</v>
      </c>
      <c r="J73032" s="1">
        <v>1.58</v>
      </c>
      <c r="K73032" s="19">
        <v>0.22700000000000001</v>
      </c>
      <c r="L73032" s="8">
        <v>0.96799999999999997</v>
      </c>
      <c r="M73032" s="1"/>
    </row>
    <row r="73033" spans="2:13" x14ac:dyDescent="0.25">
      <c r="B73033">
        <v>-155</v>
      </c>
      <c r="C73033">
        <v>29</v>
      </c>
      <c r="D73033">
        <v>0</v>
      </c>
      <c r="E73033">
        <v>3</v>
      </c>
      <c r="F73033" s="1">
        <v>74.2</v>
      </c>
      <c r="G73033" s="1">
        <v>72.650000000000006</v>
      </c>
      <c r="H73033" s="1">
        <v>0.87</v>
      </c>
      <c r="I73033" s="1">
        <v>1.55</v>
      </c>
      <c r="J73033" s="1">
        <v>1.77</v>
      </c>
      <c r="K73033" s="19">
        <v>0.20199999999999999</v>
      </c>
      <c r="L73033" s="8">
        <v>0.96799999999999997</v>
      </c>
      <c r="M73033" s="1"/>
    </row>
    <row r="73034" spans="2:13" x14ac:dyDescent="0.25">
      <c r="B73034">
        <v>-154</v>
      </c>
      <c r="C73034">
        <v>29</v>
      </c>
      <c r="D73034">
        <v>0</v>
      </c>
      <c r="E73034">
        <v>2</v>
      </c>
      <c r="F73034" s="1">
        <v>71.290000000000006</v>
      </c>
      <c r="G73034" s="1">
        <v>69.87</v>
      </c>
      <c r="H73034" s="1">
        <v>0.86</v>
      </c>
      <c r="I73034" s="1">
        <v>1.42</v>
      </c>
      <c r="J73034" s="1">
        <v>1.64</v>
      </c>
      <c r="K73034" s="19">
        <v>0.22100000000000003</v>
      </c>
      <c r="L73034" s="8">
        <v>0.96799999999999997</v>
      </c>
      <c r="M73034" s="1"/>
    </row>
    <row r="73035" spans="2:13" x14ac:dyDescent="0.25">
      <c r="B73035">
        <v>-154</v>
      </c>
      <c r="C73035">
        <v>29</v>
      </c>
      <c r="D73035">
        <v>0</v>
      </c>
      <c r="E73035">
        <v>3</v>
      </c>
      <c r="F73035" s="1">
        <v>74.34</v>
      </c>
      <c r="G73035" s="1">
        <v>72.59</v>
      </c>
      <c r="H73035" s="1">
        <v>0.86</v>
      </c>
      <c r="I73035" s="1">
        <v>1.75</v>
      </c>
      <c r="J73035" s="1">
        <v>2.04</v>
      </c>
      <c r="K73035" s="19">
        <v>0.188</v>
      </c>
      <c r="L73035" s="8">
        <v>0.96799999999999997</v>
      </c>
      <c r="M73035" s="1"/>
    </row>
    <row r="73036" spans="2:13" x14ac:dyDescent="0.25">
      <c r="B73036">
        <v>-153</v>
      </c>
      <c r="C73036">
        <v>29</v>
      </c>
      <c r="D73036">
        <v>0</v>
      </c>
      <c r="E73036">
        <v>2</v>
      </c>
      <c r="F73036" s="1">
        <v>71.05</v>
      </c>
      <c r="G73036" s="1">
        <v>69.78</v>
      </c>
      <c r="H73036" s="1">
        <v>0.85</v>
      </c>
      <c r="I73036" s="1">
        <v>1.27</v>
      </c>
      <c r="J73036" s="1">
        <v>1.49</v>
      </c>
      <c r="K73036" s="19">
        <v>0.219</v>
      </c>
      <c r="L73036" s="8">
        <v>0.93600000000000005</v>
      </c>
      <c r="M73036" s="1"/>
    </row>
    <row r="73037" spans="2:13" x14ac:dyDescent="0.25">
      <c r="B73037">
        <v>-153</v>
      </c>
      <c r="C73037">
        <v>29</v>
      </c>
      <c r="D73037">
        <v>0</v>
      </c>
      <c r="E73037">
        <v>3</v>
      </c>
      <c r="F73037" s="1">
        <v>73.87</v>
      </c>
      <c r="G73037" s="1">
        <v>72.47</v>
      </c>
      <c r="H73037" s="1">
        <v>0.84</v>
      </c>
      <c r="I73037" s="1">
        <v>1.4</v>
      </c>
      <c r="J73037" s="1">
        <v>1.67</v>
      </c>
      <c r="K73037" s="19">
        <v>0.184</v>
      </c>
      <c r="L73037" s="8">
        <v>0.93600000000000005</v>
      </c>
      <c r="M73037" s="1"/>
    </row>
    <row r="73038" spans="2:13" x14ac:dyDescent="0.25">
      <c r="B73038">
        <v>-152</v>
      </c>
      <c r="C73038">
        <v>29</v>
      </c>
      <c r="D73038">
        <v>0</v>
      </c>
      <c r="E73038">
        <v>2</v>
      </c>
      <c r="F73038" s="1">
        <v>70.83</v>
      </c>
      <c r="G73038" s="1">
        <v>69.69</v>
      </c>
      <c r="H73038" s="1">
        <v>0.83</v>
      </c>
      <c r="I73038" s="1">
        <v>1.1399999999999999</v>
      </c>
      <c r="J73038" s="1">
        <v>1.37</v>
      </c>
      <c r="K73038" s="19">
        <v>0.21000000000000002</v>
      </c>
      <c r="L73038" s="8">
        <v>0.92</v>
      </c>
      <c r="M73038" s="1"/>
    </row>
    <row r="73039" spans="2:13" x14ac:dyDescent="0.25">
      <c r="B73039">
        <v>-152</v>
      </c>
      <c r="C73039">
        <v>29</v>
      </c>
      <c r="D73039">
        <v>0</v>
      </c>
      <c r="E73039">
        <v>3</v>
      </c>
      <c r="F73039" s="1">
        <v>73.569999999999993</v>
      </c>
      <c r="G73039" s="1">
        <v>72.400000000000006</v>
      </c>
      <c r="H73039" s="1">
        <v>0.81</v>
      </c>
      <c r="I73039" s="1">
        <v>1.17</v>
      </c>
      <c r="J73039" s="1">
        <v>1.45</v>
      </c>
      <c r="K73039" s="19">
        <v>0.17199999999999999</v>
      </c>
      <c r="L73039" s="8">
        <v>0.92</v>
      </c>
      <c r="M73039" s="1"/>
    </row>
    <row r="73040" spans="2:13" x14ac:dyDescent="0.25">
      <c r="B73040">
        <v>-151</v>
      </c>
      <c r="C73040">
        <v>29</v>
      </c>
      <c r="D73040">
        <v>0</v>
      </c>
      <c r="E73040">
        <v>2</v>
      </c>
      <c r="F73040" s="1">
        <v>70.680000000000007</v>
      </c>
      <c r="G73040" s="1">
        <v>69.56</v>
      </c>
      <c r="H73040" s="1">
        <v>0.82</v>
      </c>
      <c r="I73040" s="1">
        <v>1.1200000000000001</v>
      </c>
      <c r="J73040" s="1">
        <v>1.36</v>
      </c>
      <c r="K73040" s="19">
        <v>0.20199999999999999</v>
      </c>
      <c r="L73040" s="8">
        <v>0.92</v>
      </c>
      <c r="M73040" s="1"/>
    </row>
    <row r="73041" spans="2:13" x14ac:dyDescent="0.25">
      <c r="B73041">
        <v>-151</v>
      </c>
      <c r="C73041">
        <v>29</v>
      </c>
      <c r="D73041">
        <v>0</v>
      </c>
      <c r="E73041">
        <v>3</v>
      </c>
      <c r="F73041" s="1">
        <v>73.33</v>
      </c>
      <c r="G73041" s="1">
        <v>72.290000000000006</v>
      </c>
      <c r="H73041" s="1">
        <v>0.79</v>
      </c>
      <c r="I73041" s="1">
        <v>1.04</v>
      </c>
      <c r="J73041" s="1">
        <v>1.32</v>
      </c>
      <c r="K73041" s="19">
        <v>0.14000000000000001</v>
      </c>
      <c r="L73041" s="8">
        <v>0.92</v>
      </c>
      <c r="M73041" s="1"/>
    </row>
    <row r="73042" spans="2:13" x14ac:dyDescent="0.25">
      <c r="B73042">
        <v>-150</v>
      </c>
      <c r="C73042">
        <v>29</v>
      </c>
      <c r="D73042">
        <v>0</v>
      </c>
      <c r="E73042">
        <v>2</v>
      </c>
      <c r="F73042" s="1">
        <v>70.61</v>
      </c>
      <c r="G73042" s="1">
        <v>69.42</v>
      </c>
      <c r="H73042" s="1">
        <v>0.83</v>
      </c>
      <c r="I73042" s="1">
        <v>1.19</v>
      </c>
      <c r="J73042" s="1">
        <v>1.43</v>
      </c>
      <c r="K73042" s="19">
        <v>0.20600000000000002</v>
      </c>
      <c r="L73042" s="8">
        <v>0.95199999999999996</v>
      </c>
      <c r="M73042" s="1"/>
    </row>
    <row r="73043" spans="2:13" x14ac:dyDescent="0.25">
      <c r="B73043">
        <v>-150</v>
      </c>
      <c r="C73043">
        <v>29</v>
      </c>
      <c r="D73043">
        <v>0</v>
      </c>
      <c r="E73043">
        <v>3</v>
      </c>
      <c r="F73043" s="1">
        <v>73.180000000000007</v>
      </c>
      <c r="G73043" s="1">
        <v>72.11</v>
      </c>
      <c r="H73043" s="1">
        <v>0.82</v>
      </c>
      <c r="I73043" s="1">
        <v>1.07</v>
      </c>
      <c r="J73043" s="1">
        <v>1.3</v>
      </c>
      <c r="K73043" s="19">
        <v>0.161</v>
      </c>
      <c r="L73043" s="8">
        <v>0.92</v>
      </c>
      <c r="M73043" s="1"/>
    </row>
    <row r="73044" spans="2:13" x14ac:dyDescent="0.25">
      <c r="B73044">
        <v>-149</v>
      </c>
      <c r="C73044">
        <v>29</v>
      </c>
      <c r="D73044">
        <v>0</v>
      </c>
      <c r="E73044">
        <v>2</v>
      </c>
      <c r="F73044" s="1">
        <v>70.48</v>
      </c>
      <c r="G73044" s="1">
        <v>69.27</v>
      </c>
      <c r="H73044" s="1">
        <v>0.83</v>
      </c>
      <c r="I73044" s="1">
        <v>1.21</v>
      </c>
      <c r="J73044" s="1">
        <v>1.45</v>
      </c>
      <c r="K73044" s="19">
        <v>0.20199999999999999</v>
      </c>
      <c r="L73044" s="8">
        <v>0.93600000000000005</v>
      </c>
      <c r="M73044" s="1"/>
    </row>
    <row r="73045" spans="2:13" x14ac:dyDescent="0.25">
      <c r="B73045">
        <v>-149</v>
      </c>
      <c r="C73045">
        <v>29</v>
      </c>
      <c r="D73045">
        <v>0</v>
      </c>
      <c r="E73045">
        <v>3</v>
      </c>
      <c r="F73045" s="1">
        <v>73.02</v>
      </c>
      <c r="G73045" s="1">
        <v>71.989999999999995</v>
      </c>
      <c r="H73045" s="1">
        <v>0.87</v>
      </c>
      <c r="I73045" s="1">
        <v>1.03</v>
      </c>
      <c r="J73045" s="1">
        <v>1.19</v>
      </c>
      <c r="K73045" s="19">
        <v>0.16500000000000001</v>
      </c>
      <c r="L73045" s="8">
        <v>0.88800000000000001</v>
      </c>
      <c r="M73045" s="1"/>
    </row>
    <row r="73046" spans="2:13" x14ac:dyDescent="0.25">
      <c r="B73046">
        <v>-148</v>
      </c>
      <c r="C73046">
        <v>29</v>
      </c>
      <c r="D73046">
        <v>0</v>
      </c>
      <c r="E73046">
        <v>2</v>
      </c>
      <c r="F73046" s="1">
        <v>70.37</v>
      </c>
      <c r="G73046" s="1">
        <v>69.099999999999994</v>
      </c>
      <c r="H73046" s="1">
        <v>0.83</v>
      </c>
      <c r="I73046" s="1">
        <v>1.27</v>
      </c>
      <c r="J73046" s="1">
        <v>1.54</v>
      </c>
      <c r="K73046" s="19">
        <v>0.19800000000000001</v>
      </c>
      <c r="L73046" s="8">
        <v>0.93600000000000005</v>
      </c>
      <c r="M73046" s="1"/>
    </row>
    <row r="73047" spans="2:13" x14ac:dyDescent="0.25">
      <c r="B73047">
        <v>-148</v>
      </c>
      <c r="C73047">
        <v>29</v>
      </c>
      <c r="D73047">
        <v>0</v>
      </c>
      <c r="E73047">
        <v>3</v>
      </c>
      <c r="F73047" s="1">
        <v>73.06</v>
      </c>
      <c r="G73047" s="1">
        <v>71.78</v>
      </c>
      <c r="H73047" s="1">
        <v>0.86</v>
      </c>
      <c r="I73047" s="1">
        <v>1.28</v>
      </c>
      <c r="J73047" s="1">
        <v>1.48</v>
      </c>
      <c r="K73047" s="19">
        <v>0.16799999999999998</v>
      </c>
      <c r="L73047" s="8">
        <v>0.93600000000000005</v>
      </c>
      <c r="M73047" s="1"/>
    </row>
    <row r="73048" spans="2:13" x14ac:dyDescent="0.25">
      <c r="B73048">
        <v>-147</v>
      </c>
      <c r="C73048">
        <v>29</v>
      </c>
      <c r="D73048">
        <v>0</v>
      </c>
      <c r="E73048">
        <v>2</v>
      </c>
      <c r="F73048" s="1">
        <v>70.23</v>
      </c>
      <c r="G73048" s="1">
        <v>68.92</v>
      </c>
      <c r="H73048" s="1">
        <v>0.81</v>
      </c>
      <c r="I73048" s="1">
        <v>1.31</v>
      </c>
      <c r="J73048" s="1">
        <v>1.62</v>
      </c>
      <c r="K73048" s="19">
        <v>0.188</v>
      </c>
      <c r="L73048" s="8">
        <v>0.93600000000000005</v>
      </c>
      <c r="M73048" s="1"/>
    </row>
    <row r="73049" spans="2:13" x14ac:dyDescent="0.25">
      <c r="B73049">
        <v>-147</v>
      </c>
      <c r="C73049">
        <v>29</v>
      </c>
      <c r="D73049">
        <v>0</v>
      </c>
      <c r="E73049">
        <v>3</v>
      </c>
      <c r="F73049" s="1">
        <v>72.930000000000007</v>
      </c>
      <c r="G73049" s="1">
        <v>71.62</v>
      </c>
      <c r="H73049" s="1">
        <v>0.81</v>
      </c>
      <c r="I73049" s="1">
        <v>1.31</v>
      </c>
      <c r="J73049" s="1">
        <v>1.62</v>
      </c>
      <c r="K73049" s="19">
        <v>0.14200000000000002</v>
      </c>
      <c r="L73049" s="8">
        <v>0.93600000000000005</v>
      </c>
      <c r="M73049" s="1"/>
    </row>
    <row r="73050" spans="2:13" x14ac:dyDescent="0.25">
      <c r="B73050">
        <v>-146</v>
      </c>
      <c r="C73050">
        <v>29</v>
      </c>
      <c r="D73050">
        <v>0</v>
      </c>
      <c r="E73050">
        <v>2</v>
      </c>
      <c r="F73050" s="1">
        <v>70.069999999999993</v>
      </c>
      <c r="G73050" s="1">
        <v>68.72</v>
      </c>
      <c r="H73050" s="1">
        <v>0.81</v>
      </c>
      <c r="I73050" s="1">
        <v>1.35</v>
      </c>
      <c r="J73050" s="1">
        <v>1.67</v>
      </c>
      <c r="K73050" s="19">
        <v>0.182</v>
      </c>
      <c r="L73050" s="8">
        <v>0.93600000000000005</v>
      </c>
      <c r="M73050" s="1"/>
    </row>
    <row r="73051" spans="2:13" x14ac:dyDescent="0.25">
      <c r="B73051">
        <v>-146</v>
      </c>
      <c r="C73051">
        <v>29</v>
      </c>
      <c r="D73051">
        <v>0</v>
      </c>
      <c r="E73051">
        <v>3</v>
      </c>
      <c r="F73051" s="1">
        <v>72.92</v>
      </c>
      <c r="G73051" s="1">
        <v>71.39</v>
      </c>
      <c r="H73051" s="1">
        <v>0.8</v>
      </c>
      <c r="I73051" s="1">
        <v>1.53</v>
      </c>
      <c r="J73051" s="1">
        <v>1.92</v>
      </c>
      <c r="K73051" s="19">
        <v>0.128</v>
      </c>
      <c r="L73051" s="8">
        <v>0.96799999999999997</v>
      </c>
      <c r="M73051" s="1"/>
    </row>
    <row r="73052" spans="2:13" x14ac:dyDescent="0.25">
      <c r="B73052">
        <v>-145</v>
      </c>
      <c r="C73052">
        <v>29</v>
      </c>
      <c r="D73052">
        <v>0</v>
      </c>
      <c r="E73052">
        <v>2</v>
      </c>
      <c r="F73052" s="1">
        <v>69.84</v>
      </c>
      <c r="G73052" s="1">
        <v>68.5</v>
      </c>
      <c r="H73052" s="1">
        <v>0.8</v>
      </c>
      <c r="I73052" s="1">
        <v>1.34</v>
      </c>
      <c r="J73052" s="1">
        <v>1.68</v>
      </c>
      <c r="K73052" s="19">
        <v>0.17899999999999999</v>
      </c>
      <c r="L73052" s="8">
        <v>0.95199999999999996</v>
      </c>
      <c r="M73052" s="1"/>
    </row>
    <row r="73053" spans="2:13" x14ac:dyDescent="0.25">
      <c r="B73053">
        <v>-145</v>
      </c>
      <c r="C73053">
        <v>29</v>
      </c>
      <c r="D73053">
        <v>0</v>
      </c>
      <c r="E73053">
        <v>3</v>
      </c>
      <c r="F73053" s="1">
        <v>72.790000000000006</v>
      </c>
      <c r="G73053" s="1">
        <v>71.16</v>
      </c>
      <c r="H73053" s="1">
        <v>0.8</v>
      </c>
      <c r="I73053" s="1">
        <v>1.63</v>
      </c>
      <c r="J73053" s="1">
        <v>2.0499999999999998</v>
      </c>
      <c r="K73053" s="19">
        <v>0.13400000000000001</v>
      </c>
      <c r="L73053" s="8">
        <v>0.96799999999999997</v>
      </c>
      <c r="M73053" s="1"/>
    </row>
    <row r="73054" spans="2:13" x14ac:dyDescent="0.25">
      <c r="B73054">
        <v>-144</v>
      </c>
      <c r="C73054">
        <v>29</v>
      </c>
      <c r="D73054">
        <v>0</v>
      </c>
      <c r="E73054">
        <v>2</v>
      </c>
      <c r="F73054" s="1">
        <v>69.489999999999995</v>
      </c>
      <c r="G73054" s="1">
        <v>68.27</v>
      </c>
      <c r="H73054" s="1">
        <v>0.78</v>
      </c>
      <c r="I73054" s="1">
        <v>1.22</v>
      </c>
      <c r="J73054" s="1">
        <v>1.56</v>
      </c>
      <c r="K73054" s="19">
        <v>0.17399999999999999</v>
      </c>
      <c r="L73054" s="8">
        <v>0.92</v>
      </c>
      <c r="M73054" s="1"/>
    </row>
    <row r="73055" spans="2:13" x14ac:dyDescent="0.25">
      <c r="B73055">
        <v>-144</v>
      </c>
      <c r="C73055">
        <v>29</v>
      </c>
      <c r="D73055">
        <v>0</v>
      </c>
      <c r="E73055">
        <v>3</v>
      </c>
      <c r="F73055" s="1">
        <v>72.2</v>
      </c>
      <c r="G73055" s="1">
        <v>70.91</v>
      </c>
      <c r="H73055" s="1">
        <v>0.76</v>
      </c>
      <c r="I73055" s="1">
        <v>1.29</v>
      </c>
      <c r="J73055" s="1">
        <v>1.7</v>
      </c>
      <c r="K73055" s="19">
        <v>0.11900000000000001</v>
      </c>
      <c r="L73055" s="8">
        <v>0.95199999999999996</v>
      </c>
      <c r="M73055" s="1"/>
    </row>
    <row r="73056" spans="2:13" x14ac:dyDescent="0.25">
      <c r="B73056">
        <v>-143</v>
      </c>
      <c r="C73056">
        <v>29</v>
      </c>
      <c r="D73056">
        <v>0</v>
      </c>
      <c r="E73056">
        <v>2</v>
      </c>
      <c r="F73056" s="1">
        <v>69.239999999999995</v>
      </c>
      <c r="G73056" s="1">
        <v>68.010000000000005</v>
      </c>
      <c r="H73056" s="1">
        <v>0.78</v>
      </c>
      <c r="I73056" s="1">
        <v>1.23</v>
      </c>
      <c r="J73056" s="1">
        <v>1.58</v>
      </c>
      <c r="K73056" s="19">
        <v>0.17600000000000002</v>
      </c>
      <c r="L73056" s="8">
        <v>0.88800000000000001</v>
      </c>
      <c r="M73056" s="1"/>
    </row>
    <row r="73057" spans="2:13" x14ac:dyDescent="0.25">
      <c r="B73057">
        <v>-143</v>
      </c>
      <c r="C73057">
        <v>29</v>
      </c>
      <c r="D73057">
        <v>0</v>
      </c>
      <c r="E73057">
        <v>3</v>
      </c>
      <c r="F73057" s="1">
        <v>71.86</v>
      </c>
      <c r="G73057" s="1">
        <v>70.61</v>
      </c>
      <c r="H73057" s="1">
        <v>0.77</v>
      </c>
      <c r="I73057" s="1">
        <v>1.25</v>
      </c>
      <c r="J73057" s="1">
        <v>1.62</v>
      </c>
      <c r="K73057" s="19">
        <v>0.124</v>
      </c>
      <c r="L73057" s="8">
        <v>0.92</v>
      </c>
      <c r="M73057" s="1"/>
    </row>
    <row r="73058" spans="2:13" x14ac:dyDescent="0.25">
      <c r="B73058">
        <v>-142</v>
      </c>
      <c r="C73058">
        <v>29</v>
      </c>
      <c r="D73058">
        <v>0</v>
      </c>
      <c r="E73058">
        <v>2</v>
      </c>
      <c r="F73058" s="1">
        <v>69.010000000000005</v>
      </c>
      <c r="G73058" s="1">
        <v>67.72</v>
      </c>
      <c r="H73058" s="1">
        <v>0.78</v>
      </c>
      <c r="I73058" s="1">
        <v>1.29</v>
      </c>
      <c r="J73058" s="1">
        <v>1.64</v>
      </c>
      <c r="K73058" s="19">
        <v>0.183</v>
      </c>
      <c r="L73058" s="8">
        <v>0.88800000000000001</v>
      </c>
      <c r="M73058" s="1"/>
    </row>
    <row r="73059" spans="2:13" x14ac:dyDescent="0.25">
      <c r="B73059">
        <v>-142</v>
      </c>
      <c r="C73059">
        <v>29</v>
      </c>
      <c r="D73059">
        <v>0</v>
      </c>
      <c r="E73059">
        <v>3</v>
      </c>
      <c r="F73059" s="1">
        <v>71.77</v>
      </c>
      <c r="G73059" s="1">
        <v>70.28</v>
      </c>
      <c r="H73059" s="1">
        <v>0.79</v>
      </c>
      <c r="I73059" s="1">
        <v>1.49</v>
      </c>
      <c r="J73059" s="1">
        <v>1.89</v>
      </c>
      <c r="K73059" s="19">
        <v>0.14399999999999999</v>
      </c>
      <c r="L73059" s="8">
        <v>0.93600000000000005</v>
      </c>
      <c r="M73059" s="1"/>
    </row>
    <row r="73060" spans="2:13" x14ac:dyDescent="0.25">
      <c r="B73060">
        <v>-141</v>
      </c>
      <c r="C73060">
        <v>29</v>
      </c>
      <c r="D73060">
        <v>0</v>
      </c>
      <c r="E73060">
        <v>2</v>
      </c>
      <c r="F73060" s="1">
        <v>68.7</v>
      </c>
      <c r="G73060" s="1">
        <v>67.44</v>
      </c>
      <c r="H73060" s="1">
        <v>0.78</v>
      </c>
      <c r="I73060" s="1">
        <v>1.26</v>
      </c>
      <c r="J73060" s="1">
        <v>1.62</v>
      </c>
      <c r="K73060" s="19">
        <v>0.185</v>
      </c>
      <c r="L73060" s="8">
        <v>0.873</v>
      </c>
      <c r="M73060" s="1"/>
    </row>
    <row r="73061" spans="2:13" x14ac:dyDescent="0.25">
      <c r="B73061">
        <v>-141</v>
      </c>
      <c r="C73061">
        <v>29</v>
      </c>
      <c r="D73061">
        <v>0</v>
      </c>
      <c r="E73061">
        <v>3</v>
      </c>
      <c r="F73061" s="1">
        <v>71.53</v>
      </c>
      <c r="G73061" s="1">
        <v>69.95</v>
      </c>
      <c r="H73061" s="1">
        <v>0.8</v>
      </c>
      <c r="I73061" s="1">
        <v>1.58</v>
      </c>
      <c r="J73061" s="1">
        <v>1.98</v>
      </c>
      <c r="K73061" s="19">
        <v>0.15800000000000003</v>
      </c>
      <c r="L73061" s="8">
        <v>0.95199999999999996</v>
      </c>
      <c r="M73061" s="1"/>
    </row>
    <row r="73062" spans="2:13" x14ac:dyDescent="0.25">
      <c r="B73062">
        <v>-140</v>
      </c>
      <c r="C73062">
        <v>29</v>
      </c>
      <c r="D73062">
        <v>0</v>
      </c>
      <c r="E73062">
        <v>2</v>
      </c>
      <c r="F73062" s="1">
        <v>68.38</v>
      </c>
      <c r="G73062" s="1">
        <v>67.180000000000007</v>
      </c>
      <c r="H73062" s="1">
        <v>0.78</v>
      </c>
      <c r="I73062" s="1">
        <v>1.2</v>
      </c>
      <c r="J73062" s="1">
        <v>1.55</v>
      </c>
      <c r="K73062" s="19">
        <v>0.18</v>
      </c>
      <c r="L73062" s="8">
        <v>0.873</v>
      </c>
      <c r="M73062" s="1"/>
    </row>
    <row r="73063" spans="2:13" x14ac:dyDescent="0.25">
      <c r="B73063">
        <v>-140</v>
      </c>
      <c r="C73063">
        <v>29</v>
      </c>
      <c r="D73063">
        <v>0</v>
      </c>
      <c r="E73063">
        <v>3</v>
      </c>
      <c r="F73063" s="1">
        <v>71.099999999999994</v>
      </c>
      <c r="G73063" s="1">
        <v>69.75</v>
      </c>
      <c r="H73063" s="1">
        <v>0.77</v>
      </c>
      <c r="I73063" s="1">
        <v>1.35</v>
      </c>
      <c r="J73063" s="1">
        <v>1.76</v>
      </c>
      <c r="K73063" s="19">
        <v>0.13700000000000001</v>
      </c>
      <c r="L73063" s="8">
        <v>0.90400000000000003</v>
      </c>
      <c r="M73063" s="1"/>
    </row>
    <row r="73064" spans="2:13" x14ac:dyDescent="0.25">
      <c r="B73064">
        <v>-139</v>
      </c>
      <c r="C73064">
        <v>29</v>
      </c>
      <c r="D73064">
        <v>0</v>
      </c>
      <c r="E73064">
        <v>2</v>
      </c>
      <c r="F73064" s="1">
        <v>68.06</v>
      </c>
      <c r="G73064" s="1">
        <v>66.88</v>
      </c>
      <c r="H73064" s="1">
        <v>0.77</v>
      </c>
      <c r="I73064" s="1">
        <v>1.18</v>
      </c>
      <c r="J73064" s="1">
        <v>1.53</v>
      </c>
      <c r="K73064" s="19">
        <v>0.17600000000000002</v>
      </c>
      <c r="L73064" s="8">
        <v>0.873</v>
      </c>
      <c r="M73064" s="1"/>
    </row>
    <row r="73065" spans="2:13" x14ac:dyDescent="0.25">
      <c r="B73065">
        <v>-139</v>
      </c>
      <c r="C73065">
        <v>29</v>
      </c>
      <c r="D73065">
        <v>0</v>
      </c>
      <c r="E73065">
        <v>3</v>
      </c>
      <c r="F73065" s="1">
        <v>70.77</v>
      </c>
      <c r="G73065" s="1">
        <v>69.42</v>
      </c>
      <c r="H73065" s="1">
        <v>0.75</v>
      </c>
      <c r="I73065" s="1">
        <v>1.35</v>
      </c>
      <c r="J73065" s="1">
        <v>1.8</v>
      </c>
      <c r="K73065" s="19">
        <v>0.14000000000000001</v>
      </c>
      <c r="L73065" s="8">
        <v>0.93600000000000005</v>
      </c>
      <c r="M73065" s="1"/>
    </row>
    <row r="73066" spans="2:13" x14ac:dyDescent="0.25">
      <c r="B73066">
        <v>-138</v>
      </c>
      <c r="C73066">
        <v>29</v>
      </c>
      <c r="D73066">
        <v>0</v>
      </c>
      <c r="E73066">
        <v>2</v>
      </c>
      <c r="F73066" s="1">
        <v>67.7</v>
      </c>
      <c r="G73066" s="1">
        <v>66.59</v>
      </c>
      <c r="H73066" s="1">
        <v>0.78</v>
      </c>
      <c r="I73066" s="1">
        <v>1.1100000000000001</v>
      </c>
      <c r="J73066" s="1">
        <v>1.43</v>
      </c>
      <c r="K73066" s="19">
        <v>0.16899999999999998</v>
      </c>
      <c r="L73066" s="8">
        <v>0.873</v>
      </c>
      <c r="M73066" s="1"/>
    </row>
    <row r="73067" spans="2:13" x14ac:dyDescent="0.25">
      <c r="B73067">
        <v>-138</v>
      </c>
      <c r="C73067">
        <v>29</v>
      </c>
      <c r="D73067">
        <v>0</v>
      </c>
      <c r="E73067">
        <v>3</v>
      </c>
      <c r="F73067" s="1">
        <v>70.400000000000006</v>
      </c>
      <c r="G73067" s="1">
        <v>69.16</v>
      </c>
      <c r="H73067" s="1">
        <v>0.76</v>
      </c>
      <c r="I73067" s="1">
        <v>1.24</v>
      </c>
      <c r="J73067" s="1">
        <v>1.63</v>
      </c>
      <c r="K73067" s="19">
        <v>0.126</v>
      </c>
      <c r="L73067" s="8">
        <v>0.92</v>
      </c>
      <c r="M73067" s="1"/>
    </row>
    <row r="73068" spans="2:13" x14ac:dyDescent="0.25">
      <c r="B73068">
        <v>-137</v>
      </c>
      <c r="C73068">
        <v>29</v>
      </c>
      <c r="D73068">
        <v>0</v>
      </c>
      <c r="E73068">
        <v>2</v>
      </c>
      <c r="F73068" s="1">
        <v>67.36</v>
      </c>
      <c r="G73068" s="1">
        <v>66.28</v>
      </c>
      <c r="H73068" s="1">
        <v>0.78</v>
      </c>
      <c r="I73068" s="1">
        <v>1.08</v>
      </c>
      <c r="J73068" s="1">
        <v>1.38</v>
      </c>
      <c r="K73068" s="19">
        <v>0.17199999999999999</v>
      </c>
      <c r="L73068" s="8">
        <v>0.85699999999999998</v>
      </c>
      <c r="M73068" s="1"/>
    </row>
    <row r="73069" spans="2:13" x14ac:dyDescent="0.25">
      <c r="B73069">
        <v>-137</v>
      </c>
      <c r="C73069">
        <v>29</v>
      </c>
      <c r="D73069">
        <v>0</v>
      </c>
      <c r="E73069">
        <v>3</v>
      </c>
      <c r="F73069" s="1">
        <v>70.010000000000005</v>
      </c>
      <c r="G73069" s="1">
        <v>68.84</v>
      </c>
      <c r="H73069" s="1">
        <v>0.76</v>
      </c>
      <c r="I73069" s="1">
        <v>1.17</v>
      </c>
      <c r="J73069" s="1">
        <v>1.54</v>
      </c>
      <c r="K73069" s="19">
        <v>0.13400000000000001</v>
      </c>
      <c r="L73069" s="8">
        <v>0.88800000000000001</v>
      </c>
      <c r="M73069" s="1"/>
    </row>
    <row r="73070" spans="2:13" x14ac:dyDescent="0.25">
      <c r="B73070">
        <v>-136</v>
      </c>
      <c r="C73070">
        <v>29</v>
      </c>
      <c r="D73070">
        <v>0</v>
      </c>
      <c r="E73070">
        <v>2</v>
      </c>
      <c r="F73070" s="1">
        <v>67.05</v>
      </c>
      <c r="G73070" s="1">
        <v>65.97</v>
      </c>
      <c r="H73070" s="1">
        <v>0.79</v>
      </c>
      <c r="I73070" s="1">
        <v>1.08</v>
      </c>
      <c r="J73070" s="1">
        <v>1.37</v>
      </c>
      <c r="K73070" s="19">
        <v>0.17</v>
      </c>
      <c r="L73070" s="8">
        <v>0.85699999999999998</v>
      </c>
      <c r="M73070" s="1"/>
    </row>
    <row r="73071" spans="2:13" x14ac:dyDescent="0.25">
      <c r="B73071">
        <v>-136</v>
      </c>
      <c r="C73071">
        <v>29</v>
      </c>
      <c r="D73071">
        <v>0</v>
      </c>
      <c r="E73071">
        <v>3</v>
      </c>
      <c r="F73071" s="1">
        <v>69.709999999999994</v>
      </c>
      <c r="G73071" s="1">
        <v>68.510000000000005</v>
      </c>
      <c r="H73071" s="1">
        <v>0.76</v>
      </c>
      <c r="I73071" s="1">
        <v>1.2</v>
      </c>
      <c r="J73071" s="1">
        <v>1.58</v>
      </c>
      <c r="K73071" s="19">
        <v>0.14000000000000001</v>
      </c>
      <c r="L73071" s="8">
        <v>0.90400000000000003</v>
      </c>
      <c r="M73071" s="1"/>
    </row>
    <row r="73072" spans="2:13" x14ac:dyDescent="0.25">
      <c r="B73072">
        <v>-135</v>
      </c>
      <c r="C73072">
        <v>29</v>
      </c>
      <c r="D73072">
        <v>0</v>
      </c>
      <c r="E73072">
        <v>2</v>
      </c>
      <c r="F73072" s="1">
        <v>66.739999999999995</v>
      </c>
      <c r="G73072" s="1">
        <v>65.64</v>
      </c>
      <c r="H73072" s="1">
        <v>0.8</v>
      </c>
      <c r="I73072" s="1">
        <v>1.1000000000000001</v>
      </c>
      <c r="J73072" s="1">
        <v>1.37</v>
      </c>
      <c r="K73072" s="19">
        <v>0.17299999999999999</v>
      </c>
      <c r="L73072" s="8">
        <v>0.88800000000000001</v>
      </c>
      <c r="M73072" s="1"/>
    </row>
    <row r="73073" spans="2:13" x14ac:dyDescent="0.25">
      <c r="B73073">
        <v>-135</v>
      </c>
      <c r="C73073">
        <v>29</v>
      </c>
      <c r="D73073">
        <v>0</v>
      </c>
      <c r="E73073">
        <v>3</v>
      </c>
      <c r="F73073" s="1">
        <v>69.569999999999993</v>
      </c>
      <c r="G73073" s="1">
        <v>68.2</v>
      </c>
      <c r="H73073" s="1">
        <v>0.78</v>
      </c>
      <c r="I73073" s="1">
        <v>1.37</v>
      </c>
      <c r="J73073" s="1">
        <v>1.75</v>
      </c>
      <c r="K73073" s="19">
        <v>0.14099999999999999</v>
      </c>
      <c r="L73073" s="8">
        <v>0.93600000000000005</v>
      </c>
      <c r="M73073" s="1"/>
    </row>
    <row r="73074" spans="2:13" x14ac:dyDescent="0.25">
      <c r="B73074">
        <v>-134</v>
      </c>
      <c r="C73074">
        <v>29</v>
      </c>
      <c r="D73074">
        <v>0</v>
      </c>
      <c r="E73074">
        <v>2</v>
      </c>
      <c r="F73074" s="1">
        <v>66.430000000000007</v>
      </c>
      <c r="G73074" s="1">
        <v>65.33</v>
      </c>
      <c r="H73074" s="1">
        <v>0.81</v>
      </c>
      <c r="I73074" s="1">
        <v>1.1000000000000001</v>
      </c>
      <c r="J73074" s="1">
        <v>1.37</v>
      </c>
      <c r="K73074" s="19">
        <v>0.17399999999999999</v>
      </c>
      <c r="L73074" s="8">
        <v>0.88800000000000001</v>
      </c>
      <c r="M73074" s="1"/>
    </row>
    <row r="73075" spans="2:13" x14ac:dyDescent="0.25">
      <c r="B73075">
        <v>-134</v>
      </c>
      <c r="C73075">
        <v>29</v>
      </c>
      <c r="D73075">
        <v>0</v>
      </c>
      <c r="E73075">
        <v>3</v>
      </c>
      <c r="F73075" s="1">
        <v>69.349999999999994</v>
      </c>
      <c r="G73075" s="1">
        <v>67.87</v>
      </c>
      <c r="H73075" s="1">
        <v>0.79</v>
      </c>
      <c r="I73075" s="1">
        <v>1.48</v>
      </c>
      <c r="J73075" s="1">
        <v>1.88</v>
      </c>
      <c r="K73075" s="19">
        <v>0.156</v>
      </c>
      <c r="L73075" s="8">
        <v>0.95199999999999996</v>
      </c>
      <c r="M73075" s="1"/>
    </row>
    <row r="73076" spans="2:13" x14ac:dyDescent="0.25">
      <c r="B73076">
        <v>-133</v>
      </c>
      <c r="C73076">
        <v>29</v>
      </c>
      <c r="D73076">
        <v>0</v>
      </c>
      <c r="E73076">
        <v>2</v>
      </c>
      <c r="F73076" s="1">
        <v>66.03</v>
      </c>
      <c r="G73076" s="1">
        <v>65.010000000000005</v>
      </c>
      <c r="H73076" s="1">
        <v>0.81</v>
      </c>
      <c r="I73076" s="1">
        <v>1.02</v>
      </c>
      <c r="J73076" s="1">
        <v>1.26</v>
      </c>
      <c r="K73076" s="19">
        <v>0.17</v>
      </c>
      <c r="L73076" s="8">
        <v>0.873</v>
      </c>
      <c r="M73076" s="1"/>
    </row>
    <row r="73077" spans="2:13" x14ac:dyDescent="0.25">
      <c r="B73077">
        <v>-133</v>
      </c>
      <c r="C73077">
        <v>29</v>
      </c>
      <c r="D73077">
        <v>0</v>
      </c>
      <c r="E73077">
        <v>3</v>
      </c>
      <c r="F73077" s="1">
        <v>68.98</v>
      </c>
      <c r="G73077" s="1">
        <v>67.61</v>
      </c>
      <c r="H73077" s="1">
        <v>0.76</v>
      </c>
      <c r="I73077" s="1">
        <v>1.37</v>
      </c>
      <c r="J73077" s="1">
        <v>1.8</v>
      </c>
      <c r="K73077" s="19">
        <v>0.14899999999999999</v>
      </c>
      <c r="L73077" s="8">
        <v>0.95199999999999996</v>
      </c>
      <c r="M73077" s="1"/>
    </row>
    <row r="73078" spans="2:13" x14ac:dyDescent="0.25">
      <c r="B73078">
        <v>-132</v>
      </c>
      <c r="C73078">
        <v>29</v>
      </c>
      <c r="D73078">
        <v>0</v>
      </c>
      <c r="E73078">
        <v>2</v>
      </c>
      <c r="F73078" s="1">
        <v>65.59</v>
      </c>
      <c r="G73078" s="1">
        <v>64.67</v>
      </c>
      <c r="H73078" s="1">
        <v>0.83</v>
      </c>
      <c r="I73078" s="1">
        <v>0.92</v>
      </c>
      <c r="J73078" s="1">
        <v>1.1100000000000001</v>
      </c>
      <c r="K73078" s="19">
        <v>0.17100000000000001</v>
      </c>
      <c r="L73078" s="8">
        <v>0.84099999999999997</v>
      </c>
      <c r="M73078" s="1"/>
    </row>
    <row r="73079" spans="2:13" x14ac:dyDescent="0.25">
      <c r="B73079">
        <v>-132</v>
      </c>
      <c r="C73079">
        <v>29</v>
      </c>
      <c r="D73079">
        <v>0</v>
      </c>
      <c r="E73079">
        <v>3</v>
      </c>
      <c r="F73079" s="1">
        <v>68.400000000000006</v>
      </c>
      <c r="G73079" s="1">
        <v>67.3</v>
      </c>
      <c r="H73079" s="1">
        <v>0.8</v>
      </c>
      <c r="I73079" s="1">
        <v>1.1000000000000001</v>
      </c>
      <c r="J73079" s="1">
        <v>1.38</v>
      </c>
      <c r="K73079" s="19">
        <v>0.16799999999999998</v>
      </c>
      <c r="L73079" s="8">
        <v>0.93600000000000005</v>
      </c>
      <c r="M73079" s="1"/>
    </row>
    <row r="73080" spans="2:13" x14ac:dyDescent="0.25">
      <c r="B73080">
        <v>-131</v>
      </c>
      <c r="C73080">
        <v>29</v>
      </c>
      <c r="D73080">
        <v>0</v>
      </c>
      <c r="E73080">
        <v>2</v>
      </c>
      <c r="F73080" s="1">
        <v>65.22</v>
      </c>
      <c r="G73080" s="1">
        <v>64.36</v>
      </c>
      <c r="H73080" s="1">
        <v>0.85</v>
      </c>
      <c r="I73080" s="1">
        <v>0.86</v>
      </c>
      <c r="J73080" s="1">
        <v>1.01</v>
      </c>
      <c r="K73080" s="19">
        <v>0.17</v>
      </c>
      <c r="L73080" s="8">
        <v>0.82499999999999996</v>
      </c>
      <c r="M73080" s="1"/>
    </row>
    <row r="73081" spans="2:13" x14ac:dyDescent="0.25">
      <c r="B73081">
        <v>-131</v>
      </c>
      <c r="C73081">
        <v>29</v>
      </c>
      <c r="D73081">
        <v>0</v>
      </c>
      <c r="E73081">
        <v>3</v>
      </c>
      <c r="F73081" s="1">
        <v>68.040000000000006</v>
      </c>
      <c r="G73081" s="1">
        <v>67.03</v>
      </c>
      <c r="H73081" s="1">
        <v>0.84</v>
      </c>
      <c r="I73081" s="1">
        <v>1.01</v>
      </c>
      <c r="J73081" s="1">
        <v>1.21</v>
      </c>
      <c r="K73081" s="19">
        <v>0.17100000000000001</v>
      </c>
      <c r="L73081" s="8">
        <v>0.88800000000000001</v>
      </c>
      <c r="M73081" s="1"/>
    </row>
    <row r="73082" spans="2:13" x14ac:dyDescent="0.25">
      <c r="B73082">
        <v>-130</v>
      </c>
      <c r="C73082">
        <v>29</v>
      </c>
      <c r="D73082">
        <v>0</v>
      </c>
      <c r="E73082">
        <v>2</v>
      </c>
      <c r="F73082" s="1">
        <v>64.84</v>
      </c>
      <c r="G73082" s="1">
        <v>64.05</v>
      </c>
      <c r="H73082" s="1">
        <v>0.87</v>
      </c>
      <c r="I73082" s="1">
        <v>0.79</v>
      </c>
      <c r="J73082" s="1">
        <v>0.92</v>
      </c>
      <c r="K73082" s="19">
        <v>0.17699999999999999</v>
      </c>
      <c r="L73082" s="8">
        <v>0.80900000000000005</v>
      </c>
      <c r="M73082" s="1"/>
    </row>
    <row r="73083" spans="2:13" x14ac:dyDescent="0.25">
      <c r="B73083">
        <v>-130</v>
      </c>
      <c r="C73083">
        <v>29</v>
      </c>
      <c r="D73083">
        <v>0</v>
      </c>
      <c r="E73083">
        <v>3</v>
      </c>
      <c r="F73083" s="1">
        <v>67.64</v>
      </c>
      <c r="G73083" s="1">
        <v>66.75</v>
      </c>
      <c r="H73083" s="1">
        <v>0.86</v>
      </c>
      <c r="I73083" s="1">
        <v>0.89</v>
      </c>
      <c r="J73083" s="1">
        <v>1.03</v>
      </c>
      <c r="K73083" s="19">
        <v>0.17899999999999999</v>
      </c>
      <c r="L73083" s="8">
        <v>0.82499999999999996</v>
      </c>
      <c r="M73083" s="1"/>
    </row>
    <row r="73084" spans="2:13" x14ac:dyDescent="0.25">
      <c r="B73084">
        <v>-129</v>
      </c>
      <c r="C73084">
        <v>29</v>
      </c>
      <c r="D73084">
        <v>0</v>
      </c>
      <c r="E73084">
        <v>2</v>
      </c>
      <c r="F73084" s="1">
        <v>64.48</v>
      </c>
      <c r="G73084" s="1">
        <v>63.75</v>
      </c>
      <c r="H73084" s="1">
        <v>0.87</v>
      </c>
      <c r="I73084" s="1">
        <v>0.73</v>
      </c>
      <c r="J73084" s="1">
        <v>0.84</v>
      </c>
      <c r="K73084" s="19">
        <v>0.17899999999999999</v>
      </c>
      <c r="L73084" s="8">
        <v>0.80900000000000005</v>
      </c>
      <c r="M73084" s="1"/>
    </row>
    <row r="73085" spans="2:13" x14ac:dyDescent="0.25">
      <c r="B73085">
        <v>-129</v>
      </c>
      <c r="C73085">
        <v>29</v>
      </c>
      <c r="D73085">
        <v>0</v>
      </c>
      <c r="E73085">
        <v>3</v>
      </c>
      <c r="F73085" s="1">
        <v>67.430000000000007</v>
      </c>
      <c r="G73085" s="1">
        <v>66.59</v>
      </c>
      <c r="H73085" s="1">
        <v>0.85</v>
      </c>
      <c r="I73085" s="1">
        <v>0.84</v>
      </c>
      <c r="J73085" s="1">
        <v>0.99</v>
      </c>
      <c r="K73085" s="19">
        <v>0.17299999999999999</v>
      </c>
      <c r="L73085" s="8">
        <v>0.873</v>
      </c>
      <c r="M73085" s="1"/>
    </row>
    <row r="73086" spans="2:13" x14ac:dyDescent="0.25">
      <c r="B73086">
        <v>-128</v>
      </c>
      <c r="C73086">
        <v>29</v>
      </c>
      <c r="D73086">
        <v>0</v>
      </c>
      <c r="E73086">
        <v>2</v>
      </c>
      <c r="F73086" s="1">
        <v>64.08</v>
      </c>
      <c r="G73086" s="1">
        <v>63.44</v>
      </c>
      <c r="H73086" s="1">
        <v>0.87</v>
      </c>
      <c r="I73086" s="1">
        <v>0.64</v>
      </c>
      <c r="J73086" s="1">
        <v>0.74</v>
      </c>
      <c r="K73086" s="19">
        <v>0.17799999999999999</v>
      </c>
      <c r="L73086" s="8">
        <v>0.77700000000000002</v>
      </c>
      <c r="M73086" s="1"/>
    </row>
    <row r="73087" spans="2:13" x14ac:dyDescent="0.25">
      <c r="B73087">
        <v>-128</v>
      </c>
      <c r="C73087">
        <v>29</v>
      </c>
      <c r="D73087">
        <v>0</v>
      </c>
      <c r="E73087">
        <v>3</v>
      </c>
      <c r="F73087" s="1">
        <v>67</v>
      </c>
      <c r="G73087" s="1">
        <v>66.28</v>
      </c>
      <c r="H73087" s="1">
        <v>0.85</v>
      </c>
      <c r="I73087" s="1">
        <v>0.72</v>
      </c>
      <c r="J73087" s="1">
        <v>0.85</v>
      </c>
      <c r="K73087" s="19">
        <v>0.17199999999999999</v>
      </c>
      <c r="L73087" s="8">
        <v>0.80900000000000005</v>
      </c>
      <c r="M73087" s="1"/>
    </row>
    <row r="73088" spans="2:13" x14ac:dyDescent="0.25">
      <c r="B73088">
        <v>-127</v>
      </c>
      <c r="C73088">
        <v>29</v>
      </c>
      <c r="D73088">
        <v>0</v>
      </c>
      <c r="E73088">
        <v>2</v>
      </c>
      <c r="F73088" s="1">
        <v>63.63</v>
      </c>
      <c r="G73088" s="1">
        <v>63.13</v>
      </c>
      <c r="H73088" s="1">
        <v>0.88</v>
      </c>
      <c r="I73088" s="1">
        <v>0.5</v>
      </c>
      <c r="J73088" s="1">
        <v>0.56000000000000005</v>
      </c>
      <c r="K73088" s="19">
        <v>0.17199999999999999</v>
      </c>
      <c r="L73088" s="8">
        <v>0.69799999999999995</v>
      </c>
      <c r="M73088" s="1"/>
    </row>
    <row r="73089" spans="2:13" x14ac:dyDescent="0.25">
      <c r="B73089">
        <v>-127</v>
      </c>
      <c r="C73089">
        <v>29</v>
      </c>
      <c r="D73089">
        <v>0</v>
      </c>
      <c r="E73089">
        <v>3</v>
      </c>
      <c r="F73089" s="1">
        <v>66.42</v>
      </c>
      <c r="G73089" s="1">
        <v>65.94</v>
      </c>
      <c r="H73089" s="1">
        <v>0.87</v>
      </c>
      <c r="I73089" s="1">
        <v>0.48</v>
      </c>
      <c r="J73089" s="1">
        <v>0.55000000000000004</v>
      </c>
      <c r="K73089" s="19">
        <v>0.16500000000000001</v>
      </c>
      <c r="L73089" s="8">
        <v>0.73</v>
      </c>
      <c r="M73089" s="1"/>
    </row>
    <row r="73090" spans="2:13" x14ac:dyDescent="0.25">
      <c r="B73090">
        <v>-126</v>
      </c>
      <c r="C73090">
        <v>29</v>
      </c>
      <c r="D73090">
        <v>0</v>
      </c>
      <c r="E73090">
        <v>2</v>
      </c>
      <c r="F73090" s="1">
        <v>63.27</v>
      </c>
      <c r="G73090" s="1">
        <v>62.85</v>
      </c>
      <c r="H73090" s="1">
        <v>0.9</v>
      </c>
      <c r="I73090" s="1">
        <v>0.42</v>
      </c>
      <c r="J73090" s="1">
        <v>0.46</v>
      </c>
      <c r="K73090" s="19">
        <v>0.17</v>
      </c>
      <c r="L73090" s="8">
        <v>0.65</v>
      </c>
      <c r="M73090" s="1"/>
    </row>
    <row r="73091" spans="2:13" x14ac:dyDescent="0.25">
      <c r="B73091">
        <v>-126</v>
      </c>
      <c r="C73091">
        <v>29</v>
      </c>
      <c r="D73091">
        <v>0</v>
      </c>
      <c r="E73091">
        <v>3</v>
      </c>
      <c r="F73091" s="1">
        <v>66.150000000000006</v>
      </c>
      <c r="G73091" s="1">
        <v>65.67</v>
      </c>
      <c r="H73091" s="1">
        <v>0.9</v>
      </c>
      <c r="I73091" s="1">
        <v>0.48</v>
      </c>
      <c r="J73091" s="1">
        <v>0.54</v>
      </c>
      <c r="K73091" s="19">
        <v>0.16699999999999998</v>
      </c>
      <c r="L73091" s="8">
        <v>0.66600000000000004</v>
      </c>
      <c r="M73091" s="1"/>
    </row>
    <row r="73092" spans="2:13" x14ac:dyDescent="0.25">
      <c r="B73092">
        <v>-125</v>
      </c>
      <c r="C73092">
        <v>29</v>
      </c>
      <c r="D73092">
        <v>0</v>
      </c>
      <c r="E73092">
        <v>2</v>
      </c>
      <c r="F73092" s="1">
        <v>62.94</v>
      </c>
      <c r="G73092" s="1">
        <v>62.56</v>
      </c>
      <c r="H73092" s="1">
        <v>0.92</v>
      </c>
      <c r="I73092" s="1">
        <v>0.38</v>
      </c>
      <c r="J73092" s="1">
        <v>0.42</v>
      </c>
      <c r="K73092" s="19">
        <v>0.18</v>
      </c>
      <c r="L73092" s="8">
        <v>0.66600000000000004</v>
      </c>
      <c r="M73092" s="1"/>
    </row>
    <row r="73093" spans="2:13" x14ac:dyDescent="0.25">
      <c r="B73093">
        <v>-125</v>
      </c>
      <c r="C73093">
        <v>29</v>
      </c>
      <c r="D73093">
        <v>0</v>
      </c>
      <c r="E73093">
        <v>3</v>
      </c>
      <c r="F73093" s="1">
        <v>65.95</v>
      </c>
      <c r="G73093" s="1">
        <v>65.349999999999994</v>
      </c>
      <c r="H73093" s="1">
        <v>0.93</v>
      </c>
      <c r="I73093" s="1">
        <v>0.6</v>
      </c>
      <c r="J73093" s="1">
        <v>0.65</v>
      </c>
      <c r="K73093" s="19">
        <v>0.20199999999999999</v>
      </c>
      <c r="L73093" s="8">
        <v>0.746</v>
      </c>
      <c r="M73093" s="1"/>
    </row>
    <row r="73094" spans="2:13" x14ac:dyDescent="0.25">
      <c r="B73094">
        <v>-124</v>
      </c>
      <c r="C73094">
        <v>29</v>
      </c>
      <c r="D73094">
        <v>0</v>
      </c>
      <c r="E73094">
        <v>2</v>
      </c>
      <c r="F73094" s="1">
        <v>62.7</v>
      </c>
      <c r="G73094" s="1">
        <v>62.35</v>
      </c>
      <c r="H73094" s="1">
        <v>0.93</v>
      </c>
      <c r="I73094" s="1">
        <v>0.35</v>
      </c>
      <c r="J73094" s="1">
        <v>0.38</v>
      </c>
      <c r="K73094" s="19">
        <v>0.17600000000000002</v>
      </c>
      <c r="L73094" s="8">
        <v>0.63400000000000001</v>
      </c>
      <c r="M73094" s="1"/>
    </row>
    <row r="73095" spans="2:13" x14ac:dyDescent="0.25">
      <c r="B73095">
        <v>-124</v>
      </c>
      <c r="C73095">
        <v>29</v>
      </c>
      <c r="D73095">
        <v>0</v>
      </c>
      <c r="E73095">
        <v>3</v>
      </c>
      <c r="F73095" s="1">
        <v>65.63</v>
      </c>
      <c r="G73095" s="1">
        <v>65.150000000000006</v>
      </c>
      <c r="H73095" s="1">
        <v>0.95</v>
      </c>
      <c r="I73095" s="1">
        <v>0.48</v>
      </c>
      <c r="J73095" s="1">
        <v>0.51</v>
      </c>
      <c r="K73095" s="19">
        <v>0.19199999999999998</v>
      </c>
      <c r="L73095" s="8">
        <v>0.746</v>
      </c>
      <c r="M73095" s="1"/>
    </row>
    <row r="73096" spans="2:13" x14ac:dyDescent="0.25">
      <c r="B73096">
        <v>-123</v>
      </c>
      <c r="C73096">
        <v>29</v>
      </c>
      <c r="D73096">
        <v>0</v>
      </c>
      <c r="E73096">
        <v>2</v>
      </c>
      <c r="F73096" s="1">
        <v>62.48</v>
      </c>
      <c r="G73096" s="1">
        <v>62.18</v>
      </c>
      <c r="H73096" s="1">
        <v>0.94</v>
      </c>
      <c r="I73096" s="1">
        <v>0.3</v>
      </c>
      <c r="J73096" s="1">
        <v>0.33</v>
      </c>
      <c r="K73096" s="19">
        <v>0.17799999999999999</v>
      </c>
      <c r="L73096" s="8">
        <v>0.63400000000000001</v>
      </c>
      <c r="M73096" s="1"/>
    </row>
    <row r="73097" spans="2:13" x14ac:dyDescent="0.25">
      <c r="B73097">
        <v>-123</v>
      </c>
      <c r="C73097">
        <v>29</v>
      </c>
      <c r="D73097">
        <v>0</v>
      </c>
      <c r="E73097">
        <v>3</v>
      </c>
      <c r="F73097" s="1">
        <v>65.209999999999994</v>
      </c>
      <c r="G73097" s="1">
        <v>64.930000000000007</v>
      </c>
      <c r="H73097" s="1">
        <v>0.96</v>
      </c>
      <c r="I73097" s="1">
        <v>0.28000000000000003</v>
      </c>
      <c r="J73097" s="1">
        <v>0.3</v>
      </c>
      <c r="K73097" s="19">
        <v>0.19199999999999998</v>
      </c>
      <c r="L73097" s="8">
        <v>0.68200000000000005</v>
      </c>
      <c r="M73097" s="1"/>
    </row>
    <row r="73098" spans="2:13" x14ac:dyDescent="0.25">
      <c r="B73098">
        <v>-122</v>
      </c>
      <c r="C73098">
        <v>29</v>
      </c>
      <c r="D73098">
        <v>0</v>
      </c>
      <c r="E73098">
        <v>2</v>
      </c>
      <c r="F73098" s="1">
        <v>62.43</v>
      </c>
      <c r="G73098" s="1">
        <v>61.99</v>
      </c>
      <c r="H73098" s="1">
        <v>0.97</v>
      </c>
      <c r="I73098" s="1">
        <v>0.44</v>
      </c>
      <c r="J73098" s="1">
        <v>0.45</v>
      </c>
      <c r="K73098" s="19">
        <v>0.218</v>
      </c>
      <c r="L73098" s="8">
        <v>0.69799999999999995</v>
      </c>
      <c r="M73098" s="1"/>
    </row>
    <row r="73099" spans="2:13" x14ac:dyDescent="0.25">
      <c r="B73099">
        <v>-122</v>
      </c>
      <c r="C73099">
        <v>29</v>
      </c>
      <c r="D73099">
        <v>0</v>
      </c>
      <c r="E73099">
        <v>3</v>
      </c>
      <c r="F73099" s="1">
        <v>65.12</v>
      </c>
      <c r="G73099" s="1">
        <v>64.62</v>
      </c>
      <c r="H73099" s="1">
        <v>1.03</v>
      </c>
      <c r="I73099" s="1">
        <v>0.5</v>
      </c>
      <c r="J73099" s="1">
        <v>0.48</v>
      </c>
      <c r="K73099" s="19">
        <v>0.26600000000000001</v>
      </c>
      <c r="L73099" s="8">
        <v>0.746</v>
      </c>
      <c r="M73099" s="1"/>
    </row>
    <row r="73100" spans="2:13" x14ac:dyDescent="0.25">
      <c r="B73100">
        <v>-121</v>
      </c>
      <c r="C73100">
        <v>29</v>
      </c>
      <c r="D73100">
        <v>0</v>
      </c>
      <c r="E73100">
        <v>2</v>
      </c>
      <c r="F73100" s="1">
        <v>62.48</v>
      </c>
      <c r="G73100" s="1">
        <v>61.9</v>
      </c>
      <c r="H73100" s="1">
        <v>1</v>
      </c>
      <c r="I73100" s="1">
        <v>0.57999999999999996</v>
      </c>
      <c r="J73100" s="1">
        <v>0.56999999999999995</v>
      </c>
      <c r="K73100" s="19">
        <v>0.24</v>
      </c>
      <c r="L73100" s="8">
        <v>0.73</v>
      </c>
      <c r="M73100" s="1"/>
    </row>
    <row r="73101" spans="2:13" x14ac:dyDescent="0.25">
      <c r="B73101">
        <v>-121</v>
      </c>
      <c r="C73101">
        <v>29</v>
      </c>
      <c r="D73101">
        <v>0</v>
      </c>
      <c r="E73101">
        <v>3</v>
      </c>
      <c r="F73101" s="1">
        <v>65.14</v>
      </c>
      <c r="G73101" s="1">
        <v>64.510000000000005</v>
      </c>
      <c r="H73101" s="1">
        <v>1.04</v>
      </c>
      <c r="I73101" s="1">
        <v>0.63</v>
      </c>
      <c r="J73101" s="1">
        <v>0.61</v>
      </c>
      <c r="K73101" s="19">
        <v>0.26700000000000002</v>
      </c>
      <c r="L73101" s="8">
        <v>0.77700000000000002</v>
      </c>
      <c r="M73101" s="1"/>
    </row>
    <row r="73102" spans="2:13" x14ac:dyDescent="0.25">
      <c r="B73102">
        <v>-120</v>
      </c>
      <c r="C73102">
        <v>29</v>
      </c>
      <c r="D73102">
        <v>0</v>
      </c>
      <c r="E73102">
        <v>2</v>
      </c>
      <c r="F73102" s="1">
        <v>62.38</v>
      </c>
      <c r="G73102" s="1">
        <v>61.9</v>
      </c>
      <c r="H73102" s="1">
        <v>1.03</v>
      </c>
      <c r="I73102" s="1">
        <v>0.48</v>
      </c>
      <c r="J73102" s="1">
        <v>0.46</v>
      </c>
      <c r="K73102" s="19">
        <v>0.246</v>
      </c>
      <c r="L73102" s="8">
        <v>0.73</v>
      </c>
      <c r="M73102" s="1"/>
    </row>
    <row r="73103" spans="2:13" x14ac:dyDescent="0.25">
      <c r="B73103">
        <v>-120</v>
      </c>
      <c r="C73103">
        <v>29</v>
      </c>
      <c r="D73103">
        <v>0</v>
      </c>
      <c r="E73103">
        <v>3</v>
      </c>
      <c r="F73103" s="1">
        <v>64.819999999999993</v>
      </c>
      <c r="G73103" s="1">
        <v>64.41</v>
      </c>
      <c r="H73103" s="1">
        <v>1.07</v>
      </c>
      <c r="I73103" s="1">
        <v>0.41</v>
      </c>
      <c r="J73103" s="1">
        <v>0.39</v>
      </c>
      <c r="K73103" s="19">
        <v>0.27500000000000002</v>
      </c>
      <c r="L73103" s="8">
        <v>0.68200000000000005</v>
      </c>
      <c r="M73103" s="1"/>
    </row>
    <row r="73104" spans="2:13" x14ac:dyDescent="0.25">
      <c r="B73104">
        <v>-119</v>
      </c>
      <c r="C73104">
        <v>29</v>
      </c>
      <c r="D73104">
        <v>0</v>
      </c>
      <c r="E73104">
        <v>2</v>
      </c>
      <c r="F73104" s="1">
        <v>62.37</v>
      </c>
      <c r="G73104" s="1">
        <v>62.13</v>
      </c>
      <c r="H73104" s="1">
        <v>1.04</v>
      </c>
      <c r="I73104" s="1">
        <v>0.24</v>
      </c>
      <c r="J73104" s="1">
        <v>0.24</v>
      </c>
      <c r="K73104" s="19">
        <v>0.23499999999999999</v>
      </c>
      <c r="L73104" s="8">
        <v>0.65</v>
      </c>
      <c r="M73104" s="1"/>
    </row>
    <row r="73105" spans="2:13" x14ac:dyDescent="0.25">
      <c r="B73105">
        <v>-119</v>
      </c>
      <c r="C73105">
        <v>29</v>
      </c>
      <c r="D73105">
        <v>0</v>
      </c>
      <c r="E73105">
        <v>3</v>
      </c>
      <c r="F73105" s="1">
        <v>64.72</v>
      </c>
      <c r="G73105" s="1">
        <v>64.61</v>
      </c>
      <c r="H73105" s="1">
        <v>1.1100000000000001</v>
      </c>
      <c r="I73105" s="1">
        <v>0.11</v>
      </c>
      <c r="J73105" s="1">
        <v>0.1</v>
      </c>
      <c r="K73105" s="19">
        <v>0.28400000000000003</v>
      </c>
      <c r="L73105" s="8">
        <v>0.61899999999999999</v>
      </c>
      <c r="M73105" s="1"/>
    </row>
    <row r="73106" spans="2:13" x14ac:dyDescent="0.25">
      <c r="B73106">
        <v>-118</v>
      </c>
      <c r="C73106">
        <v>29</v>
      </c>
      <c r="D73106">
        <v>0</v>
      </c>
      <c r="E73106">
        <v>2</v>
      </c>
      <c r="F73106" s="1">
        <v>62.42</v>
      </c>
      <c r="G73106" s="1">
        <v>62.23</v>
      </c>
      <c r="H73106" s="1">
        <v>1.07</v>
      </c>
      <c r="I73106" s="1">
        <v>0.19</v>
      </c>
      <c r="J73106" s="1">
        <v>0.18</v>
      </c>
      <c r="K73106" s="19">
        <v>0.24299999999999999</v>
      </c>
      <c r="L73106" s="8">
        <v>0.63400000000000001</v>
      </c>
      <c r="M73106" s="1"/>
    </row>
    <row r="73107" spans="2:13" x14ac:dyDescent="0.25">
      <c r="B73107">
        <v>-118</v>
      </c>
      <c r="C73107">
        <v>29</v>
      </c>
      <c r="D73107">
        <v>0</v>
      </c>
      <c r="E73107">
        <v>3</v>
      </c>
      <c r="F73107" s="1">
        <v>64.67</v>
      </c>
      <c r="G73107" s="1">
        <v>64.5</v>
      </c>
      <c r="H73107" s="1">
        <v>1.2</v>
      </c>
      <c r="I73107" s="1">
        <v>0.17</v>
      </c>
      <c r="J73107" s="1">
        <v>0.14000000000000001</v>
      </c>
      <c r="K73107" s="19">
        <v>0.32700000000000001</v>
      </c>
      <c r="L73107" s="8">
        <v>0.61899999999999999</v>
      </c>
      <c r="M73107" s="1"/>
    </row>
    <row r="73108" spans="2:13" x14ac:dyDescent="0.25">
      <c r="B73108">
        <v>-117</v>
      </c>
      <c r="C73108">
        <v>29</v>
      </c>
      <c r="D73108">
        <v>0</v>
      </c>
      <c r="E73108">
        <v>2</v>
      </c>
      <c r="F73108" s="1">
        <v>62.64</v>
      </c>
      <c r="G73108" s="1">
        <v>62.56</v>
      </c>
      <c r="H73108" s="1">
        <v>1.1200000000000001</v>
      </c>
      <c r="I73108" s="1">
        <v>0.08</v>
      </c>
      <c r="J73108" s="1">
        <v>7.0000000000000007E-2</v>
      </c>
      <c r="K73108" s="19">
        <v>0.26100000000000001</v>
      </c>
      <c r="L73108" s="8">
        <v>0.60299999999999998</v>
      </c>
      <c r="M73108" s="1"/>
    </row>
    <row r="73109" spans="2:13" x14ac:dyDescent="0.25">
      <c r="B73109">
        <v>-117</v>
      </c>
      <c r="C73109">
        <v>29</v>
      </c>
      <c r="D73109">
        <v>0</v>
      </c>
      <c r="E73109">
        <v>3</v>
      </c>
      <c r="F73109" s="1">
        <v>64.36</v>
      </c>
      <c r="G73109" s="1">
        <v>64.510000000000005</v>
      </c>
      <c r="H73109" s="1">
        <v>1.24</v>
      </c>
      <c r="I73109" s="1">
        <v>-0.15</v>
      </c>
      <c r="J73109" s="1">
        <v>-0.12</v>
      </c>
      <c r="K73109" s="19">
        <v>0.34299999999999997</v>
      </c>
      <c r="L73109" s="8">
        <v>0.46</v>
      </c>
      <c r="M73109" s="1"/>
    </row>
    <row r="73110" spans="2:13" x14ac:dyDescent="0.25">
      <c r="B73110">
        <v>-116</v>
      </c>
      <c r="C73110">
        <v>29</v>
      </c>
      <c r="D73110">
        <v>0</v>
      </c>
      <c r="E73110">
        <v>2</v>
      </c>
      <c r="F73110" s="1">
        <v>62.83</v>
      </c>
      <c r="G73110" s="1">
        <v>62.86</v>
      </c>
      <c r="H73110" s="1">
        <v>1.19</v>
      </c>
      <c r="I73110" s="1">
        <v>-0.03</v>
      </c>
      <c r="J73110" s="1">
        <v>-0.03</v>
      </c>
      <c r="K73110" s="19">
        <v>0.21600000000000003</v>
      </c>
      <c r="L73110" s="8">
        <v>0.52300000000000002</v>
      </c>
      <c r="M73110" s="1"/>
    </row>
    <row r="73111" spans="2:13" x14ac:dyDescent="0.25">
      <c r="B73111">
        <v>-116</v>
      </c>
      <c r="C73111">
        <v>29</v>
      </c>
      <c r="D73111">
        <v>0</v>
      </c>
      <c r="E73111">
        <v>3</v>
      </c>
      <c r="F73111" s="1">
        <v>64.2</v>
      </c>
      <c r="G73111" s="1">
        <v>64.34</v>
      </c>
      <c r="H73111" s="1">
        <v>1.36</v>
      </c>
      <c r="I73111" s="1">
        <v>-0.14000000000000001</v>
      </c>
      <c r="J73111" s="1">
        <v>-0.1</v>
      </c>
      <c r="K73111" s="19">
        <v>0.22900000000000001</v>
      </c>
      <c r="L73111" s="8">
        <v>0.47599999999999998</v>
      </c>
      <c r="M73111" s="1"/>
    </row>
    <row r="73112" spans="2:13" x14ac:dyDescent="0.25">
      <c r="B73112">
        <v>-115</v>
      </c>
      <c r="C73112">
        <v>29</v>
      </c>
      <c r="D73112">
        <v>0</v>
      </c>
      <c r="E73112">
        <v>2</v>
      </c>
      <c r="F73112" s="1">
        <v>62.69</v>
      </c>
      <c r="G73112" s="1">
        <v>62.88</v>
      </c>
      <c r="H73112" s="1">
        <v>1.26</v>
      </c>
      <c r="I73112" s="1">
        <v>-0.19</v>
      </c>
      <c r="J73112" s="1">
        <v>-0.15</v>
      </c>
      <c r="K73112" s="19">
        <v>0.16600000000000001</v>
      </c>
      <c r="L73112" s="8">
        <v>0.49199999999999999</v>
      </c>
      <c r="M73112" s="1"/>
    </row>
    <row r="73113" spans="2:13" x14ac:dyDescent="0.25">
      <c r="B73113">
        <v>-115</v>
      </c>
      <c r="C73113">
        <v>29</v>
      </c>
      <c r="D73113">
        <v>0</v>
      </c>
      <c r="E73113">
        <v>3</v>
      </c>
      <c r="F73113" s="1">
        <v>63.48</v>
      </c>
      <c r="G73113" s="1">
        <v>63.77</v>
      </c>
      <c r="H73113" s="1">
        <v>1.46</v>
      </c>
      <c r="I73113" s="1">
        <v>-0.28999999999999998</v>
      </c>
      <c r="J73113" s="1">
        <v>-0.2</v>
      </c>
      <c r="K73113" s="19">
        <v>0.214</v>
      </c>
      <c r="L73113" s="8">
        <v>0.50700000000000001</v>
      </c>
      <c r="M73113" s="1"/>
    </row>
    <row r="73114" spans="2:13" x14ac:dyDescent="0.25">
      <c r="B73114">
        <v>-114</v>
      </c>
      <c r="C73114">
        <v>29</v>
      </c>
      <c r="D73114">
        <v>1</v>
      </c>
      <c r="E73114">
        <v>1</v>
      </c>
      <c r="F73114" s="1">
        <v>66.099999999999994</v>
      </c>
      <c r="G73114" s="1">
        <v>66.540000000000006</v>
      </c>
      <c r="H73114" s="1">
        <v>1.07</v>
      </c>
      <c r="I73114" s="1">
        <v>-0.44</v>
      </c>
      <c r="J73114" s="1">
        <v>-0.41</v>
      </c>
      <c r="K73114" s="19">
        <v>0.32099999999999995</v>
      </c>
      <c r="L73114" s="8">
        <v>0.34899999999999998</v>
      </c>
      <c r="M73114" s="1"/>
    </row>
    <row r="73115" spans="2:13" x14ac:dyDescent="0.25">
      <c r="B73115">
        <v>-113</v>
      </c>
      <c r="C73115">
        <v>29</v>
      </c>
      <c r="D73115">
        <v>0</v>
      </c>
      <c r="E73115">
        <v>2</v>
      </c>
      <c r="F73115" s="1">
        <v>71.45</v>
      </c>
      <c r="G73115" s="1">
        <v>71.45</v>
      </c>
      <c r="H73115" s="1">
        <v>0.82</v>
      </c>
      <c r="I73115" s="1">
        <v>0</v>
      </c>
      <c r="J73115" s="1">
        <v>0</v>
      </c>
      <c r="K73115" s="19">
        <v>0.27199999999999996</v>
      </c>
      <c r="L73115" s="8">
        <v>0.50700000000000001</v>
      </c>
      <c r="M73115" s="1"/>
    </row>
    <row r="73116" spans="2:13" x14ac:dyDescent="0.25">
      <c r="B73116">
        <v>-113</v>
      </c>
      <c r="C73116">
        <v>29</v>
      </c>
      <c r="D73116">
        <v>0</v>
      </c>
      <c r="E73116">
        <v>3</v>
      </c>
      <c r="F73116" s="1">
        <v>71.400000000000006</v>
      </c>
      <c r="G73116" s="1">
        <v>71.45</v>
      </c>
      <c r="H73116" s="1">
        <v>0.89</v>
      </c>
      <c r="I73116" s="1">
        <v>-0.05</v>
      </c>
      <c r="J73116" s="1">
        <v>-0.05</v>
      </c>
      <c r="K73116" s="19">
        <v>0.26300000000000001</v>
      </c>
      <c r="L73116" s="8">
        <v>0.47599999999999998</v>
      </c>
      <c r="M73116" s="1"/>
    </row>
    <row r="73117" spans="2:13" x14ac:dyDescent="0.25">
      <c r="B73117">
        <v>-112</v>
      </c>
      <c r="C73117">
        <v>29</v>
      </c>
      <c r="D73117">
        <v>1</v>
      </c>
      <c r="E73117">
        <v>1</v>
      </c>
      <c r="F73117" s="1">
        <v>76.02</v>
      </c>
      <c r="G73117" s="1">
        <v>75.31</v>
      </c>
      <c r="H73117" s="1">
        <v>1.01</v>
      </c>
      <c r="I73117" s="1">
        <v>0.71</v>
      </c>
      <c r="J73117" s="1">
        <v>0.7</v>
      </c>
      <c r="K73117" s="19">
        <v>0.38800000000000001</v>
      </c>
      <c r="L73117" s="8">
        <v>0.746</v>
      </c>
      <c r="M73117" s="1"/>
    </row>
    <row r="73118" spans="2:13" x14ac:dyDescent="0.25">
      <c r="B73118">
        <v>-111</v>
      </c>
      <c r="C73118">
        <v>29</v>
      </c>
      <c r="D73118">
        <v>1</v>
      </c>
      <c r="E73118">
        <v>1</v>
      </c>
      <c r="F73118" s="1">
        <v>76.95</v>
      </c>
      <c r="G73118" s="1">
        <v>75.34</v>
      </c>
      <c r="H73118" s="1">
        <v>1.1299999999999999</v>
      </c>
      <c r="I73118" s="1">
        <v>1.61</v>
      </c>
      <c r="J73118" s="1">
        <v>1.42</v>
      </c>
      <c r="K73118" s="19">
        <v>0.38300000000000001</v>
      </c>
      <c r="L73118" s="8">
        <v>0.90400000000000003</v>
      </c>
      <c r="M73118" s="1"/>
    </row>
    <row r="73119" spans="2:13" x14ac:dyDescent="0.25">
      <c r="B73119">
        <v>-110</v>
      </c>
      <c r="C73119">
        <v>29</v>
      </c>
      <c r="D73119">
        <v>1</v>
      </c>
      <c r="E73119">
        <v>1</v>
      </c>
      <c r="F73119" s="1">
        <v>72.58</v>
      </c>
      <c r="G73119" s="1">
        <v>70.17</v>
      </c>
      <c r="H73119" s="1">
        <v>1.24</v>
      </c>
      <c r="I73119" s="1">
        <v>2.41</v>
      </c>
      <c r="J73119" s="1">
        <v>1.95</v>
      </c>
      <c r="K73119" s="19">
        <v>0.45900000000000002</v>
      </c>
      <c r="L73119" s="8">
        <v>0.93600000000000005</v>
      </c>
      <c r="M73119" s="1"/>
    </row>
    <row r="73120" spans="2:13" x14ac:dyDescent="0.25">
      <c r="B73120">
        <v>-109</v>
      </c>
      <c r="C73120">
        <v>29</v>
      </c>
      <c r="D73120">
        <v>1</v>
      </c>
      <c r="E73120">
        <v>1</v>
      </c>
      <c r="F73120" s="1">
        <v>68.73</v>
      </c>
      <c r="G73120" s="1">
        <v>66.38</v>
      </c>
      <c r="H73120" s="1">
        <v>1.25</v>
      </c>
      <c r="I73120" s="1">
        <v>2.35</v>
      </c>
      <c r="J73120" s="1">
        <v>1.88</v>
      </c>
      <c r="K73120" s="19">
        <v>0.505</v>
      </c>
      <c r="L73120" s="8">
        <v>0.95199999999999996</v>
      </c>
      <c r="M73120" s="1"/>
    </row>
    <row r="73121" spans="2:13" x14ac:dyDescent="0.25">
      <c r="B73121">
        <v>-108</v>
      </c>
      <c r="C73121">
        <v>29</v>
      </c>
      <c r="D73121">
        <v>1</v>
      </c>
      <c r="E73121">
        <v>1</v>
      </c>
      <c r="F73121" s="1">
        <v>57.67</v>
      </c>
      <c r="G73121" s="1">
        <v>54.8</v>
      </c>
      <c r="H73121" s="1">
        <v>1.34</v>
      </c>
      <c r="I73121" s="1">
        <v>2.87</v>
      </c>
      <c r="J73121" s="1">
        <v>2.15</v>
      </c>
      <c r="K73121" s="19">
        <v>0.58899999999999997</v>
      </c>
      <c r="L73121" s="8">
        <v>1</v>
      </c>
      <c r="M73121" s="1"/>
    </row>
    <row r="73122" spans="2:13" x14ac:dyDescent="0.25">
      <c r="B73122">
        <v>-107</v>
      </c>
      <c r="C73122">
        <v>29</v>
      </c>
      <c r="D73122">
        <v>1</v>
      </c>
      <c r="E73122">
        <v>1</v>
      </c>
      <c r="F73122" s="1">
        <v>59.48</v>
      </c>
      <c r="G73122" s="1">
        <v>56.23</v>
      </c>
      <c r="H73122" s="1">
        <v>1.42</v>
      </c>
      <c r="I73122" s="1">
        <v>3.25</v>
      </c>
      <c r="J73122" s="1">
        <v>2.29</v>
      </c>
      <c r="K73122" s="19">
        <v>0.59499999999999997</v>
      </c>
      <c r="L73122" s="8">
        <v>1</v>
      </c>
      <c r="M73122" s="1"/>
    </row>
    <row r="73123" spans="2:13" x14ac:dyDescent="0.25">
      <c r="B73123">
        <v>-106</v>
      </c>
      <c r="C73123">
        <v>29</v>
      </c>
      <c r="D73123">
        <v>1</v>
      </c>
      <c r="E73123">
        <v>1</v>
      </c>
      <c r="F73123" s="1">
        <v>69.87</v>
      </c>
      <c r="G73123" s="1">
        <v>66.25</v>
      </c>
      <c r="H73123" s="1">
        <v>1.76</v>
      </c>
      <c r="I73123" s="1">
        <v>3.62</v>
      </c>
      <c r="J73123" s="1">
        <v>2.06</v>
      </c>
      <c r="K73123" s="19">
        <v>0.64500000000000002</v>
      </c>
      <c r="L73123" s="8">
        <v>0.98399999999999999</v>
      </c>
      <c r="M73123" s="1"/>
    </row>
    <row r="73124" spans="2:13" x14ac:dyDescent="0.25">
      <c r="B73124">
        <v>-105</v>
      </c>
      <c r="C73124">
        <v>29</v>
      </c>
      <c r="D73124">
        <v>1</v>
      </c>
      <c r="E73124">
        <v>1</v>
      </c>
      <c r="F73124" s="1">
        <v>72.81</v>
      </c>
      <c r="G73124" s="1">
        <v>69.08</v>
      </c>
      <c r="H73124" s="1">
        <v>1.69</v>
      </c>
      <c r="I73124" s="1">
        <v>3.73</v>
      </c>
      <c r="J73124" s="1">
        <v>2.2000000000000002</v>
      </c>
      <c r="K73124" s="19">
        <v>0.625</v>
      </c>
      <c r="L73124" s="8">
        <v>1</v>
      </c>
      <c r="M73124" s="1"/>
    </row>
    <row r="73125" spans="2:13" x14ac:dyDescent="0.25">
      <c r="B73125">
        <v>-104</v>
      </c>
      <c r="C73125">
        <v>29</v>
      </c>
      <c r="D73125">
        <v>1</v>
      </c>
      <c r="E73125">
        <v>1</v>
      </c>
      <c r="F73125" s="1">
        <v>69.260000000000005</v>
      </c>
      <c r="G73125" s="1">
        <v>65.37</v>
      </c>
      <c r="H73125" s="1">
        <v>1.73</v>
      </c>
      <c r="I73125" s="1">
        <v>3.89</v>
      </c>
      <c r="J73125" s="1">
        <v>2.2400000000000002</v>
      </c>
      <c r="K73125" s="19">
        <v>0.64400000000000002</v>
      </c>
      <c r="L73125" s="8">
        <v>1</v>
      </c>
      <c r="M73125" s="1"/>
    </row>
    <row r="73126" spans="2:13" x14ac:dyDescent="0.25">
      <c r="B73126">
        <v>-103</v>
      </c>
      <c r="C73126">
        <v>29</v>
      </c>
      <c r="D73126">
        <v>1</v>
      </c>
      <c r="E73126">
        <v>1</v>
      </c>
      <c r="F73126" s="1">
        <v>73.77</v>
      </c>
      <c r="G73126" s="1">
        <v>70.45</v>
      </c>
      <c r="H73126" s="1">
        <v>1.49</v>
      </c>
      <c r="I73126" s="1">
        <v>3.32</v>
      </c>
      <c r="J73126" s="1">
        <v>2.2400000000000002</v>
      </c>
      <c r="K73126" s="19">
        <v>0.59</v>
      </c>
      <c r="L73126" s="8">
        <v>1</v>
      </c>
      <c r="M73126" s="1"/>
    </row>
    <row r="73127" spans="2:13" x14ac:dyDescent="0.25">
      <c r="B73127">
        <v>-102</v>
      </c>
      <c r="C73127">
        <v>29</v>
      </c>
      <c r="D73127">
        <v>1</v>
      </c>
      <c r="E73127">
        <v>1</v>
      </c>
      <c r="F73127" s="1">
        <v>65.58</v>
      </c>
      <c r="G73127" s="1">
        <v>62.37</v>
      </c>
      <c r="H73127" s="1">
        <v>1.48</v>
      </c>
      <c r="I73127" s="1">
        <v>3.21</v>
      </c>
      <c r="J73127" s="1">
        <v>2.1800000000000002</v>
      </c>
      <c r="K73127" s="19">
        <v>0.53900000000000003</v>
      </c>
      <c r="L73127" s="8">
        <v>1</v>
      </c>
      <c r="M73127" s="1"/>
    </row>
    <row r="73128" spans="2:13" x14ac:dyDescent="0.25">
      <c r="B73128">
        <v>-101</v>
      </c>
      <c r="C73128">
        <v>29</v>
      </c>
      <c r="D73128">
        <v>1</v>
      </c>
      <c r="E73128">
        <v>1</v>
      </c>
      <c r="F73128" s="1">
        <v>73.989999999999995</v>
      </c>
      <c r="G73128" s="1">
        <v>70.83</v>
      </c>
      <c r="H73128" s="1">
        <v>1.54</v>
      </c>
      <c r="I73128" s="1">
        <v>3.16</v>
      </c>
      <c r="J73128" s="1">
        <v>2.0499999999999998</v>
      </c>
      <c r="K73128" s="19">
        <v>0.53600000000000003</v>
      </c>
      <c r="L73128" s="8">
        <v>0.96799999999999997</v>
      </c>
      <c r="M73128" s="1"/>
    </row>
    <row r="73129" spans="2:13" x14ac:dyDescent="0.25">
      <c r="B73129">
        <v>-100</v>
      </c>
      <c r="C73129">
        <v>29</v>
      </c>
      <c r="D73129">
        <v>1</v>
      </c>
      <c r="E73129">
        <v>1</v>
      </c>
      <c r="F73129" s="1">
        <v>74.83</v>
      </c>
      <c r="G73129" s="1">
        <v>71.45</v>
      </c>
      <c r="H73129" s="1">
        <v>1.48</v>
      </c>
      <c r="I73129" s="1">
        <v>3.38</v>
      </c>
      <c r="J73129" s="1">
        <v>2.2799999999999998</v>
      </c>
      <c r="K73129" s="19">
        <v>0.52300000000000002</v>
      </c>
      <c r="L73129" s="8">
        <v>0.98399999999999999</v>
      </c>
      <c r="M73129" s="1"/>
    </row>
    <row r="73130" spans="2:13" x14ac:dyDescent="0.25">
      <c r="B73130">
        <v>-99</v>
      </c>
      <c r="C73130">
        <v>29</v>
      </c>
      <c r="D73130">
        <v>1</v>
      </c>
      <c r="E73130">
        <v>1</v>
      </c>
      <c r="F73130" s="1">
        <v>73.959999999999994</v>
      </c>
      <c r="G73130" s="1">
        <v>70.78</v>
      </c>
      <c r="H73130" s="1">
        <v>1.39</v>
      </c>
      <c r="I73130" s="1">
        <v>3.18</v>
      </c>
      <c r="J73130" s="1">
        <v>2.29</v>
      </c>
      <c r="K73130" s="19">
        <v>0.50800000000000001</v>
      </c>
      <c r="L73130" s="8">
        <v>1</v>
      </c>
      <c r="M73130" s="1"/>
    </row>
    <row r="73131" spans="2:13" x14ac:dyDescent="0.25">
      <c r="B73131">
        <v>-98</v>
      </c>
      <c r="C73131">
        <v>29</v>
      </c>
      <c r="D73131">
        <v>1</v>
      </c>
      <c r="E73131">
        <v>1</v>
      </c>
      <c r="F73131" s="1">
        <v>73.61</v>
      </c>
      <c r="G73131" s="1">
        <v>70.37</v>
      </c>
      <c r="H73131" s="1">
        <v>1.34</v>
      </c>
      <c r="I73131" s="1">
        <v>3.24</v>
      </c>
      <c r="J73131" s="1">
        <v>2.41</v>
      </c>
      <c r="K73131" s="19">
        <v>0.53</v>
      </c>
      <c r="L73131" s="8">
        <v>1</v>
      </c>
      <c r="M73131" s="1"/>
    </row>
    <row r="73132" spans="2:13" x14ac:dyDescent="0.25">
      <c r="B73132">
        <v>-97</v>
      </c>
      <c r="C73132">
        <v>29</v>
      </c>
      <c r="D73132">
        <v>1</v>
      </c>
      <c r="E73132">
        <v>1</v>
      </c>
      <c r="F73132" s="1">
        <v>73.58</v>
      </c>
      <c r="G73132" s="1">
        <v>70.02</v>
      </c>
      <c r="H73132" s="1">
        <v>1.31</v>
      </c>
      <c r="I73132" s="1">
        <v>3.56</v>
      </c>
      <c r="J73132" s="1">
        <v>2.71</v>
      </c>
      <c r="K73132" s="19">
        <v>0.54899999999999993</v>
      </c>
      <c r="L73132" s="8">
        <v>1</v>
      </c>
      <c r="M73132" s="1"/>
    </row>
    <row r="73133" spans="2:13" x14ac:dyDescent="0.25">
      <c r="B73133">
        <v>-96</v>
      </c>
      <c r="C73133">
        <v>29</v>
      </c>
      <c r="D73133">
        <v>1</v>
      </c>
      <c r="E73133">
        <v>1</v>
      </c>
      <c r="F73133" s="1">
        <v>73.11</v>
      </c>
      <c r="G73133" s="1">
        <v>69.81</v>
      </c>
      <c r="H73133" s="1">
        <v>1.27</v>
      </c>
      <c r="I73133" s="1">
        <v>3.3</v>
      </c>
      <c r="J73133" s="1">
        <v>2.59</v>
      </c>
      <c r="K73133" s="19">
        <v>0.53600000000000003</v>
      </c>
      <c r="L73133" s="8">
        <v>1</v>
      </c>
      <c r="M73133" s="1"/>
    </row>
    <row r="73134" spans="2:13" x14ac:dyDescent="0.25">
      <c r="B73134">
        <v>-95</v>
      </c>
      <c r="C73134">
        <v>29</v>
      </c>
      <c r="D73134">
        <v>0</v>
      </c>
      <c r="E73134">
        <v>2</v>
      </c>
      <c r="F73134" s="1">
        <v>72.92</v>
      </c>
      <c r="G73134" s="1">
        <v>70.88</v>
      </c>
      <c r="H73134" s="1">
        <v>0.83</v>
      </c>
      <c r="I73134" s="1">
        <v>2.04</v>
      </c>
      <c r="J73134" s="1">
        <v>2.46</v>
      </c>
      <c r="K73134" s="19">
        <v>0.29699999999999999</v>
      </c>
      <c r="L73134" s="8">
        <v>0.98399999999999999</v>
      </c>
      <c r="M73134" s="1"/>
    </row>
    <row r="73135" spans="2:13" x14ac:dyDescent="0.25">
      <c r="B73135">
        <v>-95</v>
      </c>
      <c r="C73135">
        <v>29</v>
      </c>
      <c r="D73135">
        <v>0</v>
      </c>
      <c r="E73135">
        <v>3</v>
      </c>
      <c r="F73135" s="1">
        <v>74.83</v>
      </c>
      <c r="G73135" s="1">
        <v>73.31</v>
      </c>
      <c r="H73135" s="1">
        <v>0.7</v>
      </c>
      <c r="I73135" s="1">
        <v>1.52</v>
      </c>
      <c r="J73135" s="1">
        <v>2.17</v>
      </c>
      <c r="K73135" s="19">
        <v>0.20799999999999999</v>
      </c>
      <c r="L73135" s="8">
        <v>0.96799999999999997</v>
      </c>
      <c r="M73135" s="1"/>
    </row>
    <row r="73136" spans="2:13" x14ac:dyDescent="0.25">
      <c r="B73136">
        <v>-94</v>
      </c>
      <c r="C73136">
        <v>29</v>
      </c>
      <c r="D73136">
        <v>0</v>
      </c>
      <c r="E73136">
        <v>2</v>
      </c>
      <c r="F73136" s="1">
        <v>73.78</v>
      </c>
      <c r="G73136" s="1">
        <v>71.34</v>
      </c>
      <c r="H73136" s="1">
        <v>0.9</v>
      </c>
      <c r="I73136" s="1">
        <v>2.44</v>
      </c>
      <c r="J73136" s="1">
        <v>2.71</v>
      </c>
      <c r="K73136" s="19">
        <v>0.33799999999999997</v>
      </c>
      <c r="L73136" s="8">
        <v>1</v>
      </c>
      <c r="M73136" s="1"/>
    </row>
    <row r="73137" spans="2:13" x14ac:dyDescent="0.25">
      <c r="B73137">
        <v>-94</v>
      </c>
      <c r="C73137">
        <v>29</v>
      </c>
      <c r="D73137">
        <v>0</v>
      </c>
      <c r="E73137">
        <v>3</v>
      </c>
      <c r="F73137" s="1">
        <v>76.16</v>
      </c>
      <c r="G73137" s="1">
        <v>73.87</v>
      </c>
      <c r="H73137" s="1">
        <v>0.9</v>
      </c>
      <c r="I73137" s="1">
        <v>2.29</v>
      </c>
      <c r="J73137" s="1">
        <v>2.5499999999999998</v>
      </c>
      <c r="K73137" s="19">
        <v>0.32300000000000001</v>
      </c>
      <c r="L73137" s="8">
        <v>1</v>
      </c>
      <c r="M73137" s="1"/>
    </row>
    <row r="73138" spans="2:13" x14ac:dyDescent="0.25">
      <c r="B73138">
        <v>-93</v>
      </c>
      <c r="C73138">
        <v>29</v>
      </c>
      <c r="D73138">
        <v>0</v>
      </c>
      <c r="E73138">
        <v>2</v>
      </c>
      <c r="F73138" s="1">
        <v>73.959999999999994</v>
      </c>
      <c r="G73138" s="1">
        <v>71.5</v>
      </c>
      <c r="H73138" s="1">
        <v>0.88</v>
      </c>
      <c r="I73138" s="1">
        <v>2.46</v>
      </c>
      <c r="J73138" s="1">
        <v>2.8</v>
      </c>
      <c r="K73138" s="19">
        <v>0.33399999999999996</v>
      </c>
      <c r="L73138" s="8">
        <v>1</v>
      </c>
      <c r="M73138" s="1"/>
    </row>
    <row r="73139" spans="2:13" x14ac:dyDescent="0.25">
      <c r="B73139">
        <v>-93</v>
      </c>
      <c r="C73139">
        <v>29</v>
      </c>
      <c r="D73139">
        <v>0</v>
      </c>
      <c r="E73139">
        <v>3</v>
      </c>
      <c r="F73139" s="1">
        <v>76.81</v>
      </c>
      <c r="G73139" s="1">
        <v>74.55</v>
      </c>
      <c r="H73139" s="1">
        <v>0.83</v>
      </c>
      <c r="I73139" s="1">
        <v>2.2599999999999998</v>
      </c>
      <c r="J73139" s="1">
        <v>2.73</v>
      </c>
      <c r="K73139" s="19">
        <v>0.32300000000000001</v>
      </c>
      <c r="L73139" s="8">
        <v>1</v>
      </c>
      <c r="M73139" s="1"/>
    </row>
    <row r="73140" spans="2:13" x14ac:dyDescent="0.25">
      <c r="B73140">
        <v>-92</v>
      </c>
      <c r="C73140">
        <v>29</v>
      </c>
      <c r="D73140">
        <v>0</v>
      </c>
      <c r="E73140">
        <v>2</v>
      </c>
      <c r="F73140" s="1">
        <v>73.680000000000007</v>
      </c>
      <c r="G73140" s="1">
        <v>71.319999999999993</v>
      </c>
      <c r="H73140" s="1">
        <v>0.84</v>
      </c>
      <c r="I73140" s="1">
        <v>2.36</v>
      </c>
      <c r="J73140" s="1">
        <v>2.81</v>
      </c>
      <c r="K73140" s="19">
        <v>0.28899999999999998</v>
      </c>
      <c r="L73140" s="8">
        <v>1</v>
      </c>
      <c r="M73140" s="1"/>
    </row>
    <row r="73141" spans="2:13" x14ac:dyDescent="0.25">
      <c r="B73141">
        <v>-92</v>
      </c>
      <c r="C73141">
        <v>29</v>
      </c>
      <c r="D73141">
        <v>0</v>
      </c>
      <c r="E73141">
        <v>3</v>
      </c>
      <c r="F73141" s="1">
        <v>76.45</v>
      </c>
      <c r="G73141" s="1">
        <v>74.33</v>
      </c>
      <c r="H73141" s="1">
        <v>0.77</v>
      </c>
      <c r="I73141" s="1">
        <v>2.12</v>
      </c>
      <c r="J73141" s="1">
        <v>2.74</v>
      </c>
      <c r="K73141" s="19">
        <v>0.21000000000000002</v>
      </c>
      <c r="L73141" s="8">
        <v>1</v>
      </c>
      <c r="M73141" s="1"/>
    </row>
    <row r="73142" spans="2:13" x14ac:dyDescent="0.25">
      <c r="B73142">
        <v>-91</v>
      </c>
      <c r="C73142">
        <v>29</v>
      </c>
      <c r="D73142">
        <v>0</v>
      </c>
      <c r="E73142">
        <v>2</v>
      </c>
      <c r="F73142" s="1">
        <v>73.37</v>
      </c>
      <c r="G73142" s="1">
        <v>71.17</v>
      </c>
      <c r="H73142" s="1">
        <v>0.88</v>
      </c>
      <c r="I73142" s="1">
        <v>2.2000000000000002</v>
      </c>
      <c r="J73142" s="1">
        <v>2.5</v>
      </c>
      <c r="K73142" s="19">
        <v>0.29600000000000004</v>
      </c>
      <c r="L73142" s="8">
        <v>1</v>
      </c>
      <c r="M73142" s="1"/>
    </row>
    <row r="73143" spans="2:13" x14ac:dyDescent="0.25">
      <c r="B73143">
        <v>-91</v>
      </c>
      <c r="C73143">
        <v>29</v>
      </c>
      <c r="D73143">
        <v>0</v>
      </c>
      <c r="E73143">
        <v>3</v>
      </c>
      <c r="F73143" s="1">
        <v>75.930000000000007</v>
      </c>
      <c r="G73143" s="1">
        <v>74.28</v>
      </c>
      <c r="H73143" s="1">
        <v>0.93</v>
      </c>
      <c r="I73143" s="1">
        <v>1.65</v>
      </c>
      <c r="J73143" s="1">
        <v>1.78</v>
      </c>
      <c r="K73143" s="19">
        <v>0.23300000000000001</v>
      </c>
      <c r="L73143" s="8">
        <v>1</v>
      </c>
      <c r="M73143" s="1"/>
    </row>
    <row r="73144" spans="2:13" x14ac:dyDescent="0.25">
      <c r="B73144">
        <v>-90</v>
      </c>
      <c r="C73144">
        <v>29</v>
      </c>
      <c r="D73144">
        <v>0</v>
      </c>
      <c r="E73144">
        <v>2</v>
      </c>
      <c r="F73144" s="1">
        <v>73.87</v>
      </c>
      <c r="G73144" s="1">
        <v>71.58</v>
      </c>
      <c r="H73144" s="1">
        <v>0.86</v>
      </c>
      <c r="I73144" s="1">
        <v>2.29</v>
      </c>
      <c r="J73144" s="1">
        <v>2.66</v>
      </c>
      <c r="K73144" s="19">
        <v>0.30399999999999999</v>
      </c>
      <c r="L73144" s="8">
        <v>1</v>
      </c>
      <c r="M73144" s="1"/>
    </row>
    <row r="73145" spans="2:13" x14ac:dyDescent="0.25">
      <c r="B73145">
        <v>-90</v>
      </c>
      <c r="C73145">
        <v>29</v>
      </c>
      <c r="D73145">
        <v>0</v>
      </c>
      <c r="E73145">
        <v>3</v>
      </c>
      <c r="F73145" s="1">
        <v>77.02</v>
      </c>
      <c r="G73145" s="1">
        <v>74.72</v>
      </c>
      <c r="H73145" s="1">
        <v>0.91</v>
      </c>
      <c r="I73145" s="1">
        <v>2.2999999999999998</v>
      </c>
      <c r="J73145" s="1">
        <v>2.5299999999999998</v>
      </c>
      <c r="K73145" s="19">
        <v>0.26800000000000002</v>
      </c>
      <c r="L73145" s="8">
        <v>1</v>
      </c>
      <c r="M73145" s="1"/>
    </row>
    <row r="73146" spans="2:13" x14ac:dyDescent="0.25">
      <c r="B73146">
        <v>-89</v>
      </c>
      <c r="C73146">
        <v>29</v>
      </c>
      <c r="D73146">
        <v>0</v>
      </c>
      <c r="E73146">
        <v>2</v>
      </c>
      <c r="F73146" s="1">
        <v>74.010000000000005</v>
      </c>
      <c r="G73146" s="1">
        <v>72.09</v>
      </c>
      <c r="H73146" s="1">
        <v>0.82</v>
      </c>
      <c r="I73146" s="1">
        <v>1.92</v>
      </c>
      <c r="J73146" s="1">
        <v>2.34</v>
      </c>
      <c r="K73146" s="19">
        <v>0.29699999999999999</v>
      </c>
      <c r="L73146" s="8">
        <v>1</v>
      </c>
      <c r="M73146" s="1"/>
    </row>
    <row r="73147" spans="2:13" x14ac:dyDescent="0.25">
      <c r="B73147">
        <v>-89</v>
      </c>
      <c r="C73147">
        <v>29</v>
      </c>
      <c r="D73147">
        <v>0</v>
      </c>
      <c r="E73147">
        <v>3</v>
      </c>
      <c r="F73147" s="1">
        <v>76.709999999999994</v>
      </c>
      <c r="G73147" s="1">
        <v>75.52</v>
      </c>
      <c r="H73147" s="1">
        <v>0.73</v>
      </c>
      <c r="I73147" s="1">
        <v>1.19</v>
      </c>
      <c r="J73147" s="1">
        <v>1.63</v>
      </c>
      <c r="K73147" s="19">
        <v>0.23300000000000001</v>
      </c>
      <c r="L73147" s="8">
        <v>0.92</v>
      </c>
      <c r="M73147" s="1"/>
    </row>
    <row r="73148" spans="2:13" x14ac:dyDescent="0.25">
      <c r="B73148">
        <v>-88</v>
      </c>
      <c r="C73148">
        <v>29</v>
      </c>
      <c r="D73148">
        <v>0</v>
      </c>
      <c r="E73148">
        <v>2</v>
      </c>
      <c r="F73148" s="1">
        <v>74.86</v>
      </c>
      <c r="G73148" s="1">
        <v>72.599999999999994</v>
      </c>
      <c r="H73148" s="1">
        <v>0.84</v>
      </c>
      <c r="I73148" s="1">
        <v>2.2599999999999998</v>
      </c>
      <c r="J73148" s="1">
        <v>2.69</v>
      </c>
      <c r="K73148" s="19">
        <v>0.32</v>
      </c>
      <c r="L73148" s="8">
        <v>1</v>
      </c>
      <c r="M73148" s="1"/>
    </row>
    <row r="73149" spans="2:13" x14ac:dyDescent="0.25">
      <c r="B73149">
        <v>-88</v>
      </c>
      <c r="C73149">
        <v>29</v>
      </c>
      <c r="D73149">
        <v>0</v>
      </c>
      <c r="E73149">
        <v>3</v>
      </c>
      <c r="F73149" s="1">
        <v>78.98</v>
      </c>
      <c r="G73149" s="1">
        <v>76.819999999999993</v>
      </c>
      <c r="H73149" s="1">
        <v>0.77</v>
      </c>
      <c r="I73149" s="1">
        <v>2.16</v>
      </c>
      <c r="J73149" s="1">
        <v>2.82</v>
      </c>
      <c r="K73149" s="19">
        <v>0.31899999999999995</v>
      </c>
      <c r="L73149" s="8">
        <v>1</v>
      </c>
      <c r="M73149" s="1"/>
    </row>
    <row r="73150" spans="2:13" x14ac:dyDescent="0.25">
      <c r="B73150">
        <v>-87</v>
      </c>
      <c r="C73150">
        <v>29</v>
      </c>
      <c r="D73150">
        <v>0</v>
      </c>
      <c r="E73150">
        <v>2</v>
      </c>
      <c r="F73150" s="1">
        <v>74.84</v>
      </c>
      <c r="G73150" s="1">
        <v>72.66</v>
      </c>
      <c r="H73150" s="1">
        <v>0.83</v>
      </c>
      <c r="I73150" s="1">
        <v>2.1800000000000002</v>
      </c>
      <c r="J73150" s="1">
        <v>2.63</v>
      </c>
      <c r="K73150" s="19">
        <v>0.29799999999999999</v>
      </c>
      <c r="L73150" s="8">
        <v>1</v>
      </c>
      <c r="M73150" s="1"/>
    </row>
    <row r="73151" spans="2:13" x14ac:dyDescent="0.25">
      <c r="B73151">
        <v>-87</v>
      </c>
      <c r="C73151">
        <v>29</v>
      </c>
      <c r="D73151">
        <v>0</v>
      </c>
      <c r="E73151">
        <v>3</v>
      </c>
      <c r="F73151" s="1">
        <v>78.97</v>
      </c>
      <c r="G73151" s="1">
        <v>77.010000000000005</v>
      </c>
      <c r="H73151" s="1">
        <v>0.71</v>
      </c>
      <c r="I73151" s="1">
        <v>1.96</v>
      </c>
      <c r="J73151" s="1">
        <v>2.74</v>
      </c>
      <c r="K73151" s="19">
        <v>0.25700000000000001</v>
      </c>
      <c r="L73151" s="8">
        <v>0.98399999999999999</v>
      </c>
      <c r="M73151" s="1"/>
    </row>
    <row r="73152" spans="2:13" x14ac:dyDescent="0.25">
      <c r="B73152">
        <v>-86</v>
      </c>
      <c r="C73152">
        <v>29</v>
      </c>
      <c r="D73152">
        <v>0</v>
      </c>
      <c r="E73152">
        <v>2</v>
      </c>
      <c r="F73152" s="1">
        <v>74.5</v>
      </c>
      <c r="G73152" s="1">
        <v>72.34</v>
      </c>
      <c r="H73152" s="1">
        <v>0.87</v>
      </c>
      <c r="I73152" s="1">
        <v>2.16</v>
      </c>
      <c r="J73152" s="1">
        <v>2.5</v>
      </c>
      <c r="K73152" s="19">
        <v>0.30599999999999999</v>
      </c>
      <c r="L73152" s="8">
        <v>1</v>
      </c>
      <c r="M73152" s="1"/>
    </row>
    <row r="73153" spans="2:13" x14ac:dyDescent="0.25">
      <c r="B73153">
        <v>-86</v>
      </c>
      <c r="C73153">
        <v>29</v>
      </c>
      <c r="D73153">
        <v>0</v>
      </c>
      <c r="E73153">
        <v>3</v>
      </c>
      <c r="F73153" s="1">
        <v>78.42</v>
      </c>
      <c r="G73153" s="1">
        <v>76.430000000000007</v>
      </c>
      <c r="H73153" s="1">
        <v>0.83</v>
      </c>
      <c r="I73153" s="1">
        <v>1.99</v>
      </c>
      <c r="J73153" s="1">
        <v>2.4</v>
      </c>
      <c r="K73153" s="19">
        <v>0.30499999999999999</v>
      </c>
      <c r="L73153" s="8">
        <v>1</v>
      </c>
      <c r="M73153" s="1"/>
    </row>
    <row r="73154" spans="2:13" x14ac:dyDescent="0.25">
      <c r="B73154">
        <v>-85</v>
      </c>
      <c r="C73154">
        <v>29</v>
      </c>
      <c r="D73154">
        <v>0</v>
      </c>
      <c r="E73154">
        <v>2</v>
      </c>
      <c r="F73154" s="1">
        <v>73.89</v>
      </c>
      <c r="G73154" s="1">
        <v>71.81</v>
      </c>
      <c r="H73154" s="1">
        <v>0.9</v>
      </c>
      <c r="I73154" s="1">
        <v>2.08</v>
      </c>
      <c r="J73154" s="1">
        <v>2.31</v>
      </c>
      <c r="K73154" s="19">
        <v>0.29499999999999998</v>
      </c>
      <c r="L73154" s="8">
        <v>1</v>
      </c>
      <c r="M73154" s="1"/>
    </row>
    <row r="73155" spans="2:13" x14ac:dyDescent="0.25">
      <c r="B73155">
        <v>-85</v>
      </c>
      <c r="C73155">
        <v>29</v>
      </c>
      <c r="D73155">
        <v>0</v>
      </c>
      <c r="E73155">
        <v>3</v>
      </c>
      <c r="F73155" s="1">
        <v>77.290000000000006</v>
      </c>
      <c r="G73155" s="1">
        <v>75.3</v>
      </c>
      <c r="H73155" s="1">
        <v>0.91</v>
      </c>
      <c r="I73155" s="1">
        <v>1.99</v>
      </c>
      <c r="J73155" s="1">
        <v>2.17</v>
      </c>
      <c r="K73155" s="19">
        <v>0.27900000000000003</v>
      </c>
      <c r="L73155" s="8">
        <v>1</v>
      </c>
      <c r="M73155" s="1"/>
    </row>
    <row r="73156" spans="2:13" x14ac:dyDescent="0.25">
      <c r="B73156">
        <v>-84</v>
      </c>
      <c r="C73156">
        <v>29</v>
      </c>
      <c r="D73156">
        <v>0</v>
      </c>
      <c r="E73156">
        <v>2</v>
      </c>
      <c r="F73156" s="1">
        <v>73.25</v>
      </c>
      <c r="G73156" s="1">
        <v>71.28</v>
      </c>
      <c r="H73156" s="1">
        <v>0.9</v>
      </c>
      <c r="I73156" s="1">
        <v>1.97</v>
      </c>
      <c r="J73156" s="1">
        <v>2.1800000000000002</v>
      </c>
      <c r="K73156" s="19">
        <v>0.27100000000000002</v>
      </c>
      <c r="L73156" s="8">
        <v>1</v>
      </c>
      <c r="M73156" s="1"/>
    </row>
    <row r="73157" spans="2:13" x14ac:dyDescent="0.25">
      <c r="B73157">
        <v>-84</v>
      </c>
      <c r="C73157">
        <v>29</v>
      </c>
      <c r="D73157">
        <v>0</v>
      </c>
      <c r="E73157">
        <v>3</v>
      </c>
      <c r="F73157" s="1">
        <v>76.099999999999994</v>
      </c>
      <c r="G73157" s="1">
        <v>74.180000000000007</v>
      </c>
      <c r="H73157" s="1">
        <v>0.98</v>
      </c>
      <c r="I73157" s="1">
        <v>1.92</v>
      </c>
      <c r="J73157" s="1">
        <v>1.97</v>
      </c>
      <c r="K73157" s="19">
        <v>0.21299999999999999</v>
      </c>
      <c r="L73157" s="8">
        <v>1</v>
      </c>
      <c r="M73157" s="1"/>
    </row>
    <row r="73158" spans="2:13" x14ac:dyDescent="0.25">
      <c r="B73158">
        <v>-83</v>
      </c>
      <c r="C73158">
        <v>29</v>
      </c>
      <c r="D73158">
        <v>0</v>
      </c>
      <c r="E73158">
        <v>2</v>
      </c>
      <c r="F73158" s="1">
        <v>72.510000000000005</v>
      </c>
      <c r="G73158" s="1">
        <v>70.989999999999995</v>
      </c>
      <c r="H73158" s="1">
        <v>0.85</v>
      </c>
      <c r="I73158" s="1">
        <v>1.52</v>
      </c>
      <c r="J73158" s="1">
        <v>1.79</v>
      </c>
      <c r="K73158" s="19">
        <v>0.246</v>
      </c>
      <c r="L73158" s="8">
        <v>0.93600000000000005</v>
      </c>
      <c r="M73158" s="1"/>
    </row>
    <row r="73159" spans="2:13" x14ac:dyDescent="0.25">
      <c r="B73159">
        <v>-83</v>
      </c>
      <c r="C73159">
        <v>29</v>
      </c>
      <c r="D73159">
        <v>0</v>
      </c>
      <c r="E73159">
        <v>3</v>
      </c>
      <c r="F73159" s="1">
        <v>74.89</v>
      </c>
      <c r="G73159" s="1">
        <v>74.08</v>
      </c>
      <c r="H73159" s="1">
        <v>0.78</v>
      </c>
      <c r="I73159" s="1">
        <v>0.81</v>
      </c>
      <c r="J73159" s="1">
        <v>1.04</v>
      </c>
      <c r="K73159" s="19">
        <v>9.0999999999999998E-2</v>
      </c>
      <c r="L73159" s="8">
        <v>0.82499999999999996</v>
      </c>
      <c r="M73159" s="1"/>
    </row>
    <row r="73160" spans="2:13" x14ac:dyDescent="0.25">
      <c r="B73160">
        <v>-82</v>
      </c>
      <c r="C73160">
        <v>29</v>
      </c>
      <c r="D73160">
        <v>1</v>
      </c>
      <c r="E73160">
        <v>1</v>
      </c>
      <c r="F73160" s="1">
        <v>73.099999999999994</v>
      </c>
      <c r="G73160" s="1">
        <v>70.14</v>
      </c>
      <c r="H73160" s="1">
        <v>1.45</v>
      </c>
      <c r="I73160" s="1">
        <v>2.96</v>
      </c>
      <c r="J73160" s="1">
        <v>2.0499999999999998</v>
      </c>
      <c r="K73160" s="19">
        <v>0.63300000000000001</v>
      </c>
      <c r="L73160" s="8">
        <v>0.98399999999999999</v>
      </c>
      <c r="M73160" s="1"/>
    </row>
    <row r="73161" spans="2:13" x14ac:dyDescent="0.25">
      <c r="B73161">
        <v>-81</v>
      </c>
      <c r="C73161">
        <v>29</v>
      </c>
      <c r="D73161">
        <v>1</v>
      </c>
      <c r="E73161">
        <v>1</v>
      </c>
      <c r="F73161" s="1">
        <v>74.12</v>
      </c>
      <c r="G73161" s="1">
        <v>71.48</v>
      </c>
      <c r="H73161" s="1">
        <v>1.23</v>
      </c>
      <c r="I73161" s="1">
        <v>2.64</v>
      </c>
      <c r="J73161" s="1">
        <v>2.15</v>
      </c>
      <c r="K73161" s="19">
        <v>0.52</v>
      </c>
      <c r="L73161" s="8">
        <v>1</v>
      </c>
      <c r="M73161" s="1"/>
    </row>
    <row r="73162" spans="2:13" x14ac:dyDescent="0.25">
      <c r="B73162">
        <v>-80</v>
      </c>
      <c r="C73162">
        <v>29</v>
      </c>
      <c r="D73162">
        <v>0</v>
      </c>
      <c r="E73162">
        <v>2</v>
      </c>
      <c r="F73162" s="1">
        <v>76.3</v>
      </c>
      <c r="G73162" s="1">
        <v>74.3</v>
      </c>
      <c r="H73162" s="1">
        <v>0.82</v>
      </c>
      <c r="I73162" s="1">
        <v>2</v>
      </c>
      <c r="J73162" s="1">
        <v>2.44</v>
      </c>
      <c r="K73162" s="19">
        <v>0.30499999999999999</v>
      </c>
      <c r="L73162" s="8">
        <v>1</v>
      </c>
      <c r="M73162" s="1"/>
    </row>
    <row r="73163" spans="2:13" x14ac:dyDescent="0.25">
      <c r="B73163">
        <v>-80</v>
      </c>
      <c r="C73163">
        <v>29</v>
      </c>
      <c r="D73163">
        <v>0</v>
      </c>
      <c r="E73163">
        <v>3</v>
      </c>
      <c r="F73163" s="1">
        <v>81.89</v>
      </c>
      <c r="G73163" s="1">
        <v>79.31</v>
      </c>
      <c r="H73163" s="1">
        <v>0.8</v>
      </c>
      <c r="I73163" s="1">
        <v>2.58</v>
      </c>
      <c r="J73163" s="1">
        <v>3.22</v>
      </c>
      <c r="K73163" s="19">
        <v>0.26</v>
      </c>
      <c r="L73163" s="8">
        <v>1</v>
      </c>
      <c r="M73163" s="1"/>
    </row>
    <row r="73164" spans="2:13" x14ac:dyDescent="0.25">
      <c r="B73164">
        <v>-79</v>
      </c>
      <c r="C73164">
        <v>29</v>
      </c>
      <c r="D73164">
        <v>0</v>
      </c>
      <c r="E73164">
        <v>2</v>
      </c>
      <c r="F73164" s="1">
        <v>76.2</v>
      </c>
      <c r="G73164" s="1">
        <v>74.55</v>
      </c>
      <c r="H73164" s="1">
        <v>0.71</v>
      </c>
      <c r="I73164" s="1">
        <v>1.65</v>
      </c>
      <c r="J73164" s="1">
        <v>2.33</v>
      </c>
      <c r="K73164" s="19">
        <v>0.25700000000000001</v>
      </c>
      <c r="L73164" s="8">
        <v>0.98399999999999999</v>
      </c>
      <c r="M73164" s="1"/>
    </row>
    <row r="73165" spans="2:13" x14ac:dyDescent="0.25">
      <c r="B73165">
        <v>-79</v>
      </c>
      <c r="C73165">
        <v>29</v>
      </c>
      <c r="D73165">
        <v>0</v>
      </c>
      <c r="E73165">
        <v>3</v>
      </c>
      <c r="F73165" s="1">
        <v>80.430000000000007</v>
      </c>
      <c r="G73165" s="1">
        <v>79.5</v>
      </c>
      <c r="H73165" s="1">
        <v>0.44</v>
      </c>
      <c r="I73165" s="1">
        <v>0.93</v>
      </c>
      <c r="J73165" s="1">
        <v>2.1</v>
      </c>
      <c r="K73165" s="19">
        <v>8.2000000000000003E-2</v>
      </c>
      <c r="L73165" s="8">
        <v>1</v>
      </c>
      <c r="M73165" s="1"/>
    </row>
    <row r="73166" spans="2:13" x14ac:dyDescent="0.25">
      <c r="B73166">
        <v>-78</v>
      </c>
      <c r="C73166">
        <v>29</v>
      </c>
      <c r="D73166">
        <v>0</v>
      </c>
      <c r="E73166">
        <v>2</v>
      </c>
      <c r="F73166" s="1">
        <v>75.89</v>
      </c>
      <c r="G73166" s="1">
        <v>74.22</v>
      </c>
      <c r="H73166" s="1">
        <v>0.75</v>
      </c>
      <c r="I73166" s="1">
        <v>1.67</v>
      </c>
      <c r="J73166" s="1">
        <v>2.23</v>
      </c>
      <c r="K73166" s="19">
        <v>0.29299999999999998</v>
      </c>
      <c r="L73166" s="8">
        <v>0.98399999999999999</v>
      </c>
      <c r="M73166" s="1"/>
    </row>
    <row r="73167" spans="2:13" x14ac:dyDescent="0.25">
      <c r="B73167">
        <v>-78</v>
      </c>
      <c r="C73167">
        <v>29</v>
      </c>
      <c r="D73167">
        <v>0</v>
      </c>
      <c r="E73167">
        <v>3</v>
      </c>
      <c r="F73167" s="1">
        <v>79.61</v>
      </c>
      <c r="G73167" s="1">
        <v>78.14</v>
      </c>
      <c r="H73167" s="1">
        <v>0.68</v>
      </c>
      <c r="I73167" s="1">
        <v>1.47</v>
      </c>
      <c r="J73167" s="1">
        <v>2.16</v>
      </c>
      <c r="K73167" s="19">
        <v>0.26700000000000002</v>
      </c>
      <c r="L73167" s="8">
        <v>0.96799999999999997</v>
      </c>
      <c r="M73167" s="1"/>
    </row>
    <row r="73168" spans="2:13" x14ac:dyDescent="0.25">
      <c r="B73168">
        <v>-77</v>
      </c>
      <c r="C73168">
        <v>29</v>
      </c>
      <c r="D73168">
        <v>0</v>
      </c>
      <c r="E73168">
        <v>2</v>
      </c>
      <c r="F73168" s="1">
        <v>75.67</v>
      </c>
      <c r="G73168" s="1">
        <v>74.150000000000006</v>
      </c>
      <c r="H73168" s="1">
        <v>0.72</v>
      </c>
      <c r="I73168" s="1">
        <v>1.52</v>
      </c>
      <c r="J73168" s="1">
        <v>2.1</v>
      </c>
      <c r="K73168" s="19">
        <v>0.26900000000000002</v>
      </c>
      <c r="L73168" s="8">
        <v>0.96799999999999997</v>
      </c>
      <c r="M73168" s="1"/>
    </row>
    <row r="73169" spans="2:13" x14ac:dyDescent="0.25">
      <c r="B73169">
        <v>-77</v>
      </c>
      <c r="C73169">
        <v>29</v>
      </c>
      <c r="D73169">
        <v>0</v>
      </c>
      <c r="E73169">
        <v>3</v>
      </c>
      <c r="F73169" s="1">
        <v>79.23</v>
      </c>
      <c r="G73169" s="1">
        <v>78.03</v>
      </c>
      <c r="H73169" s="1">
        <v>0.62</v>
      </c>
      <c r="I73169" s="1">
        <v>1.2</v>
      </c>
      <c r="J73169" s="1">
        <v>1.93</v>
      </c>
      <c r="K73169" s="19">
        <v>0.185</v>
      </c>
      <c r="L73169" s="8">
        <v>0.95199999999999996</v>
      </c>
      <c r="M73169" s="1"/>
    </row>
    <row r="73170" spans="2:13" x14ac:dyDescent="0.25">
      <c r="B73170">
        <v>-76</v>
      </c>
      <c r="C73170">
        <v>29</v>
      </c>
      <c r="D73170">
        <v>0</v>
      </c>
      <c r="E73170">
        <v>2</v>
      </c>
      <c r="F73170" s="1">
        <v>75.47</v>
      </c>
      <c r="G73170" s="1">
        <v>73.989999999999995</v>
      </c>
      <c r="H73170" s="1">
        <v>0.73</v>
      </c>
      <c r="I73170" s="1">
        <v>1.48</v>
      </c>
      <c r="J73170" s="1">
        <v>2.04</v>
      </c>
      <c r="K73170" s="19">
        <v>0.26700000000000002</v>
      </c>
      <c r="L73170" s="8">
        <v>0.96799999999999997</v>
      </c>
      <c r="M73170" s="1"/>
    </row>
    <row r="73171" spans="2:13" x14ac:dyDescent="0.25">
      <c r="B73171">
        <v>-76</v>
      </c>
      <c r="C73171">
        <v>29</v>
      </c>
      <c r="D73171">
        <v>0</v>
      </c>
      <c r="E73171">
        <v>3</v>
      </c>
      <c r="F73171" s="1">
        <v>78.78</v>
      </c>
      <c r="G73171" s="1">
        <v>77.59</v>
      </c>
      <c r="H73171" s="1">
        <v>0.64</v>
      </c>
      <c r="I73171" s="1">
        <v>1.19</v>
      </c>
      <c r="J73171" s="1">
        <v>1.86</v>
      </c>
      <c r="K73171" s="19">
        <v>0.16899999999999998</v>
      </c>
      <c r="L73171" s="8">
        <v>0.93600000000000005</v>
      </c>
      <c r="M73171" s="1"/>
    </row>
    <row r="73172" spans="2:13" x14ac:dyDescent="0.25">
      <c r="B73172">
        <v>-75</v>
      </c>
      <c r="C73172">
        <v>29</v>
      </c>
      <c r="D73172">
        <v>0</v>
      </c>
      <c r="E73172">
        <v>2</v>
      </c>
      <c r="F73172" s="1">
        <v>75.28</v>
      </c>
      <c r="G73172" s="1">
        <v>73.83</v>
      </c>
      <c r="H73172" s="1">
        <v>0.73</v>
      </c>
      <c r="I73172" s="1">
        <v>1.45</v>
      </c>
      <c r="J73172" s="1">
        <v>1.99</v>
      </c>
      <c r="K73172" s="19">
        <v>0.27300000000000002</v>
      </c>
      <c r="L73172" s="8">
        <v>0.95199999999999996</v>
      </c>
      <c r="M73172" s="1"/>
    </row>
    <row r="73173" spans="2:13" x14ac:dyDescent="0.25">
      <c r="B73173">
        <v>-75</v>
      </c>
      <c r="C73173">
        <v>29</v>
      </c>
      <c r="D73173">
        <v>0</v>
      </c>
      <c r="E73173">
        <v>3</v>
      </c>
      <c r="F73173" s="1">
        <v>78.34</v>
      </c>
      <c r="G73173" s="1">
        <v>77.209999999999994</v>
      </c>
      <c r="H73173" s="1">
        <v>0.64</v>
      </c>
      <c r="I73173" s="1">
        <v>1.1299999999999999</v>
      </c>
      <c r="J73173" s="1">
        <v>1.76</v>
      </c>
      <c r="K73173" s="19">
        <v>0.19400000000000001</v>
      </c>
      <c r="L73173" s="8">
        <v>0.90400000000000003</v>
      </c>
      <c r="M73173" s="1"/>
    </row>
    <row r="73174" spans="2:13" x14ac:dyDescent="0.25">
      <c r="B73174">
        <v>-74</v>
      </c>
      <c r="C73174">
        <v>29</v>
      </c>
      <c r="D73174">
        <v>0</v>
      </c>
      <c r="E73174">
        <v>2</v>
      </c>
      <c r="F73174" s="1">
        <v>75.11</v>
      </c>
      <c r="G73174" s="1">
        <v>73.72</v>
      </c>
      <c r="H73174" s="1">
        <v>0.73</v>
      </c>
      <c r="I73174" s="1">
        <v>1.39</v>
      </c>
      <c r="J73174" s="1">
        <v>1.91</v>
      </c>
      <c r="K73174" s="19">
        <v>0.28199999999999997</v>
      </c>
      <c r="L73174" s="8">
        <v>0.93600000000000005</v>
      </c>
      <c r="M73174" s="1"/>
    </row>
    <row r="73175" spans="2:13" x14ac:dyDescent="0.25">
      <c r="B73175">
        <v>-74</v>
      </c>
      <c r="C73175">
        <v>29</v>
      </c>
      <c r="D73175">
        <v>0</v>
      </c>
      <c r="E73175">
        <v>3</v>
      </c>
      <c r="F73175" s="1">
        <v>77.849999999999994</v>
      </c>
      <c r="G73175" s="1">
        <v>76.95</v>
      </c>
      <c r="H73175" s="1">
        <v>0.64</v>
      </c>
      <c r="I73175" s="1">
        <v>0.9</v>
      </c>
      <c r="J73175" s="1">
        <v>1.39</v>
      </c>
      <c r="K73175" s="19">
        <v>0.21299999999999999</v>
      </c>
      <c r="L73175" s="8">
        <v>0.88800000000000001</v>
      </c>
      <c r="M73175" s="1"/>
    </row>
    <row r="73176" spans="2:13" x14ac:dyDescent="0.25">
      <c r="B73176">
        <v>-73</v>
      </c>
      <c r="C73176">
        <v>29</v>
      </c>
      <c r="D73176">
        <v>0</v>
      </c>
      <c r="E73176">
        <v>2</v>
      </c>
      <c r="F73176" s="1">
        <v>75.069999999999993</v>
      </c>
      <c r="G73176" s="1">
        <v>73.67</v>
      </c>
      <c r="H73176" s="1">
        <v>0.72</v>
      </c>
      <c r="I73176" s="1">
        <v>1.4</v>
      </c>
      <c r="J73176" s="1">
        <v>1.93</v>
      </c>
      <c r="K73176" s="19">
        <v>0.28400000000000003</v>
      </c>
      <c r="L73176" s="8">
        <v>0.93600000000000005</v>
      </c>
      <c r="M73176" s="1"/>
    </row>
    <row r="73177" spans="2:13" x14ac:dyDescent="0.25">
      <c r="B73177">
        <v>-73</v>
      </c>
      <c r="C73177">
        <v>29</v>
      </c>
      <c r="D73177">
        <v>0</v>
      </c>
      <c r="E73177">
        <v>3</v>
      </c>
      <c r="F73177" s="1">
        <v>77.81</v>
      </c>
      <c r="G73177" s="1">
        <v>76.88</v>
      </c>
      <c r="H73177" s="1">
        <v>0.64</v>
      </c>
      <c r="I73177" s="1">
        <v>0.93</v>
      </c>
      <c r="J73177" s="1">
        <v>1.45</v>
      </c>
      <c r="K73177" s="19">
        <v>0.20699999999999999</v>
      </c>
      <c r="L73177" s="8">
        <v>0.873</v>
      </c>
      <c r="M73177" s="1"/>
    </row>
    <row r="73178" spans="2:13" x14ac:dyDescent="0.25">
      <c r="B73178">
        <v>-72</v>
      </c>
      <c r="C73178">
        <v>29</v>
      </c>
      <c r="D73178">
        <v>0</v>
      </c>
      <c r="E73178">
        <v>2</v>
      </c>
      <c r="F73178" s="1">
        <v>75</v>
      </c>
      <c r="G73178" s="1">
        <v>73.599999999999994</v>
      </c>
      <c r="H73178" s="1">
        <v>0.73</v>
      </c>
      <c r="I73178" s="1">
        <v>1.4</v>
      </c>
      <c r="J73178" s="1">
        <v>1.92</v>
      </c>
      <c r="K73178" s="19">
        <v>0.28799999999999998</v>
      </c>
      <c r="L73178" s="8">
        <v>0.93600000000000005</v>
      </c>
      <c r="M73178" s="1"/>
    </row>
    <row r="73179" spans="2:13" x14ac:dyDescent="0.25">
      <c r="B73179">
        <v>-72</v>
      </c>
      <c r="C73179">
        <v>29</v>
      </c>
      <c r="D73179">
        <v>0</v>
      </c>
      <c r="E73179">
        <v>3</v>
      </c>
      <c r="F73179" s="1">
        <v>77.680000000000007</v>
      </c>
      <c r="G73179" s="1">
        <v>76.7</v>
      </c>
      <c r="H73179" s="1">
        <v>0.68</v>
      </c>
      <c r="I73179" s="1">
        <v>0.98</v>
      </c>
      <c r="J73179" s="1">
        <v>1.45</v>
      </c>
      <c r="K73179" s="19">
        <v>0.21100000000000002</v>
      </c>
      <c r="L73179" s="8">
        <v>0.88800000000000001</v>
      </c>
      <c r="M73179" s="1"/>
    </row>
    <row r="73180" spans="2:13" x14ac:dyDescent="0.25">
      <c r="B73180">
        <v>-71</v>
      </c>
      <c r="C73180">
        <v>29</v>
      </c>
      <c r="D73180">
        <v>0</v>
      </c>
      <c r="E73180">
        <v>2</v>
      </c>
      <c r="F73180" s="1">
        <v>74.98</v>
      </c>
      <c r="G73180" s="1">
        <v>73.569999999999993</v>
      </c>
      <c r="H73180" s="1">
        <v>0.74</v>
      </c>
      <c r="I73180" s="1">
        <v>1.41</v>
      </c>
      <c r="J73180" s="1">
        <v>1.9</v>
      </c>
      <c r="K73180" s="19">
        <v>0.29899999999999999</v>
      </c>
      <c r="L73180" s="8">
        <v>0.93600000000000005</v>
      </c>
      <c r="M73180" s="1"/>
    </row>
    <row r="73181" spans="2:13" x14ac:dyDescent="0.25">
      <c r="B73181">
        <v>-71</v>
      </c>
      <c r="C73181">
        <v>29</v>
      </c>
      <c r="D73181">
        <v>0</v>
      </c>
      <c r="E73181">
        <v>3</v>
      </c>
      <c r="F73181" s="1">
        <v>77.599999999999994</v>
      </c>
      <c r="G73181" s="1">
        <v>76.599999999999994</v>
      </c>
      <c r="H73181" s="1">
        <v>0.73</v>
      </c>
      <c r="I73181" s="1">
        <v>1</v>
      </c>
      <c r="J73181" s="1">
        <v>1.38</v>
      </c>
      <c r="K73181" s="19">
        <v>0.246</v>
      </c>
      <c r="L73181" s="8">
        <v>0.88800000000000001</v>
      </c>
      <c r="M73181" s="1"/>
    </row>
    <row r="73182" spans="2:13" x14ac:dyDescent="0.25">
      <c r="B73182">
        <v>-70</v>
      </c>
      <c r="C73182">
        <v>29</v>
      </c>
      <c r="D73182">
        <v>0</v>
      </c>
      <c r="E73182">
        <v>2</v>
      </c>
      <c r="F73182" s="1">
        <v>75</v>
      </c>
      <c r="G73182" s="1">
        <v>73.53</v>
      </c>
      <c r="H73182" s="1">
        <v>0.74</v>
      </c>
      <c r="I73182" s="1">
        <v>1.47</v>
      </c>
      <c r="J73182" s="1">
        <v>2</v>
      </c>
      <c r="K73182" s="19">
        <v>0.30399999999999999</v>
      </c>
      <c r="L73182" s="8">
        <v>0.95199999999999996</v>
      </c>
      <c r="M73182" s="1"/>
    </row>
    <row r="73183" spans="2:13" x14ac:dyDescent="0.25">
      <c r="B73183">
        <v>-70</v>
      </c>
      <c r="C73183">
        <v>29</v>
      </c>
      <c r="D73183">
        <v>0</v>
      </c>
      <c r="E73183">
        <v>3</v>
      </c>
      <c r="F73183" s="1">
        <v>77.64</v>
      </c>
      <c r="G73183" s="1">
        <v>76.489999999999995</v>
      </c>
      <c r="H73183" s="1">
        <v>0.73</v>
      </c>
      <c r="I73183" s="1">
        <v>1.1499999999999999</v>
      </c>
      <c r="J73183" s="1">
        <v>1.57</v>
      </c>
      <c r="K73183" s="19">
        <v>0.25700000000000001</v>
      </c>
      <c r="L73183" s="8">
        <v>0.90400000000000003</v>
      </c>
      <c r="M73183" s="1"/>
    </row>
    <row r="73184" spans="2:13" x14ac:dyDescent="0.25">
      <c r="B73184">
        <v>-69</v>
      </c>
      <c r="C73184">
        <v>29</v>
      </c>
      <c r="D73184">
        <v>0</v>
      </c>
      <c r="E73184">
        <v>2</v>
      </c>
      <c r="F73184" s="1">
        <v>74.97</v>
      </c>
      <c r="G73184" s="1">
        <v>73.510000000000005</v>
      </c>
      <c r="H73184" s="1">
        <v>0.75</v>
      </c>
      <c r="I73184" s="1">
        <v>1.46</v>
      </c>
      <c r="J73184" s="1">
        <v>1.94</v>
      </c>
      <c r="K73184" s="19">
        <v>0.317</v>
      </c>
      <c r="L73184" s="8">
        <v>0.95199999999999996</v>
      </c>
      <c r="M73184" s="1"/>
    </row>
    <row r="73185" spans="2:13" x14ac:dyDescent="0.25">
      <c r="B73185">
        <v>-69</v>
      </c>
      <c r="C73185">
        <v>29</v>
      </c>
      <c r="D73185">
        <v>0</v>
      </c>
      <c r="E73185">
        <v>3</v>
      </c>
      <c r="F73185" s="1">
        <v>77.48</v>
      </c>
      <c r="G73185" s="1">
        <v>76.38</v>
      </c>
      <c r="H73185" s="1">
        <v>0.78</v>
      </c>
      <c r="I73185" s="1">
        <v>1.1000000000000001</v>
      </c>
      <c r="J73185" s="1">
        <v>1.41</v>
      </c>
      <c r="K73185" s="19">
        <v>0.29399999999999998</v>
      </c>
      <c r="L73185" s="8">
        <v>0.88800000000000001</v>
      </c>
      <c r="M73185" s="1"/>
    </row>
    <row r="73186" spans="2:13" x14ac:dyDescent="0.25">
      <c r="B73186">
        <v>-68</v>
      </c>
      <c r="C73186">
        <v>29</v>
      </c>
      <c r="D73186">
        <v>0</v>
      </c>
      <c r="E73186">
        <v>2</v>
      </c>
      <c r="F73186" s="1">
        <v>75.02</v>
      </c>
      <c r="G73186" s="1">
        <v>73.510000000000005</v>
      </c>
      <c r="H73186" s="1">
        <v>0.77</v>
      </c>
      <c r="I73186" s="1">
        <v>1.51</v>
      </c>
      <c r="J73186" s="1">
        <v>1.97</v>
      </c>
      <c r="K73186" s="19">
        <v>0.33</v>
      </c>
      <c r="L73186" s="8">
        <v>0.95199999999999996</v>
      </c>
      <c r="M73186" s="1"/>
    </row>
    <row r="73187" spans="2:13" x14ac:dyDescent="0.25">
      <c r="B73187">
        <v>-68</v>
      </c>
      <c r="C73187">
        <v>29</v>
      </c>
      <c r="D73187">
        <v>0</v>
      </c>
      <c r="E73187">
        <v>3</v>
      </c>
      <c r="F73187" s="1">
        <v>77.599999999999994</v>
      </c>
      <c r="G73187" s="1">
        <v>76.430000000000007</v>
      </c>
      <c r="H73187" s="1">
        <v>0.82</v>
      </c>
      <c r="I73187" s="1">
        <v>1.17</v>
      </c>
      <c r="J73187" s="1">
        <v>1.43</v>
      </c>
      <c r="K73187" s="19">
        <v>0.33099999999999996</v>
      </c>
      <c r="L73187" s="8">
        <v>0.873</v>
      </c>
      <c r="M73187" s="1"/>
    </row>
    <row r="73188" spans="2:13" x14ac:dyDescent="0.25">
      <c r="B73188">
        <v>-67</v>
      </c>
      <c r="C73188">
        <v>29</v>
      </c>
      <c r="D73188">
        <v>0</v>
      </c>
      <c r="E73188">
        <v>2</v>
      </c>
      <c r="F73188" s="1">
        <v>75.11</v>
      </c>
      <c r="G73188" s="1">
        <v>73.5</v>
      </c>
      <c r="H73188" s="1">
        <v>0.76</v>
      </c>
      <c r="I73188" s="1">
        <v>1.61</v>
      </c>
      <c r="J73188" s="1">
        <v>2.13</v>
      </c>
      <c r="K73188" s="19">
        <v>0.32899999999999996</v>
      </c>
      <c r="L73188" s="8">
        <v>0.98399999999999999</v>
      </c>
      <c r="M73188" s="1"/>
    </row>
    <row r="73189" spans="2:13" x14ac:dyDescent="0.25">
      <c r="B73189">
        <v>-67</v>
      </c>
      <c r="C73189">
        <v>29</v>
      </c>
      <c r="D73189">
        <v>0</v>
      </c>
      <c r="E73189">
        <v>3</v>
      </c>
      <c r="F73189" s="1">
        <v>77.94</v>
      </c>
      <c r="G73189" s="1">
        <v>76.349999999999994</v>
      </c>
      <c r="H73189" s="1">
        <v>0.8</v>
      </c>
      <c r="I73189" s="1">
        <v>1.59</v>
      </c>
      <c r="J73189" s="1">
        <v>1.99</v>
      </c>
      <c r="K73189" s="19">
        <v>0.33500000000000002</v>
      </c>
      <c r="L73189" s="8">
        <v>1</v>
      </c>
      <c r="M73189" s="1"/>
    </row>
    <row r="73190" spans="2:13" x14ac:dyDescent="0.25">
      <c r="B73190">
        <v>-66</v>
      </c>
      <c r="C73190">
        <v>29</v>
      </c>
      <c r="D73190">
        <v>0</v>
      </c>
      <c r="E73190">
        <v>2</v>
      </c>
      <c r="F73190" s="1">
        <v>75.12</v>
      </c>
      <c r="G73190" s="1">
        <v>73.5</v>
      </c>
      <c r="H73190" s="1">
        <v>0.75</v>
      </c>
      <c r="I73190" s="1">
        <v>1.62</v>
      </c>
      <c r="J73190" s="1">
        <v>2.17</v>
      </c>
      <c r="K73190" s="19">
        <v>0.32200000000000001</v>
      </c>
      <c r="L73190" s="8">
        <v>0.98399999999999999</v>
      </c>
      <c r="M73190" s="1"/>
    </row>
    <row r="73191" spans="2:13" x14ac:dyDescent="0.25">
      <c r="B73191">
        <v>-66</v>
      </c>
      <c r="C73191">
        <v>29</v>
      </c>
      <c r="D73191">
        <v>0</v>
      </c>
      <c r="E73191">
        <v>3</v>
      </c>
      <c r="F73191" s="1">
        <v>77.959999999999994</v>
      </c>
      <c r="G73191" s="1">
        <v>76.33</v>
      </c>
      <c r="H73191" s="1">
        <v>0.77</v>
      </c>
      <c r="I73191" s="1">
        <v>1.63</v>
      </c>
      <c r="J73191" s="1">
        <v>2.11</v>
      </c>
      <c r="K73191" s="19">
        <v>0.31899999999999995</v>
      </c>
      <c r="L73191" s="8">
        <v>0.98399999999999999</v>
      </c>
      <c r="M73191" s="1"/>
    </row>
    <row r="73192" spans="2:13" x14ac:dyDescent="0.25">
      <c r="B73192">
        <v>-65</v>
      </c>
      <c r="C73192">
        <v>29</v>
      </c>
      <c r="D73192">
        <v>0</v>
      </c>
      <c r="E73192">
        <v>2</v>
      </c>
      <c r="F73192" s="1">
        <v>75.03</v>
      </c>
      <c r="G73192" s="1">
        <v>73.52</v>
      </c>
      <c r="H73192" s="1">
        <v>0.72</v>
      </c>
      <c r="I73192" s="1">
        <v>1.51</v>
      </c>
      <c r="J73192" s="1">
        <v>2.09</v>
      </c>
      <c r="K73192" s="19">
        <v>0.30299999999999999</v>
      </c>
      <c r="L73192" s="8">
        <v>0.98399999999999999</v>
      </c>
      <c r="M73192" s="1"/>
    </row>
    <row r="73193" spans="2:13" x14ac:dyDescent="0.25">
      <c r="B73193">
        <v>-65</v>
      </c>
      <c r="C73193">
        <v>29</v>
      </c>
      <c r="D73193">
        <v>0</v>
      </c>
      <c r="E73193">
        <v>3</v>
      </c>
      <c r="F73193" s="1">
        <v>77.73</v>
      </c>
      <c r="G73193" s="1">
        <v>76.349999999999994</v>
      </c>
      <c r="H73193" s="1">
        <v>0.7</v>
      </c>
      <c r="I73193" s="1">
        <v>1.38</v>
      </c>
      <c r="J73193" s="1">
        <v>1.95</v>
      </c>
      <c r="K73193" s="19">
        <v>0.26100000000000001</v>
      </c>
      <c r="L73193" s="8">
        <v>0.95199999999999996</v>
      </c>
      <c r="M73193" s="1"/>
    </row>
    <row r="73194" spans="2:13" x14ac:dyDescent="0.25">
      <c r="B73194">
        <v>-64</v>
      </c>
      <c r="C73194">
        <v>29</v>
      </c>
      <c r="D73194">
        <v>0</v>
      </c>
      <c r="E73194">
        <v>2</v>
      </c>
      <c r="F73194" s="1">
        <v>74.930000000000007</v>
      </c>
      <c r="G73194" s="1">
        <v>73.53</v>
      </c>
      <c r="H73194" s="1">
        <v>0.71</v>
      </c>
      <c r="I73194" s="1">
        <v>1.4</v>
      </c>
      <c r="J73194" s="1">
        <v>1.96</v>
      </c>
      <c r="K73194" s="19">
        <v>0.29299999999999998</v>
      </c>
      <c r="L73194" s="8">
        <v>0.95199999999999996</v>
      </c>
      <c r="M73194" s="1"/>
    </row>
    <row r="73195" spans="2:13" x14ac:dyDescent="0.25">
      <c r="B73195">
        <v>-64</v>
      </c>
      <c r="C73195">
        <v>29</v>
      </c>
      <c r="D73195">
        <v>0</v>
      </c>
      <c r="E73195">
        <v>3</v>
      </c>
      <c r="F73195" s="1">
        <v>77.62</v>
      </c>
      <c r="G73195" s="1">
        <v>76.400000000000006</v>
      </c>
      <c r="H73195" s="1">
        <v>0.68</v>
      </c>
      <c r="I73195" s="1">
        <v>1.22</v>
      </c>
      <c r="J73195" s="1">
        <v>1.79</v>
      </c>
      <c r="K73195" s="19">
        <v>0.24</v>
      </c>
      <c r="L73195" s="8">
        <v>0.92</v>
      </c>
      <c r="M73195" s="1"/>
    </row>
    <row r="73196" spans="2:13" x14ac:dyDescent="0.25">
      <c r="B73196">
        <v>-63</v>
      </c>
      <c r="C73196">
        <v>29</v>
      </c>
      <c r="D73196">
        <v>0</v>
      </c>
      <c r="E73196">
        <v>2</v>
      </c>
      <c r="F73196" s="1">
        <v>74.83</v>
      </c>
      <c r="G73196" s="1">
        <v>73.53</v>
      </c>
      <c r="H73196" s="1">
        <v>0.7</v>
      </c>
      <c r="I73196" s="1">
        <v>1.3</v>
      </c>
      <c r="J73196" s="1">
        <v>1.84</v>
      </c>
      <c r="K73196" s="19">
        <v>0.28799999999999998</v>
      </c>
      <c r="L73196" s="8">
        <v>0.95199999999999996</v>
      </c>
      <c r="M73196" s="1"/>
    </row>
    <row r="73197" spans="2:13" x14ac:dyDescent="0.25">
      <c r="B73197">
        <v>-63</v>
      </c>
      <c r="C73197">
        <v>29</v>
      </c>
      <c r="D73197">
        <v>0</v>
      </c>
      <c r="E73197">
        <v>3</v>
      </c>
      <c r="F73197" s="1">
        <v>77.349999999999994</v>
      </c>
      <c r="G73197" s="1">
        <v>76.38</v>
      </c>
      <c r="H73197" s="1">
        <v>0.67</v>
      </c>
      <c r="I73197" s="1">
        <v>0.97</v>
      </c>
      <c r="J73197" s="1">
        <v>1.45</v>
      </c>
      <c r="K73197" s="19">
        <v>0.22700000000000001</v>
      </c>
      <c r="L73197" s="8">
        <v>0.88800000000000001</v>
      </c>
      <c r="M73197" s="1"/>
    </row>
    <row r="73198" spans="2:13" x14ac:dyDescent="0.25">
      <c r="B73198">
        <v>-62</v>
      </c>
      <c r="C73198">
        <v>29</v>
      </c>
      <c r="D73198">
        <v>0</v>
      </c>
      <c r="E73198">
        <v>2</v>
      </c>
      <c r="F73198" s="1">
        <v>74.84</v>
      </c>
      <c r="G73198" s="1">
        <v>73.52</v>
      </c>
      <c r="H73198" s="1">
        <v>0.72</v>
      </c>
      <c r="I73198" s="1">
        <v>1.32</v>
      </c>
      <c r="J73198" s="1">
        <v>1.83</v>
      </c>
      <c r="K73198" s="19">
        <v>0.29499999999999998</v>
      </c>
      <c r="L73198" s="8">
        <v>0.93600000000000005</v>
      </c>
      <c r="M73198" s="1"/>
    </row>
    <row r="73199" spans="2:13" x14ac:dyDescent="0.25">
      <c r="B73199">
        <v>-62</v>
      </c>
      <c r="C73199">
        <v>29</v>
      </c>
      <c r="D73199">
        <v>0</v>
      </c>
      <c r="E73199">
        <v>3</v>
      </c>
      <c r="F73199" s="1">
        <v>77.59</v>
      </c>
      <c r="G73199" s="1">
        <v>76.36</v>
      </c>
      <c r="H73199" s="1">
        <v>0.71</v>
      </c>
      <c r="I73199" s="1">
        <v>1.23</v>
      </c>
      <c r="J73199" s="1">
        <v>1.74</v>
      </c>
      <c r="K73199" s="19">
        <v>0.246</v>
      </c>
      <c r="L73199" s="8">
        <v>0.92</v>
      </c>
      <c r="M73199" s="1"/>
    </row>
    <row r="73200" spans="2:13" x14ac:dyDescent="0.25">
      <c r="B73200">
        <v>-61</v>
      </c>
      <c r="C73200">
        <v>29</v>
      </c>
      <c r="D73200">
        <v>0</v>
      </c>
      <c r="E73200">
        <v>2</v>
      </c>
      <c r="F73200" s="1">
        <v>74.8</v>
      </c>
      <c r="G73200" s="1">
        <v>73.52</v>
      </c>
      <c r="H73200" s="1">
        <v>0.72</v>
      </c>
      <c r="I73200" s="1">
        <v>1.28</v>
      </c>
      <c r="J73200" s="1">
        <v>1.78</v>
      </c>
      <c r="K73200" s="19">
        <v>0.3</v>
      </c>
      <c r="L73200" s="8">
        <v>0.92</v>
      </c>
      <c r="M73200" s="1"/>
    </row>
    <row r="73201" spans="2:13" x14ac:dyDescent="0.25">
      <c r="B73201">
        <v>-61</v>
      </c>
      <c r="C73201">
        <v>29</v>
      </c>
      <c r="D73201">
        <v>0</v>
      </c>
      <c r="E73201">
        <v>3</v>
      </c>
      <c r="F73201" s="1">
        <v>77.56</v>
      </c>
      <c r="G73201" s="1">
        <v>76.37</v>
      </c>
      <c r="H73201" s="1">
        <v>0.71</v>
      </c>
      <c r="I73201" s="1">
        <v>1.19</v>
      </c>
      <c r="J73201" s="1">
        <v>1.69</v>
      </c>
      <c r="K73201" s="19">
        <v>0.252</v>
      </c>
      <c r="L73201" s="8">
        <v>0.92</v>
      </c>
      <c r="M73201" s="1"/>
    </row>
    <row r="73202" spans="2:13" x14ac:dyDescent="0.25">
      <c r="B73202">
        <v>-60</v>
      </c>
      <c r="C73202">
        <v>29</v>
      </c>
      <c r="D73202">
        <v>0</v>
      </c>
      <c r="E73202">
        <v>2</v>
      </c>
      <c r="F73202" s="1">
        <v>74.790000000000006</v>
      </c>
      <c r="G73202" s="1">
        <v>73.53</v>
      </c>
      <c r="H73202" s="1">
        <v>0.71</v>
      </c>
      <c r="I73202" s="1">
        <v>1.26</v>
      </c>
      <c r="J73202" s="1">
        <v>1.77</v>
      </c>
      <c r="K73202" s="19">
        <v>0.29799999999999999</v>
      </c>
      <c r="L73202" s="8">
        <v>0.90400000000000003</v>
      </c>
      <c r="M73202" s="1"/>
    </row>
    <row r="73203" spans="2:13" x14ac:dyDescent="0.25">
      <c r="B73203">
        <v>-60</v>
      </c>
      <c r="C73203">
        <v>29</v>
      </c>
      <c r="D73203">
        <v>0</v>
      </c>
      <c r="E73203">
        <v>3</v>
      </c>
      <c r="F73203" s="1">
        <v>77.489999999999995</v>
      </c>
      <c r="G73203" s="1">
        <v>76.41</v>
      </c>
      <c r="H73203" s="1">
        <v>0.69</v>
      </c>
      <c r="I73203" s="1">
        <v>1.08</v>
      </c>
      <c r="J73203" s="1">
        <v>1.56</v>
      </c>
      <c r="K73203" s="19">
        <v>0.24400000000000002</v>
      </c>
      <c r="L73203" s="8">
        <v>0.90400000000000003</v>
      </c>
      <c r="M73203" s="1"/>
    </row>
    <row r="73204" spans="2:13" x14ac:dyDescent="0.25">
      <c r="B73204">
        <v>-59</v>
      </c>
      <c r="C73204">
        <v>29</v>
      </c>
      <c r="D73204">
        <v>0</v>
      </c>
      <c r="E73204">
        <v>2</v>
      </c>
      <c r="F73204" s="1">
        <v>74.81</v>
      </c>
      <c r="G73204" s="1">
        <v>73.53</v>
      </c>
      <c r="H73204" s="1">
        <v>0.7</v>
      </c>
      <c r="I73204" s="1">
        <v>1.28</v>
      </c>
      <c r="J73204" s="1">
        <v>1.81</v>
      </c>
      <c r="K73204" s="19">
        <v>0.29299999999999998</v>
      </c>
      <c r="L73204" s="8">
        <v>0.93600000000000005</v>
      </c>
      <c r="M73204" s="1"/>
    </row>
    <row r="73205" spans="2:13" x14ac:dyDescent="0.25">
      <c r="B73205">
        <v>-59</v>
      </c>
      <c r="C73205">
        <v>29</v>
      </c>
      <c r="D73205">
        <v>0</v>
      </c>
      <c r="E73205">
        <v>3</v>
      </c>
      <c r="F73205" s="1">
        <v>77.59</v>
      </c>
      <c r="G73205" s="1">
        <v>76.45</v>
      </c>
      <c r="H73205" s="1">
        <v>0.68</v>
      </c>
      <c r="I73205" s="1">
        <v>1.1399999999999999</v>
      </c>
      <c r="J73205" s="1">
        <v>1.68</v>
      </c>
      <c r="K73205" s="19">
        <v>0.23400000000000001</v>
      </c>
      <c r="L73205" s="8">
        <v>0.92</v>
      </c>
      <c r="M73205" s="1"/>
    </row>
    <row r="73206" spans="2:13" x14ac:dyDescent="0.25">
      <c r="B73206">
        <v>-58</v>
      </c>
      <c r="C73206">
        <v>29</v>
      </c>
      <c r="D73206">
        <v>0</v>
      </c>
      <c r="E73206">
        <v>2</v>
      </c>
      <c r="F73206" s="1">
        <v>74.84</v>
      </c>
      <c r="G73206" s="1">
        <v>73.52</v>
      </c>
      <c r="H73206" s="1">
        <v>0.7</v>
      </c>
      <c r="I73206" s="1">
        <v>1.32</v>
      </c>
      <c r="J73206" s="1">
        <v>1.9</v>
      </c>
      <c r="K73206" s="19">
        <v>0.29000000000000004</v>
      </c>
      <c r="L73206" s="8">
        <v>0.93600000000000005</v>
      </c>
      <c r="M73206" s="1"/>
    </row>
    <row r="73207" spans="2:13" x14ac:dyDescent="0.25">
      <c r="B73207">
        <v>-58</v>
      </c>
      <c r="C73207">
        <v>29</v>
      </c>
      <c r="D73207">
        <v>0</v>
      </c>
      <c r="E73207">
        <v>3</v>
      </c>
      <c r="F73207" s="1">
        <v>77.709999999999994</v>
      </c>
      <c r="G73207" s="1">
        <v>76.44</v>
      </c>
      <c r="H73207" s="1">
        <v>0.65</v>
      </c>
      <c r="I73207" s="1">
        <v>1.27</v>
      </c>
      <c r="J73207" s="1">
        <v>1.95</v>
      </c>
      <c r="K73207" s="19">
        <v>0.224</v>
      </c>
      <c r="L73207" s="8">
        <v>0.95199999999999996</v>
      </c>
      <c r="M73207" s="1"/>
    </row>
    <row r="73208" spans="2:13" x14ac:dyDescent="0.25">
      <c r="B73208">
        <v>-57</v>
      </c>
      <c r="C73208">
        <v>29</v>
      </c>
      <c r="D73208">
        <v>0</v>
      </c>
      <c r="E73208">
        <v>2</v>
      </c>
      <c r="F73208" s="1">
        <v>74.81</v>
      </c>
      <c r="G73208" s="1">
        <v>73.47</v>
      </c>
      <c r="H73208" s="1">
        <v>0.69</v>
      </c>
      <c r="I73208" s="1">
        <v>1.34</v>
      </c>
      <c r="J73208" s="1">
        <v>1.93</v>
      </c>
      <c r="K73208" s="19">
        <v>0.29199999999999998</v>
      </c>
      <c r="L73208" s="8">
        <v>0.95199999999999996</v>
      </c>
      <c r="M73208" s="1"/>
    </row>
    <row r="73209" spans="2:13" x14ac:dyDescent="0.25">
      <c r="B73209">
        <v>-57</v>
      </c>
      <c r="C73209">
        <v>29</v>
      </c>
      <c r="D73209">
        <v>0</v>
      </c>
      <c r="E73209">
        <v>3</v>
      </c>
      <c r="F73209" s="1">
        <v>77.7</v>
      </c>
      <c r="G73209" s="1">
        <v>76.349999999999994</v>
      </c>
      <c r="H73209" s="1">
        <v>0.63</v>
      </c>
      <c r="I73209" s="1">
        <v>1.35</v>
      </c>
      <c r="J73209" s="1">
        <v>2.13</v>
      </c>
      <c r="K73209" s="19">
        <v>0.22800000000000001</v>
      </c>
      <c r="L73209" s="8">
        <v>0.95199999999999996</v>
      </c>
      <c r="M73209" s="1"/>
    </row>
    <row r="73210" spans="2:13" x14ac:dyDescent="0.25">
      <c r="B73210">
        <v>-56</v>
      </c>
      <c r="C73210">
        <v>29</v>
      </c>
      <c r="D73210">
        <v>0</v>
      </c>
      <c r="E73210">
        <v>2</v>
      </c>
      <c r="F73210" s="1">
        <v>74.709999999999994</v>
      </c>
      <c r="G73210" s="1">
        <v>73.430000000000007</v>
      </c>
      <c r="H73210" s="1">
        <v>0.69</v>
      </c>
      <c r="I73210" s="1">
        <v>1.28</v>
      </c>
      <c r="J73210" s="1">
        <v>1.86</v>
      </c>
      <c r="K73210" s="19">
        <v>0.29199999999999998</v>
      </c>
      <c r="L73210" s="8">
        <v>0.93600000000000005</v>
      </c>
      <c r="M73210" s="1"/>
    </row>
    <row r="73211" spans="2:13" x14ac:dyDescent="0.25">
      <c r="B73211">
        <v>-56</v>
      </c>
      <c r="C73211">
        <v>29</v>
      </c>
      <c r="D73211">
        <v>0</v>
      </c>
      <c r="E73211">
        <v>3</v>
      </c>
      <c r="F73211" s="1">
        <v>77.430000000000007</v>
      </c>
      <c r="G73211" s="1">
        <v>76.319999999999993</v>
      </c>
      <c r="H73211" s="1">
        <v>0.63</v>
      </c>
      <c r="I73211" s="1">
        <v>1.1100000000000001</v>
      </c>
      <c r="J73211" s="1">
        <v>1.75</v>
      </c>
      <c r="K73211" s="19">
        <v>0.224</v>
      </c>
      <c r="L73211" s="8">
        <v>0.93600000000000005</v>
      </c>
      <c r="M73211" s="1"/>
    </row>
    <row r="73212" spans="2:13" x14ac:dyDescent="0.25">
      <c r="B73212">
        <v>-55</v>
      </c>
      <c r="C73212">
        <v>29</v>
      </c>
      <c r="D73212">
        <v>0</v>
      </c>
      <c r="E73212">
        <v>2</v>
      </c>
      <c r="F73212" s="1">
        <v>74.56</v>
      </c>
      <c r="G73212" s="1">
        <v>73.37</v>
      </c>
      <c r="H73212" s="1">
        <v>0.69</v>
      </c>
      <c r="I73212" s="1">
        <v>1.19</v>
      </c>
      <c r="J73212" s="1">
        <v>1.73</v>
      </c>
      <c r="K73212" s="19">
        <v>0.29499999999999998</v>
      </c>
      <c r="L73212" s="8">
        <v>0.88800000000000001</v>
      </c>
      <c r="M73212" s="1"/>
    </row>
    <row r="73213" spans="2:13" x14ac:dyDescent="0.25">
      <c r="B73213">
        <v>-55</v>
      </c>
      <c r="C73213">
        <v>29</v>
      </c>
      <c r="D73213">
        <v>0</v>
      </c>
      <c r="E73213">
        <v>3</v>
      </c>
      <c r="F73213" s="1">
        <v>77.02</v>
      </c>
      <c r="G73213" s="1">
        <v>76.27</v>
      </c>
      <c r="H73213" s="1">
        <v>0.65</v>
      </c>
      <c r="I73213" s="1">
        <v>0.75</v>
      </c>
      <c r="J73213" s="1">
        <v>1.1499999999999999</v>
      </c>
      <c r="K73213" s="19">
        <v>0.23699999999999999</v>
      </c>
      <c r="L73213" s="8">
        <v>0.85699999999999998</v>
      </c>
      <c r="M73213" s="1"/>
    </row>
    <row r="73214" spans="2:13" x14ac:dyDescent="0.25">
      <c r="B73214">
        <v>-54</v>
      </c>
      <c r="C73214">
        <v>29</v>
      </c>
      <c r="D73214">
        <v>0</v>
      </c>
      <c r="E73214">
        <v>2</v>
      </c>
      <c r="F73214" s="1">
        <v>74.489999999999995</v>
      </c>
      <c r="G73214" s="1">
        <v>73.31</v>
      </c>
      <c r="H73214" s="1">
        <v>0.69</v>
      </c>
      <c r="I73214" s="1">
        <v>1.18</v>
      </c>
      <c r="J73214" s="1">
        <v>1.72</v>
      </c>
      <c r="K73214" s="19">
        <v>0.29600000000000004</v>
      </c>
      <c r="L73214" s="8">
        <v>0.90400000000000003</v>
      </c>
      <c r="M73214" s="1"/>
    </row>
    <row r="73215" spans="2:13" x14ac:dyDescent="0.25">
      <c r="B73215">
        <v>-54</v>
      </c>
      <c r="C73215">
        <v>29</v>
      </c>
      <c r="D73215">
        <v>0</v>
      </c>
      <c r="E73215">
        <v>3</v>
      </c>
      <c r="F73215" s="1">
        <v>76.989999999999995</v>
      </c>
      <c r="G73215" s="1">
        <v>76.180000000000007</v>
      </c>
      <c r="H73215" s="1">
        <v>0.66</v>
      </c>
      <c r="I73215" s="1">
        <v>0.81</v>
      </c>
      <c r="J73215" s="1">
        <v>1.22</v>
      </c>
      <c r="K73215" s="19">
        <v>0.247</v>
      </c>
      <c r="L73215" s="8">
        <v>0.84099999999999997</v>
      </c>
      <c r="M73215" s="1"/>
    </row>
    <row r="73216" spans="2:13" x14ac:dyDescent="0.25">
      <c r="B73216">
        <v>-53</v>
      </c>
      <c r="C73216">
        <v>29</v>
      </c>
      <c r="D73216">
        <v>0</v>
      </c>
      <c r="E73216">
        <v>2</v>
      </c>
      <c r="F73216" s="1">
        <v>74.48</v>
      </c>
      <c r="G73216" s="1">
        <v>73.239999999999995</v>
      </c>
      <c r="H73216" s="1">
        <v>0.68</v>
      </c>
      <c r="I73216" s="1">
        <v>1.24</v>
      </c>
      <c r="J73216" s="1">
        <v>1.82</v>
      </c>
      <c r="K73216" s="19">
        <v>0.29600000000000004</v>
      </c>
      <c r="L73216" s="8">
        <v>0.96799999999999997</v>
      </c>
      <c r="M73216" s="1"/>
    </row>
    <row r="73217" spans="2:13" x14ac:dyDescent="0.25">
      <c r="B73217">
        <v>-53</v>
      </c>
      <c r="C73217">
        <v>29</v>
      </c>
      <c r="D73217">
        <v>0</v>
      </c>
      <c r="E73217">
        <v>3</v>
      </c>
      <c r="F73217" s="1">
        <v>77.180000000000007</v>
      </c>
      <c r="G73217" s="1">
        <v>76.09</v>
      </c>
      <c r="H73217" s="1">
        <v>0.67</v>
      </c>
      <c r="I73217" s="1">
        <v>1.0900000000000001</v>
      </c>
      <c r="J73217" s="1">
        <v>1.64</v>
      </c>
      <c r="K73217" s="19">
        <v>0.25800000000000001</v>
      </c>
      <c r="L73217" s="8">
        <v>0.90400000000000003</v>
      </c>
      <c r="M73217" s="1"/>
    </row>
    <row r="73218" spans="2:13" x14ac:dyDescent="0.25">
      <c r="B73218">
        <v>-52</v>
      </c>
      <c r="C73218">
        <v>29</v>
      </c>
      <c r="D73218">
        <v>0</v>
      </c>
      <c r="E73218">
        <v>2</v>
      </c>
      <c r="F73218" s="1">
        <v>74.37</v>
      </c>
      <c r="G73218" s="1">
        <v>73.16</v>
      </c>
      <c r="H73218" s="1">
        <v>0.66</v>
      </c>
      <c r="I73218" s="1">
        <v>1.21</v>
      </c>
      <c r="J73218" s="1">
        <v>1.82</v>
      </c>
      <c r="K73218" s="19">
        <v>0.29000000000000004</v>
      </c>
      <c r="L73218" s="8">
        <v>0.96799999999999997</v>
      </c>
      <c r="M73218" s="1"/>
    </row>
    <row r="73219" spans="2:13" x14ac:dyDescent="0.25">
      <c r="B73219">
        <v>-52</v>
      </c>
      <c r="C73219">
        <v>29</v>
      </c>
      <c r="D73219">
        <v>0</v>
      </c>
      <c r="E73219">
        <v>3</v>
      </c>
      <c r="F73219" s="1">
        <v>77.099999999999994</v>
      </c>
      <c r="G73219" s="1">
        <v>75.989999999999995</v>
      </c>
      <c r="H73219" s="1">
        <v>0.64</v>
      </c>
      <c r="I73219" s="1">
        <v>1.1100000000000001</v>
      </c>
      <c r="J73219" s="1">
        <v>1.73</v>
      </c>
      <c r="K73219" s="19">
        <v>0.25</v>
      </c>
      <c r="L73219" s="8">
        <v>0.92</v>
      </c>
      <c r="M73219" s="1"/>
    </row>
    <row r="73220" spans="2:13" x14ac:dyDescent="0.25">
      <c r="B73220">
        <v>-51</v>
      </c>
      <c r="C73220">
        <v>29</v>
      </c>
      <c r="D73220">
        <v>0</v>
      </c>
      <c r="E73220">
        <v>2</v>
      </c>
      <c r="F73220" s="1">
        <v>74.239999999999995</v>
      </c>
      <c r="G73220" s="1">
        <v>73.08</v>
      </c>
      <c r="H73220" s="1">
        <v>0.65</v>
      </c>
      <c r="I73220" s="1">
        <v>1.1599999999999999</v>
      </c>
      <c r="J73220" s="1">
        <v>1.78</v>
      </c>
      <c r="K73220" s="19">
        <v>0.28699999999999998</v>
      </c>
      <c r="L73220" s="8">
        <v>0.93600000000000005</v>
      </c>
      <c r="M73220" s="1"/>
    </row>
    <row r="73221" spans="2:13" x14ac:dyDescent="0.25">
      <c r="B73221">
        <v>-51</v>
      </c>
      <c r="C73221">
        <v>29</v>
      </c>
      <c r="D73221">
        <v>0</v>
      </c>
      <c r="E73221">
        <v>3</v>
      </c>
      <c r="F73221" s="1">
        <v>76.91</v>
      </c>
      <c r="G73221" s="1">
        <v>75.900000000000006</v>
      </c>
      <c r="H73221" s="1">
        <v>0.63</v>
      </c>
      <c r="I73221" s="1">
        <v>1.01</v>
      </c>
      <c r="J73221" s="1">
        <v>1.59</v>
      </c>
      <c r="K73221" s="19">
        <v>0.251</v>
      </c>
      <c r="L73221" s="8">
        <v>0.88800000000000001</v>
      </c>
      <c r="M73221" s="1"/>
    </row>
    <row r="73222" spans="2:13" x14ac:dyDescent="0.25">
      <c r="B73222">
        <v>-50</v>
      </c>
      <c r="C73222">
        <v>29</v>
      </c>
      <c r="D73222">
        <v>0</v>
      </c>
      <c r="E73222">
        <v>2</v>
      </c>
      <c r="F73222" s="1">
        <v>74.13</v>
      </c>
      <c r="G73222" s="1">
        <v>72.98</v>
      </c>
      <c r="H73222" s="1">
        <v>0.64</v>
      </c>
      <c r="I73222" s="1">
        <v>1.1499999999999999</v>
      </c>
      <c r="J73222" s="1">
        <v>1.79</v>
      </c>
      <c r="K73222" s="19">
        <v>0.28400000000000003</v>
      </c>
      <c r="L73222" s="8">
        <v>0.92</v>
      </c>
      <c r="M73222" s="1"/>
    </row>
    <row r="73223" spans="2:13" x14ac:dyDescent="0.25">
      <c r="B73223">
        <v>-50</v>
      </c>
      <c r="C73223">
        <v>29</v>
      </c>
      <c r="D73223">
        <v>0</v>
      </c>
      <c r="E73223">
        <v>3</v>
      </c>
      <c r="F73223" s="1">
        <v>76.739999999999995</v>
      </c>
      <c r="G73223" s="1">
        <v>75.77</v>
      </c>
      <c r="H73223" s="1">
        <v>0.63</v>
      </c>
      <c r="I73223" s="1">
        <v>0.97</v>
      </c>
      <c r="J73223" s="1">
        <v>1.55</v>
      </c>
      <c r="K73223" s="19">
        <v>0.249</v>
      </c>
      <c r="L73223" s="8">
        <v>0.88800000000000001</v>
      </c>
      <c r="M73223" s="1"/>
    </row>
    <row r="73224" spans="2:13" x14ac:dyDescent="0.25">
      <c r="B73224">
        <v>-49</v>
      </c>
      <c r="C73224">
        <v>29</v>
      </c>
      <c r="D73224">
        <v>0</v>
      </c>
      <c r="E73224">
        <v>2</v>
      </c>
      <c r="F73224" s="1">
        <v>74.06</v>
      </c>
      <c r="G73224" s="1">
        <v>72.86</v>
      </c>
      <c r="H73224" s="1">
        <v>0.63</v>
      </c>
      <c r="I73224" s="1">
        <v>1.2</v>
      </c>
      <c r="J73224" s="1">
        <v>1.89</v>
      </c>
      <c r="K73224" s="19">
        <v>0.27699999999999997</v>
      </c>
      <c r="L73224" s="8">
        <v>0.96799999999999997</v>
      </c>
      <c r="M73224" s="1"/>
    </row>
    <row r="73225" spans="2:13" x14ac:dyDescent="0.25">
      <c r="B73225">
        <v>-49</v>
      </c>
      <c r="C73225">
        <v>29</v>
      </c>
      <c r="D73225">
        <v>0</v>
      </c>
      <c r="E73225">
        <v>3</v>
      </c>
      <c r="F73225" s="1">
        <v>76.7</v>
      </c>
      <c r="G73225" s="1">
        <v>75.62</v>
      </c>
      <c r="H73225" s="1">
        <v>0.62</v>
      </c>
      <c r="I73225" s="1">
        <v>1.08</v>
      </c>
      <c r="J73225" s="1">
        <v>1.74</v>
      </c>
      <c r="K73225" s="19">
        <v>0.24099999999999999</v>
      </c>
      <c r="L73225" s="8">
        <v>0.93600000000000005</v>
      </c>
      <c r="M73225" s="1"/>
    </row>
    <row r="73226" spans="2:13" x14ac:dyDescent="0.25">
      <c r="B73226">
        <v>-48</v>
      </c>
      <c r="C73226">
        <v>29</v>
      </c>
      <c r="D73226">
        <v>0</v>
      </c>
      <c r="E73226">
        <v>2</v>
      </c>
      <c r="F73226" s="1">
        <v>73.97</v>
      </c>
      <c r="G73226" s="1">
        <v>72.760000000000005</v>
      </c>
      <c r="H73226" s="1">
        <v>0.62</v>
      </c>
      <c r="I73226" s="1">
        <v>1.21</v>
      </c>
      <c r="J73226" s="1">
        <v>1.93</v>
      </c>
      <c r="K73226" s="19">
        <v>0.27500000000000002</v>
      </c>
      <c r="L73226" s="8">
        <v>0.96799999999999997</v>
      </c>
      <c r="M73226" s="1"/>
    </row>
    <row r="73227" spans="2:13" x14ac:dyDescent="0.25">
      <c r="B73227">
        <v>-48</v>
      </c>
      <c r="C73227">
        <v>29</v>
      </c>
      <c r="D73227">
        <v>0</v>
      </c>
      <c r="E73227">
        <v>3</v>
      </c>
      <c r="F73227" s="1">
        <v>76.77</v>
      </c>
      <c r="G73227" s="1">
        <v>75.52</v>
      </c>
      <c r="H73227" s="1">
        <v>0.6</v>
      </c>
      <c r="I73227" s="1">
        <v>1.25</v>
      </c>
      <c r="J73227" s="1">
        <v>2.0699999999999998</v>
      </c>
      <c r="K73227" s="19">
        <v>0.24299999999999999</v>
      </c>
      <c r="L73227" s="8">
        <v>0.98399999999999999</v>
      </c>
      <c r="M73227" s="1"/>
    </row>
    <row r="73228" spans="2:13" x14ac:dyDescent="0.25">
      <c r="B73228">
        <v>-47</v>
      </c>
      <c r="C73228">
        <v>29</v>
      </c>
      <c r="D73228">
        <v>0</v>
      </c>
      <c r="E73228">
        <v>2</v>
      </c>
      <c r="F73228" s="1">
        <v>73.86</v>
      </c>
      <c r="G73228" s="1">
        <v>72.650000000000006</v>
      </c>
      <c r="H73228" s="1">
        <v>0.62</v>
      </c>
      <c r="I73228" s="1">
        <v>1.21</v>
      </c>
      <c r="J73228" s="1">
        <v>1.95</v>
      </c>
      <c r="K73228" s="19">
        <v>0.27400000000000002</v>
      </c>
      <c r="L73228" s="8">
        <v>0.98399999999999999</v>
      </c>
      <c r="M73228" s="1"/>
    </row>
    <row r="73229" spans="2:13" x14ac:dyDescent="0.25">
      <c r="B73229">
        <v>-47</v>
      </c>
      <c r="C73229">
        <v>29</v>
      </c>
      <c r="D73229">
        <v>0</v>
      </c>
      <c r="E73229">
        <v>3</v>
      </c>
      <c r="F73229" s="1">
        <v>76.599999999999994</v>
      </c>
      <c r="G73229" s="1">
        <v>75.37</v>
      </c>
      <c r="H73229" s="1">
        <v>0.6</v>
      </c>
      <c r="I73229" s="1">
        <v>1.23</v>
      </c>
      <c r="J73229" s="1">
        <v>2.06</v>
      </c>
      <c r="K73229" s="19">
        <v>0.24199999999999999</v>
      </c>
      <c r="L73229" s="8">
        <v>0.96799999999999997</v>
      </c>
      <c r="M73229" s="1"/>
    </row>
    <row r="73230" spans="2:13" x14ac:dyDescent="0.25">
      <c r="B73230">
        <v>-46</v>
      </c>
      <c r="C73230">
        <v>29</v>
      </c>
      <c r="D73230">
        <v>0</v>
      </c>
      <c r="E73230">
        <v>2</v>
      </c>
      <c r="F73230" s="1">
        <v>73.739999999999995</v>
      </c>
      <c r="G73230" s="1">
        <v>72.53</v>
      </c>
      <c r="H73230" s="1">
        <v>0.63</v>
      </c>
      <c r="I73230" s="1">
        <v>1.21</v>
      </c>
      <c r="J73230" s="1">
        <v>1.93</v>
      </c>
      <c r="K73230" s="19">
        <v>0.27300000000000002</v>
      </c>
      <c r="L73230" s="8">
        <v>0.98399999999999999</v>
      </c>
      <c r="M73230" s="1"/>
    </row>
    <row r="73231" spans="2:13" x14ac:dyDescent="0.25">
      <c r="B73231">
        <v>-46</v>
      </c>
      <c r="C73231">
        <v>29</v>
      </c>
      <c r="D73231">
        <v>0</v>
      </c>
      <c r="E73231">
        <v>3</v>
      </c>
      <c r="F73231" s="1">
        <v>76.319999999999993</v>
      </c>
      <c r="G73231" s="1">
        <v>75.239999999999995</v>
      </c>
      <c r="H73231" s="1">
        <v>0.6</v>
      </c>
      <c r="I73231" s="1">
        <v>1.08</v>
      </c>
      <c r="J73231" s="1">
        <v>1.82</v>
      </c>
      <c r="K73231" s="19">
        <v>0.23499999999999999</v>
      </c>
      <c r="L73231" s="8">
        <v>0.96799999999999997</v>
      </c>
      <c r="M73231" s="1"/>
    </row>
    <row r="73232" spans="2:13" x14ac:dyDescent="0.25">
      <c r="B73232">
        <v>-45</v>
      </c>
      <c r="C73232">
        <v>29</v>
      </c>
      <c r="D73232">
        <v>0</v>
      </c>
      <c r="E73232">
        <v>2</v>
      </c>
      <c r="F73232" s="1">
        <v>73.58</v>
      </c>
      <c r="G73232" s="1">
        <v>72.39</v>
      </c>
      <c r="H73232" s="1">
        <v>0.63</v>
      </c>
      <c r="I73232" s="1">
        <v>1.19</v>
      </c>
      <c r="J73232" s="1">
        <v>1.89</v>
      </c>
      <c r="K73232" s="19">
        <v>0.27400000000000002</v>
      </c>
      <c r="L73232" s="8">
        <v>0.98399999999999999</v>
      </c>
      <c r="M73232" s="1"/>
    </row>
    <row r="73233" spans="2:13" x14ac:dyDescent="0.25">
      <c r="B73233">
        <v>-45</v>
      </c>
      <c r="C73233">
        <v>29</v>
      </c>
      <c r="D73233">
        <v>0</v>
      </c>
      <c r="E73233">
        <v>3</v>
      </c>
      <c r="F73233" s="1">
        <v>75.97</v>
      </c>
      <c r="G73233" s="1">
        <v>75.02</v>
      </c>
      <c r="H73233" s="1">
        <v>0.61</v>
      </c>
      <c r="I73233" s="1">
        <v>0.95</v>
      </c>
      <c r="J73233" s="1">
        <v>1.56</v>
      </c>
      <c r="K73233" s="19">
        <v>0.245</v>
      </c>
      <c r="L73233" s="8">
        <v>0.90400000000000003</v>
      </c>
      <c r="M73233" s="1"/>
    </row>
    <row r="73234" spans="2:13" x14ac:dyDescent="0.25">
      <c r="B73234">
        <v>-44</v>
      </c>
      <c r="C73234">
        <v>29</v>
      </c>
      <c r="D73234">
        <v>0</v>
      </c>
      <c r="E73234">
        <v>2</v>
      </c>
      <c r="F73234" s="1">
        <v>73.45</v>
      </c>
      <c r="G73234" s="1">
        <v>72.27</v>
      </c>
      <c r="H73234" s="1">
        <v>0.62</v>
      </c>
      <c r="I73234" s="1">
        <v>1.18</v>
      </c>
      <c r="J73234" s="1">
        <v>1.92</v>
      </c>
      <c r="K73234" s="19">
        <v>0.26900000000000002</v>
      </c>
      <c r="L73234" s="8">
        <v>0.98399999999999999</v>
      </c>
      <c r="M73234" s="1"/>
    </row>
    <row r="73235" spans="2:13" x14ac:dyDescent="0.25">
      <c r="B73235">
        <v>-44</v>
      </c>
      <c r="C73235">
        <v>29</v>
      </c>
      <c r="D73235">
        <v>0</v>
      </c>
      <c r="E73235">
        <v>3</v>
      </c>
      <c r="F73235" s="1">
        <v>75.709999999999994</v>
      </c>
      <c r="G73235" s="1">
        <v>74.88</v>
      </c>
      <c r="H73235" s="1">
        <v>0.57999999999999996</v>
      </c>
      <c r="I73235" s="1">
        <v>0.83</v>
      </c>
      <c r="J73235" s="1">
        <v>1.42</v>
      </c>
      <c r="K73235" s="19">
        <v>0.23400000000000001</v>
      </c>
      <c r="L73235" s="8">
        <v>0.88800000000000001</v>
      </c>
      <c r="M73235" s="1"/>
    </row>
    <row r="73236" spans="2:13" x14ac:dyDescent="0.25">
      <c r="B73236">
        <v>-43</v>
      </c>
      <c r="C73236">
        <v>29</v>
      </c>
      <c r="D73236">
        <v>0</v>
      </c>
      <c r="E73236">
        <v>2</v>
      </c>
      <c r="F73236" s="1">
        <v>73.53</v>
      </c>
      <c r="G73236" s="1">
        <v>72.16</v>
      </c>
      <c r="H73236" s="1">
        <v>0.61</v>
      </c>
      <c r="I73236" s="1">
        <v>1.37</v>
      </c>
      <c r="J73236" s="1">
        <v>2.25</v>
      </c>
      <c r="K73236" s="19">
        <v>0.26400000000000001</v>
      </c>
      <c r="L73236" s="8">
        <v>1</v>
      </c>
      <c r="M73236" s="1"/>
    </row>
    <row r="73237" spans="2:13" x14ac:dyDescent="0.25">
      <c r="B73237">
        <v>-43</v>
      </c>
      <c r="C73237">
        <v>29</v>
      </c>
      <c r="D73237">
        <v>0</v>
      </c>
      <c r="E73237">
        <v>3</v>
      </c>
      <c r="F73237" s="1">
        <v>75.95</v>
      </c>
      <c r="G73237" s="1">
        <v>74.790000000000006</v>
      </c>
      <c r="H73237" s="1">
        <v>0.56999999999999995</v>
      </c>
      <c r="I73237" s="1">
        <v>1.1599999999999999</v>
      </c>
      <c r="J73237" s="1">
        <v>2.0499999999999998</v>
      </c>
      <c r="K73237" s="19">
        <v>0.222</v>
      </c>
      <c r="L73237" s="8">
        <v>0.98399999999999999</v>
      </c>
      <c r="M73237" s="1"/>
    </row>
    <row r="73238" spans="2:13" x14ac:dyDescent="0.25">
      <c r="B73238">
        <v>-42</v>
      </c>
      <c r="C73238">
        <v>29</v>
      </c>
      <c r="D73238">
        <v>0</v>
      </c>
      <c r="E73238">
        <v>2</v>
      </c>
      <c r="F73238" s="1">
        <v>73.53</v>
      </c>
      <c r="G73238" s="1">
        <v>72.03</v>
      </c>
      <c r="H73238" s="1">
        <v>0.61</v>
      </c>
      <c r="I73238" s="1">
        <v>1.5</v>
      </c>
      <c r="J73238" s="1">
        <v>2.46</v>
      </c>
      <c r="K73238" s="19">
        <v>0.26200000000000001</v>
      </c>
      <c r="L73238" s="8">
        <v>1</v>
      </c>
      <c r="M73238" s="1"/>
    </row>
    <row r="73239" spans="2:13" x14ac:dyDescent="0.25">
      <c r="B73239">
        <v>-42</v>
      </c>
      <c r="C73239">
        <v>29</v>
      </c>
      <c r="D73239">
        <v>0</v>
      </c>
      <c r="E73239">
        <v>3</v>
      </c>
      <c r="F73239" s="1">
        <v>76.02</v>
      </c>
      <c r="G73239" s="1">
        <v>74.62</v>
      </c>
      <c r="H73239" s="1">
        <v>0.6</v>
      </c>
      <c r="I73239" s="1">
        <v>1.4</v>
      </c>
      <c r="J73239" s="1">
        <v>2.33</v>
      </c>
      <c r="K73239" s="19">
        <v>0.22999999999999998</v>
      </c>
      <c r="L73239" s="8">
        <v>1</v>
      </c>
      <c r="M73239" s="1"/>
    </row>
    <row r="73240" spans="2:13" x14ac:dyDescent="0.25">
      <c r="B73240">
        <v>-41</v>
      </c>
      <c r="C73240">
        <v>29</v>
      </c>
      <c r="D73240">
        <v>0</v>
      </c>
      <c r="E73240">
        <v>2</v>
      </c>
      <c r="F73240" s="1">
        <v>73.53</v>
      </c>
      <c r="G73240" s="1">
        <v>71.92</v>
      </c>
      <c r="H73240" s="1">
        <v>0.61</v>
      </c>
      <c r="I73240" s="1">
        <v>1.61</v>
      </c>
      <c r="J73240" s="1">
        <v>2.66</v>
      </c>
      <c r="K73240" s="19">
        <v>0.25700000000000001</v>
      </c>
      <c r="L73240" s="8">
        <v>1</v>
      </c>
      <c r="M73240" s="1"/>
    </row>
    <row r="73241" spans="2:13" x14ac:dyDescent="0.25">
      <c r="B73241">
        <v>-41</v>
      </c>
      <c r="C73241">
        <v>29</v>
      </c>
      <c r="D73241">
        <v>0</v>
      </c>
      <c r="E73241">
        <v>3</v>
      </c>
      <c r="F73241" s="1">
        <v>76.069999999999993</v>
      </c>
      <c r="G73241" s="1">
        <v>74.53</v>
      </c>
      <c r="H73241" s="1">
        <v>0.59</v>
      </c>
      <c r="I73241" s="1">
        <v>1.54</v>
      </c>
      <c r="J73241" s="1">
        <v>2.63</v>
      </c>
      <c r="K73241" s="19">
        <v>0.222</v>
      </c>
      <c r="L73241" s="8">
        <v>1</v>
      </c>
      <c r="M73241" s="1"/>
    </row>
    <row r="73242" spans="2:13" x14ac:dyDescent="0.25">
      <c r="B73242">
        <v>-40</v>
      </c>
      <c r="C73242">
        <v>29</v>
      </c>
      <c r="D73242">
        <v>0</v>
      </c>
      <c r="E73242">
        <v>2</v>
      </c>
      <c r="F73242" s="1">
        <v>73.540000000000006</v>
      </c>
      <c r="G73242" s="1">
        <v>71.790000000000006</v>
      </c>
      <c r="H73242" s="1">
        <v>0.61</v>
      </c>
      <c r="I73242" s="1">
        <v>1.75</v>
      </c>
      <c r="J73242" s="1">
        <v>2.87</v>
      </c>
      <c r="K73242" s="19">
        <v>0.254</v>
      </c>
      <c r="L73242" s="8">
        <v>1</v>
      </c>
      <c r="M73242" s="1"/>
    </row>
    <row r="73243" spans="2:13" x14ac:dyDescent="0.25">
      <c r="B73243">
        <v>-40</v>
      </c>
      <c r="C73243">
        <v>29</v>
      </c>
      <c r="D73243">
        <v>0</v>
      </c>
      <c r="E73243">
        <v>3</v>
      </c>
      <c r="F73243" s="1">
        <v>76.069999999999993</v>
      </c>
      <c r="G73243" s="1">
        <v>74.400000000000006</v>
      </c>
      <c r="H73243" s="1">
        <v>0.59</v>
      </c>
      <c r="I73243" s="1">
        <v>1.67</v>
      </c>
      <c r="J73243" s="1">
        <v>2.84</v>
      </c>
      <c r="K73243" s="19">
        <v>0.21100000000000002</v>
      </c>
      <c r="L73243" s="8">
        <v>1</v>
      </c>
      <c r="M73243" s="1"/>
    </row>
    <row r="73244" spans="2:13" x14ac:dyDescent="0.25">
      <c r="B73244">
        <v>-39</v>
      </c>
      <c r="C73244">
        <v>29</v>
      </c>
      <c r="D73244">
        <v>0</v>
      </c>
      <c r="E73244">
        <v>2</v>
      </c>
      <c r="F73244" s="1">
        <v>73.48</v>
      </c>
      <c r="G73244" s="1">
        <v>71.67</v>
      </c>
      <c r="H73244" s="1">
        <v>0.61</v>
      </c>
      <c r="I73244" s="1">
        <v>1.81</v>
      </c>
      <c r="J73244" s="1">
        <v>2.96</v>
      </c>
      <c r="K73244" s="19">
        <v>0.248</v>
      </c>
      <c r="L73244" s="8">
        <v>1</v>
      </c>
      <c r="M73244" s="1"/>
    </row>
    <row r="73245" spans="2:13" x14ac:dyDescent="0.25">
      <c r="B73245">
        <v>-39</v>
      </c>
      <c r="C73245">
        <v>29</v>
      </c>
      <c r="D73245">
        <v>0</v>
      </c>
      <c r="E73245">
        <v>3</v>
      </c>
      <c r="F73245" s="1">
        <v>75.89</v>
      </c>
      <c r="G73245" s="1">
        <v>74.27</v>
      </c>
      <c r="H73245" s="1">
        <v>0.61</v>
      </c>
      <c r="I73245" s="1">
        <v>1.62</v>
      </c>
      <c r="J73245" s="1">
        <v>2.66</v>
      </c>
      <c r="K73245" s="19">
        <v>0.20100000000000001</v>
      </c>
      <c r="L73245" s="8">
        <v>1</v>
      </c>
      <c r="M73245" s="1"/>
    </row>
    <row r="73246" spans="2:13" x14ac:dyDescent="0.25">
      <c r="B73246">
        <v>-38</v>
      </c>
      <c r="C73246">
        <v>29</v>
      </c>
      <c r="D73246">
        <v>0</v>
      </c>
      <c r="E73246">
        <v>2</v>
      </c>
      <c r="F73246" s="1">
        <v>73.45</v>
      </c>
      <c r="G73246" s="1">
        <v>71.540000000000006</v>
      </c>
      <c r="H73246" s="1">
        <v>0.6</v>
      </c>
      <c r="I73246" s="1">
        <v>1.91</v>
      </c>
      <c r="J73246" s="1">
        <v>3.18</v>
      </c>
      <c r="K73246" s="19">
        <v>0.24199999999999999</v>
      </c>
      <c r="L73246" s="8">
        <v>1</v>
      </c>
      <c r="M73246" s="1"/>
    </row>
    <row r="73247" spans="2:13" x14ac:dyDescent="0.25">
      <c r="B73247">
        <v>-38</v>
      </c>
      <c r="C73247">
        <v>29</v>
      </c>
      <c r="D73247">
        <v>0</v>
      </c>
      <c r="E73247">
        <v>3</v>
      </c>
      <c r="F73247" s="1">
        <v>75.930000000000007</v>
      </c>
      <c r="G73247" s="1">
        <v>74.150000000000006</v>
      </c>
      <c r="H73247" s="1">
        <v>0.57999999999999996</v>
      </c>
      <c r="I73247" s="1">
        <v>1.78</v>
      </c>
      <c r="J73247" s="1">
        <v>3.08</v>
      </c>
      <c r="K73247" s="19">
        <v>0.19400000000000001</v>
      </c>
      <c r="L73247" s="8">
        <v>1</v>
      </c>
      <c r="M73247" s="1"/>
    </row>
    <row r="73248" spans="2:13" x14ac:dyDescent="0.25">
      <c r="B73248">
        <v>-37</v>
      </c>
      <c r="C73248">
        <v>29</v>
      </c>
      <c r="D73248">
        <v>0</v>
      </c>
      <c r="E73248">
        <v>2</v>
      </c>
      <c r="F73248" s="1">
        <v>73.48</v>
      </c>
      <c r="G73248" s="1">
        <v>71.39</v>
      </c>
      <c r="H73248" s="1">
        <v>0.6</v>
      </c>
      <c r="I73248" s="1">
        <v>2.09</v>
      </c>
      <c r="J73248" s="1">
        <v>3.51</v>
      </c>
      <c r="K73248" s="19">
        <v>0.24099999999999999</v>
      </c>
      <c r="L73248" s="8">
        <v>1</v>
      </c>
      <c r="M73248" s="1"/>
    </row>
    <row r="73249" spans="2:13" x14ac:dyDescent="0.25">
      <c r="B73249">
        <v>-37</v>
      </c>
      <c r="C73249">
        <v>29</v>
      </c>
      <c r="D73249">
        <v>0</v>
      </c>
      <c r="E73249">
        <v>3</v>
      </c>
      <c r="F73249" s="1">
        <v>76.12</v>
      </c>
      <c r="G73249" s="1">
        <v>73.959999999999994</v>
      </c>
      <c r="H73249" s="1">
        <v>0.56000000000000005</v>
      </c>
      <c r="I73249" s="1">
        <v>2.16</v>
      </c>
      <c r="J73249" s="1">
        <v>3.85</v>
      </c>
      <c r="K73249" s="19">
        <v>0.19800000000000001</v>
      </c>
      <c r="L73249" s="8">
        <v>1</v>
      </c>
      <c r="M73249" s="1"/>
    </row>
    <row r="73250" spans="2:13" x14ac:dyDescent="0.25">
      <c r="B73250">
        <v>-36</v>
      </c>
      <c r="C73250">
        <v>29</v>
      </c>
      <c r="D73250">
        <v>0</v>
      </c>
      <c r="E73250">
        <v>2</v>
      </c>
      <c r="F73250" s="1">
        <v>73.459999999999994</v>
      </c>
      <c r="G73250" s="1">
        <v>71.25</v>
      </c>
      <c r="H73250" s="1">
        <v>0.6</v>
      </c>
      <c r="I73250" s="1">
        <v>2.21</v>
      </c>
      <c r="J73250" s="1">
        <v>3.69</v>
      </c>
      <c r="K73250" s="19">
        <v>0.24</v>
      </c>
      <c r="L73250" s="8">
        <v>1</v>
      </c>
      <c r="M73250" s="1"/>
    </row>
    <row r="73251" spans="2:13" x14ac:dyDescent="0.25">
      <c r="B73251">
        <v>-36</v>
      </c>
      <c r="C73251">
        <v>29</v>
      </c>
      <c r="D73251">
        <v>0</v>
      </c>
      <c r="E73251">
        <v>3</v>
      </c>
      <c r="F73251" s="1">
        <v>76.14</v>
      </c>
      <c r="G73251" s="1">
        <v>73.84</v>
      </c>
      <c r="H73251" s="1">
        <v>0.56000000000000005</v>
      </c>
      <c r="I73251" s="1">
        <v>2.2999999999999998</v>
      </c>
      <c r="J73251" s="1">
        <v>4.07</v>
      </c>
      <c r="K73251" s="19">
        <v>0.20199999999999999</v>
      </c>
      <c r="L73251" s="8">
        <v>1</v>
      </c>
      <c r="M73251" s="1"/>
    </row>
    <row r="73252" spans="2:13" x14ac:dyDescent="0.25">
      <c r="B73252">
        <v>-35</v>
      </c>
      <c r="C73252">
        <v>29</v>
      </c>
      <c r="D73252">
        <v>0</v>
      </c>
      <c r="E73252">
        <v>2</v>
      </c>
      <c r="F73252" s="1">
        <v>73.28</v>
      </c>
      <c r="G73252" s="1">
        <v>71.099999999999994</v>
      </c>
      <c r="H73252" s="1">
        <v>0.6</v>
      </c>
      <c r="I73252" s="1">
        <v>2.1800000000000002</v>
      </c>
      <c r="J73252" s="1">
        <v>3.66</v>
      </c>
      <c r="K73252" s="19">
        <v>0.23499999999999999</v>
      </c>
      <c r="L73252" s="8">
        <v>1</v>
      </c>
      <c r="M73252" s="1"/>
    </row>
    <row r="73253" spans="2:13" x14ac:dyDescent="0.25">
      <c r="B73253">
        <v>-35</v>
      </c>
      <c r="C73253">
        <v>29</v>
      </c>
      <c r="D73253">
        <v>0</v>
      </c>
      <c r="E73253">
        <v>3</v>
      </c>
      <c r="F73253" s="1">
        <v>75.75</v>
      </c>
      <c r="G73253" s="1">
        <v>73.72</v>
      </c>
      <c r="H73253" s="1">
        <v>0.54</v>
      </c>
      <c r="I73253" s="1">
        <v>2.0299999999999998</v>
      </c>
      <c r="J73253" s="1">
        <v>3.78</v>
      </c>
      <c r="K73253" s="19">
        <v>0.182</v>
      </c>
      <c r="L73253" s="8">
        <v>1</v>
      </c>
      <c r="M73253" s="1"/>
    </row>
    <row r="73254" spans="2:13" x14ac:dyDescent="0.25">
      <c r="B73254">
        <v>-34</v>
      </c>
      <c r="C73254">
        <v>29</v>
      </c>
      <c r="D73254">
        <v>0</v>
      </c>
      <c r="E73254">
        <v>2</v>
      </c>
      <c r="F73254" s="1">
        <v>73.099999999999994</v>
      </c>
      <c r="G73254" s="1">
        <v>70.92</v>
      </c>
      <c r="H73254" s="1">
        <v>0.6</v>
      </c>
      <c r="I73254" s="1">
        <v>2.1800000000000002</v>
      </c>
      <c r="J73254" s="1">
        <v>3.63</v>
      </c>
      <c r="K73254" s="19">
        <v>0.23400000000000001</v>
      </c>
      <c r="L73254" s="8">
        <v>1</v>
      </c>
      <c r="M73254" s="1"/>
    </row>
    <row r="73255" spans="2:13" x14ac:dyDescent="0.25">
      <c r="B73255">
        <v>-34</v>
      </c>
      <c r="C73255">
        <v>29</v>
      </c>
      <c r="D73255">
        <v>0</v>
      </c>
      <c r="E73255">
        <v>3</v>
      </c>
      <c r="F73255" s="1">
        <v>75.510000000000005</v>
      </c>
      <c r="G73255" s="1">
        <v>73.52</v>
      </c>
      <c r="H73255" s="1">
        <v>0.53</v>
      </c>
      <c r="I73255" s="1">
        <v>1.99</v>
      </c>
      <c r="J73255" s="1">
        <v>3.75</v>
      </c>
      <c r="K73255" s="19">
        <v>0.188</v>
      </c>
      <c r="L73255" s="8">
        <v>1</v>
      </c>
      <c r="M73255" s="1"/>
    </row>
    <row r="73256" spans="2:13" x14ac:dyDescent="0.25">
      <c r="B73256">
        <v>-33</v>
      </c>
      <c r="C73256">
        <v>29</v>
      </c>
      <c r="D73256">
        <v>0</v>
      </c>
      <c r="E73256">
        <v>2</v>
      </c>
      <c r="F73256" s="1">
        <v>73.02</v>
      </c>
      <c r="G73256" s="1">
        <v>70.72</v>
      </c>
      <c r="H73256" s="1">
        <v>0.62</v>
      </c>
      <c r="I73256" s="1">
        <v>2.2999999999999998</v>
      </c>
      <c r="J73256" s="1">
        <v>3.73</v>
      </c>
      <c r="K73256" s="19">
        <v>0.23599999999999999</v>
      </c>
      <c r="L73256" s="8">
        <v>1</v>
      </c>
      <c r="M73256" s="1"/>
    </row>
    <row r="73257" spans="2:13" x14ac:dyDescent="0.25">
      <c r="B73257">
        <v>-33</v>
      </c>
      <c r="C73257">
        <v>29</v>
      </c>
      <c r="D73257">
        <v>0</v>
      </c>
      <c r="E73257">
        <v>3</v>
      </c>
      <c r="F73257" s="1">
        <v>75.459999999999994</v>
      </c>
      <c r="G73257" s="1">
        <v>73.27</v>
      </c>
      <c r="H73257" s="1">
        <v>0.56999999999999995</v>
      </c>
      <c r="I73257" s="1">
        <v>2.19</v>
      </c>
      <c r="J73257" s="1">
        <v>3.87</v>
      </c>
      <c r="K73257" s="19">
        <v>0.19600000000000001</v>
      </c>
      <c r="L73257" s="8">
        <v>1</v>
      </c>
      <c r="M73257" s="1"/>
    </row>
    <row r="73258" spans="2:13" x14ac:dyDescent="0.25">
      <c r="B73258">
        <v>-32</v>
      </c>
      <c r="C73258">
        <v>29</v>
      </c>
      <c r="D73258">
        <v>0</v>
      </c>
      <c r="E73258">
        <v>2</v>
      </c>
      <c r="F73258" s="1">
        <v>72.95</v>
      </c>
      <c r="G73258" s="1">
        <v>70.53</v>
      </c>
      <c r="H73258" s="1">
        <v>0.62</v>
      </c>
      <c r="I73258" s="1">
        <v>2.42</v>
      </c>
      <c r="J73258" s="1">
        <v>3.88</v>
      </c>
      <c r="K73258" s="19">
        <v>0.23699999999999999</v>
      </c>
      <c r="L73258" s="8">
        <v>1</v>
      </c>
      <c r="M73258" s="1"/>
    </row>
    <row r="73259" spans="2:13" x14ac:dyDescent="0.25">
      <c r="B73259">
        <v>-32</v>
      </c>
      <c r="C73259">
        <v>29</v>
      </c>
      <c r="D73259">
        <v>0</v>
      </c>
      <c r="E73259">
        <v>3</v>
      </c>
      <c r="F73259" s="1">
        <v>75.47</v>
      </c>
      <c r="G73259" s="1">
        <v>73.040000000000006</v>
      </c>
      <c r="H73259" s="1">
        <v>0.57999999999999996</v>
      </c>
      <c r="I73259" s="1">
        <v>2.4300000000000002</v>
      </c>
      <c r="J73259" s="1">
        <v>4.17</v>
      </c>
      <c r="K73259" s="19">
        <v>0.20299999999999999</v>
      </c>
      <c r="L73259" s="8">
        <v>1</v>
      </c>
      <c r="M73259" s="1"/>
    </row>
    <row r="73260" spans="2:13" x14ac:dyDescent="0.25">
      <c r="B73260">
        <v>-31</v>
      </c>
      <c r="C73260">
        <v>29</v>
      </c>
      <c r="D73260">
        <v>0</v>
      </c>
      <c r="E73260">
        <v>2</v>
      </c>
      <c r="F73260" s="1">
        <v>72.83</v>
      </c>
      <c r="G73260" s="1">
        <v>70.36</v>
      </c>
      <c r="H73260" s="1">
        <v>0.62</v>
      </c>
      <c r="I73260" s="1">
        <v>2.4700000000000002</v>
      </c>
      <c r="J73260" s="1">
        <v>4</v>
      </c>
      <c r="K73260" s="19">
        <v>0.22900000000000001</v>
      </c>
      <c r="L73260" s="8">
        <v>1</v>
      </c>
      <c r="M73260" s="1"/>
    </row>
    <row r="73261" spans="2:13" x14ac:dyDescent="0.25">
      <c r="B73261">
        <v>-31</v>
      </c>
      <c r="C73261">
        <v>29</v>
      </c>
      <c r="D73261">
        <v>0</v>
      </c>
      <c r="E73261">
        <v>3</v>
      </c>
      <c r="F73261" s="1">
        <v>75.38</v>
      </c>
      <c r="G73261" s="1">
        <v>72.86</v>
      </c>
      <c r="H73261" s="1">
        <v>0.56000000000000005</v>
      </c>
      <c r="I73261" s="1">
        <v>2.52</v>
      </c>
      <c r="J73261" s="1">
        <v>4.53</v>
      </c>
      <c r="K73261" s="19">
        <v>0.191</v>
      </c>
      <c r="L73261" s="8">
        <v>1</v>
      </c>
      <c r="M73261" s="1"/>
    </row>
    <row r="73262" spans="2:13" x14ac:dyDescent="0.25">
      <c r="B73262">
        <v>-30</v>
      </c>
      <c r="C73262">
        <v>29</v>
      </c>
      <c r="D73262">
        <v>0</v>
      </c>
      <c r="E73262">
        <v>2</v>
      </c>
      <c r="F73262" s="1">
        <v>72.7</v>
      </c>
      <c r="G73262" s="1">
        <v>70.17</v>
      </c>
      <c r="H73262" s="1">
        <v>0.63</v>
      </c>
      <c r="I73262" s="1">
        <v>2.5299999999999998</v>
      </c>
      <c r="J73262" s="1">
        <v>4.0199999999999996</v>
      </c>
      <c r="K73262" s="19">
        <v>0.23300000000000001</v>
      </c>
      <c r="L73262" s="8">
        <v>1</v>
      </c>
      <c r="M73262" s="1"/>
    </row>
    <row r="73263" spans="2:13" x14ac:dyDescent="0.25">
      <c r="B73263">
        <v>-30</v>
      </c>
      <c r="C73263">
        <v>29</v>
      </c>
      <c r="D73263">
        <v>0</v>
      </c>
      <c r="E73263">
        <v>3</v>
      </c>
      <c r="F73263" s="1">
        <v>75.260000000000005</v>
      </c>
      <c r="G73263" s="1">
        <v>72.680000000000007</v>
      </c>
      <c r="H73263" s="1">
        <v>0.56000000000000005</v>
      </c>
      <c r="I73263" s="1">
        <v>2.58</v>
      </c>
      <c r="J73263" s="1">
        <v>4.59</v>
      </c>
      <c r="K73263" s="19">
        <v>0.186</v>
      </c>
      <c r="L73263" s="8">
        <v>1</v>
      </c>
      <c r="M73263" s="1"/>
    </row>
    <row r="73264" spans="2:13" x14ac:dyDescent="0.25">
      <c r="B73264">
        <v>-29</v>
      </c>
      <c r="C73264">
        <v>29</v>
      </c>
      <c r="D73264">
        <v>0</v>
      </c>
      <c r="E73264">
        <v>2</v>
      </c>
      <c r="F73264" s="1">
        <v>72.52</v>
      </c>
      <c r="G73264" s="1">
        <v>69.95</v>
      </c>
      <c r="H73264" s="1">
        <v>0.65</v>
      </c>
      <c r="I73264" s="1">
        <v>2.57</v>
      </c>
      <c r="J73264" s="1">
        <v>3.95</v>
      </c>
      <c r="K73264" s="19">
        <v>0.24400000000000002</v>
      </c>
      <c r="L73264" s="8">
        <v>1</v>
      </c>
      <c r="M73264" s="1"/>
    </row>
    <row r="73265" spans="2:13" x14ac:dyDescent="0.25">
      <c r="B73265">
        <v>-29</v>
      </c>
      <c r="C73265">
        <v>29</v>
      </c>
      <c r="D73265">
        <v>0</v>
      </c>
      <c r="E73265">
        <v>3</v>
      </c>
      <c r="F73265" s="1">
        <v>75</v>
      </c>
      <c r="G73265" s="1">
        <v>72.400000000000006</v>
      </c>
      <c r="H73265" s="1">
        <v>0.62</v>
      </c>
      <c r="I73265" s="1">
        <v>2.6</v>
      </c>
      <c r="J73265" s="1">
        <v>4.17</v>
      </c>
      <c r="K73265" s="19">
        <v>0.223</v>
      </c>
      <c r="L73265" s="8">
        <v>1</v>
      </c>
      <c r="M73265" s="1"/>
    </row>
    <row r="73266" spans="2:13" x14ac:dyDescent="0.25">
      <c r="B73266">
        <v>-28</v>
      </c>
      <c r="C73266">
        <v>29</v>
      </c>
      <c r="D73266">
        <v>0</v>
      </c>
      <c r="E73266">
        <v>2</v>
      </c>
      <c r="F73266" s="1">
        <v>72.44</v>
      </c>
      <c r="G73266" s="1">
        <v>69.78</v>
      </c>
      <c r="H73266" s="1">
        <v>0.64</v>
      </c>
      <c r="I73266" s="1">
        <v>2.66</v>
      </c>
      <c r="J73266" s="1">
        <v>4.13</v>
      </c>
      <c r="K73266" s="19">
        <v>0.23800000000000002</v>
      </c>
      <c r="L73266" s="8">
        <v>1</v>
      </c>
      <c r="M73266" s="1"/>
    </row>
    <row r="73267" spans="2:13" x14ac:dyDescent="0.25">
      <c r="B73267">
        <v>-28</v>
      </c>
      <c r="C73267">
        <v>29</v>
      </c>
      <c r="D73267">
        <v>0</v>
      </c>
      <c r="E73267">
        <v>3</v>
      </c>
      <c r="F73267" s="1">
        <v>74.91</v>
      </c>
      <c r="G73267" s="1">
        <v>72.17</v>
      </c>
      <c r="H73267" s="1">
        <v>0.61</v>
      </c>
      <c r="I73267" s="1">
        <v>2.74</v>
      </c>
      <c r="J73267" s="1">
        <v>4.47</v>
      </c>
      <c r="K73267" s="19">
        <v>0.20100000000000001</v>
      </c>
      <c r="L73267" s="8">
        <v>1</v>
      </c>
      <c r="M73267" s="1"/>
    </row>
    <row r="73268" spans="2:13" x14ac:dyDescent="0.25">
      <c r="B73268">
        <v>-27</v>
      </c>
      <c r="C73268">
        <v>29</v>
      </c>
      <c r="D73268">
        <v>0</v>
      </c>
      <c r="E73268">
        <v>2</v>
      </c>
      <c r="F73268" s="1">
        <v>72.31</v>
      </c>
      <c r="G73268" s="1">
        <v>69.61</v>
      </c>
      <c r="H73268" s="1">
        <v>0.65</v>
      </c>
      <c r="I73268" s="1">
        <v>2.7</v>
      </c>
      <c r="J73268" s="1">
        <v>4.17</v>
      </c>
      <c r="K73268" s="19">
        <v>0.24</v>
      </c>
      <c r="L73268" s="8">
        <v>1</v>
      </c>
      <c r="M73268" s="1"/>
    </row>
    <row r="73269" spans="2:13" x14ac:dyDescent="0.25">
      <c r="B73269">
        <v>-27</v>
      </c>
      <c r="C73269">
        <v>29</v>
      </c>
      <c r="D73269">
        <v>0</v>
      </c>
      <c r="E73269">
        <v>3</v>
      </c>
      <c r="F73269" s="1">
        <v>74.69</v>
      </c>
      <c r="G73269" s="1">
        <v>72.02</v>
      </c>
      <c r="H73269" s="1">
        <v>0.62</v>
      </c>
      <c r="I73269" s="1">
        <v>2.67</v>
      </c>
      <c r="J73269" s="1">
        <v>4.33</v>
      </c>
      <c r="K73269" s="19">
        <v>0.20199999999999999</v>
      </c>
      <c r="L73269" s="8">
        <v>1</v>
      </c>
      <c r="M73269" s="1"/>
    </row>
    <row r="73270" spans="2:13" x14ac:dyDescent="0.25">
      <c r="B73270">
        <v>-26</v>
      </c>
      <c r="C73270">
        <v>29</v>
      </c>
      <c r="D73270">
        <v>0</v>
      </c>
      <c r="E73270">
        <v>2</v>
      </c>
      <c r="F73270" s="1">
        <v>72.16</v>
      </c>
      <c r="G73270" s="1">
        <v>69.42</v>
      </c>
      <c r="H73270" s="1">
        <v>0.65</v>
      </c>
      <c r="I73270" s="1">
        <v>2.74</v>
      </c>
      <c r="J73270" s="1">
        <v>4.18</v>
      </c>
      <c r="K73270" s="19">
        <v>0.24400000000000002</v>
      </c>
      <c r="L73270" s="8">
        <v>1</v>
      </c>
      <c r="M73270" s="1"/>
    </row>
    <row r="73271" spans="2:13" x14ac:dyDescent="0.25">
      <c r="B73271">
        <v>-26</v>
      </c>
      <c r="C73271">
        <v>29</v>
      </c>
      <c r="D73271">
        <v>0</v>
      </c>
      <c r="E73271">
        <v>3</v>
      </c>
      <c r="F73271" s="1">
        <v>74.52</v>
      </c>
      <c r="G73271" s="1">
        <v>71.77</v>
      </c>
      <c r="H73271" s="1">
        <v>0.64</v>
      </c>
      <c r="I73271" s="1">
        <v>2.75</v>
      </c>
      <c r="J73271" s="1">
        <v>4.32</v>
      </c>
      <c r="K73271" s="19">
        <v>0.22599999999999998</v>
      </c>
      <c r="L73271" s="8">
        <v>1</v>
      </c>
      <c r="M73271" s="1"/>
    </row>
    <row r="73272" spans="2:13" x14ac:dyDescent="0.25">
      <c r="B73272">
        <v>-25</v>
      </c>
      <c r="C73272">
        <v>29</v>
      </c>
      <c r="D73272">
        <v>0</v>
      </c>
      <c r="E73272">
        <v>2</v>
      </c>
      <c r="F73272" s="1">
        <v>71.98</v>
      </c>
      <c r="G73272" s="1">
        <v>69.209999999999994</v>
      </c>
      <c r="H73272" s="1">
        <v>0.65</v>
      </c>
      <c r="I73272" s="1">
        <v>2.77</v>
      </c>
      <c r="J73272" s="1">
        <v>4.2300000000000004</v>
      </c>
      <c r="K73272" s="19">
        <v>0.24199999999999999</v>
      </c>
      <c r="L73272" s="8">
        <v>1</v>
      </c>
      <c r="M73272" s="1"/>
    </row>
    <row r="73273" spans="2:13" x14ac:dyDescent="0.25">
      <c r="B73273">
        <v>-25</v>
      </c>
      <c r="C73273">
        <v>29</v>
      </c>
      <c r="D73273">
        <v>0</v>
      </c>
      <c r="E73273">
        <v>3</v>
      </c>
      <c r="F73273" s="1">
        <v>74.34</v>
      </c>
      <c r="G73273" s="1">
        <v>71.540000000000006</v>
      </c>
      <c r="H73273" s="1">
        <v>0.63</v>
      </c>
      <c r="I73273" s="1">
        <v>2.8</v>
      </c>
      <c r="J73273" s="1">
        <v>4.46</v>
      </c>
      <c r="K73273" s="19">
        <v>0.21000000000000002</v>
      </c>
      <c r="L73273" s="8">
        <v>1</v>
      </c>
      <c r="M73273" s="1"/>
    </row>
    <row r="73274" spans="2:13" x14ac:dyDescent="0.25">
      <c r="B73274">
        <v>-24</v>
      </c>
      <c r="C73274">
        <v>29</v>
      </c>
      <c r="D73274">
        <v>0</v>
      </c>
      <c r="E73274">
        <v>2</v>
      </c>
      <c r="F73274" s="1">
        <v>71.88</v>
      </c>
      <c r="G73274" s="1">
        <v>69.040000000000006</v>
      </c>
      <c r="H73274" s="1">
        <v>0.67</v>
      </c>
      <c r="I73274" s="1">
        <v>2.84</v>
      </c>
      <c r="J73274" s="1">
        <v>4.25</v>
      </c>
      <c r="K73274" s="19">
        <v>0.254</v>
      </c>
      <c r="L73274" s="8">
        <v>1</v>
      </c>
      <c r="M73274" s="1"/>
    </row>
    <row r="73275" spans="2:13" x14ac:dyDescent="0.25">
      <c r="B73275">
        <v>-24</v>
      </c>
      <c r="C73275">
        <v>29</v>
      </c>
      <c r="D73275">
        <v>0</v>
      </c>
      <c r="E73275">
        <v>3</v>
      </c>
      <c r="F73275" s="1">
        <v>74.13</v>
      </c>
      <c r="G73275" s="1">
        <v>71.319999999999993</v>
      </c>
      <c r="H73275" s="1">
        <v>0.66</v>
      </c>
      <c r="I73275" s="1">
        <v>2.81</v>
      </c>
      <c r="J73275" s="1">
        <v>4.2699999999999996</v>
      </c>
      <c r="K73275" s="19">
        <v>0.23699999999999999</v>
      </c>
      <c r="L73275" s="8">
        <v>1</v>
      </c>
      <c r="M73275" s="1"/>
    </row>
    <row r="73276" spans="2:13" x14ac:dyDescent="0.25">
      <c r="B73276">
        <v>-23</v>
      </c>
      <c r="C73276">
        <v>29</v>
      </c>
      <c r="D73276">
        <v>0</v>
      </c>
      <c r="E73276">
        <v>2</v>
      </c>
      <c r="F73276" s="1">
        <v>71.78</v>
      </c>
      <c r="G73276" s="1">
        <v>68.87</v>
      </c>
      <c r="H73276" s="1">
        <v>0.67</v>
      </c>
      <c r="I73276" s="1">
        <v>2.91</v>
      </c>
      <c r="J73276" s="1">
        <v>4.3499999999999996</v>
      </c>
      <c r="K73276" s="19">
        <v>0.254</v>
      </c>
      <c r="L73276" s="8">
        <v>1</v>
      </c>
      <c r="M73276" s="1"/>
    </row>
    <row r="73277" spans="2:13" x14ac:dyDescent="0.25">
      <c r="B73277">
        <v>-23</v>
      </c>
      <c r="C73277">
        <v>29</v>
      </c>
      <c r="D73277">
        <v>0</v>
      </c>
      <c r="E73277">
        <v>3</v>
      </c>
      <c r="F73277" s="1">
        <v>74.13</v>
      </c>
      <c r="G73277" s="1">
        <v>71.13</v>
      </c>
      <c r="H73277" s="1">
        <v>0.67</v>
      </c>
      <c r="I73277" s="1">
        <v>3</v>
      </c>
      <c r="J73277" s="1">
        <v>4.49</v>
      </c>
      <c r="K73277" s="19">
        <v>0.24299999999999999</v>
      </c>
      <c r="L73277" s="8">
        <v>1</v>
      </c>
      <c r="M73277" s="1"/>
    </row>
    <row r="73278" spans="2:13" x14ac:dyDescent="0.25">
      <c r="B73278">
        <v>-22</v>
      </c>
      <c r="C73278">
        <v>29</v>
      </c>
      <c r="D73278">
        <v>0</v>
      </c>
      <c r="E73278">
        <v>2</v>
      </c>
      <c r="F73278" s="1">
        <v>71.599999999999994</v>
      </c>
      <c r="G73278" s="1">
        <v>68.709999999999994</v>
      </c>
      <c r="H73278" s="1">
        <v>0.67</v>
      </c>
      <c r="I73278" s="1">
        <v>2.89</v>
      </c>
      <c r="J73278" s="1">
        <v>4.3099999999999996</v>
      </c>
      <c r="K73278" s="19">
        <v>0.25700000000000001</v>
      </c>
      <c r="L73278" s="8">
        <v>1</v>
      </c>
      <c r="M73278" s="1"/>
    </row>
    <row r="73279" spans="2:13" x14ac:dyDescent="0.25">
      <c r="B73279">
        <v>-22</v>
      </c>
      <c r="C73279">
        <v>29</v>
      </c>
      <c r="D73279">
        <v>0</v>
      </c>
      <c r="E73279">
        <v>3</v>
      </c>
      <c r="F73279" s="1">
        <v>73.81</v>
      </c>
      <c r="G73279" s="1">
        <v>70.95</v>
      </c>
      <c r="H73279" s="1">
        <v>0.65</v>
      </c>
      <c r="I73279" s="1">
        <v>2.86</v>
      </c>
      <c r="J73279" s="1">
        <v>4.3899999999999997</v>
      </c>
      <c r="K73279" s="19">
        <v>0.23800000000000002</v>
      </c>
      <c r="L73279" s="8">
        <v>1</v>
      </c>
      <c r="M73279" s="1"/>
    </row>
    <row r="73280" spans="2:13" x14ac:dyDescent="0.25">
      <c r="B73280">
        <v>-21</v>
      </c>
      <c r="C73280">
        <v>29</v>
      </c>
      <c r="D73280">
        <v>0</v>
      </c>
      <c r="E73280">
        <v>2</v>
      </c>
      <c r="F73280" s="1">
        <v>71.38</v>
      </c>
      <c r="G73280" s="1">
        <v>68.56</v>
      </c>
      <c r="H73280" s="1">
        <v>0.67</v>
      </c>
      <c r="I73280" s="1">
        <v>2.82</v>
      </c>
      <c r="J73280" s="1">
        <v>4.2300000000000004</v>
      </c>
      <c r="K73280" s="19">
        <v>0.254</v>
      </c>
      <c r="L73280" s="8">
        <v>1</v>
      </c>
      <c r="M73280" s="1"/>
    </row>
    <row r="73281" spans="2:13" x14ac:dyDescent="0.25">
      <c r="B73281">
        <v>-21</v>
      </c>
      <c r="C73281">
        <v>29</v>
      </c>
      <c r="D73281">
        <v>0</v>
      </c>
      <c r="E73281">
        <v>3</v>
      </c>
      <c r="F73281" s="1">
        <v>73.459999999999994</v>
      </c>
      <c r="G73281" s="1">
        <v>70.760000000000005</v>
      </c>
      <c r="H73281" s="1">
        <v>0.63</v>
      </c>
      <c r="I73281" s="1">
        <v>2.7</v>
      </c>
      <c r="J73281" s="1">
        <v>4.3</v>
      </c>
      <c r="K73281" s="19">
        <v>0.22499999999999998</v>
      </c>
      <c r="L73281" s="8">
        <v>1</v>
      </c>
      <c r="M73281" s="1"/>
    </row>
    <row r="73282" spans="2:13" x14ac:dyDescent="0.25">
      <c r="B73282">
        <v>-20</v>
      </c>
      <c r="C73282">
        <v>29</v>
      </c>
      <c r="D73282">
        <v>0</v>
      </c>
      <c r="E73282">
        <v>2</v>
      </c>
      <c r="F73282" s="1">
        <v>71.16</v>
      </c>
      <c r="G73282" s="1">
        <v>68.349999999999994</v>
      </c>
      <c r="H73282" s="1">
        <v>0.69</v>
      </c>
      <c r="I73282" s="1">
        <v>2.81</v>
      </c>
      <c r="J73282" s="1">
        <v>4.05</v>
      </c>
      <c r="K73282" s="19">
        <v>0.27300000000000002</v>
      </c>
      <c r="L73282" s="8">
        <v>1</v>
      </c>
      <c r="M73282" s="1"/>
    </row>
    <row r="73283" spans="2:13" x14ac:dyDescent="0.25">
      <c r="B73283">
        <v>-20</v>
      </c>
      <c r="C73283">
        <v>29</v>
      </c>
      <c r="D73283">
        <v>0</v>
      </c>
      <c r="E73283">
        <v>3</v>
      </c>
      <c r="F73283" s="1">
        <v>73.14</v>
      </c>
      <c r="G73283" s="1">
        <v>70.42</v>
      </c>
      <c r="H73283" s="1">
        <v>0.66</v>
      </c>
      <c r="I73283" s="1">
        <v>2.72</v>
      </c>
      <c r="J73283" s="1">
        <v>4.1500000000000004</v>
      </c>
      <c r="K73283" s="19">
        <v>0.245</v>
      </c>
      <c r="L73283" s="8">
        <v>1</v>
      </c>
      <c r="M73283" s="1"/>
    </row>
    <row r="73284" spans="2:13" x14ac:dyDescent="0.25">
      <c r="B73284">
        <v>-19</v>
      </c>
      <c r="C73284">
        <v>29</v>
      </c>
      <c r="D73284">
        <v>0</v>
      </c>
      <c r="E73284">
        <v>2</v>
      </c>
      <c r="F73284" s="1">
        <v>71.010000000000005</v>
      </c>
      <c r="G73284" s="1">
        <v>68.209999999999994</v>
      </c>
      <c r="H73284" s="1">
        <v>0.74</v>
      </c>
      <c r="I73284" s="1">
        <v>2.8</v>
      </c>
      <c r="J73284" s="1">
        <v>3.8</v>
      </c>
      <c r="K73284" s="19">
        <v>0.29199999999999998</v>
      </c>
      <c r="L73284" s="8">
        <v>1</v>
      </c>
      <c r="M73284" s="1"/>
    </row>
    <row r="73285" spans="2:13" x14ac:dyDescent="0.25">
      <c r="B73285">
        <v>-19</v>
      </c>
      <c r="C73285">
        <v>29</v>
      </c>
      <c r="D73285">
        <v>0</v>
      </c>
      <c r="E73285">
        <v>3</v>
      </c>
      <c r="F73285" s="1">
        <v>72.959999999999994</v>
      </c>
      <c r="G73285" s="1">
        <v>70.2</v>
      </c>
      <c r="H73285" s="1">
        <v>0.75</v>
      </c>
      <c r="I73285" s="1">
        <v>2.76</v>
      </c>
      <c r="J73285" s="1">
        <v>3.67</v>
      </c>
      <c r="K73285" s="19">
        <v>0.29499999999999998</v>
      </c>
      <c r="L73285" s="8">
        <v>1</v>
      </c>
      <c r="M73285" s="1"/>
    </row>
    <row r="73286" spans="2:13" x14ac:dyDescent="0.25">
      <c r="B73286">
        <v>-18</v>
      </c>
      <c r="C73286">
        <v>29</v>
      </c>
      <c r="D73286">
        <v>0</v>
      </c>
      <c r="E73286">
        <v>2</v>
      </c>
      <c r="F73286" s="1">
        <v>69.900000000000006</v>
      </c>
      <c r="G73286" s="1">
        <v>67.099999999999994</v>
      </c>
      <c r="H73286" s="1">
        <v>0.73</v>
      </c>
      <c r="I73286" s="1">
        <v>2.8</v>
      </c>
      <c r="J73286" s="1">
        <v>3.82</v>
      </c>
      <c r="K73286" s="19">
        <v>0.28899999999999998</v>
      </c>
      <c r="L73286" s="8">
        <v>1</v>
      </c>
      <c r="M73286" s="1"/>
    </row>
    <row r="73287" spans="2:13" x14ac:dyDescent="0.25">
      <c r="B73287">
        <v>-18</v>
      </c>
      <c r="C73287">
        <v>29</v>
      </c>
      <c r="D73287">
        <v>0</v>
      </c>
      <c r="E73287">
        <v>3</v>
      </c>
      <c r="F73287" s="1">
        <v>72.239999999999995</v>
      </c>
      <c r="G73287" s="1">
        <v>69.42</v>
      </c>
      <c r="H73287" s="1">
        <v>0.73</v>
      </c>
      <c r="I73287" s="1">
        <v>2.82</v>
      </c>
      <c r="J73287" s="1">
        <v>3.88</v>
      </c>
      <c r="K73287" s="19">
        <v>0.28799999999999998</v>
      </c>
      <c r="L73287" s="8">
        <v>1</v>
      </c>
      <c r="M73287" s="1"/>
    </row>
    <row r="73288" spans="2:13" x14ac:dyDescent="0.25">
      <c r="B73288">
        <v>-17</v>
      </c>
      <c r="C73288">
        <v>29</v>
      </c>
      <c r="D73288">
        <v>0</v>
      </c>
      <c r="E73288">
        <v>2</v>
      </c>
      <c r="F73288" s="1">
        <v>70.56</v>
      </c>
      <c r="G73288" s="1">
        <v>67.83</v>
      </c>
      <c r="H73288" s="1">
        <v>0.74</v>
      </c>
      <c r="I73288" s="1">
        <v>2.73</v>
      </c>
      <c r="J73288" s="1">
        <v>3.72</v>
      </c>
      <c r="K73288" s="19">
        <v>0.29600000000000004</v>
      </c>
      <c r="L73288" s="8">
        <v>1</v>
      </c>
      <c r="M73288" s="1"/>
    </row>
    <row r="73289" spans="2:13" x14ac:dyDescent="0.25">
      <c r="B73289">
        <v>-17</v>
      </c>
      <c r="C73289">
        <v>29</v>
      </c>
      <c r="D73289">
        <v>0</v>
      </c>
      <c r="E73289">
        <v>3</v>
      </c>
      <c r="F73289" s="1">
        <v>72.72</v>
      </c>
      <c r="G73289" s="1">
        <v>69.89</v>
      </c>
      <c r="H73289" s="1">
        <v>0.72</v>
      </c>
      <c r="I73289" s="1">
        <v>2.83</v>
      </c>
      <c r="J73289" s="1">
        <v>3.92</v>
      </c>
      <c r="K73289" s="19">
        <v>0.308</v>
      </c>
      <c r="L73289" s="8">
        <v>1</v>
      </c>
      <c r="M73289" s="1"/>
    </row>
    <row r="73290" spans="2:13" x14ac:dyDescent="0.25">
      <c r="B73290">
        <v>-16</v>
      </c>
      <c r="C73290">
        <v>29</v>
      </c>
      <c r="D73290">
        <v>0</v>
      </c>
      <c r="E73290">
        <v>2</v>
      </c>
      <c r="F73290" s="1">
        <v>70.39</v>
      </c>
      <c r="G73290" s="1">
        <v>67.73</v>
      </c>
      <c r="H73290" s="1">
        <v>0.75</v>
      </c>
      <c r="I73290" s="1">
        <v>2.66</v>
      </c>
      <c r="J73290" s="1">
        <v>3.56</v>
      </c>
      <c r="K73290" s="19">
        <v>0.29499999999999998</v>
      </c>
      <c r="L73290" s="8">
        <v>1</v>
      </c>
      <c r="M73290" s="1"/>
    </row>
    <row r="73291" spans="2:13" x14ac:dyDescent="0.25">
      <c r="B73291">
        <v>-16</v>
      </c>
      <c r="C73291">
        <v>29</v>
      </c>
      <c r="D73291">
        <v>0</v>
      </c>
      <c r="E73291">
        <v>3</v>
      </c>
      <c r="F73291" s="1">
        <v>72.58</v>
      </c>
      <c r="G73291" s="1">
        <v>69.81</v>
      </c>
      <c r="H73291" s="1">
        <v>0.76</v>
      </c>
      <c r="I73291" s="1">
        <v>2.77</v>
      </c>
      <c r="J73291" s="1">
        <v>3.66</v>
      </c>
      <c r="K73291" s="19">
        <v>0.30399999999999999</v>
      </c>
      <c r="L73291" s="8">
        <v>1</v>
      </c>
      <c r="M73291" s="1"/>
    </row>
    <row r="73292" spans="2:13" x14ac:dyDescent="0.25">
      <c r="B73292">
        <v>-15</v>
      </c>
      <c r="C73292">
        <v>29</v>
      </c>
      <c r="D73292">
        <v>0</v>
      </c>
      <c r="E73292">
        <v>2</v>
      </c>
      <c r="F73292" s="1">
        <v>70.03</v>
      </c>
      <c r="G73292" s="1">
        <v>67.349999999999994</v>
      </c>
      <c r="H73292" s="1">
        <v>0.76</v>
      </c>
      <c r="I73292" s="1">
        <v>2.68</v>
      </c>
      <c r="J73292" s="1">
        <v>3.54</v>
      </c>
      <c r="K73292" s="19">
        <v>0.30199999999999999</v>
      </c>
      <c r="L73292" s="8">
        <v>1</v>
      </c>
      <c r="M73292" s="1"/>
    </row>
    <row r="73293" spans="2:13" x14ac:dyDescent="0.25">
      <c r="B73293">
        <v>-15</v>
      </c>
      <c r="C73293">
        <v>29</v>
      </c>
      <c r="D73293">
        <v>0</v>
      </c>
      <c r="E73293">
        <v>3</v>
      </c>
      <c r="F73293" s="1">
        <v>71.92</v>
      </c>
      <c r="G73293" s="1">
        <v>69.11</v>
      </c>
      <c r="H73293" s="1">
        <v>0.79</v>
      </c>
      <c r="I73293" s="1">
        <v>2.81</v>
      </c>
      <c r="J73293" s="1">
        <v>3.54</v>
      </c>
      <c r="K73293" s="19">
        <v>0.33300000000000002</v>
      </c>
      <c r="L73293" s="8">
        <v>1</v>
      </c>
      <c r="M73293" s="1"/>
    </row>
    <row r="73294" spans="2:13" x14ac:dyDescent="0.25">
      <c r="B73294">
        <v>-14</v>
      </c>
      <c r="C73294">
        <v>29</v>
      </c>
      <c r="D73294">
        <v>0</v>
      </c>
      <c r="E73294">
        <v>2</v>
      </c>
      <c r="F73294" s="1">
        <v>69.63</v>
      </c>
      <c r="G73294" s="1">
        <v>67.08</v>
      </c>
      <c r="H73294" s="1">
        <v>0.72</v>
      </c>
      <c r="I73294" s="1">
        <v>2.5499999999999998</v>
      </c>
      <c r="J73294" s="1">
        <v>3.56</v>
      </c>
      <c r="K73294" s="19">
        <v>0.27199999999999996</v>
      </c>
      <c r="L73294" s="8">
        <v>1</v>
      </c>
      <c r="M73294" s="1"/>
    </row>
    <row r="73295" spans="2:13" x14ac:dyDescent="0.25">
      <c r="B73295">
        <v>-14</v>
      </c>
      <c r="C73295">
        <v>29</v>
      </c>
      <c r="D73295">
        <v>0</v>
      </c>
      <c r="E73295">
        <v>3</v>
      </c>
      <c r="F73295" s="1">
        <v>71.22</v>
      </c>
      <c r="G73295" s="1">
        <v>68.540000000000006</v>
      </c>
      <c r="H73295" s="1">
        <v>0.73</v>
      </c>
      <c r="I73295" s="1">
        <v>2.68</v>
      </c>
      <c r="J73295" s="1">
        <v>3.69</v>
      </c>
      <c r="K73295" s="19">
        <v>0.28699999999999998</v>
      </c>
      <c r="L73295" s="8">
        <v>1</v>
      </c>
      <c r="M73295" s="1"/>
    </row>
    <row r="73296" spans="2:13" x14ac:dyDescent="0.25">
      <c r="B73296">
        <v>-13</v>
      </c>
      <c r="C73296">
        <v>29</v>
      </c>
      <c r="D73296">
        <v>0</v>
      </c>
      <c r="E73296">
        <v>2</v>
      </c>
      <c r="F73296" s="1">
        <v>69.319999999999993</v>
      </c>
      <c r="G73296" s="1">
        <v>66.930000000000007</v>
      </c>
      <c r="H73296" s="1">
        <v>0.7</v>
      </c>
      <c r="I73296" s="1">
        <v>2.39</v>
      </c>
      <c r="J73296" s="1">
        <v>3.4</v>
      </c>
      <c r="K73296" s="19">
        <v>0.246</v>
      </c>
      <c r="L73296" s="8">
        <v>1</v>
      </c>
      <c r="M73296" s="1"/>
    </row>
    <row r="73297" spans="2:13" x14ac:dyDescent="0.25">
      <c r="B73297">
        <v>-13</v>
      </c>
      <c r="C73297">
        <v>29</v>
      </c>
      <c r="D73297">
        <v>0</v>
      </c>
      <c r="E73297">
        <v>3</v>
      </c>
      <c r="F73297" s="1">
        <v>70.38</v>
      </c>
      <c r="G73297" s="1">
        <v>68.03</v>
      </c>
      <c r="H73297" s="1">
        <v>0.69</v>
      </c>
      <c r="I73297" s="1">
        <v>2.35</v>
      </c>
      <c r="J73297" s="1">
        <v>3.39</v>
      </c>
      <c r="K73297" s="19">
        <v>0.23199999999999998</v>
      </c>
      <c r="L73297" s="8">
        <v>1</v>
      </c>
      <c r="M73297" s="1"/>
    </row>
    <row r="73298" spans="2:13" x14ac:dyDescent="0.25">
      <c r="B73298">
        <v>-12</v>
      </c>
      <c r="C73298">
        <v>29</v>
      </c>
      <c r="D73298">
        <v>0</v>
      </c>
      <c r="E73298">
        <v>2</v>
      </c>
      <c r="F73298" s="1">
        <v>68.75</v>
      </c>
      <c r="G73298" s="1">
        <v>66.48</v>
      </c>
      <c r="H73298" s="1">
        <v>0.76</v>
      </c>
      <c r="I73298" s="1">
        <v>2.27</v>
      </c>
      <c r="J73298" s="1">
        <v>3</v>
      </c>
      <c r="K73298" s="19">
        <v>0.26300000000000001</v>
      </c>
      <c r="L73298" s="8">
        <v>1</v>
      </c>
      <c r="M73298" s="1"/>
    </row>
    <row r="73299" spans="2:13" x14ac:dyDescent="0.25">
      <c r="B73299">
        <v>-12</v>
      </c>
      <c r="C73299">
        <v>29</v>
      </c>
      <c r="D73299">
        <v>0</v>
      </c>
      <c r="E73299">
        <v>3</v>
      </c>
      <c r="F73299" s="1">
        <v>69.209999999999994</v>
      </c>
      <c r="G73299" s="1">
        <v>66.95</v>
      </c>
      <c r="H73299" s="1">
        <v>0.8</v>
      </c>
      <c r="I73299" s="1">
        <v>2.2599999999999998</v>
      </c>
      <c r="J73299" s="1">
        <v>2.82</v>
      </c>
      <c r="K73299" s="19">
        <v>0.27</v>
      </c>
      <c r="L73299" s="8">
        <v>1</v>
      </c>
      <c r="M73299" s="1"/>
    </row>
    <row r="73300" spans="2:13" x14ac:dyDescent="0.25">
      <c r="B73300">
        <v>-11</v>
      </c>
      <c r="C73300">
        <v>29</v>
      </c>
      <c r="D73300">
        <v>0</v>
      </c>
      <c r="E73300">
        <v>2</v>
      </c>
      <c r="F73300" s="1">
        <v>67.680000000000007</v>
      </c>
      <c r="G73300" s="1">
        <v>65.89</v>
      </c>
      <c r="H73300" s="1">
        <v>0.75</v>
      </c>
      <c r="I73300" s="1">
        <v>1.79</v>
      </c>
      <c r="J73300" s="1">
        <v>2.39</v>
      </c>
      <c r="K73300" s="19">
        <v>0.21499999999999997</v>
      </c>
      <c r="L73300" s="8">
        <v>1</v>
      </c>
      <c r="M73300" s="1"/>
    </row>
    <row r="73301" spans="2:13" x14ac:dyDescent="0.25">
      <c r="B73301">
        <v>-11</v>
      </c>
      <c r="C73301">
        <v>29</v>
      </c>
      <c r="D73301">
        <v>0</v>
      </c>
      <c r="E73301">
        <v>3</v>
      </c>
      <c r="F73301" s="1">
        <v>67.25</v>
      </c>
      <c r="G73301" s="1">
        <v>65.790000000000006</v>
      </c>
      <c r="H73301" s="1">
        <v>0.71</v>
      </c>
      <c r="I73301" s="1">
        <v>1.46</v>
      </c>
      <c r="J73301" s="1">
        <v>2.0699999999999998</v>
      </c>
      <c r="K73301" s="19">
        <v>0.16400000000000001</v>
      </c>
      <c r="L73301" s="8">
        <v>0.96799999999999997</v>
      </c>
      <c r="M73301" s="1"/>
    </row>
    <row r="73302" spans="2:13" x14ac:dyDescent="0.25">
      <c r="B73302">
        <v>-10</v>
      </c>
      <c r="C73302">
        <v>29</v>
      </c>
      <c r="D73302">
        <v>1</v>
      </c>
      <c r="E73302">
        <v>1</v>
      </c>
      <c r="F73302" s="1">
        <v>68.959999999999994</v>
      </c>
      <c r="G73302" s="1">
        <v>65.92</v>
      </c>
      <c r="H73302" s="1">
        <v>1.33</v>
      </c>
      <c r="I73302" s="1">
        <v>3.04</v>
      </c>
      <c r="J73302" s="1">
        <v>2.2799999999999998</v>
      </c>
      <c r="K73302" s="19">
        <v>0.44499999999999995</v>
      </c>
      <c r="L73302" s="8">
        <v>0.98399999999999999</v>
      </c>
      <c r="M73302" s="1"/>
    </row>
    <row r="73303" spans="2:13" x14ac:dyDescent="0.25">
      <c r="B73303">
        <v>-9</v>
      </c>
      <c r="C73303">
        <v>29</v>
      </c>
      <c r="D73303">
        <v>1</v>
      </c>
      <c r="E73303">
        <v>1</v>
      </c>
      <c r="F73303" s="1">
        <v>75.08</v>
      </c>
      <c r="G73303" s="1">
        <v>71.709999999999994</v>
      </c>
      <c r="H73303" s="1">
        <v>1.56</v>
      </c>
      <c r="I73303" s="1">
        <v>3.37</v>
      </c>
      <c r="J73303" s="1">
        <v>2.17</v>
      </c>
      <c r="K73303" s="19">
        <v>0.66600000000000004</v>
      </c>
      <c r="L73303" s="8">
        <v>0.98399999999999999</v>
      </c>
      <c r="M73303" s="1"/>
    </row>
    <row r="73304" spans="2:13" x14ac:dyDescent="0.25">
      <c r="B73304">
        <v>-8</v>
      </c>
      <c r="C73304">
        <v>29</v>
      </c>
      <c r="D73304">
        <v>1</v>
      </c>
      <c r="E73304">
        <v>1</v>
      </c>
      <c r="F73304" s="1">
        <v>80.099999999999994</v>
      </c>
      <c r="G73304" s="1">
        <v>76.38</v>
      </c>
      <c r="H73304" s="1">
        <v>1.59</v>
      </c>
      <c r="I73304" s="1">
        <v>3.72</v>
      </c>
      <c r="J73304" s="1">
        <v>2.34</v>
      </c>
      <c r="K73304" s="19">
        <v>0.7330000000000001</v>
      </c>
      <c r="L73304" s="8">
        <v>1</v>
      </c>
      <c r="M73304" s="1"/>
    </row>
    <row r="73305" spans="2:13" x14ac:dyDescent="0.25">
      <c r="B73305">
        <v>-7</v>
      </c>
      <c r="C73305">
        <v>29</v>
      </c>
      <c r="D73305">
        <v>1</v>
      </c>
      <c r="E73305">
        <v>1</v>
      </c>
      <c r="F73305" s="1">
        <v>79.19</v>
      </c>
      <c r="G73305" s="1">
        <v>75.260000000000005</v>
      </c>
      <c r="H73305" s="1">
        <v>1.66</v>
      </c>
      <c r="I73305" s="1">
        <v>3.93</v>
      </c>
      <c r="J73305" s="1">
        <v>2.37</v>
      </c>
      <c r="K73305" s="19">
        <v>0.78100000000000003</v>
      </c>
      <c r="L73305" s="8">
        <v>1</v>
      </c>
      <c r="M73305" s="1"/>
    </row>
    <row r="73306" spans="2:13" x14ac:dyDescent="0.25">
      <c r="B73306">
        <v>-6</v>
      </c>
      <c r="C73306">
        <v>29</v>
      </c>
      <c r="D73306">
        <v>1</v>
      </c>
      <c r="E73306">
        <v>1</v>
      </c>
      <c r="F73306" s="1">
        <v>78.790000000000006</v>
      </c>
      <c r="G73306" s="1">
        <v>74.86</v>
      </c>
      <c r="H73306" s="1">
        <v>1.7</v>
      </c>
      <c r="I73306" s="1">
        <v>3.93</v>
      </c>
      <c r="J73306" s="1">
        <v>2.31</v>
      </c>
      <c r="K73306" s="19">
        <v>0.80799999999999994</v>
      </c>
      <c r="L73306" s="8">
        <v>1</v>
      </c>
      <c r="M73306" s="1"/>
    </row>
    <row r="73307" spans="2:13" x14ac:dyDescent="0.25">
      <c r="B73307">
        <v>-5</v>
      </c>
      <c r="C73307">
        <v>29</v>
      </c>
      <c r="D73307">
        <v>1</v>
      </c>
      <c r="E73307">
        <v>1</v>
      </c>
      <c r="F73307" s="1">
        <v>79.489999999999995</v>
      </c>
      <c r="G73307" s="1">
        <v>75.680000000000007</v>
      </c>
      <c r="H73307" s="1">
        <v>1.71</v>
      </c>
      <c r="I73307" s="1">
        <v>3.81</v>
      </c>
      <c r="J73307" s="1">
        <v>2.23</v>
      </c>
      <c r="K73307" s="19">
        <v>0.80799999999999994</v>
      </c>
      <c r="L73307" s="8">
        <v>1</v>
      </c>
      <c r="M73307" s="1"/>
    </row>
    <row r="73308" spans="2:13" x14ac:dyDescent="0.25">
      <c r="B73308">
        <v>-4</v>
      </c>
      <c r="C73308">
        <v>29</v>
      </c>
      <c r="D73308">
        <v>1</v>
      </c>
      <c r="E73308">
        <v>1</v>
      </c>
      <c r="F73308" s="1">
        <v>78.930000000000007</v>
      </c>
      <c r="G73308" s="1">
        <v>75.319999999999993</v>
      </c>
      <c r="H73308" s="1">
        <v>1.68</v>
      </c>
      <c r="I73308" s="1">
        <v>3.61</v>
      </c>
      <c r="J73308" s="1">
        <v>2.15</v>
      </c>
      <c r="K73308" s="19">
        <v>0.78</v>
      </c>
      <c r="L73308" s="8">
        <v>0.98399999999999999</v>
      </c>
      <c r="M73308" s="1"/>
    </row>
    <row r="73309" spans="2:13" x14ac:dyDescent="0.25">
      <c r="B73309">
        <v>-3</v>
      </c>
      <c r="C73309">
        <v>29</v>
      </c>
      <c r="D73309">
        <v>1</v>
      </c>
      <c r="E73309">
        <v>1</v>
      </c>
      <c r="F73309" s="1">
        <v>78.319999999999993</v>
      </c>
      <c r="G73309" s="1">
        <v>74.959999999999994</v>
      </c>
      <c r="H73309" s="1">
        <v>1.62</v>
      </c>
      <c r="I73309" s="1">
        <v>3.36</v>
      </c>
      <c r="J73309" s="1">
        <v>2.08</v>
      </c>
      <c r="K73309" s="19">
        <v>0.74399999999999999</v>
      </c>
      <c r="L73309" s="8">
        <v>0.98399999999999999</v>
      </c>
      <c r="M73309" s="1"/>
    </row>
    <row r="73310" spans="2:13" x14ac:dyDescent="0.25">
      <c r="B73310">
        <v>-2</v>
      </c>
      <c r="C73310">
        <v>29</v>
      </c>
      <c r="D73310">
        <v>1</v>
      </c>
      <c r="E73310">
        <v>1</v>
      </c>
      <c r="F73310" s="1">
        <v>77.25</v>
      </c>
      <c r="G73310" s="1">
        <v>74.2</v>
      </c>
      <c r="H73310" s="1">
        <v>1.57</v>
      </c>
      <c r="I73310" s="1">
        <v>3.05</v>
      </c>
      <c r="J73310" s="1">
        <v>1.94</v>
      </c>
      <c r="K73310" s="19">
        <v>0.71</v>
      </c>
      <c r="L73310" s="8">
        <v>0.98399999999999999</v>
      </c>
      <c r="M73310" s="1"/>
    </row>
    <row r="73311" spans="2:13" x14ac:dyDescent="0.25">
      <c r="B73311">
        <v>-1</v>
      </c>
      <c r="C73311">
        <v>29</v>
      </c>
      <c r="D73311">
        <v>1</v>
      </c>
      <c r="E73311">
        <v>1</v>
      </c>
      <c r="F73311" s="1">
        <v>77.569999999999993</v>
      </c>
      <c r="G73311" s="1">
        <v>74.84</v>
      </c>
      <c r="H73311" s="1">
        <v>1.53</v>
      </c>
      <c r="I73311" s="1">
        <v>2.73</v>
      </c>
      <c r="J73311" s="1">
        <v>1.79</v>
      </c>
      <c r="K73311" s="19">
        <v>0.68799999999999994</v>
      </c>
      <c r="L73311" s="8">
        <v>0.96799999999999997</v>
      </c>
      <c r="M73311" s="1"/>
    </row>
    <row r="73312" spans="2:13" x14ac:dyDescent="0.25">
      <c r="B73312">
        <v>0</v>
      </c>
      <c r="C73312">
        <v>29</v>
      </c>
      <c r="D73312">
        <v>1</v>
      </c>
      <c r="E73312">
        <v>1</v>
      </c>
      <c r="F73312" s="1">
        <v>78.88</v>
      </c>
      <c r="G73312" s="1">
        <v>76.400000000000006</v>
      </c>
      <c r="H73312" s="1">
        <v>1.52</v>
      </c>
      <c r="I73312" s="1">
        <v>2.48</v>
      </c>
      <c r="J73312" s="1">
        <v>1.63</v>
      </c>
      <c r="K73312" s="19">
        <v>0.68699999999999994</v>
      </c>
      <c r="L73312" s="8">
        <v>0.96799999999999997</v>
      </c>
      <c r="M73312" s="1"/>
    </row>
    <row r="73313" spans="2:13" x14ac:dyDescent="0.25">
      <c r="B73313">
        <v>1</v>
      </c>
      <c r="C73313">
        <v>29</v>
      </c>
      <c r="D73313">
        <v>1</v>
      </c>
      <c r="E73313">
        <v>1</v>
      </c>
      <c r="F73313" s="1">
        <v>78.73</v>
      </c>
      <c r="G73313" s="1">
        <v>76.22</v>
      </c>
      <c r="H73313" s="1">
        <v>1.54</v>
      </c>
      <c r="I73313" s="1">
        <v>2.5099999999999998</v>
      </c>
      <c r="J73313" s="1">
        <v>1.63</v>
      </c>
      <c r="K73313" s="19">
        <v>0.68699999999999994</v>
      </c>
      <c r="L73313" s="8">
        <v>0.96799999999999997</v>
      </c>
      <c r="M73313" s="1"/>
    </row>
    <row r="73314" spans="2:13" x14ac:dyDescent="0.25">
      <c r="B73314">
        <v>2</v>
      </c>
      <c r="C73314">
        <v>29</v>
      </c>
      <c r="D73314">
        <v>1</v>
      </c>
      <c r="E73314">
        <v>1</v>
      </c>
      <c r="F73314" s="1">
        <v>77.52</v>
      </c>
      <c r="G73314" s="1">
        <v>74.89</v>
      </c>
      <c r="H73314" s="1">
        <v>1.57</v>
      </c>
      <c r="I73314" s="1">
        <v>2.63</v>
      </c>
      <c r="J73314" s="1">
        <v>1.67</v>
      </c>
      <c r="K73314" s="19">
        <v>0.69599999999999995</v>
      </c>
      <c r="L73314" s="8">
        <v>0.96799999999999997</v>
      </c>
      <c r="M73314" s="1"/>
    </row>
    <row r="73315" spans="2:13" x14ac:dyDescent="0.25">
      <c r="B73315">
        <v>3</v>
      </c>
      <c r="C73315">
        <v>29</v>
      </c>
      <c r="D73315">
        <v>1</v>
      </c>
      <c r="E73315">
        <v>1</v>
      </c>
      <c r="F73315" s="1">
        <v>76.63</v>
      </c>
      <c r="G73315" s="1">
        <v>73.900000000000006</v>
      </c>
      <c r="H73315" s="1">
        <v>1.6</v>
      </c>
      <c r="I73315" s="1">
        <v>2.73</v>
      </c>
      <c r="J73315" s="1">
        <v>1.7</v>
      </c>
      <c r="K73315" s="19">
        <v>0.70900000000000007</v>
      </c>
      <c r="L73315" s="8">
        <v>0.96799999999999997</v>
      </c>
      <c r="M73315" s="1"/>
    </row>
    <row r="73316" spans="2:13" x14ac:dyDescent="0.25">
      <c r="B73316">
        <v>4</v>
      </c>
      <c r="C73316">
        <v>29</v>
      </c>
      <c r="D73316">
        <v>1</v>
      </c>
      <c r="E73316">
        <v>1</v>
      </c>
      <c r="F73316" s="1">
        <v>77.260000000000005</v>
      </c>
      <c r="G73316" s="1">
        <v>74.209999999999994</v>
      </c>
      <c r="H73316" s="1">
        <v>1.65</v>
      </c>
      <c r="I73316" s="1">
        <v>3.05</v>
      </c>
      <c r="J73316" s="1">
        <v>1.85</v>
      </c>
      <c r="K73316" s="19">
        <v>0.75</v>
      </c>
      <c r="L73316" s="8">
        <v>0.96799999999999997</v>
      </c>
      <c r="M73316" s="1"/>
    </row>
    <row r="73317" spans="2:13" x14ac:dyDescent="0.25">
      <c r="B73317">
        <v>5</v>
      </c>
      <c r="C73317">
        <v>29</v>
      </c>
      <c r="D73317">
        <v>1</v>
      </c>
      <c r="E73317">
        <v>1</v>
      </c>
      <c r="F73317" s="1">
        <v>76.89</v>
      </c>
      <c r="G73317" s="1">
        <v>73.58</v>
      </c>
      <c r="H73317" s="1">
        <v>1.69</v>
      </c>
      <c r="I73317" s="1">
        <v>3.31</v>
      </c>
      <c r="J73317" s="1">
        <v>1.95</v>
      </c>
      <c r="K73317" s="19">
        <v>0.78799999999999992</v>
      </c>
      <c r="L73317" s="8">
        <v>0.96799999999999997</v>
      </c>
      <c r="M73317" s="1"/>
    </row>
    <row r="73318" spans="2:13" x14ac:dyDescent="0.25">
      <c r="B73318">
        <v>6</v>
      </c>
      <c r="C73318">
        <v>29</v>
      </c>
      <c r="D73318">
        <v>1</v>
      </c>
      <c r="E73318">
        <v>1</v>
      </c>
      <c r="F73318" s="1">
        <v>77.319999999999993</v>
      </c>
      <c r="G73318" s="1">
        <v>74.11</v>
      </c>
      <c r="H73318" s="1">
        <v>1.7</v>
      </c>
      <c r="I73318" s="1">
        <v>3.21</v>
      </c>
      <c r="J73318" s="1">
        <v>1.89</v>
      </c>
      <c r="K73318" s="19">
        <v>0.79699999999999993</v>
      </c>
      <c r="L73318" s="8">
        <v>0.96799999999999997</v>
      </c>
      <c r="M73318" s="1"/>
    </row>
    <row r="73319" spans="2:13" x14ac:dyDescent="0.25">
      <c r="B73319">
        <v>7</v>
      </c>
      <c r="C73319">
        <v>29</v>
      </c>
      <c r="D73319">
        <v>1</v>
      </c>
      <c r="E73319">
        <v>1</v>
      </c>
      <c r="F73319" s="1">
        <v>77.09</v>
      </c>
      <c r="G73319" s="1">
        <v>74.06</v>
      </c>
      <c r="H73319" s="1">
        <v>1.68</v>
      </c>
      <c r="I73319" s="1">
        <v>3.03</v>
      </c>
      <c r="J73319" s="1">
        <v>1.8</v>
      </c>
      <c r="K73319" s="19">
        <v>0.78799999999999992</v>
      </c>
      <c r="L73319" s="8">
        <v>0.95199999999999996</v>
      </c>
      <c r="M73319" s="1"/>
    </row>
    <row r="73320" spans="2:13" x14ac:dyDescent="0.25">
      <c r="B73320">
        <v>8</v>
      </c>
      <c r="C73320">
        <v>29</v>
      </c>
      <c r="D73320">
        <v>1</v>
      </c>
      <c r="E73320">
        <v>1</v>
      </c>
      <c r="F73320" s="1">
        <v>77.069999999999993</v>
      </c>
      <c r="G73320" s="1">
        <v>74.53</v>
      </c>
      <c r="H73320" s="1">
        <v>1.61</v>
      </c>
      <c r="I73320" s="1">
        <v>2.54</v>
      </c>
      <c r="J73320" s="1">
        <v>1.58</v>
      </c>
      <c r="K73320" s="19">
        <v>0.73699999999999999</v>
      </c>
      <c r="L73320" s="8">
        <v>0.92</v>
      </c>
      <c r="M73320" s="1"/>
    </row>
    <row r="73321" spans="2:13" x14ac:dyDescent="0.25">
      <c r="B73321">
        <v>9</v>
      </c>
      <c r="C73321">
        <v>29</v>
      </c>
      <c r="D73321">
        <v>1</v>
      </c>
      <c r="E73321">
        <v>1</v>
      </c>
      <c r="F73321" s="1">
        <v>75.39</v>
      </c>
      <c r="G73321" s="1">
        <v>73.34</v>
      </c>
      <c r="H73321" s="1">
        <v>1.53</v>
      </c>
      <c r="I73321" s="1">
        <v>2.0499999999999998</v>
      </c>
      <c r="J73321" s="1">
        <v>1.33</v>
      </c>
      <c r="K73321" s="19">
        <v>0.68400000000000005</v>
      </c>
      <c r="L73321" s="8">
        <v>0.90400000000000003</v>
      </c>
      <c r="M73321" s="1"/>
    </row>
    <row r="73322" spans="2:13" x14ac:dyDescent="0.25">
      <c r="B73322">
        <v>10</v>
      </c>
      <c r="C73322">
        <v>29</v>
      </c>
      <c r="D73322">
        <v>1</v>
      </c>
      <c r="E73322">
        <v>1</v>
      </c>
      <c r="F73322" s="1">
        <v>72.95</v>
      </c>
      <c r="G73322" s="1">
        <v>71.349999999999994</v>
      </c>
      <c r="H73322" s="1">
        <v>1.46</v>
      </c>
      <c r="I73322" s="1">
        <v>1.6</v>
      </c>
      <c r="J73322" s="1">
        <v>1.0900000000000001</v>
      </c>
      <c r="K73322" s="19">
        <v>0.63900000000000001</v>
      </c>
      <c r="L73322" s="8">
        <v>0.873</v>
      </c>
      <c r="M73322" s="1"/>
    </row>
    <row r="73323" spans="2:13" x14ac:dyDescent="0.25">
      <c r="B73323">
        <v>11</v>
      </c>
      <c r="C73323">
        <v>29</v>
      </c>
      <c r="D73323">
        <v>1</v>
      </c>
      <c r="E73323">
        <v>1</v>
      </c>
      <c r="F73323" s="1">
        <v>71.849999999999994</v>
      </c>
      <c r="G73323" s="1">
        <v>70.34</v>
      </c>
      <c r="H73323" s="1">
        <v>1.44</v>
      </c>
      <c r="I73323" s="1">
        <v>1.51</v>
      </c>
      <c r="J73323" s="1">
        <v>1.05</v>
      </c>
      <c r="K73323" s="19">
        <v>0.629</v>
      </c>
      <c r="L73323" s="8">
        <v>0.873</v>
      </c>
      <c r="M73323" s="1"/>
    </row>
    <row r="73324" spans="2:13" x14ac:dyDescent="0.25">
      <c r="B73324">
        <v>12</v>
      </c>
      <c r="C73324">
        <v>29</v>
      </c>
      <c r="D73324">
        <v>1</v>
      </c>
      <c r="E73324">
        <v>1</v>
      </c>
      <c r="F73324" s="1">
        <v>71.34</v>
      </c>
      <c r="G73324" s="1">
        <v>69.83</v>
      </c>
      <c r="H73324" s="1">
        <v>1.43</v>
      </c>
      <c r="I73324" s="1">
        <v>1.51</v>
      </c>
      <c r="J73324" s="1">
        <v>1.05</v>
      </c>
      <c r="K73324" s="19">
        <v>0.629</v>
      </c>
      <c r="L73324" s="8">
        <v>0.85699999999999998</v>
      </c>
      <c r="M73324" s="1"/>
    </row>
    <row r="73325" spans="2:13" x14ac:dyDescent="0.25">
      <c r="B73325">
        <v>13</v>
      </c>
      <c r="C73325">
        <v>29</v>
      </c>
      <c r="D73325">
        <v>1</v>
      </c>
      <c r="E73325">
        <v>1</v>
      </c>
      <c r="F73325" s="1">
        <v>71.25</v>
      </c>
      <c r="G73325" s="1">
        <v>69.739999999999995</v>
      </c>
      <c r="H73325" s="1">
        <v>1.42</v>
      </c>
      <c r="I73325" s="1">
        <v>1.51</v>
      </c>
      <c r="J73325" s="1">
        <v>1.06</v>
      </c>
      <c r="K73325" s="19">
        <v>0.622</v>
      </c>
      <c r="L73325" s="8">
        <v>0.85699999999999998</v>
      </c>
      <c r="M73325" s="1"/>
    </row>
    <row r="73326" spans="2:13" x14ac:dyDescent="0.25">
      <c r="B73326">
        <v>14</v>
      </c>
      <c r="C73326">
        <v>29</v>
      </c>
      <c r="D73326">
        <v>1</v>
      </c>
      <c r="E73326">
        <v>1</v>
      </c>
      <c r="F73326" s="1">
        <v>71.489999999999995</v>
      </c>
      <c r="G73326" s="1">
        <v>70.17</v>
      </c>
      <c r="H73326" s="1">
        <v>1.39</v>
      </c>
      <c r="I73326" s="1">
        <v>1.32</v>
      </c>
      <c r="J73326" s="1">
        <v>0.95</v>
      </c>
      <c r="K73326" s="19">
        <v>0.59200000000000008</v>
      </c>
      <c r="L73326" s="8">
        <v>0.82499999999999996</v>
      </c>
      <c r="M73326" s="1"/>
    </row>
    <row r="73327" spans="2:13" x14ac:dyDescent="0.25">
      <c r="B73327">
        <v>15</v>
      </c>
      <c r="C73327">
        <v>29</v>
      </c>
      <c r="D73327">
        <v>1</v>
      </c>
      <c r="E73327">
        <v>1</v>
      </c>
      <c r="F73327" s="1">
        <v>72.040000000000006</v>
      </c>
      <c r="G73327" s="1">
        <v>70.680000000000007</v>
      </c>
      <c r="H73327" s="1">
        <v>1.36</v>
      </c>
      <c r="I73327" s="1">
        <v>1.36</v>
      </c>
      <c r="J73327" s="1">
        <v>1</v>
      </c>
      <c r="K73327" s="19">
        <v>0.57699999999999996</v>
      </c>
      <c r="L73327" s="8">
        <v>0.84099999999999997</v>
      </c>
      <c r="M73327" s="1"/>
    </row>
    <row r="73328" spans="2:13" x14ac:dyDescent="0.25">
      <c r="B73328">
        <v>16</v>
      </c>
      <c r="C73328">
        <v>29</v>
      </c>
      <c r="D73328">
        <v>1</v>
      </c>
      <c r="E73328">
        <v>1</v>
      </c>
      <c r="F73328" s="1">
        <v>72.98</v>
      </c>
      <c r="G73328" s="1">
        <v>71.61</v>
      </c>
      <c r="H73328" s="1">
        <v>1.3</v>
      </c>
      <c r="I73328" s="1">
        <v>1.37</v>
      </c>
      <c r="J73328" s="1">
        <v>1.06</v>
      </c>
      <c r="K73328" s="19">
        <v>0.53800000000000003</v>
      </c>
      <c r="L73328" s="8">
        <v>0.85699999999999998</v>
      </c>
      <c r="M73328" s="1"/>
    </row>
    <row r="73329" spans="2:13" x14ac:dyDescent="0.25">
      <c r="B73329">
        <v>17</v>
      </c>
      <c r="C73329">
        <v>29</v>
      </c>
      <c r="D73329">
        <v>1</v>
      </c>
      <c r="E73329">
        <v>1</v>
      </c>
      <c r="F73329" s="1">
        <v>72.03</v>
      </c>
      <c r="G73329" s="1">
        <v>70.459999999999994</v>
      </c>
      <c r="H73329" s="1">
        <v>1.24</v>
      </c>
      <c r="I73329" s="1">
        <v>1.57</v>
      </c>
      <c r="J73329" s="1">
        <v>1.27</v>
      </c>
      <c r="K73329" s="19">
        <v>0.52300000000000002</v>
      </c>
      <c r="L73329" s="8">
        <v>0.88800000000000001</v>
      </c>
      <c r="M73329" s="1"/>
    </row>
    <row r="73330" spans="2:13" x14ac:dyDescent="0.25">
      <c r="B73330">
        <v>18</v>
      </c>
      <c r="C73330">
        <v>29</v>
      </c>
      <c r="D73330">
        <v>1</v>
      </c>
      <c r="E73330">
        <v>1</v>
      </c>
      <c r="F73330" s="1">
        <v>71.19</v>
      </c>
      <c r="G73330" s="1">
        <v>69.59</v>
      </c>
      <c r="H73330" s="1">
        <v>1.22</v>
      </c>
      <c r="I73330" s="1">
        <v>1.6</v>
      </c>
      <c r="J73330" s="1">
        <v>1.31</v>
      </c>
      <c r="K73330" s="19">
        <v>0.51</v>
      </c>
      <c r="L73330" s="8">
        <v>0.90400000000000003</v>
      </c>
      <c r="M73330" s="1"/>
    </row>
    <row r="73331" spans="2:13" x14ac:dyDescent="0.25">
      <c r="B73331">
        <v>19</v>
      </c>
      <c r="C73331">
        <v>29</v>
      </c>
      <c r="D73331">
        <v>1</v>
      </c>
      <c r="E73331">
        <v>1</v>
      </c>
      <c r="F73331" s="1">
        <v>72.08</v>
      </c>
      <c r="G73331" s="1">
        <v>70.290000000000006</v>
      </c>
      <c r="H73331" s="1">
        <v>1.19</v>
      </c>
      <c r="I73331" s="1">
        <v>1.79</v>
      </c>
      <c r="J73331" s="1">
        <v>1.5</v>
      </c>
      <c r="K73331" s="19">
        <v>0.51100000000000001</v>
      </c>
      <c r="L73331" s="8">
        <v>0.93600000000000005</v>
      </c>
      <c r="M73331" s="1"/>
    </row>
    <row r="73332" spans="2:13" x14ac:dyDescent="0.25">
      <c r="B73332">
        <v>20</v>
      </c>
      <c r="C73332">
        <v>29</v>
      </c>
      <c r="D73332">
        <v>1</v>
      </c>
      <c r="E73332">
        <v>1</v>
      </c>
      <c r="F73332" s="1">
        <v>72.53</v>
      </c>
      <c r="G73332" s="1">
        <v>70.67</v>
      </c>
      <c r="H73332" s="1">
        <v>1.2</v>
      </c>
      <c r="I73332" s="1">
        <v>1.86</v>
      </c>
      <c r="J73332" s="1">
        <v>1.55</v>
      </c>
      <c r="K73332" s="19">
        <v>0.51</v>
      </c>
      <c r="L73332" s="8">
        <v>0.93600000000000005</v>
      </c>
      <c r="M73332" s="1"/>
    </row>
    <row r="73333" spans="2:13" x14ac:dyDescent="0.25">
      <c r="B73333">
        <v>21</v>
      </c>
      <c r="C73333">
        <v>29</v>
      </c>
      <c r="D73333">
        <v>1</v>
      </c>
      <c r="E73333">
        <v>1</v>
      </c>
      <c r="F73333" s="1">
        <v>73.92</v>
      </c>
      <c r="G73333" s="1">
        <v>72.02</v>
      </c>
      <c r="H73333" s="1">
        <v>1.2</v>
      </c>
      <c r="I73333" s="1">
        <v>1.9</v>
      </c>
      <c r="J73333" s="1">
        <v>1.59</v>
      </c>
      <c r="K73333" s="19">
        <v>0.502</v>
      </c>
      <c r="L73333" s="8">
        <v>0.93600000000000005</v>
      </c>
      <c r="M73333" s="1"/>
    </row>
    <row r="73334" spans="2:13" x14ac:dyDescent="0.25">
      <c r="B73334">
        <v>22</v>
      </c>
      <c r="C73334">
        <v>29</v>
      </c>
      <c r="D73334">
        <v>1</v>
      </c>
      <c r="E73334">
        <v>1</v>
      </c>
      <c r="F73334" s="1">
        <v>73.27</v>
      </c>
      <c r="G73334" s="1">
        <v>71.319999999999993</v>
      </c>
      <c r="H73334" s="1">
        <v>1.18</v>
      </c>
      <c r="I73334" s="1">
        <v>1.95</v>
      </c>
      <c r="J73334" s="1">
        <v>1.65</v>
      </c>
      <c r="K73334" s="19">
        <v>0.496</v>
      </c>
      <c r="L73334" s="8">
        <v>0.93600000000000005</v>
      </c>
      <c r="M73334" s="1"/>
    </row>
    <row r="73335" spans="2:13" x14ac:dyDescent="0.25">
      <c r="B73335">
        <v>23</v>
      </c>
      <c r="C73335">
        <v>29</v>
      </c>
      <c r="D73335">
        <v>1</v>
      </c>
      <c r="E73335">
        <v>1</v>
      </c>
      <c r="F73335" s="1">
        <v>72.569999999999993</v>
      </c>
      <c r="G73335" s="1">
        <v>70.45</v>
      </c>
      <c r="H73335" s="1">
        <v>1.19</v>
      </c>
      <c r="I73335" s="1">
        <v>2.12</v>
      </c>
      <c r="J73335" s="1">
        <v>1.78</v>
      </c>
      <c r="K73335" s="19">
        <v>0.50800000000000001</v>
      </c>
      <c r="L73335" s="8">
        <v>0.93600000000000005</v>
      </c>
      <c r="M73335" s="1"/>
    </row>
    <row r="73336" spans="2:13" x14ac:dyDescent="0.25">
      <c r="B73336">
        <v>24</v>
      </c>
      <c r="C73336">
        <v>29</v>
      </c>
      <c r="D73336">
        <v>1</v>
      </c>
      <c r="E73336">
        <v>1</v>
      </c>
      <c r="F73336" s="1">
        <v>72.540000000000006</v>
      </c>
      <c r="G73336" s="1">
        <v>70.39</v>
      </c>
      <c r="H73336" s="1">
        <v>1.19</v>
      </c>
      <c r="I73336" s="1">
        <v>2.15</v>
      </c>
      <c r="J73336" s="1">
        <v>1.8</v>
      </c>
      <c r="K73336" s="19">
        <v>0.51100000000000001</v>
      </c>
      <c r="L73336" s="8">
        <v>0.96799999999999997</v>
      </c>
      <c r="M73336" s="1"/>
    </row>
    <row r="73337" spans="2:13" x14ac:dyDescent="0.25">
      <c r="B73337">
        <v>25</v>
      </c>
      <c r="C73337">
        <v>29</v>
      </c>
      <c r="D73337">
        <v>1</v>
      </c>
      <c r="E73337">
        <v>1</v>
      </c>
      <c r="F73337" s="1">
        <v>72.319999999999993</v>
      </c>
      <c r="G73337" s="1">
        <v>70.239999999999995</v>
      </c>
      <c r="H73337" s="1">
        <v>1.17</v>
      </c>
      <c r="I73337" s="1">
        <v>2.08</v>
      </c>
      <c r="J73337" s="1">
        <v>1.77</v>
      </c>
      <c r="K73337" s="19">
        <v>0.499</v>
      </c>
      <c r="L73337" s="8">
        <v>0.96799999999999997</v>
      </c>
      <c r="M73337" s="1"/>
    </row>
    <row r="73338" spans="2:13" x14ac:dyDescent="0.25">
      <c r="B73338">
        <v>26</v>
      </c>
      <c r="C73338">
        <v>29</v>
      </c>
      <c r="D73338">
        <v>1</v>
      </c>
      <c r="E73338">
        <v>1</v>
      </c>
      <c r="F73338" s="1">
        <v>73.34</v>
      </c>
      <c r="G73338" s="1">
        <v>71.239999999999995</v>
      </c>
      <c r="H73338" s="1">
        <v>1.19</v>
      </c>
      <c r="I73338" s="1">
        <v>2.1</v>
      </c>
      <c r="J73338" s="1">
        <v>1.77</v>
      </c>
      <c r="K73338" s="19">
        <v>0.50700000000000001</v>
      </c>
      <c r="L73338" s="8">
        <v>0.96799999999999997</v>
      </c>
      <c r="M73338" s="1"/>
    </row>
    <row r="73339" spans="2:13" x14ac:dyDescent="0.25">
      <c r="B73339">
        <v>27</v>
      </c>
      <c r="C73339">
        <v>29</v>
      </c>
      <c r="D73339">
        <v>1</v>
      </c>
      <c r="E73339">
        <v>1</v>
      </c>
      <c r="F73339" s="1">
        <v>74.95</v>
      </c>
      <c r="G73339" s="1">
        <v>72.790000000000006</v>
      </c>
      <c r="H73339" s="1">
        <v>1.19</v>
      </c>
      <c r="I73339" s="1">
        <v>2.16</v>
      </c>
      <c r="J73339" s="1">
        <v>1.81</v>
      </c>
      <c r="K73339" s="19">
        <v>0.50900000000000001</v>
      </c>
      <c r="L73339" s="8">
        <v>0.96799999999999997</v>
      </c>
      <c r="M73339" s="1"/>
    </row>
    <row r="73340" spans="2:13" x14ac:dyDescent="0.25">
      <c r="B73340">
        <v>28</v>
      </c>
      <c r="C73340">
        <v>29</v>
      </c>
      <c r="D73340">
        <v>1</v>
      </c>
      <c r="E73340">
        <v>1</v>
      </c>
      <c r="F73340" s="1">
        <v>73.11</v>
      </c>
      <c r="G73340" s="1">
        <v>70.819999999999993</v>
      </c>
      <c r="H73340" s="1">
        <v>1.23</v>
      </c>
      <c r="I73340" s="1">
        <v>2.29</v>
      </c>
      <c r="J73340" s="1">
        <v>1.86</v>
      </c>
      <c r="K73340" s="19">
        <v>0.52600000000000002</v>
      </c>
      <c r="L73340" s="8">
        <v>0.96799999999999997</v>
      </c>
      <c r="M73340" s="1"/>
    </row>
    <row r="73341" spans="2:13" x14ac:dyDescent="0.25">
      <c r="B73341">
        <v>29</v>
      </c>
      <c r="C73341">
        <v>29</v>
      </c>
      <c r="D73341">
        <v>1</v>
      </c>
      <c r="E73341">
        <v>1</v>
      </c>
      <c r="F73341" s="1">
        <v>72.400000000000006</v>
      </c>
      <c r="G73341" s="1">
        <v>70.069999999999993</v>
      </c>
      <c r="H73341" s="1">
        <v>1.26</v>
      </c>
      <c r="I73341" s="1">
        <v>2.33</v>
      </c>
      <c r="J73341" s="1">
        <v>1.84</v>
      </c>
      <c r="K73341" s="19">
        <v>0.53500000000000003</v>
      </c>
      <c r="L73341" s="8">
        <v>0.95199999999999996</v>
      </c>
      <c r="M73341" s="1"/>
    </row>
    <row r="73342" spans="2:13" x14ac:dyDescent="0.25">
      <c r="B73342">
        <v>30</v>
      </c>
      <c r="C73342">
        <v>29</v>
      </c>
      <c r="D73342">
        <v>1</v>
      </c>
      <c r="E73342">
        <v>1</v>
      </c>
      <c r="F73342" s="1">
        <v>73.510000000000005</v>
      </c>
      <c r="G73342" s="1">
        <v>70.95</v>
      </c>
      <c r="H73342" s="1">
        <v>1.3</v>
      </c>
      <c r="I73342" s="1">
        <v>2.56</v>
      </c>
      <c r="J73342" s="1">
        <v>1.98</v>
      </c>
      <c r="K73342" s="19">
        <v>0.55699999999999994</v>
      </c>
      <c r="L73342" s="8">
        <v>0.96799999999999997</v>
      </c>
      <c r="M73342" s="1"/>
    </row>
    <row r="73343" spans="2:13" x14ac:dyDescent="0.25">
      <c r="B73343">
        <v>31</v>
      </c>
      <c r="C73343">
        <v>29</v>
      </c>
      <c r="D73343">
        <v>1</v>
      </c>
      <c r="E73343">
        <v>1</v>
      </c>
      <c r="F73343" s="1">
        <v>75.2</v>
      </c>
      <c r="G73343" s="1">
        <v>72.62</v>
      </c>
      <c r="H73343" s="1">
        <v>1.19</v>
      </c>
      <c r="I73343" s="1">
        <v>2.58</v>
      </c>
      <c r="J73343" s="1">
        <v>2.17</v>
      </c>
      <c r="K73343" s="19">
        <v>0.49</v>
      </c>
      <c r="L73343" s="8">
        <v>0.96799999999999997</v>
      </c>
      <c r="M73343" s="1"/>
    </row>
    <row r="73344" spans="2:13" x14ac:dyDescent="0.25">
      <c r="B73344">
        <v>32</v>
      </c>
      <c r="C73344">
        <v>29</v>
      </c>
      <c r="D73344">
        <v>1</v>
      </c>
      <c r="E73344">
        <v>1</v>
      </c>
      <c r="F73344" s="1">
        <v>72.41</v>
      </c>
      <c r="G73344" s="1">
        <v>69.78</v>
      </c>
      <c r="H73344" s="1">
        <v>1.39</v>
      </c>
      <c r="I73344" s="1">
        <v>2.63</v>
      </c>
      <c r="J73344" s="1">
        <v>1.89</v>
      </c>
      <c r="K73344" s="19">
        <v>0.59299999999999997</v>
      </c>
      <c r="L73344" s="8">
        <v>0.96799999999999997</v>
      </c>
      <c r="M73344" s="1"/>
    </row>
    <row r="73345" spans="2:13" x14ac:dyDescent="0.25">
      <c r="B73345">
        <v>33</v>
      </c>
      <c r="C73345">
        <v>29</v>
      </c>
      <c r="D73345">
        <v>0</v>
      </c>
      <c r="E73345">
        <v>2</v>
      </c>
      <c r="F73345" s="1">
        <v>74.94</v>
      </c>
      <c r="G73345" s="1">
        <v>72.989999999999995</v>
      </c>
      <c r="H73345" s="1">
        <v>0.87</v>
      </c>
      <c r="I73345" s="1">
        <v>1.95</v>
      </c>
      <c r="J73345" s="1">
        <v>2.2400000000000002</v>
      </c>
      <c r="K73345" s="19">
        <v>0.32500000000000001</v>
      </c>
      <c r="L73345" s="8">
        <v>0.96799999999999997</v>
      </c>
      <c r="M73345" s="1"/>
    </row>
    <row r="73346" spans="2:13" x14ac:dyDescent="0.25">
      <c r="B73346">
        <v>33</v>
      </c>
      <c r="C73346">
        <v>29</v>
      </c>
      <c r="D73346">
        <v>0</v>
      </c>
      <c r="E73346">
        <v>3</v>
      </c>
      <c r="F73346" s="1">
        <v>73.98</v>
      </c>
      <c r="G73346" s="1">
        <v>72.819999999999993</v>
      </c>
      <c r="H73346" s="1">
        <v>0.46</v>
      </c>
      <c r="I73346" s="1">
        <v>1.1599999999999999</v>
      </c>
      <c r="J73346" s="1">
        <v>2.52</v>
      </c>
      <c r="K73346" s="19">
        <v>9.5000000000000001E-2</v>
      </c>
      <c r="L73346" s="8">
        <v>0.96799999999999997</v>
      </c>
      <c r="M73346" s="1"/>
    </row>
    <row r="73347" spans="2:13" x14ac:dyDescent="0.25">
      <c r="B73347">
        <v>34</v>
      </c>
      <c r="C73347">
        <v>29</v>
      </c>
      <c r="D73347">
        <v>1</v>
      </c>
      <c r="E73347">
        <v>1</v>
      </c>
      <c r="F73347" s="1">
        <v>64.98</v>
      </c>
      <c r="G73347" s="1">
        <v>62.25</v>
      </c>
      <c r="H73347" s="1">
        <v>1.39</v>
      </c>
      <c r="I73347" s="1">
        <v>2.73</v>
      </c>
      <c r="J73347" s="1">
        <v>1.96</v>
      </c>
      <c r="K73347" s="19">
        <v>0.52900000000000003</v>
      </c>
      <c r="L73347" s="8">
        <v>0.96799999999999997</v>
      </c>
      <c r="M73347" s="1"/>
    </row>
    <row r="73348" spans="2:13" x14ac:dyDescent="0.25">
      <c r="B73348">
        <v>35</v>
      </c>
      <c r="C73348">
        <v>29</v>
      </c>
      <c r="D73348">
        <v>1</v>
      </c>
      <c r="E73348">
        <v>1</v>
      </c>
      <c r="F73348" s="1">
        <v>73.17</v>
      </c>
      <c r="G73348" s="1">
        <v>70.569999999999993</v>
      </c>
      <c r="H73348" s="1">
        <v>1.32</v>
      </c>
      <c r="I73348" s="1">
        <v>2.6</v>
      </c>
      <c r="J73348" s="1">
        <v>1.96</v>
      </c>
      <c r="K73348" s="19">
        <v>0.53300000000000003</v>
      </c>
      <c r="L73348" s="8">
        <v>0.96799999999999997</v>
      </c>
      <c r="M73348" s="1"/>
    </row>
    <row r="73349" spans="2:13" x14ac:dyDescent="0.25">
      <c r="B73349">
        <v>36</v>
      </c>
      <c r="C73349">
        <v>29</v>
      </c>
      <c r="D73349">
        <v>1</v>
      </c>
      <c r="E73349">
        <v>1</v>
      </c>
      <c r="F73349" s="1">
        <v>70.959999999999994</v>
      </c>
      <c r="G73349" s="1">
        <v>68.180000000000007</v>
      </c>
      <c r="H73349" s="1">
        <v>1.5</v>
      </c>
      <c r="I73349" s="1">
        <v>2.78</v>
      </c>
      <c r="J73349" s="1">
        <v>1.85</v>
      </c>
      <c r="K73349" s="19">
        <v>0.64100000000000001</v>
      </c>
      <c r="L73349" s="8">
        <v>0.95199999999999996</v>
      </c>
      <c r="M73349" s="1"/>
    </row>
    <row r="73350" spans="2:13" x14ac:dyDescent="0.25">
      <c r="B73350">
        <v>37</v>
      </c>
      <c r="C73350">
        <v>29</v>
      </c>
      <c r="D73350">
        <v>1</v>
      </c>
      <c r="E73350">
        <v>1</v>
      </c>
      <c r="F73350" s="1">
        <v>71.23</v>
      </c>
      <c r="G73350" s="1">
        <v>68.25</v>
      </c>
      <c r="H73350" s="1">
        <v>1.61</v>
      </c>
      <c r="I73350" s="1">
        <v>2.98</v>
      </c>
      <c r="J73350" s="1">
        <v>1.85</v>
      </c>
      <c r="K73350" s="19">
        <v>0.67599999999999993</v>
      </c>
      <c r="L73350" s="8">
        <v>0.95199999999999996</v>
      </c>
      <c r="M73350" s="1"/>
    </row>
    <row r="73351" spans="2:13" x14ac:dyDescent="0.25">
      <c r="B73351">
        <v>38</v>
      </c>
      <c r="C73351">
        <v>29</v>
      </c>
      <c r="D73351">
        <v>1</v>
      </c>
      <c r="E73351">
        <v>1</v>
      </c>
      <c r="F73351" s="1">
        <v>73.63</v>
      </c>
      <c r="G73351" s="1">
        <v>70.19</v>
      </c>
      <c r="H73351" s="1">
        <v>1.78</v>
      </c>
      <c r="I73351" s="1">
        <v>3.44</v>
      </c>
      <c r="J73351" s="1">
        <v>1.93</v>
      </c>
      <c r="K73351" s="19">
        <v>0.79400000000000004</v>
      </c>
      <c r="L73351" s="8">
        <v>0.95199999999999996</v>
      </c>
      <c r="M73351" s="1"/>
    </row>
    <row r="73352" spans="2:13" x14ac:dyDescent="0.25">
      <c r="B73352">
        <v>39</v>
      </c>
      <c r="C73352">
        <v>29</v>
      </c>
      <c r="D73352">
        <v>1</v>
      </c>
      <c r="E73352">
        <v>1</v>
      </c>
      <c r="F73352" s="1">
        <v>73.52</v>
      </c>
      <c r="G73352" s="1">
        <v>69.77</v>
      </c>
      <c r="H73352" s="1">
        <v>1.95</v>
      </c>
      <c r="I73352" s="1">
        <v>3.75</v>
      </c>
      <c r="J73352" s="1">
        <v>1.93</v>
      </c>
      <c r="K73352" s="19">
        <v>0.89300000000000002</v>
      </c>
      <c r="L73352" s="8">
        <v>0.95199999999999996</v>
      </c>
      <c r="M73352" s="1"/>
    </row>
    <row r="73353" spans="2:13" x14ac:dyDescent="0.25">
      <c r="B73353">
        <v>40</v>
      </c>
      <c r="C73353">
        <v>29</v>
      </c>
      <c r="D73353">
        <v>1</v>
      </c>
      <c r="E73353">
        <v>1</v>
      </c>
      <c r="F73353" s="1">
        <v>73.27</v>
      </c>
      <c r="G73353" s="1">
        <v>69.540000000000006</v>
      </c>
      <c r="H73353" s="1">
        <v>2.08</v>
      </c>
      <c r="I73353" s="1">
        <v>3.73</v>
      </c>
      <c r="J73353" s="1">
        <v>1.8</v>
      </c>
      <c r="K73353" s="19">
        <v>0.96199999999999997</v>
      </c>
      <c r="L73353" s="8">
        <v>0.93600000000000005</v>
      </c>
      <c r="M73353" s="1"/>
    </row>
    <row r="73354" spans="2:13" x14ac:dyDescent="0.25">
      <c r="B73354">
        <v>41</v>
      </c>
      <c r="C73354">
        <v>29</v>
      </c>
      <c r="D73354">
        <v>1</v>
      </c>
      <c r="E73354">
        <v>1</v>
      </c>
      <c r="F73354" s="1">
        <v>73.75</v>
      </c>
      <c r="G73354" s="1">
        <v>70.17</v>
      </c>
      <c r="H73354" s="1">
        <v>2.17</v>
      </c>
      <c r="I73354" s="1">
        <v>3.58</v>
      </c>
      <c r="J73354" s="1">
        <v>1.65</v>
      </c>
      <c r="K73354" s="19">
        <v>1.0269999999999999</v>
      </c>
      <c r="L73354" s="8">
        <v>0.93600000000000005</v>
      </c>
      <c r="M73354" s="1"/>
    </row>
    <row r="73355" spans="2:13" x14ac:dyDescent="0.25">
      <c r="B73355">
        <v>42</v>
      </c>
      <c r="C73355">
        <v>29</v>
      </c>
      <c r="D73355">
        <v>1</v>
      </c>
      <c r="E73355">
        <v>1</v>
      </c>
      <c r="F73355" s="1">
        <v>75.48</v>
      </c>
      <c r="G73355" s="1">
        <v>72.040000000000006</v>
      </c>
      <c r="H73355" s="1">
        <v>2.2200000000000002</v>
      </c>
      <c r="I73355" s="1">
        <v>3.44</v>
      </c>
      <c r="J73355" s="1">
        <v>1.55</v>
      </c>
      <c r="K73355" s="19">
        <v>1.052</v>
      </c>
      <c r="L73355" s="8">
        <v>0.92</v>
      </c>
      <c r="M73355" s="1"/>
    </row>
    <row r="73356" spans="2:13" x14ac:dyDescent="0.25">
      <c r="B73356">
        <v>43</v>
      </c>
      <c r="C73356">
        <v>29</v>
      </c>
      <c r="D73356">
        <v>1</v>
      </c>
      <c r="E73356">
        <v>1</v>
      </c>
      <c r="F73356" s="1">
        <v>76.38</v>
      </c>
      <c r="G73356" s="1">
        <v>73.17</v>
      </c>
      <c r="H73356" s="1">
        <v>2.23</v>
      </c>
      <c r="I73356" s="1">
        <v>3.21</v>
      </c>
      <c r="J73356" s="1">
        <v>1.44</v>
      </c>
      <c r="K73356" s="19">
        <v>1.0539999999999998</v>
      </c>
      <c r="L73356" s="8">
        <v>0.90400000000000003</v>
      </c>
      <c r="M73356" s="1"/>
    </row>
    <row r="73357" spans="2:13" x14ac:dyDescent="0.25">
      <c r="B73357">
        <v>44</v>
      </c>
      <c r="C73357">
        <v>29</v>
      </c>
      <c r="D73357">
        <v>1</v>
      </c>
      <c r="E73357">
        <v>1</v>
      </c>
      <c r="F73357" s="1">
        <v>77.7</v>
      </c>
      <c r="G73357" s="1">
        <v>74.59</v>
      </c>
      <c r="H73357" s="1">
        <v>2.2000000000000002</v>
      </c>
      <c r="I73357" s="1">
        <v>3.11</v>
      </c>
      <c r="J73357" s="1">
        <v>1.41</v>
      </c>
      <c r="K73357" s="19">
        <v>1.034</v>
      </c>
      <c r="L73357" s="8">
        <v>0.90400000000000003</v>
      </c>
      <c r="M73357" s="1"/>
    </row>
    <row r="73358" spans="2:13" x14ac:dyDescent="0.25">
      <c r="B73358">
        <v>45</v>
      </c>
      <c r="C73358">
        <v>29</v>
      </c>
      <c r="D73358">
        <v>1</v>
      </c>
      <c r="E73358">
        <v>1</v>
      </c>
      <c r="F73358" s="1">
        <v>78.260000000000005</v>
      </c>
      <c r="G73358" s="1">
        <v>75.28</v>
      </c>
      <c r="H73358" s="1">
        <v>2.11</v>
      </c>
      <c r="I73358" s="1">
        <v>2.98</v>
      </c>
      <c r="J73358" s="1">
        <v>1.41</v>
      </c>
      <c r="K73358" s="19">
        <v>0.97899999999999998</v>
      </c>
      <c r="L73358" s="8">
        <v>0.88800000000000001</v>
      </c>
      <c r="M73358" s="1"/>
    </row>
    <row r="73359" spans="2:13" x14ac:dyDescent="0.25">
      <c r="B73359">
        <v>46</v>
      </c>
      <c r="C73359">
        <v>29</v>
      </c>
      <c r="D73359">
        <v>1</v>
      </c>
      <c r="E73359">
        <v>1</v>
      </c>
      <c r="F73359" s="1">
        <v>78.55</v>
      </c>
      <c r="G73359" s="1">
        <v>75.760000000000005</v>
      </c>
      <c r="H73359" s="1">
        <v>1.98</v>
      </c>
      <c r="I73359" s="1">
        <v>2.79</v>
      </c>
      <c r="J73359" s="1">
        <v>1.41</v>
      </c>
      <c r="K73359" s="19">
        <v>0.89800000000000002</v>
      </c>
      <c r="L73359" s="8">
        <v>0.88800000000000001</v>
      </c>
      <c r="M73359" s="1"/>
    </row>
    <row r="73360" spans="2:13" x14ac:dyDescent="0.25">
      <c r="B73360">
        <v>47</v>
      </c>
      <c r="C73360">
        <v>29</v>
      </c>
      <c r="D73360">
        <v>1</v>
      </c>
      <c r="E73360">
        <v>1</v>
      </c>
      <c r="F73360" s="1">
        <v>79.209999999999994</v>
      </c>
      <c r="G73360" s="1">
        <v>76.790000000000006</v>
      </c>
      <c r="H73360" s="1">
        <v>1.86</v>
      </c>
      <c r="I73360" s="1">
        <v>2.42</v>
      </c>
      <c r="J73360" s="1">
        <v>1.3</v>
      </c>
      <c r="K73360" s="19">
        <v>0.82400000000000007</v>
      </c>
      <c r="L73360" s="8">
        <v>0.88800000000000001</v>
      </c>
      <c r="M73360" s="1"/>
    </row>
    <row r="73361" spans="2:13" x14ac:dyDescent="0.25">
      <c r="B73361">
        <v>48</v>
      </c>
      <c r="C73361">
        <v>29</v>
      </c>
      <c r="D73361">
        <v>1</v>
      </c>
      <c r="E73361">
        <v>1</v>
      </c>
      <c r="F73361" s="1">
        <v>81.739999999999995</v>
      </c>
      <c r="G73361" s="1">
        <v>79.27</v>
      </c>
      <c r="H73361" s="1">
        <v>1.61</v>
      </c>
      <c r="I73361" s="1">
        <v>2.4700000000000002</v>
      </c>
      <c r="J73361" s="1">
        <v>1.53</v>
      </c>
      <c r="K73361" s="19">
        <v>0.69599999999999995</v>
      </c>
      <c r="L73361" s="8">
        <v>0.93600000000000005</v>
      </c>
      <c r="M73361" s="1"/>
    </row>
    <row r="73362" spans="2:13" x14ac:dyDescent="0.25">
      <c r="B73362">
        <v>49</v>
      </c>
      <c r="C73362">
        <v>29</v>
      </c>
      <c r="D73362">
        <v>0</v>
      </c>
      <c r="E73362">
        <v>2</v>
      </c>
      <c r="F73362" s="1">
        <v>79.91</v>
      </c>
      <c r="G73362" s="1">
        <v>77.88</v>
      </c>
      <c r="H73362" s="1">
        <v>1.1399999999999999</v>
      </c>
      <c r="I73362" s="1">
        <v>2.0299999999999998</v>
      </c>
      <c r="J73362" s="1">
        <v>1.78</v>
      </c>
      <c r="K73362" s="19">
        <v>0.28799999999999998</v>
      </c>
      <c r="L73362" s="8">
        <v>0.96799999999999997</v>
      </c>
      <c r="M73362" s="1"/>
    </row>
    <row r="73363" spans="2:13" x14ac:dyDescent="0.25">
      <c r="B73363">
        <v>49</v>
      </c>
      <c r="C73363">
        <v>29</v>
      </c>
      <c r="D73363">
        <v>0</v>
      </c>
      <c r="E73363">
        <v>3</v>
      </c>
      <c r="F73363" s="1">
        <v>79.63</v>
      </c>
      <c r="G73363" s="1">
        <v>77.739999999999995</v>
      </c>
      <c r="H73363" s="1">
        <v>1.22</v>
      </c>
      <c r="I73363" s="1">
        <v>1.89</v>
      </c>
      <c r="J73363" s="1">
        <v>1.55</v>
      </c>
      <c r="K73363" s="19">
        <v>7.8E-2</v>
      </c>
      <c r="L73363" s="8">
        <v>0.95199999999999996</v>
      </c>
      <c r="M73363" s="1"/>
    </row>
    <row r="73364" spans="2:13" x14ac:dyDescent="0.25">
      <c r="B73364">
        <v>50</v>
      </c>
      <c r="C73364">
        <v>29</v>
      </c>
      <c r="D73364">
        <v>0</v>
      </c>
      <c r="E73364">
        <v>2</v>
      </c>
      <c r="F73364" s="1">
        <v>79.98</v>
      </c>
      <c r="G73364" s="1">
        <v>78.069999999999993</v>
      </c>
      <c r="H73364" s="1">
        <v>1.0900000000000001</v>
      </c>
      <c r="I73364" s="1">
        <v>1.91</v>
      </c>
      <c r="J73364" s="1">
        <v>1.75</v>
      </c>
      <c r="K73364" s="19">
        <v>0.29699999999999999</v>
      </c>
      <c r="L73364" s="8">
        <v>0.96799999999999997</v>
      </c>
      <c r="M73364" s="1"/>
    </row>
    <row r="73365" spans="2:13" x14ac:dyDescent="0.25">
      <c r="B73365">
        <v>50</v>
      </c>
      <c r="C73365">
        <v>29</v>
      </c>
      <c r="D73365">
        <v>0</v>
      </c>
      <c r="E73365">
        <v>3</v>
      </c>
      <c r="F73365" s="1">
        <v>80.47</v>
      </c>
      <c r="G73365" s="1">
        <v>78.66</v>
      </c>
      <c r="H73365" s="1">
        <v>1.1299999999999999</v>
      </c>
      <c r="I73365" s="1">
        <v>1.81</v>
      </c>
      <c r="J73365" s="1">
        <v>1.6</v>
      </c>
      <c r="K73365" s="19">
        <v>0.14300000000000002</v>
      </c>
      <c r="L73365" s="8">
        <v>0.95199999999999996</v>
      </c>
      <c r="M73365" s="1"/>
    </row>
    <row r="73366" spans="2:13" x14ac:dyDescent="0.25">
      <c r="B73366">
        <v>51</v>
      </c>
      <c r="C73366">
        <v>29</v>
      </c>
      <c r="D73366">
        <v>1</v>
      </c>
      <c r="E73366">
        <v>1</v>
      </c>
      <c r="F73366" s="1">
        <v>81.11</v>
      </c>
      <c r="G73366" s="1">
        <v>78.209999999999994</v>
      </c>
      <c r="H73366" s="1">
        <v>1.4</v>
      </c>
      <c r="I73366" s="1">
        <v>2.9</v>
      </c>
      <c r="J73366" s="1">
        <v>2.06</v>
      </c>
      <c r="K73366" s="19">
        <v>0.58899999999999997</v>
      </c>
      <c r="L73366" s="8">
        <v>0.96799999999999997</v>
      </c>
      <c r="M73366" s="1"/>
    </row>
    <row r="73367" spans="2:13" x14ac:dyDescent="0.25">
      <c r="B73367">
        <v>52</v>
      </c>
      <c r="C73367">
        <v>29</v>
      </c>
      <c r="D73367">
        <v>1</v>
      </c>
      <c r="E73367">
        <v>1</v>
      </c>
      <c r="F73367" s="1">
        <v>72.86</v>
      </c>
      <c r="G73367" s="1">
        <v>69.95</v>
      </c>
      <c r="H73367" s="1">
        <v>1.55</v>
      </c>
      <c r="I73367" s="1">
        <v>2.91</v>
      </c>
      <c r="J73367" s="1">
        <v>1.88</v>
      </c>
      <c r="K73367" s="19">
        <v>0.629</v>
      </c>
      <c r="L73367" s="8">
        <v>0.95199999999999996</v>
      </c>
      <c r="M73367" s="1"/>
    </row>
    <row r="73368" spans="2:13" x14ac:dyDescent="0.25">
      <c r="B73368">
        <v>53</v>
      </c>
      <c r="C73368">
        <v>29</v>
      </c>
      <c r="D73368">
        <v>1</v>
      </c>
      <c r="E73368">
        <v>1</v>
      </c>
      <c r="F73368" s="1">
        <v>68.099999999999994</v>
      </c>
      <c r="G73368" s="1">
        <v>65.040000000000006</v>
      </c>
      <c r="H73368" s="1">
        <v>1.52</v>
      </c>
      <c r="I73368" s="1">
        <v>3.06</v>
      </c>
      <c r="J73368" s="1">
        <v>2.0099999999999998</v>
      </c>
      <c r="K73368" s="19">
        <v>0.56500000000000006</v>
      </c>
      <c r="L73368" s="8">
        <v>0.96799999999999997</v>
      </c>
      <c r="M73368" s="1"/>
    </row>
    <row r="73369" spans="2:13" x14ac:dyDescent="0.25">
      <c r="B73369">
        <v>54</v>
      </c>
      <c r="C73369">
        <v>29</v>
      </c>
      <c r="D73369">
        <v>1</v>
      </c>
      <c r="E73369">
        <v>1</v>
      </c>
      <c r="F73369" s="1">
        <v>67.400000000000006</v>
      </c>
      <c r="G73369" s="1">
        <v>64.290000000000006</v>
      </c>
      <c r="H73369" s="1">
        <v>1.42</v>
      </c>
      <c r="I73369" s="1">
        <v>3.11</v>
      </c>
      <c r="J73369" s="1">
        <v>2.19</v>
      </c>
      <c r="K73369" s="19">
        <v>0.52500000000000002</v>
      </c>
      <c r="L73369" s="8">
        <v>0.98399999999999999</v>
      </c>
      <c r="M73369" s="1"/>
    </row>
    <row r="73370" spans="2:13" x14ac:dyDescent="0.25">
      <c r="B73370">
        <v>55</v>
      </c>
      <c r="C73370">
        <v>29</v>
      </c>
      <c r="D73370">
        <v>1</v>
      </c>
      <c r="E73370">
        <v>1</v>
      </c>
      <c r="F73370" s="1">
        <v>66.459999999999994</v>
      </c>
      <c r="G73370" s="1">
        <v>63.54</v>
      </c>
      <c r="H73370" s="1">
        <v>1.37</v>
      </c>
      <c r="I73370" s="1">
        <v>2.92</v>
      </c>
      <c r="J73370" s="1">
        <v>2.13</v>
      </c>
      <c r="K73370" s="19">
        <v>0.51500000000000001</v>
      </c>
      <c r="L73370" s="8">
        <v>0.98399999999999999</v>
      </c>
      <c r="M73370" s="1"/>
    </row>
    <row r="73371" spans="2:13" x14ac:dyDescent="0.25">
      <c r="B73371">
        <v>56</v>
      </c>
      <c r="C73371">
        <v>29</v>
      </c>
      <c r="D73371">
        <v>1</v>
      </c>
      <c r="E73371">
        <v>1</v>
      </c>
      <c r="F73371" s="1">
        <v>65.38</v>
      </c>
      <c r="G73371" s="1">
        <v>62.62</v>
      </c>
      <c r="H73371" s="1">
        <v>1.36</v>
      </c>
      <c r="I73371" s="1">
        <v>2.76</v>
      </c>
      <c r="J73371" s="1">
        <v>2.0299999999999998</v>
      </c>
      <c r="K73371" s="19">
        <v>0.51600000000000001</v>
      </c>
      <c r="L73371" s="8">
        <v>0.98399999999999999</v>
      </c>
      <c r="M73371" s="1"/>
    </row>
    <row r="73372" spans="2:13" x14ac:dyDescent="0.25">
      <c r="B73372">
        <v>57</v>
      </c>
      <c r="C73372">
        <v>29</v>
      </c>
      <c r="D73372">
        <v>1</v>
      </c>
      <c r="E73372">
        <v>1</v>
      </c>
      <c r="F73372" s="1">
        <v>61.43</v>
      </c>
      <c r="G73372" s="1">
        <v>58.52</v>
      </c>
      <c r="H73372" s="1">
        <v>1.45</v>
      </c>
      <c r="I73372" s="1">
        <v>2.91</v>
      </c>
      <c r="J73372" s="1">
        <v>2.0099999999999998</v>
      </c>
      <c r="K73372" s="19">
        <v>0.52600000000000002</v>
      </c>
      <c r="L73372" s="8">
        <v>0.98399999999999999</v>
      </c>
      <c r="M73372" s="1"/>
    </row>
    <row r="73373" spans="2:13" x14ac:dyDescent="0.25">
      <c r="B73373">
        <v>58</v>
      </c>
      <c r="C73373">
        <v>29</v>
      </c>
      <c r="D73373">
        <v>1</v>
      </c>
      <c r="E73373">
        <v>1</v>
      </c>
      <c r="F73373" s="1">
        <v>65</v>
      </c>
      <c r="G73373" s="1">
        <v>61.7</v>
      </c>
      <c r="H73373" s="1">
        <v>1.54</v>
      </c>
      <c r="I73373" s="1">
        <v>3.3</v>
      </c>
      <c r="J73373" s="1">
        <v>2.14</v>
      </c>
      <c r="K73373" s="19">
        <v>0.60299999999999998</v>
      </c>
      <c r="L73373" s="8">
        <v>1</v>
      </c>
      <c r="M73373" s="1"/>
    </row>
    <row r="73374" spans="2:13" x14ac:dyDescent="0.25">
      <c r="B73374">
        <v>59</v>
      </c>
      <c r="C73374">
        <v>29</v>
      </c>
      <c r="D73374">
        <v>1</v>
      </c>
      <c r="E73374">
        <v>1</v>
      </c>
      <c r="F73374" s="1">
        <v>82.53</v>
      </c>
      <c r="G73374" s="1">
        <v>78.53</v>
      </c>
      <c r="H73374" s="1">
        <v>1.56</v>
      </c>
      <c r="I73374" s="1">
        <v>4</v>
      </c>
      <c r="J73374" s="1">
        <v>2.56</v>
      </c>
      <c r="K73374" s="19">
        <v>0.69099999999999995</v>
      </c>
      <c r="L73374" s="8">
        <v>1</v>
      </c>
      <c r="M73374" s="1"/>
    </row>
    <row r="73375" spans="2:13" x14ac:dyDescent="0.25">
      <c r="B73375">
        <v>60</v>
      </c>
      <c r="C73375">
        <v>29</v>
      </c>
      <c r="D73375">
        <v>1</v>
      </c>
      <c r="E73375">
        <v>1</v>
      </c>
      <c r="F73375" s="1">
        <v>76.25</v>
      </c>
      <c r="G73375" s="1">
        <v>72.510000000000005</v>
      </c>
      <c r="H73375" s="1">
        <v>1.57</v>
      </c>
      <c r="I73375" s="1">
        <v>3.74</v>
      </c>
      <c r="J73375" s="1">
        <v>2.38</v>
      </c>
      <c r="K73375" s="19">
        <v>0.68500000000000005</v>
      </c>
      <c r="L73375" s="8">
        <v>1</v>
      </c>
      <c r="M73375" s="1"/>
    </row>
    <row r="73376" spans="2:13" x14ac:dyDescent="0.25">
      <c r="B73376">
        <v>61</v>
      </c>
      <c r="C73376">
        <v>29</v>
      </c>
      <c r="D73376">
        <v>1</v>
      </c>
      <c r="E73376">
        <v>1</v>
      </c>
      <c r="F73376" s="1">
        <v>67.05</v>
      </c>
      <c r="G73376" s="1">
        <v>63.71</v>
      </c>
      <c r="H73376" s="1">
        <v>1.6</v>
      </c>
      <c r="I73376" s="1">
        <v>3.34</v>
      </c>
      <c r="J73376" s="1">
        <v>2.08</v>
      </c>
      <c r="K73376" s="19">
        <v>0.66799999999999993</v>
      </c>
      <c r="L73376" s="8">
        <v>0.98399999999999999</v>
      </c>
      <c r="M73376" s="1"/>
    </row>
    <row r="73377" spans="2:13" x14ac:dyDescent="0.25">
      <c r="B73377">
        <v>62</v>
      </c>
      <c r="C73377">
        <v>29</v>
      </c>
      <c r="D73377">
        <v>1</v>
      </c>
      <c r="E73377">
        <v>1</v>
      </c>
      <c r="F73377" s="1">
        <v>76.900000000000006</v>
      </c>
      <c r="G73377" s="1">
        <v>73.099999999999994</v>
      </c>
      <c r="H73377" s="1">
        <v>1.64</v>
      </c>
      <c r="I73377" s="1">
        <v>3.8</v>
      </c>
      <c r="J73377" s="1">
        <v>2.31</v>
      </c>
      <c r="K73377" s="19">
        <v>0.71499999999999997</v>
      </c>
      <c r="L73377" s="8">
        <v>1</v>
      </c>
      <c r="M73377" s="1"/>
    </row>
    <row r="73378" spans="2:13" x14ac:dyDescent="0.25">
      <c r="B73378">
        <v>63</v>
      </c>
      <c r="C73378">
        <v>29</v>
      </c>
      <c r="D73378">
        <v>1</v>
      </c>
      <c r="E73378">
        <v>1</v>
      </c>
      <c r="F73378" s="1">
        <v>76.61</v>
      </c>
      <c r="G73378" s="1">
        <v>73.27</v>
      </c>
      <c r="H73378" s="1">
        <v>1.64</v>
      </c>
      <c r="I73378" s="1">
        <v>3.34</v>
      </c>
      <c r="J73378" s="1">
        <v>2.0299999999999998</v>
      </c>
      <c r="K73378" s="19">
        <v>0.71099999999999997</v>
      </c>
      <c r="L73378" s="8">
        <v>1</v>
      </c>
      <c r="M73378" s="1"/>
    </row>
    <row r="73379" spans="2:13" x14ac:dyDescent="0.25">
      <c r="B73379">
        <v>64</v>
      </c>
      <c r="C73379">
        <v>29</v>
      </c>
      <c r="D73379">
        <v>1</v>
      </c>
      <c r="E73379">
        <v>1</v>
      </c>
      <c r="F73379" s="1">
        <v>77.069999999999993</v>
      </c>
      <c r="G73379" s="1">
        <v>74.31</v>
      </c>
      <c r="H73379" s="1">
        <v>1.6</v>
      </c>
      <c r="I73379" s="1">
        <v>2.76</v>
      </c>
      <c r="J73379" s="1">
        <v>1.73</v>
      </c>
      <c r="K73379" s="19">
        <v>0.68799999999999994</v>
      </c>
      <c r="L73379" s="8">
        <v>0.96799999999999997</v>
      </c>
      <c r="M73379" s="1"/>
    </row>
    <row r="73380" spans="2:13" x14ac:dyDescent="0.25">
      <c r="B73380">
        <v>65</v>
      </c>
      <c r="C73380">
        <v>29</v>
      </c>
      <c r="D73380">
        <v>1</v>
      </c>
      <c r="E73380">
        <v>1</v>
      </c>
      <c r="F73380" s="1">
        <v>76.510000000000005</v>
      </c>
      <c r="G73380" s="1">
        <v>73.75</v>
      </c>
      <c r="H73380" s="1">
        <v>1.67</v>
      </c>
      <c r="I73380" s="1">
        <v>2.76</v>
      </c>
      <c r="J73380" s="1">
        <v>1.66</v>
      </c>
      <c r="K73380" s="19">
        <v>0.70699999999999996</v>
      </c>
      <c r="L73380" s="8">
        <v>0.95199999999999996</v>
      </c>
      <c r="M73380" s="1"/>
    </row>
    <row r="73381" spans="2:13" x14ac:dyDescent="0.25">
      <c r="B73381">
        <v>66</v>
      </c>
      <c r="C73381">
        <v>29</v>
      </c>
      <c r="D73381">
        <v>1</v>
      </c>
      <c r="E73381">
        <v>1</v>
      </c>
      <c r="F73381" s="1">
        <v>68.5</v>
      </c>
      <c r="G73381" s="1">
        <v>66.25</v>
      </c>
      <c r="H73381" s="1">
        <v>1.53</v>
      </c>
      <c r="I73381" s="1">
        <v>2.25</v>
      </c>
      <c r="J73381" s="1">
        <v>1.47</v>
      </c>
      <c r="K73381" s="19">
        <v>0.64300000000000002</v>
      </c>
      <c r="L73381" s="8">
        <v>0.92</v>
      </c>
      <c r="M73381" s="1"/>
    </row>
    <row r="73382" spans="2:13" x14ac:dyDescent="0.25">
      <c r="B73382">
        <v>67</v>
      </c>
      <c r="C73382">
        <v>29</v>
      </c>
      <c r="D73382">
        <v>1</v>
      </c>
      <c r="E73382">
        <v>1</v>
      </c>
      <c r="F73382" s="1">
        <v>62.02</v>
      </c>
      <c r="G73382" s="1">
        <v>61.14</v>
      </c>
      <c r="H73382" s="1">
        <v>1.27</v>
      </c>
      <c r="I73382" s="1">
        <v>0.88</v>
      </c>
      <c r="J73382" s="1">
        <v>0.69</v>
      </c>
      <c r="K73382" s="19">
        <v>0.32200000000000001</v>
      </c>
      <c r="L73382" s="8">
        <v>0.77700000000000002</v>
      </c>
      <c r="M73382" s="1"/>
    </row>
    <row r="73383" spans="2:13" x14ac:dyDescent="0.25">
      <c r="B73383">
        <v>68</v>
      </c>
      <c r="C73383">
        <v>29</v>
      </c>
      <c r="D73383">
        <v>1</v>
      </c>
      <c r="E73383">
        <v>1</v>
      </c>
      <c r="F73383" s="1">
        <v>82.96</v>
      </c>
      <c r="G73383" s="1">
        <v>82.28</v>
      </c>
      <c r="H73383" s="1">
        <v>1.26</v>
      </c>
      <c r="I73383" s="1">
        <v>0.68</v>
      </c>
      <c r="J73383" s="1">
        <v>0.54</v>
      </c>
      <c r="K73383" s="19">
        <v>0.32399999999999995</v>
      </c>
      <c r="L73383" s="8">
        <v>0.65</v>
      </c>
      <c r="M73383" s="1"/>
    </row>
    <row r="73384" spans="2:13" x14ac:dyDescent="0.25">
      <c r="B73384">
        <v>69</v>
      </c>
      <c r="C73384">
        <v>29</v>
      </c>
      <c r="D73384">
        <v>1</v>
      </c>
      <c r="E73384">
        <v>1</v>
      </c>
      <c r="F73384" s="1">
        <v>77.14</v>
      </c>
      <c r="G73384" s="1">
        <v>76.75</v>
      </c>
      <c r="H73384" s="1">
        <v>1.0900000000000001</v>
      </c>
      <c r="I73384" s="1">
        <v>0.39</v>
      </c>
      <c r="J73384" s="1">
        <v>0.36</v>
      </c>
      <c r="K73384" s="19">
        <v>0.152</v>
      </c>
      <c r="L73384" s="8">
        <v>0.55500000000000005</v>
      </c>
      <c r="M73384" s="1"/>
    </row>
    <row r="73385" spans="2:13" x14ac:dyDescent="0.25">
      <c r="B73385">
        <v>70</v>
      </c>
      <c r="C73385">
        <v>29</v>
      </c>
      <c r="D73385">
        <v>1</v>
      </c>
      <c r="E73385">
        <v>1</v>
      </c>
      <c r="F73385" s="1">
        <v>81.099999999999994</v>
      </c>
      <c r="G73385" s="1">
        <v>80.849999999999994</v>
      </c>
      <c r="H73385" s="1">
        <v>1</v>
      </c>
      <c r="I73385" s="1">
        <v>0.25</v>
      </c>
      <c r="J73385" s="1">
        <v>0.25</v>
      </c>
      <c r="K73385" s="19">
        <v>0.12200000000000001</v>
      </c>
      <c r="L73385" s="8">
        <v>0.50700000000000001</v>
      </c>
      <c r="M73385" s="1"/>
    </row>
    <row r="73386" spans="2:13" x14ac:dyDescent="0.25">
      <c r="B73386">
        <v>71</v>
      </c>
      <c r="C73386">
        <v>29</v>
      </c>
      <c r="D73386">
        <v>1</v>
      </c>
      <c r="E73386">
        <v>1</v>
      </c>
      <c r="F73386" s="1">
        <v>79.72</v>
      </c>
      <c r="G73386" s="1">
        <v>79.849999999999994</v>
      </c>
      <c r="H73386" s="1">
        <v>0.96</v>
      </c>
      <c r="I73386" s="1">
        <v>-0.13</v>
      </c>
      <c r="J73386" s="1">
        <v>-0.14000000000000001</v>
      </c>
      <c r="K73386" s="19">
        <v>-7.1000000000000008E-2</v>
      </c>
      <c r="L73386" s="8">
        <v>0.46</v>
      </c>
      <c r="M73386" s="1"/>
    </row>
    <row r="73387" spans="2:13" x14ac:dyDescent="0.25">
      <c r="B73387">
        <v>72</v>
      </c>
      <c r="C73387">
        <v>29</v>
      </c>
      <c r="D73387">
        <v>1</v>
      </c>
      <c r="E73387">
        <v>1</v>
      </c>
      <c r="F73387" s="1">
        <v>80.39</v>
      </c>
      <c r="G73387" s="1">
        <v>80.5</v>
      </c>
      <c r="H73387" s="1">
        <v>1</v>
      </c>
      <c r="I73387" s="1">
        <v>-0.11</v>
      </c>
      <c r="J73387" s="1">
        <v>-0.11</v>
      </c>
      <c r="K73387" s="19">
        <v>0.10800000000000001</v>
      </c>
      <c r="L73387" s="8">
        <v>0.49199999999999999</v>
      </c>
      <c r="M73387" s="1"/>
    </row>
    <row r="73388" spans="2:13" x14ac:dyDescent="0.25">
      <c r="B73388">
        <v>73</v>
      </c>
      <c r="C73388">
        <v>29</v>
      </c>
      <c r="D73388">
        <v>1</v>
      </c>
      <c r="E73388">
        <v>1</v>
      </c>
      <c r="F73388" s="1">
        <v>79.58</v>
      </c>
      <c r="G73388" s="1">
        <v>79.959999999999994</v>
      </c>
      <c r="H73388" s="1">
        <v>1.01</v>
      </c>
      <c r="I73388" s="1">
        <v>-0.38</v>
      </c>
      <c r="J73388" s="1">
        <v>-0.38</v>
      </c>
      <c r="K73388" s="19">
        <v>0.11799999999999999</v>
      </c>
      <c r="L73388" s="8">
        <v>0.36499999999999999</v>
      </c>
      <c r="M73388" s="1"/>
    </row>
    <row r="73389" spans="2:13" x14ac:dyDescent="0.25">
      <c r="B73389">
        <v>74</v>
      </c>
      <c r="C73389">
        <v>29</v>
      </c>
      <c r="D73389">
        <v>1</v>
      </c>
      <c r="E73389">
        <v>1</v>
      </c>
      <c r="F73389" s="1">
        <v>79.06</v>
      </c>
      <c r="G73389" s="1">
        <v>79.36</v>
      </c>
      <c r="H73389" s="1">
        <v>1.08</v>
      </c>
      <c r="I73389" s="1">
        <v>-0.3</v>
      </c>
      <c r="J73389" s="1">
        <v>-0.27</v>
      </c>
      <c r="K73389" s="19">
        <v>0.154</v>
      </c>
      <c r="L73389" s="8">
        <v>0.36499999999999999</v>
      </c>
      <c r="M73389" s="1"/>
    </row>
    <row r="73390" spans="2:13" x14ac:dyDescent="0.25">
      <c r="B73390">
        <v>75</v>
      </c>
      <c r="C73390">
        <v>29</v>
      </c>
      <c r="D73390">
        <v>1</v>
      </c>
      <c r="E73390">
        <v>1</v>
      </c>
      <c r="F73390" s="1">
        <v>78.72</v>
      </c>
      <c r="G73390" s="1">
        <v>78.87</v>
      </c>
      <c r="H73390" s="1">
        <v>1.1499999999999999</v>
      </c>
      <c r="I73390" s="1">
        <v>-0.15</v>
      </c>
      <c r="J73390" s="1">
        <v>-0.13</v>
      </c>
      <c r="K73390" s="19">
        <v>0.185</v>
      </c>
      <c r="L73390" s="8">
        <v>0.44400000000000001</v>
      </c>
      <c r="M73390" s="1"/>
    </row>
    <row r="73391" spans="2:13" x14ac:dyDescent="0.25">
      <c r="B73391">
        <v>76</v>
      </c>
      <c r="C73391">
        <v>29</v>
      </c>
      <c r="D73391">
        <v>1</v>
      </c>
      <c r="E73391">
        <v>1</v>
      </c>
      <c r="F73391" s="1">
        <v>77.13</v>
      </c>
      <c r="G73391" s="1">
        <v>77.209999999999994</v>
      </c>
      <c r="H73391" s="1">
        <v>0.98</v>
      </c>
      <c r="I73391" s="1">
        <v>-0.08</v>
      </c>
      <c r="J73391" s="1">
        <v>-0.08</v>
      </c>
      <c r="K73391" s="19">
        <v>0.106</v>
      </c>
      <c r="L73391" s="8">
        <v>0.46</v>
      </c>
      <c r="M73391" s="1"/>
    </row>
    <row r="73392" spans="2:13" x14ac:dyDescent="0.25">
      <c r="B73392">
        <v>77</v>
      </c>
      <c r="C73392">
        <v>29</v>
      </c>
      <c r="D73392">
        <v>1</v>
      </c>
      <c r="E73392">
        <v>1</v>
      </c>
      <c r="F73392" s="1">
        <v>75.88</v>
      </c>
      <c r="G73392" s="1">
        <v>76.09</v>
      </c>
      <c r="H73392" s="1">
        <v>0.86</v>
      </c>
      <c r="I73392" s="1">
        <v>-0.21</v>
      </c>
      <c r="J73392" s="1">
        <v>-0.24</v>
      </c>
      <c r="K73392" s="19">
        <v>4.7E-2</v>
      </c>
      <c r="L73392" s="8">
        <v>0.36499999999999999</v>
      </c>
      <c r="M73392" s="1"/>
    </row>
    <row r="73393" spans="2:13" x14ac:dyDescent="0.25">
      <c r="B73393">
        <v>78</v>
      </c>
      <c r="C73393">
        <v>29</v>
      </c>
      <c r="D73393">
        <v>1</v>
      </c>
      <c r="E73393">
        <v>1</v>
      </c>
      <c r="F73393" s="1">
        <v>75.72</v>
      </c>
      <c r="G73393" s="1">
        <v>75.8</v>
      </c>
      <c r="H73393" s="1">
        <v>0.76</v>
      </c>
      <c r="I73393" s="1">
        <v>-0.08</v>
      </c>
      <c r="J73393" s="1">
        <v>-0.11</v>
      </c>
      <c r="K73393" s="19">
        <v>0.106</v>
      </c>
      <c r="L73393" s="8">
        <v>0.44400000000000001</v>
      </c>
      <c r="M73393" s="1"/>
    </row>
    <row r="73394" spans="2:13" x14ac:dyDescent="0.25">
      <c r="B73394">
        <v>79</v>
      </c>
      <c r="C73394">
        <v>29</v>
      </c>
      <c r="D73394">
        <v>1</v>
      </c>
      <c r="E73394">
        <v>1</v>
      </c>
      <c r="F73394" s="1">
        <v>75.900000000000006</v>
      </c>
      <c r="G73394" s="1">
        <v>75.63</v>
      </c>
      <c r="H73394" s="1">
        <v>0.79</v>
      </c>
      <c r="I73394" s="1">
        <v>0.27</v>
      </c>
      <c r="J73394" s="1">
        <v>0.34</v>
      </c>
      <c r="K73394" s="19">
        <v>0.22599999999999998</v>
      </c>
      <c r="L73394" s="8">
        <v>0.65</v>
      </c>
      <c r="M73394" s="1"/>
    </row>
    <row r="73395" spans="2:13" x14ac:dyDescent="0.25">
      <c r="B73395">
        <v>80</v>
      </c>
      <c r="C73395">
        <v>29</v>
      </c>
      <c r="D73395">
        <v>1</v>
      </c>
      <c r="E73395">
        <v>1</v>
      </c>
      <c r="F73395" s="1">
        <v>73.53</v>
      </c>
      <c r="G73395" s="1">
        <v>72.5</v>
      </c>
      <c r="H73395" s="1">
        <v>0.69</v>
      </c>
      <c r="I73395" s="1">
        <v>1.03</v>
      </c>
      <c r="J73395" s="1">
        <v>1.49</v>
      </c>
      <c r="K73395" s="19">
        <v>0.19199999999999998</v>
      </c>
      <c r="L73395" s="8">
        <v>0.95199999999999996</v>
      </c>
      <c r="M73395" s="1"/>
    </row>
    <row r="73396" spans="2:13" x14ac:dyDescent="0.25">
      <c r="B73396">
        <v>81</v>
      </c>
      <c r="C73396">
        <v>29</v>
      </c>
      <c r="D73396">
        <v>1</v>
      </c>
      <c r="E73396">
        <v>1</v>
      </c>
      <c r="F73396" s="1">
        <v>65.2</v>
      </c>
      <c r="G73396" s="1">
        <v>64.33</v>
      </c>
      <c r="H73396" s="1">
        <v>0.77</v>
      </c>
      <c r="I73396" s="1">
        <v>0.87</v>
      </c>
      <c r="J73396" s="1">
        <v>1.1299999999999999</v>
      </c>
      <c r="K73396" s="19">
        <v>0.26100000000000001</v>
      </c>
      <c r="L73396" s="8">
        <v>0.85699999999999998</v>
      </c>
      <c r="M73396" s="1"/>
    </row>
    <row r="73397" spans="2:13" x14ac:dyDescent="0.25">
      <c r="B73397">
        <v>82</v>
      </c>
      <c r="C73397">
        <v>29</v>
      </c>
      <c r="D73397">
        <v>1</v>
      </c>
      <c r="E73397">
        <v>1</v>
      </c>
      <c r="F73397" s="1">
        <v>48.85</v>
      </c>
      <c r="G73397" s="1">
        <v>47.78</v>
      </c>
      <c r="H73397" s="1">
        <v>0.99</v>
      </c>
      <c r="I73397" s="1">
        <v>1.07</v>
      </c>
      <c r="J73397" s="1">
        <v>1.0900000000000001</v>
      </c>
      <c r="K73397" s="19">
        <v>0.35099999999999998</v>
      </c>
      <c r="L73397" s="8">
        <v>0.84099999999999997</v>
      </c>
      <c r="M73397" s="1"/>
    </row>
    <row r="73398" spans="2:13" x14ac:dyDescent="0.25">
      <c r="B73398">
        <v>83</v>
      </c>
      <c r="C73398">
        <v>29</v>
      </c>
      <c r="D73398">
        <v>1</v>
      </c>
      <c r="E73398">
        <v>1</v>
      </c>
      <c r="F73398" s="1">
        <v>27.71</v>
      </c>
      <c r="G73398" s="1">
        <v>26.89</v>
      </c>
      <c r="H73398" s="1">
        <v>1.59</v>
      </c>
      <c r="I73398" s="1">
        <v>0.82</v>
      </c>
      <c r="J73398" s="1">
        <v>0.52</v>
      </c>
      <c r="K73398" s="19">
        <v>0.51100000000000001</v>
      </c>
      <c r="L73398" s="8">
        <v>0.66600000000000004</v>
      </c>
      <c r="M73398" s="1"/>
    </row>
    <row r="73399" spans="2:13" x14ac:dyDescent="0.25">
      <c r="B73399">
        <v>84</v>
      </c>
      <c r="C73399">
        <v>29</v>
      </c>
      <c r="D73399">
        <v>1</v>
      </c>
      <c r="E73399">
        <v>1</v>
      </c>
      <c r="F73399" s="1">
        <v>30.11</v>
      </c>
      <c r="G73399" s="1">
        <v>27.85</v>
      </c>
      <c r="H73399" s="1">
        <v>1.76</v>
      </c>
      <c r="I73399" s="1">
        <v>2.2599999999999998</v>
      </c>
      <c r="J73399" s="1">
        <v>1.29</v>
      </c>
      <c r="K73399" s="19">
        <v>0.50900000000000001</v>
      </c>
      <c r="L73399" s="8">
        <v>0.92</v>
      </c>
      <c r="M73399" s="1"/>
    </row>
    <row r="73400" spans="2:13" x14ac:dyDescent="0.25">
      <c r="B73400">
        <v>85</v>
      </c>
      <c r="C73400">
        <v>29</v>
      </c>
      <c r="D73400">
        <v>1</v>
      </c>
      <c r="E73400">
        <v>1</v>
      </c>
      <c r="F73400" s="1">
        <v>26</v>
      </c>
      <c r="G73400" s="1">
        <v>22.17</v>
      </c>
      <c r="H73400" s="1">
        <v>2.06</v>
      </c>
      <c r="I73400" s="1">
        <v>3.83</v>
      </c>
      <c r="J73400" s="1">
        <v>1.86</v>
      </c>
      <c r="K73400" s="19">
        <v>0.56200000000000006</v>
      </c>
      <c r="L73400" s="8">
        <v>0.96799999999999997</v>
      </c>
      <c r="M73400" s="1"/>
    </row>
    <row r="73401" spans="2:13" x14ac:dyDescent="0.25">
      <c r="B73401">
        <v>86</v>
      </c>
      <c r="C73401">
        <v>29</v>
      </c>
      <c r="D73401">
        <v>1</v>
      </c>
      <c r="E73401">
        <v>1</v>
      </c>
      <c r="F73401" s="1">
        <v>30.53</v>
      </c>
      <c r="G73401" s="1">
        <v>26.13</v>
      </c>
      <c r="H73401" s="1">
        <v>2.4300000000000002</v>
      </c>
      <c r="I73401" s="1">
        <v>4.4000000000000004</v>
      </c>
      <c r="J73401" s="1">
        <v>1.81</v>
      </c>
      <c r="K73401" s="19">
        <v>0.56000000000000005</v>
      </c>
      <c r="L73401" s="8">
        <v>0.98399999999999999</v>
      </c>
      <c r="M73401" s="1"/>
    </row>
    <row r="73402" spans="2:13" x14ac:dyDescent="0.25">
      <c r="B73402">
        <v>87</v>
      </c>
      <c r="C73402">
        <v>29</v>
      </c>
      <c r="D73402">
        <v>1</v>
      </c>
      <c r="E73402">
        <v>1</v>
      </c>
      <c r="F73402" s="1">
        <v>33.83</v>
      </c>
      <c r="G73402" s="1">
        <v>30.61</v>
      </c>
      <c r="H73402" s="1">
        <v>1.81</v>
      </c>
      <c r="I73402" s="1">
        <v>3.22</v>
      </c>
      <c r="J73402" s="1">
        <v>1.78</v>
      </c>
      <c r="K73402" s="19">
        <v>0.58399999999999996</v>
      </c>
      <c r="L73402" s="8">
        <v>0.96799999999999997</v>
      </c>
      <c r="M73402" s="1"/>
    </row>
    <row r="73403" spans="2:13" x14ac:dyDescent="0.25">
      <c r="B73403">
        <v>88</v>
      </c>
      <c r="C73403">
        <v>29</v>
      </c>
      <c r="D73403">
        <v>1</v>
      </c>
      <c r="E73403">
        <v>1</v>
      </c>
      <c r="F73403" s="1">
        <v>37.86</v>
      </c>
      <c r="G73403" s="1">
        <v>35.43</v>
      </c>
      <c r="H73403" s="1">
        <v>1.56</v>
      </c>
      <c r="I73403" s="1">
        <v>2.4300000000000002</v>
      </c>
      <c r="J73403" s="1">
        <v>1.55</v>
      </c>
      <c r="K73403" s="19">
        <v>0.66600000000000004</v>
      </c>
      <c r="L73403" s="8">
        <v>0.92</v>
      </c>
      <c r="M73403" s="1"/>
    </row>
    <row r="73404" spans="2:13" x14ac:dyDescent="0.25">
      <c r="B73404">
        <v>89</v>
      </c>
      <c r="C73404">
        <v>29</v>
      </c>
      <c r="D73404">
        <v>1</v>
      </c>
      <c r="E73404">
        <v>1</v>
      </c>
      <c r="F73404" s="1">
        <v>41.18</v>
      </c>
      <c r="G73404" s="1">
        <v>38.549999999999997</v>
      </c>
      <c r="H73404" s="1">
        <v>1.66</v>
      </c>
      <c r="I73404" s="1">
        <v>2.63</v>
      </c>
      <c r="J73404" s="1">
        <v>1.58</v>
      </c>
      <c r="K73404" s="19">
        <v>0.73</v>
      </c>
      <c r="L73404" s="8">
        <v>0.95199999999999996</v>
      </c>
      <c r="M73404" s="1"/>
    </row>
    <row r="73405" spans="2:13" x14ac:dyDescent="0.25">
      <c r="B73405">
        <v>90</v>
      </c>
      <c r="C73405">
        <v>29</v>
      </c>
      <c r="D73405">
        <v>1</v>
      </c>
      <c r="E73405">
        <v>1</v>
      </c>
      <c r="F73405" s="1">
        <v>32.4</v>
      </c>
      <c r="G73405" s="1">
        <v>30.29</v>
      </c>
      <c r="H73405" s="1">
        <v>1.78</v>
      </c>
      <c r="I73405" s="1">
        <v>2.11</v>
      </c>
      <c r="J73405" s="1">
        <v>1.19</v>
      </c>
      <c r="K73405" s="19">
        <v>0.70000000000000007</v>
      </c>
      <c r="L73405" s="8">
        <v>0.88800000000000001</v>
      </c>
      <c r="M73405" s="1"/>
    </row>
    <row r="73406" spans="2:13" x14ac:dyDescent="0.25">
      <c r="B73406">
        <v>91</v>
      </c>
      <c r="C73406">
        <v>29</v>
      </c>
      <c r="D73406">
        <v>1</v>
      </c>
      <c r="E73406">
        <v>1</v>
      </c>
      <c r="F73406" s="1">
        <v>36.909999999999997</v>
      </c>
      <c r="G73406" s="1">
        <v>35.11</v>
      </c>
      <c r="H73406" s="1">
        <v>1.69</v>
      </c>
      <c r="I73406" s="1">
        <v>1.8</v>
      </c>
      <c r="J73406" s="1">
        <v>1.06</v>
      </c>
      <c r="K73406" s="19">
        <v>0.69400000000000006</v>
      </c>
      <c r="L73406" s="8">
        <v>0.88800000000000001</v>
      </c>
      <c r="M73406" s="1"/>
    </row>
    <row r="73407" spans="2:13" x14ac:dyDescent="0.25">
      <c r="B73407">
        <v>92</v>
      </c>
      <c r="C73407">
        <v>29</v>
      </c>
      <c r="D73407">
        <v>1</v>
      </c>
      <c r="E73407">
        <v>1</v>
      </c>
      <c r="F73407" s="1">
        <v>34.64</v>
      </c>
      <c r="G73407" s="1">
        <v>33.450000000000003</v>
      </c>
      <c r="H73407" s="1">
        <v>1.65</v>
      </c>
      <c r="I73407" s="1">
        <v>1.19</v>
      </c>
      <c r="J73407" s="1">
        <v>0.72</v>
      </c>
      <c r="K73407" s="19">
        <v>0.54</v>
      </c>
      <c r="L73407" s="8">
        <v>0.79300000000000004</v>
      </c>
      <c r="M73407" s="1"/>
    </row>
    <row r="73408" spans="2:13" x14ac:dyDescent="0.25">
      <c r="B73408">
        <v>93</v>
      </c>
      <c r="C73408">
        <v>29</v>
      </c>
      <c r="D73408">
        <v>1</v>
      </c>
      <c r="E73408">
        <v>1</v>
      </c>
      <c r="F73408" s="1">
        <v>34.18</v>
      </c>
      <c r="G73408" s="1">
        <v>32.35</v>
      </c>
      <c r="H73408" s="1">
        <v>1.48</v>
      </c>
      <c r="I73408" s="1">
        <v>1.83</v>
      </c>
      <c r="J73408" s="1">
        <v>1.24</v>
      </c>
      <c r="K73408" s="19">
        <v>0.50700000000000001</v>
      </c>
      <c r="L73408" s="8">
        <v>0.90400000000000003</v>
      </c>
      <c r="M73408" s="1"/>
    </row>
    <row r="73409" spans="2:13" x14ac:dyDescent="0.25">
      <c r="B73409">
        <v>94</v>
      </c>
      <c r="C73409">
        <v>29</v>
      </c>
      <c r="D73409">
        <v>1</v>
      </c>
      <c r="E73409">
        <v>1</v>
      </c>
      <c r="F73409" s="1">
        <v>32.85</v>
      </c>
      <c r="G73409" s="1">
        <v>31.61</v>
      </c>
      <c r="H73409" s="1">
        <v>1.1599999999999999</v>
      </c>
      <c r="I73409" s="1">
        <v>1.24</v>
      </c>
      <c r="J73409" s="1">
        <v>1.07</v>
      </c>
      <c r="K73409" s="19">
        <v>0.40300000000000002</v>
      </c>
      <c r="L73409" s="8">
        <v>0.88800000000000001</v>
      </c>
      <c r="M73409" s="1"/>
    </row>
    <row r="73410" spans="2:13" x14ac:dyDescent="0.25">
      <c r="B73410">
        <v>95</v>
      </c>
      <c r="C73410">
        <v>29</v>
      </c>
      <c r="D73410">
        <v>1</v>
      </c>
      <c r="E73410">
        <v>1</v>
      </c>
      <c r="F73410" s="1">
        <v>55.38</v>
      </c>
      <c r="G73410" s="1">
        <v>54.46</v>
      </c>
      <c r="H73410" s="1">
        <v>0.85</v>
      </c>
      <c r="I73410" s="1">
        <v>0.92</v>
      </c>
      <c r="J73410" s="1">
        <v>1.0900000000000001</v>
      </c>
      <c r="K73410" s="19">
        <v>0.28199999999999997</v>
      </c>
      <c r="L73410" s="8">
        <v>0.82499999999999996</v>
      </c>
      <c r="M73410" s="1"/>
    </row>
    <row r="73411" spans="2:13" x14ac:dyDescent="0.25">
      <c r="B73411">
        <v>96</v>
      </c>
      <c r="C73411">
        <v>29</v>
      </c>
      <c r="D73411">
        <v>1</v>
      </c>
      <c r="E73411">
        <v>1</v>
      </c>
      <c r="F73411" s="1">
        <v>41.87</v>
      </c>
      <c r="G73411" s="1">
        <v>40.590000000000003</v>
      </c>
      <c r="H73411" s="1">
        <v>1.1000000000000001</v>
      </c>
      <c r="I73411" s="1">
        <v>1.28</v>
      </c>
      <c r="J73411" s="1">
        <v>1.1599999999999999</v>
      </c>
      <c r="K73411" s="19">
        <v>0.377</v>
      </c>
      <c r="L73411" s="8">
        <v>0.88800000000000001</v>
      </c>
      <c r="M73411" s="1"/>
    </row>
    <row r="73412" spans="2:13" x14ac:dyDescent="0.25">
      <c r="B73412">
        <v>97</v>
      </c>
      <c r="C73412">
        <v>29</v>
      </c>
      <c r="D73412">
        <v>1</v>
      </c>
      <c r="E73412">
        <v>1</v>
      </c>
      <c r="F73412" s="1">
        <v>29.74</v>
      </c>
      <c r="G73412" s="1">
        <v>28.49</v>
      </c>
      <c r="H73412" s="1">
        <v>1.1299999999999999</v>
      </c>
      <c r="I73412" s="1">
        <v>1.25</v>
      </c>
      <c r="J73412" s="1">
        <v>1.1000000000000001</v>
      </c>
      <c r="K73412" s="19">
        <v>0.34700000000000003</v>
      </c>
      <c r="L73412" s="8">
        <v>0.873</v>
      </c>
      <c r="M73412" s="1"/>
    </row>
    <row r="73413" spans="2:13" x14ac:dyDescent="0.25">
      <c r="B73413">
        <v>98</v>
      </c>
      <c r="C73413">
        <v>29</v>
      </c>
      <c r="D73413">
        <v>1</v>
      </c>
      <c r="E73413">
        <v>1</v>
      </c>
      <c r="F73413" s="1">
        <v>35.58</v>
      </c>
      <c r="G73413" s="1">
        <v>33.619999999999997</v>
      </c>
      <c r="H73413" s="1">
        <v>1.73</v>
      </c>
      <c r="I73413" s="1">
        <v>1.96</v>
      </c>
      <c r="J73413" s="1">
        <v>1.1299999999999999</v>
      </c>
      <c r="K73413" s="19">
        <v>0.39800000000000002</v>
      </c>
      <c r="L73413" s="8">
        <v>0.88800000000000001</v>
      </c>
      <c r="M73413" s="1"/>
    </row>
    <row r="73414" spans="2:13" x14ac:dyDescent="0.25">
      <c r="B73414">
        <v>99</v>
      </c>
      <c r="C73414">
        <v>29</v>
      </c>
      <c r="D73414">
        <v>1</v>
      </c>
      <c r="E73414">
        <v>1</v>
      </c>
      <c r="F73414" s="1">
        <v>42.68</v>
      </c>
      <c r="G73414" s="1">
        <v>41.3</v>
      </c>
      <c r="H73414" s="1">
        <v>1.61</v>
      </c>
      <c r="I73414" s="1">
        <v>1.38</v>
      </c>
      <c r="J73414" s="1">
        <v>0.86</v>
      </c>
      <c r="K73414" s="19">
        <v>0.373</v>
      </c>
      <c r="L73414" s="8">
        <v>0.79300000000000004</v>
      </c>
      <c r="M73414" s="1"/>
    </row>
    <row r="73415" spans="2:13" x14ac:dyDescent="0.25">
      <c r="B73415">
        <v>100</v>
      </c>
      <c r="C73415">
        <v>29</v>
      </c>
      <c r="D73415">
        <v>1</v>
      </c>
      <c r="E73415">
        <v>1</v>
      </c>
      <c r="F73415" s="1">
        <v>36.43</v>
      </c>
      <c r="G73415" s="1">
        <v>34.85</v>
      </c>
      <c r="H73415" s="1">
        <v>1.39</v>
      </c>
      <c r="I73415" s="1">
        <v>1.58</v>
      </c>
      <c r="J73415" s="1">
        <v>1.1299999999999999</v>
      </c>
      <c r="K73415" s="19">
        <v>0.34</v>
      </c>
      <c r="L73415" s="8">
        <v>0.85699999999999998</v>
      </c>
      <c r="M73415" s="1"/>
    </row>
    <row r="73416" spans="2:13" x14ac:dyDescent="0.25">
      <c r="B73416">
        <v>101</v>
      </c>
      <c r="C73416">
        <v>29</v>
      </c>
      <c r="D73416">
        <v>1</v>
      </c>
      <c r="E73416">
        <v>1</v>
      </c>
      <c r="F73416" s="1">
        <v>40.74</v>
      </c>
      <c r="G73416" s="1">
        <v>37.9</v>
      </c>
      <c r="H73416" s="1">
        <v>1.63</v>
      </c>
      <c r="I73416" s="1">
        <v>2.84</v>
      </c>
      <c r="J73416" s="1">
        <v>1.75</v>
      </c>
      <c r="K73416" s="19">
        <v>0.504</v>
      </c>
      <c r="L73416" s="8">
        <v>0.98399999999999999</v>
      </c>
      <c r="M73416" s="1"/>
    </row>
    <row r="73417" spans="2:13" x14ac:dyDescent="0.25">
      <c r="B73417">
        <v>102</v>
      </c>
      <c r="C73417">
        <v>29</v>
      </c>
      <c r="D73417">
        <v>1</v>
      </c>
      <c r="E73417">
        <v>1</v>
      </c>
      <c r="F73417" s="1">
        <v>40.46</v>
      </c>
      <c r="G73417" s="1">
        <v>38.18</v>
      </c>
      <c r="H73417" s="1">
        <v>1.1399999999999999</v>
      </c>
      <c r="I73417" s="1">
        <v>2.2799999999999998</v>
      </c>
      <c r="J73417" s="1">
        <v>2</v>
      </c>
      <c r="K73417" s="19">
        <v>0.33899999999999997</v>
      </c>
      <c r="L73417" s="8">
        <v>1</v>
      </c>
      <c r="M73417" s="1"/>
    </row>
    <row r="73418" spans="2:13" x14ac:dyDescent="0.25">
      <c r="B73418">
        <v>103</v>
      </c>
      <c r="C73418">
        <v>29</v>
      </c>
      <c r="D73418">
        <v>1</v>
      </c>
      <c r="E73418">
        <v>1</v>
      </c>
      <c r="F73418" s="1">
        <v>51.15</v>
      </c>
      <c r="G73418" s="1">
        <v>48.97</v>
      </c>
      <c r="H73418" s="1">
        <v>0.97</v>
      </c>
      <c r="I73418" s="1">
        <v>2.1800000000000002</v>
      </c>
      <c r="J73418" s="1">
        <v>2.25</v>
      </c>
      <c r="K73418" s="19">
        <v>0.27400000000000002</v>
      </c>
      <c r="L73418" s="8">
        <v>1</v>
      </c>
      <c r="M73418" s="1"/>
    </row>
    <row r="73419" spans="2:13" x14ac:dyDescent="0.25">
      <c r="B73419">
        <v>104</v>
      </c>
      <c r="C73419">
        <v>29</v>
      </c>
      <c r="D73419">
        <v>1</v>
      </c>
      <c r="E73419">
        <v>1</v>
      </c>
      <c r="F73419" s="1">
        <v>64.73</v>
      </c>
      <c r="G73419" s="1">
        <v>62.27</v>
      </c>
      <c r="H73419" s="1">
        <v>1.03</v>
      </c>
      <c r="I73419" s="1">
        <v>2.46</v>
      </c>
      <c r="J73419" s="1">
        <v>2.38</v>
      </c>
      <c r="K73419" s="19">
        <v>0.35000000000000003</v>
      </c>
      <c r="L73419" s="8">
        <v>1</v>
      </c>
      <c r="M73419" s="1"/>
    </row>
    <row r="73420" spans="2:13" x14ac:dyDescent="0.25">
      <c r="B73420">
        <v>105</v>
      </c>
      <c r="C73420">
        <v>29</v>
      </c>
      <c r="D73420">
        <v>1</v>
      </c>
      <c r="E73420">
        <v>1</v>
      </c>
      <c r="F73420" s="1">
        <v>67.680000000000007</v>
      </c>
      <c r="G73420" s="1">
        <v>65.06</v>
      </c>
      <c r="H73420" s="1">
        <v>1.03</v>
      </c>
      <c r="I73420" s="1">
        <v>2.62</v>
      </c>
      <c r="J73420" s="1">
        <v>2.54</v>
      </c>
      <c r="K73420" s="19">
        <v>0.34700000000000003</v>
      </c>
      <c r="L73420" s="8">
        <v>1</v>
      </c>
      <c r="M73420" s="1"/>
    </row>
    <row r="73421" spans="2:13" x14ac:dyDescent="0.25">
      <c r="B73421">
        <v>106</v>
      </c>
      <c r="C73421">
        <v>29</v>
      </c>
      <c r="D73421">
        <v>1</v>
      </c>
      <c r="E73421">
        <v>1</v>
      </c>
      <c r="F73421" s="1">
        <v>66.510000000000005</v>
      </c>
      <c r="G73421" s="1">
        <v>64.92</v>
      </c>
      <c r="H73421" s="1">
        <v>0.93</v>
      </c>
      <c r="I73421" s="1">
        <v>1.59</v>
      </c>
      <c r="J73421" s="1">
        <v>1.71</v>
      </c>
      <c r="K73421" s="19">
        <v>0.26</v>
      </c>
      <c r="L73421" s="8">
        <v>0.95199999999999996</v>
      </c>
      <c r="M73421" s="1"/>
    </row>
    <row r="73422" spans="2:13" x14ac:dyDescent="0.25">
      <c r="B73422">
        <v>107</v>
      </c>
      <c r="C73422">
        <v>29</v>
      </c>
      <c r="D73422">
        <v>1</v>
      </c>
      <c r="E73422">
        <v>1</v>
      </c>
      <c r="F73422" s="1">
        <v>61.48</v>
      </c>
      <c r="G73422" s="1">
        <v>59.97</v>
      </c>
      <c r="H73422" s="1">
        <v>0.86</v>
      </c>
      <c r="I73422" s="1">
        <v>1.51</v>
      </c>
      <c r="J73422" s="1">
        <v>1.75</v>
      </c>
      <c r="K73422" s="19">
        <v>0.21999999999999997</v>
      </c>
      <c r="L73422" s="8">
        <v>0.95199999999999996</v>
      </c>
      <c r="M73422" s="1"/>
    </row>
    <row r="73423" spans="2:13" x14ac:dyDescent="0.25">
      <c r="B73423">
        <v>108</v>
      </c>
      <c r="C73423">
        <v>29</v>
      </c>
      <c r="D73423">
        <v>1</v>
      </c>
      <c r="E73423">
        <v>1</v>
      </c>
      <c r="F73423" s="1">
        <v>60.13</v>
      </c>
      <c r="G73423" s="1">
        <v>58.46</v>
      </c>
      <c r="H73423" s="1">
        <v>0.85</v>
      </c>
      <c r="I73423" s="1">
        <v>1.67</v>
      </c>
      <c r="J73423" s="1">
        <v>1.97</v>
      </c>
      <c r="K73423" s="19">
        <v>0.249</v>
      </c>
      <c r="L73423" s="8">
        <v>0.98399999999999999</v>
      </c>
      <c r="M73423" s="1"/>
    </row>
    <row r="73424" spans="2:13" x14ac:dyDescent="0.25">
      <c r="B73424">
        <v>109</v>
      </c>
      <c r="C73424">
        <v>29</v>
      </c>
      <c r="D73424">
        <v>1</v>
      </c>
      <c r="E73424">
        <v>1</v>
      </c>
      <c r="F73424" s="1">
        <v>61.1</v>
      </c>
      <c r="G73424" s="1">
        <v>59.57</v>
      </c>
      <c r="H73424" s="1">
        <v>0.83</v>
      </c>
      <c r="I73424" s="1">
        <v>1.53</v>
      </c>
      <c r="J73424" s="1">
        <v>1.84</v>
      </c>
      <c r="K73424" s="19">
        <v>0.27</v>
      </c>
      <c r="L73424" s="8">
        <v>0.98399999999999999</v>
      </c>
      <c r="M73424" s="1"/>
    </row>
    <row r="73425" spans="2:13" x14ac:dyDescent="0.25">
      <c r="B73425">
        <v>110</v>
      </c>
      <c r="C73425">
        <v>29</v>
      </c>
      <c r="D73425">
        <v>1</v>
      </c>
      <c r="E73425">
        <v>1</v>
      </c>
      <c r="F73425" s="1">
        <v>61.85</v>
      </c>
      <c r="G73425" s="1">
        <v>60.34</v>
      </c>
      <c r="H73425" s="1">
        <v>0.84</v>
      </c>
      <c r="I73425" s="1">
        <v>1.51</v>
      </c>
      <c r="J73425" s="1">
        <v>1.79</v>
      </c>
      <c r="K73425" s="19">
        <v>0.27600000000000002</v>
      </c>
      <c r="L73425" s="8">
        <v>0.96799999999999997</v>
      </c>
      <c r="M73425" s="1"/>
    </row>
    <row r="73426" spans="2:13" x14ac:dyDescent="0.25">
      <c r="B73426">
        <v>111</v>
      </c>
      <c r="C73426">
        <v>29</v>
      </c>
      <c r="D73426">
        <v>1</v>
      </c>
      <c r="E73426">
        <v>1</v>
      </c>
      <c r="F73426" s="1">
        <v>63</v>
      </c>
      <c r="G73426" s="1">
        <v>61.31</v>
      </c>
      <c r="H73426" s="1">
        <v>0.94</v>
      </c>
      <c r="I73426" s="1">
        <v>1.69</v>
      </c>
      <c r="J73426" s="1">
        <v>1.79</v>
      </c>
      <c r="K73426" s="19">
        <v>0.32899999999999996</v>
      </c>
      <c r="L73426" s="8">
        <v>0.95199999999999996</v>
      </c>
      <c r="M73426" s="1"/>
    </row>
    <row r="73427" spans="2:13" x14ac:dyDescent="0.25">
      <c r="B73427">
        <v>112</v>
      </c>
      <c r="C73427">
        <v>29</v>
      </c>
      <c r="D73427">
        <v>1</v>
      </c>
      <c r="E73427">
        <v>1</v>
      </c>
      <c r="F73427" s="1">
        <v>65.900000000000006</v>
      </c>
      <c r="G73427" s="1">
        <v>63.85</v>
      </c>
      <c r="H73427" s="1">
        <v>0.99</v>
      </c>
      <c r="I73427" s="1">
        <v>2.0499999999999998</v>
      </c>
      <c r="J73427" s="1">
        <v>2.08</v>
      </c>
      <c r="K73427" s="19">
        <v>0.35099999999999998</v>
      </c>
      <c r="L73427" s="8">
        <v>0.98399999999999999</v>
      </c>
      <c r="M73427" s="1"/>
    </row>
    <row r="73428" spans="2:13" x14ac:dyDescent="0.25">
      <c r="B73428">
        <v>113</v>
      </c>
      <c r="C73428">
        <v>29</v>
      </c>
      <c r="D73428">
        <v>1</v>
      </c>
      <c r="E73428">
        <v>1</v>
      </c>
      <c r="F73428" s="1">
        <v>66.459999999999994</v>
      </c>
      <c r="G73428" s="1">
        <v>64.25</v>
      </c>
      <c r="H73428" s="1">
        <v>1.02</v>
      </c>
      <c r="I73428" s="1">
        <v>2.21</v>
      </c>
      <c r="J73428" s="1">
        <v>2.16</v>
      </c>
      <c r="K73428" s="19">
        <v>0.36099999999999999</v>
      </c>
      <c r="L73428" s="8">
        <v>0.98399999999999999</v>
      </c>
      <c r="M73428" s="1"/>
    </row>
    <row r="73429" spans="2:13" x14ac:dyDescent="0.25">
      <c r="B73429">
        <v>114</v>
      </c>
      <c r="C73429">
        <v>29</v>
      </c>
      <c r="D73429">
        <v>1</v>
      </c>
      <c r="E73429">
        <v>1</v>
      </c>
      <c r="F73429" s="1">
        <v>63.78</v>
      </c>
      <c r="G73429" s="1">
        <v>61.34</v>
      </c>
      <c r="H73429" s="1">
        <v>1.01</v>
      </c>
      <c r="I73429" s="1">
        <v>2.44</v>
      </c>
      <c r="J73429" s="1">
        <v>2.41</v>
      </c>
      <c r="K73429" s="19">
        <v>0.39500000000000002</v>
      </c>
      <c r="L73429" s="8">
        <v>1</v>
      </c>
      <c r="M73429" s="1"/>
    </row>
    <row r="73430" spans="2:13" x14ac:dyDescent="0.25">
      <c r="B73430">
        <v>115</v>
      </c>
      <c r="C73430">
        <v>29</v>
      </c>
      <c r="D73430">
        <v>1</v>
      </c>
      <c r="E73430">
        <v>1</v>
      </c>
      <c r="F73430" s="1">
        <v>61.88</v>
      </c>
      <c r="G73430" s="1">
        <v>59.59</v>
      </c>
      <c r="H73430" s="1">
        <v>1.04</v>
      </c>
      <c r="I73430" s="1">
        <v>2.29</v>
      </c>
      <c r="J73430" s="1">
        <v>2.2000000000000002</v>
      </c>
      <c r="K73430" s="19">
        <v>0.42399999999999999</v>
      </c>
      <c r="L73430" s="8">
        <v>0.98399999999999999</v>
      </c>
      <c r="M73430" s="1"/>
    </row>
    <row r="73431" spans="2:13" x14ac:dyDescent="0.25">
      <c r="B73431">
        <v>116</v>
      </c>
      <c r="C73431">
        <v>29</v>
      </c>
      <c r="D73431">
        <v>1</v>
      </c>
      <c r="E73431">
        <v>1</v>
      </c>
      <c r="F73431" s="1">
        <v>67.02</v>
      </c>
      <c r="G73431" s="1">
        <v>64.86</v>
      </c>
      <c r="H73431" s="1">
        <v>1.04</v>
      </c>
      <c r="I73431" s="1">
        <v>2.16</v>
      </c>
      <c r="J73431" s="1">
        <v>2.08</v>
      </c>
      <c r="K73431" s="19">
        <v>0.42500000000000004</v>
      </c>
      <c r="L73431" s="8">
        <v>0.96799999999999997</v>
      </c>
      <c r="M73431" s="1"/>
    </row>
    <row r="73432" spans="2:13" x14ac:dyDescent="0.25">
      <c r="B73432">
        <v>117</v>
      </c>
      <c r="C73432">
        <v>29</v>
      </c>
      <c r="D73432">
        <v>1</v>
      </c>
      <c r="E73432">
        <v>1</v>
      </c>
      <c r="F73432" s="1">
        <v>67.28</v>
      </c>
      <c r="G73432" s="1">
        <v>65.39</v>
      </c>
      <c r="H73432" s="1">
        <v>1.1599999999999999</v>
      </c>
      <c r="I73432" s="1">
        <v>1.89</v>
      </c>
      <c r="J73432" s="1">
        <v>1.63</v>
      </c>
      <c r="K73432" s="19">
        <v>0.48599999999999999</v>
      </c>
      <c r="L73432" s="8">
        <v>0.92</v>
      </c>
      <c r="M73432" s="1"/>
    </row>
    <row r="73433" spans="2:13" x14ac:dyDescent="0.25">
      <c r="B73433">
        <v>118</v>
      </c>
      <c r="C73433">
        <v>29</v>
      </c>
      <c r="D73433">
        <v>1</v>
      </c>
      <c r="E73433">
        <v>1</v>
      </c>
      <c r="F73433" s="1">
        <v>65.47</v>
      </c>
      <c r="G73433" s="1">
        <v>63.28</v>
      </c>
      <c r="H73433" s="1">
        <v>1.23</v>
      </c>
      <c r="I73433" s="1">
        <v>2.19</v>
      </c>
      <c r="J73433" s="1">
        <v>1.78</v>
      </c>
      <c r="K73433" s="19">
        <v>0.53600000000000003</v>
      </c>
      <c r="L73433" s="8">
        <v>0.96799999999999997</v>
      </c>
      <c r="M73433" s="1"/>
    </row>
    <row r="73434" spans="2:13" x14ac:dyDescent="0.25">
      <c r="B73434">
        <v>119</v>
      </c>
      <c r="C73434">
        <v>29</v>
      </c>
      <c r="D73434">
        <v>1</v>
      </c>
      <c r="E73434">
        <v>1</v>
      </c>
      <c r="F73434" s="1">
        <v>66.400000000000006</v>
      </c>
      <c r="G73434" s="1">
        <v>63.28</v>
      </c>
      <c r="H73434" s="1">
        <v>1.41</v>
      </c>
      <c r="I73434" s="1">
        <v>3.12</v>
      </c>
      <c r="J73434" s="1">
        <v>2.21</v>
      </c>
      <c r="K73434" s="19">
        <v>0.64500000000000002</v>
      </c>
      <c r="L73434" s="8">
        <v>1</v>
      </c>
      <c r="M73434" s="1"/>
    </row>
    <row r="73435" spans="2:13" x14ac:dyDescent="0.25">
      <c r="B73435">
        <v>120</v>
      </c>
      <c r="C73435">
        <v>29</v>
      </c>
      <c r="D73435">
        <v>1</v>
      </c>
      <c r="E73435">
        <v>1</v>
      </c>
      <c r="F73435" s="1">
        <v>67.459999999999994</v>
      </c>
      <c r="G73435" s="1">
        <v>63.7</v>
      </c>
      <c r="H73435" s="1">
        <v>1.53</v>
      </c>
      <c r="I73435" s="1">
        <v>3.76</v>
      </c>
      <c r="J73435" s="1">
        <v>2.4700000000000002</v>
      </c>
      <c r="K73435" s="19">
        <v>0.70900000000000007</v>
      </c>
      <c r="L73435" s="8">
        <v>1</v>
      </c>
      <c r="M73435" s="1"/>
    </row>
    <row r="73436" spans="2:13" x14ac:dyDescent="0.25">
      <c r="B73436">
        <v>121</v>
      </c>
      <c r="C73436">
        <v>29</v>
      </c>
      <c r="D73436">
        <v>1</v>
      </c>
      <c r="E73436">
        <v>1</v>
      </c>
      <c r="F73436" s="1">
        <v>65.319999999999993</v>
      </c>
      <c r="G73436" s="1">
        <v>62.09</v>
      </c>
      <c r="H73436" s="1">
        <v>1.38</v>
      </c>
      <c r="I73436" s="1">
        <v>3.23</v>
      </c>
      <c r="J73436" s="1">
        <v>2.34</v>
      </c>
      <c r="K73436" s="19">
        <v>0.6419999999999999</v>
      </c>
      <c r="L73436" s="8">
        <v>0.98399999999999999</v>
      </c>
      <c r="M73436" s="1"/>
    </row>
    <row r="73437" spans="2:13" x14ac:dyDescent="0.25">
      <c r="B73437">
        <v>122</v>
      </c>
      <c r="C73437">
        <v>29</v>
      </c>
      <c r="D73437">
        <v>0</v>
      </c>
      <c r="E73437">
        <v>2</v>
      </c>
      <c r="F73437" s="1">
        <v>65.239999999999995</v>
      </c>
      <c r="G73437" s="1">
        <v>63.9</v>
      </c>
      <c r="H73437" s="1">
        <v>0.97</v>
      </c>
      <c r="I73437" s="1">
        <v>1.34</v>
      </c>
      <c r="J73437" s="1">
        <v>1.38</v>
      </c>
      <c r="K73437" s="19">
        <v>0.31399999999999995</v>
      </c>
      <c r="L73437" s="8">
        <v>0.88800000000000001</v>
      </c>
      <c r="M73437" s="1"/>
    </row>
    <row r="73438" spans="2:13" x14ac:dyDescent="0.25">
      <c r="B73438">
        <v>122</v>
      </c>
      <c r="C73438">
        <v>29</v>
      </c>
      <c r="D73438">
        <v>0</v>
      </c>
      <c r="E73438">
        <v>3</v>
      </c>
      <c r="F73438" s="1">
        <v>66.760000000000005</v>
      </c>
      <c r="G73438" s="1">
        <v>65.599999999999994</v>
      </c>
      <c r="H73438" s="1">
        <v>0.91</v>
      </c>
      <c r="I73438" s="1">
        <v>1.1599999999999999</v>
      </c>
      <c r="J73438" s="1">
        <v>1.27</v>
      </c>
      <c r="K73438" s="19">
        <v>0.19900000000000001</v>
      </c>
      <c r="L73438" s="8">
        <v>0.92</v>
      </c>
      <c r="M73438" s="1"/>
    </row>
    <row r="73439" spans="2:13" x14ac:dyDescent="0.25">
      <c r="B73439">
        <v>123</v>
      </c>
      <c r="C73439">
        <v>29</v>
      </c>
      <c r="D73439">
        <v>0</v>
      </c>
      <c r="E73439">
        <v>2</v>
      </c>
      <c r="F73439" s="1">
        <v>67.709999999999994</v>
      </c>
      <c r="G73439" s="1">
        <v>66.12</v>
      </c>
      <c r="H73439" s="1">
        <v>0.98</v>
      </c>
      <c r="I73439" s="1">
        <v>1.59</v>
      </c>
      <c r="J73439" s="1">
        <v>1.62</v>
      </c>
      <c r="K73439" s="19">
        <v>0.378</v>
      </c>
      <c r="L73439" s="8">
        <v>0.93600000000000005</v>
      </c>
      <c r="M73439" s="1"/>
    </row>
    <row r="73440" spans="2:13" x14ac:dyDescent="0.25">
      <c r="B73440">
        <v>123</v>
      </c>
      <c r="C73440">
        <v>29</v>
      </c>
      <c r="D73440">
        <v>0</v>
      </c>
      <c r="E73440">
        <v>3</v>
      </c>
      <c r="F73440" s="1">
        <v>70.67</v>
      </c>
      <c r="G73440" s="1">
        <v>69.19</v>
      </c>
      <c r="H73440" s="1">
        <v>1.03</v>
      </c>
      <c r="I73440" s="1">
        <v>1.48</v>
      </c>
      <c r="J73440" s="1">
        <v>1.44</v>
      </c>
      <c r="K73440" s="19">
        <v>0.39200000000000002</v>
      </c>
      <c r="L73440" s="8">
        <v>0.88800000000000001</v>
      </c>
      <c r="M73440" s="1"/>
    </row>
    <row r="73441" spans="2:13" x14ac:dyDescent="0.25">
      <c r="B73441">
        <v>124</v>
      </c>
      <c r="C73441">
        <v>29</v>
      </c>
      <c r="D73441">
        <v>0</v>
      </c>
      <c r="E73441">
        <v>2</v>
      </c>
      <c r="F73441" s="1">
        <v>68.42</v>
      </c>
      <c r="G73441" s="1">
        <v>66.95</v>
      </c>
      <c r="H73441" s="1">
        <v>0.85</v>
      </c>
      <c r="I73441" s="1">
        <v>1.47</v>
      </c>
      <c r="J73441" s="1">
        <v>1.73</v>
      </c>
      <c r="K73441" s="19">
        <v>0.313</v>
      </c>
      <c r="L73441" s="8">
        <v>0.95199999999999996</v>
      </c>
      <c r="M73441" s="1"/>
    </row>
    <row r="73442" spans="2:13" x14ac:dyDescent="0.25">
      <c r="B73442">
        <v>124</v>
      </c>
      <c r="C73442">
        <v>29</v>
      </c>
      <c r="D73442">
        <v>0</v>
      </c>
      <c r="E73442">
        <v>3</v>
      </c>
      <c r="F73442" s="1">
        <v>71.55</v>
      </c>
      <c r="G73442" s="1">
        <v>70.44</v>
      </c>
      <c r="H73442" s="1">
        <v>0.78</v>
      </c>
      <c r="I73442" s="1">
        <v>1.1100000000000001</v>
      </c>
      <c r="J73442" s="1">
        <v>1.42</v>
      </c>
      <c r="K73442" s="19">
        <v>0.28299999999999997</v>
      </c>
      <c r="L73442" s="8">
        <v>0.88800000000000001</v>
      </c>
      <c r="M73442" s="1"/>
    </row>
    <row r="73443" spans="2:13" x14ac:dyDescent="0.25">
      <c r="B73443">
        <v>125</v>
      </c>
      <c r="C73443">
        <v>29</v>
      </c>
      <c r="D73443">
        <v>0</v>
      </c>
      <c r="E73443">
        <v>2</v>
      </c>
      <c r="F73443" s="1">
        <v>69.069999999999993</v>
      </c>
      <c r="G73443" s="1">
        <v>67.48</v>
      </c>
      <c r="H73443" s="1">
        <v>0.79</v>
      </c>
      <c r="I73443" s="1">
        <v>1.59</v>
      </c>
      <c r="J73443" s="1">
        <v>2.0099999999999998</v>
      </c>
      <c r="K73443" s="19">
        <v>0.28000000000000003</v>
      </c>
      <c r="L73443" s="8">
        <v>0.98399999999999999</v>
      </c>
      <c r="M73443" s="1"/>
    </row>
    <row r="73444" spans="2:13" x14ac:dyDescent="0.25">
      <c r="B73444">
        <v>125</v>
      </c>
      <c r="C73444">
        <v>29</v>
      </c>
      <c r="D73444">
        <v>0</v>
      </c>
      <c r="E73444">
        <v>3</v>
      </c>
      <c r="F73444" s="1">
        <v>72.19</v>
      </c>
      <c r="G73444" s="1">
        <v>70.88</v>
      </c>
      <c r="H73444" s="1">
        <v>0.71</v>
      </c>
      <c r="I73444" s="1">
        <v>1.31</v>
      </c>
      <c r="J73444" s="1">
        <v>1.83</v>
      </c>
      <c r="K73444" s="19">
        <v>0.24199999999999999</v>
      </c>
      <c r="L73444" s="8">
        <v>0.96799999999999997</v>
      </c>
      <c r="M73444" s="1"/>
    </row>
    <row r="73445" spans="2:13" x14ac:dyDescent="0.25">
      <c r="B73445">
        <v>126</v>
      </c>
      <c r="C73445">
        <v>29</v>
      </c>
      <c r="D73445">
        <v>0</v>
      </c>
      <c r="E73445">
        <v>2</v>
      </c>
      <c r="F73445" s="1">
        <v>70.319999999999993</v>
      </c>
      <c r="G73445" s="1">
        <v>68.53</v>
      </c>
      <c r="H73445" s="1">
        <v>0.74</v>
      </c>
      <c r="I73445" s="1">
        <v>1.79</v>
      </c>
      <c r="J73445" s="1">
        <v>2.41</v>
      </c>
      <c r="K73445" s="19">
        <v>0.27</v>
      </c>
      <c r="L73445" s="8">
        <v>0.98399999999999999</v>
      </c>
      <c r="M73445" s="1"/>
    </row>
    <row r="73446" spans="2:13" x14ac:dyDescent="0.25">
      <c r="B73446">
        <v>126</v>
      </c>
      <c r="C73446">
        <v>29</v>
      </c>
      <c r="D73446">
        <v>0</v>
      </c>
      <c r="E73446">
        <v>3</v>
      </c>
      <c r="F73446" s="1">
        <v>74.22</v>
      </c>
      <c r="G73446" s="1">
        <v>72.540000000000006</v>
      </c>
      <c r="H73446" s="1">
        <v>0.64</v>
      </c>
      <c r="I73446" s="1">
        <v>1.68</v>
      </c>
      <c r="J73446" s="1">
        <v>2.63</v>
      </c>
      <c r="K73446" s="19">
        <v>0.21499999999999997</v>
      </c>
      <c r="L73446" s="8">
        <v>1</v>
      </c>
      <c r="M73446" s="1"/>
    </row>
    <row r="73447" spans="2:13" x14ac:dyDescent="0.25">
      <c r="B73447">
        <v>127</v>
      </c>
      <c r="C73447">
        <v>29</v>
      </c>
      <c r="D73447">
        <v>0</v>
      </c>
      <c r="E73447">
        <v>2</v>
      </c>
      <c r="F73447" s="1">
        <v>71.7</v>
      </c>
      <c r="G73447" s="1">
        <v>69.95</v>
      </c>
      <c r="H73447" s="1">
        <v>0.77</v>
      </c>
      <c r="I73447" s="1">
        <v>1.75</v>
      </c>
      <c r="J73447" s="1">
        <v>2.27</v>
      </c>
      <c r="K73447" s="19">
        <v>0.29699999999999999</v>
      </c>
      <c r="L73447" s="8">
        <v>0.98399999999999999</v>
      </c>
      <c r="M73447" s="1"/>
    </row>
    <row r="73448" spans="2:13" x14ac:dyDescent="0.25">
      <c r="B73448">
        <v>127</v>
      </c>
      <c r="C73448">
        <v>29</v>
      </c>
      <c r="D73448">
        <v>0</v>
      </c>
      <c r="E73448">
        <v>3</v>
      </c>
      <c r="F73448" s="1">
        <v>76.790000000000006</v>
      </c>
      <c r="G73448" s="1">
        <v>75.290000000000006</v>
      </c>
      <c r="H73448" s="1">
        <v>0.73</v>
      </c>
      <c r="I73448" s="1">
        <v>1.5</v>
      </c>
      <c r="J73448" s="1">
        <v>2.06</v>
      </c>
      <c r="K73448" s="19">
        <v>0.29000000000000004</v>
      </c>
      <c r="L73448" s="8">
        <v>0.98399999999999999</v>
      </c>
      <c r="M73448" s="1"/>
    </row>
    <row r="73449" spans="2:13" x14ac:dyDescent="0.25">
      <c r="B73449">
        <v>128</v>
      </c>
      <c r="C73449">
        <v>29</v>
      </c>
      <c r="D73449">
        <v>0</v>
      </c>
      <c r="E73449">
        <v>2</v>
      </c>
      <c r="F73449" s="1">
        <v>72.42</v>
      </c>
      <c r="G73449" s="1">
        <v>70.84</v>
      </c>
      <c r="H73449" s="1">
        <v>0.78</v>
      </c>
      <c r="I73449" s="1">
        <v>1.58</v>
      </c>
      <c r="J73449" s="1">
        <v>2.0299999999999998</v>
      </c>
      <c r="K73449" s="19">
        <v>0.30299999999999999</v>
      </c>
      <c r="L73449" s="8">
        <v>0.96799999999999997</v>
      </c>
      <c r="M73449" s="1"/>
    </row>
    <row r="73450" spans="2:13" x14ac:dyDescent="0.25">
      <c r="B73450">
        <v>128</v>
      </c>
      <c r="C73450">
        <v>29</v>
      </c>
      <c r="D73450">
        <v>0</v>
      </c>
      <c r="E73450">
        <v>3</v>
      </c>
      <c r="F73450" s="1">
        <v>78.239999999999995</v>
      </c>
      <c r="G73450" s="1">
        <v>77.03</v>
      </c>
      <c r="H73450" s="1">
        <v>0.78</v>
      </c>
      <c r="I73450" s="1">
        <v>1.21</v>
      </c>
      <c r="J73450" s="1">
        <v>1.55</v>
      </c>
      <c r="K73450" s="19">
        <v>0.311</v>
      </c>
      <c r="L73450" s="8">
        <v>0.92</v>
      </c>
      <c r="M73450" s="1"/>
    </row>
    <row r="73451" spans="2:13" x14ac:dyDescent="0.25">
      <c r="B73451">
        <v>129</v>
      </c>
      <c r="C73451">
        <v>29</v>
      </c>
      <c r="D73451">
        <v>0</v>
      </c>
      <c r="E73451">
        <v>2</v>
      </c>
      <c r="F73451" s="1">
        <v>72.37</v>
      </c>
      <c r="G73451" s="1">
        <v>70.959999999999994</v>
      </c>
      <c r="H73451" s="1">
        <v>0.75</v>
      </c>
      <c r="I73451" s="1">
        <v>1.41</v>
      </c>
      <c r="J73451" s="1">
        <v>1.88</v>
      </c>
      <c r="K73451" s="19">
        <v>0.27500000000000002</v>
      </c>
      <c r="L73451" s="8">
        <v>0.95199999999999996</v>
      </c>
      <c r="M73451" s="1"/>
    </row>
    <row r="73452" spans="2:13" x14ac:dyDescent="0.25">
      <c r="B73452">
        <v>129</v>
      </c>
      <c r="C73452">
        <v>29</v>
      </c>
      <c r="D73452">
        <v>0</v>
      </c>
      <c r="E73452">
        <v>3</v>
      </c>
      <c r="F73452" s="1">
        <v>77.349999999999994</v>
      </c>
      <c r="G73452" s="1">
        <v>76.53</v>
      </c>
      <c r="H73452" s="1">
        <v>0.68</v>
      </c>
      <c r="I73452" s="1">
        <v>0.82</v>
      </c>
      <c r="J73452" s="1">
        <v>1.21</v>
      </c>
      <c r="K73452" s="19">
        <v>0.20500000000000002</v>
      </c>
      <c r="L73452" s="8">
        <v>0.88800000000000001</v>
      </c>
      <c r="M73452" s="1"/>
    </row>
    <row r="73453" spans="2:13" x14ac:dyDescent="0.25">
      <c r="B73453">
        <v>130</v>
      </c>
      <c r="C73453">
        <v>29</v>
      </c>
      <c r="D73453">
        <v>0</v>
      </c>
      <c r="E73453">
        <v>2</v>
      </c>
      <c r="F73453" s="1">
        <v>72.489999999999995</v>
      </c>
      <c r="G73453" s="1">
        <v>71.12</v>
      </c>
      <c r="H73453" s="1">
        <v>0.75</v>
      </c>
      <c r="I73453" s="1">
        <v>1.37</v>
      </c>
      <c r="J73453" s="1">
        <v>1.82</v>
      </c>
      <c r="K73453" s="19">
        <v>0.28199999999999997</v>
      </c>
      <c r="L73453" s="8">
        <v>0.95199999999999996</v>
      </c>
      <c r="M73453" s="1"/>
    </row>
    <row r="73454" spans="2:13" x14ac:dyDescent="0.25">
      <c r="B73454">
        <v>130</v>
      </c>
      <c r="C73454">
        <v>29</v>
      </c>
      <c r="D73454">
        <v>0</v>
      </c>
      <c r="E73454">
        <v>3</v>
      </c>
      <c r="F73454" s="1">
        <v>77.349999999999994</v>
      </c>
      <c r="G73454" s="1">
        <v>76.400000000000006</v>
      </c>
      <c r="H73454" s="1">
        <v>0.7</v>
      </c>
      <c r="I73454" s="1">
        <v>0.95</v>
      </c>
      <c r="J73454" s="1">
        <v>1.36</v>
      </c>
      <c r="K73454" s="19">
        <v>0.248</v>
      </c>
      <c r="L73454" s="8">
        <v>0.88800000000000001</v>
      </c>
      <c r="M73454" s="1"/>
    </row>
    <row r="73455" spans="2:13" x14ac:dyDescent="0.25">
      <c r="B73455">
        <v>131</v>
      </c>
      <c r="C73455">
        <v>29</v>
      </c>
      <c r="D73455">
        <v>0</v>
      </c>
      <c r="E73455">
        <v>2</v>
      </c>
      <c r="F73455" s="1">
        <v>72.459999999999994</v>
      </c>
      <c r="G73455" s="1">
        <v>71.2</v>
      </c>
      <c r="H73455" s="1">
        <v>0.76</v>
      </c>
      <c r="I73455" s="1">
        <v>1.26</v>
      </c>
      <c r="J73455" s="1">
        <v>1.66</v>
      </c>
      <c r="K73455" s="19">
        <v>0.27900000000000003</v>
      </c>
      <c r="L73455" s="8">
        <v>0.93600000000000005</v>
      </c>
      <c r="M73455" s="1"/>
    </row>
    <row r="73456" spans="2:13" x14ac:dyDescent="0.25">
      <c r="B73456">
        <v>131</v>
      </c>
      <c r="C73456">
        <v>29</v>
      </c>
      <c r="D73456">
        <v>0</v>
      </c>
      <c r="E73456">
        <v>3</v>
      </c>
      <c r="F73456" s="1">
        <v>77.099999999999994</v>
      </c>
      <c r="G73456" s="1">
        <v>76.17</v>
      </c>
      <c r="H73456" s="1">
        <v>0.71</v>
      </c>
      <c r="I73456" s="1">
        <v>0.93</v>
      </c>
      <c r="J73456" s="1">
        <v>1.3</v>
      </c>
      <c r="K73456" s="19">
        <v>0.252</v>
      </c>
      <c r="L73456" s="8">
        <v>0.92</v>
      </c>
      <c r="M73456" s="1"/>
    </row>
    <row r="73457" spans="2:13" x14ac:dyDescent="0.25">
      <c r="B73457">
        <v>132</v>
      </c>
      <c r="C73457">
        <v>29</v>
      </c>
      <c r="D73457">
        <v>0</v>
      </c>
      <c r="E73457">
        <v>2</v>
      </c>
      <c r="F73457" s="1">
        <v>72.34</v>
      </c>
      <c r="G73457" s="1">
        <v>71.09</v>
      </c>
      <c r="H73457" s="1">
        <v>0.76</v>
      </c>
      <c r="I73457" s="1">
        <v>1.25</v>
      </c>
      <c r="J73457" s="1">
        <v>1.64</v>
      </c>
      <c r="K73457" s="19">
        <v>0.26900000000000002</v>
      </c>
      <c r="L73457" s="8">
        <v>0.93600000000000005</v>
      </c>
      <c r="M73457" s="1"/>
    </row>
    <row r="73458" spans="2:13" x14ac:dyDescent="0.25">
      <c r="B73458">
        <v>132</v>
      </c>
      <c r="C73458">
        <v>29</v>
      </c>
      <c r="D73458">
        <v>0</v>
      </c>
      <c r="E73458">
        <v>3</v>
      </c>
      <c r="F73458" s="1">
        <v>76.59</v>
      </c>
      <c r="G73458" s="1">
        <v>75.62</v>
      </c>
      <c r="H73458" s="1">
        <v>0.71</v>
      </c>
      <c r="I73458" s="1">
        <v>0.97</v>
      </c>
      <c r="J73458" s="1">
        <v>1.37</v>
      </c>
      <c r="K73458" s="19">
        <v>0.22900000000000001</v>
      </c>
      <c r="L73458" s="8">
        <v>0.92</v>
      </c>
      <c r="M73458" s="1"/>
    </row>
    <row r="73459" spans="2:13" x14ac:dyDescent="0.25">
      <c r="B73459">
        <v>133</v>
      </c>
      <c r="C73459">
        <v>29</v>
      </c>
      <c r="D73459">
        <v>0</v>
      </c>
      <c r="E73459">
        <v>2</v>
      </c>
      <c r="F73459" s="1">
        <v>72.39</v>
      </c>
      <c r="G73459" s="1">
        <v>70.989999999999995</v>
      </c>
      <c r="H73459" s="1">
        <v>0.77</v>
      </c>
      <c r="I73459" s="1">
        <v>1.4</v>
      </c>
      <c r="J73459" s="1">
        <v>1.81</v>
      </c>
      <c r="K73459" s="19">
        <v>0.26300000000000001</v>
      </c>
      <c r="L73459" s="8">
        <v>0.95199999999999996</v>
      </c>
      <c r="M73459" s="1"/>
    </row>
    <row r="73460" spans="2:13" x14ac:dyDescent="0.25">
      <c r="B73460">
        <v>133</v>
      </c>
      <c r="C73460">
        <v>29</v>
      </c>
      <c r="D73460">
        <v>0</v>
      </c>
      <c r="E73460">
        <v>3</v>
      </c>
      <c r="F73460" s="1">
        <v>76.38</v>
      </c>
      <c r="G73460" s="1">
        <v>75.03</v>
      </c>
      <c r="H73460" s="1">
        <v>0.73</v>
      </c>
      <c r="I73460" s="1">
        <v>1.35</v>
      </c>
      <c r="J73460" s="1">
        <v>1.86</v>
      </c>
      <c r="K73460" s="19">
        <v>0.22100000000000003</v>
      </c>
      <c r="L73460" s="8">
        <v>0.96799999999999997</v>
      </c>
      <c r="M73460" s="1"/>
    </row>
    <row r="73461" spans="2:13" x14ac:dyDescent="0.25">
      <c r="B73461">
        <v>134</v>
      </c>
      <c r="C73461">
        <v>29</v>
      </c>
      <c r="D73461">
        <v>0</v>
      </c>
      <c r="E73461">
        <v>2</v>
      </c>
      <c r="F73461" s="1">
        <v>72.47</v>
      </c>
      <c r="G73461" s="1">
        <v>70.97</v>
      </c>
      <c r="H73461" s="1">
        <v>0.77</v>
      </c>
      <c r="I73461" s="1">
        <v>1.5</v>
      </c>
      <c r="J73461" s="1">
        <v>1.96</v>
      </c>
      <c r="K73461" s="19">
        <v>0.255</v>
      </c>
      <c r="L73461" s="8">
        <v>0.95199999999999996</v>
      </c>
      <c r="M73461" s="1"/>
    </row>
    <row r="73462" spans="2:13" x14ac:dyDescent="0.25">
      <c r="B73462">
        <v>134</v>
      </c>
      <c r="C73462">
        <v>29</v>
      </c>
      <c r="D73462">
        <v>0</v>
      </c>
      <c r="E73462">
        <v>3</v>
      </c>
      <c r="F73462" s="1">
        <v>76.400000000000006</v>
      </c>
      <c r="G73462" s="1">
        <v>74.73</v>
      </c>
      <c r="H73462" s="1">
        <v>0.71</v>
      </c>
      <c r="I73462" s="1">
        <v>1.67</v>
      </c>
      <c r="J73462" s="1">
        <v>2.36</v>
      </c>
      <c r="K73462" s="19">
        <v>0.21100000000000002</v>
      </c>
      <c r="L73462" s="8">
        <v>0.98399999999999999</v>
      </c>
      <c r="M73462" s="1"/>
    </row>
    <row r="73463" spans="2:13" x14ac:dyDescent="0.25">
      <c r="B73463">
        <v>135</v>
      </c>
      <c r="C73463">
        <v>29</v>
      </c>
      <c r="D73463">
        <v>0</v>
      </c>
      <c r="E73463">
        <v>2</v>
      </c>
      <c r="F73463" s="1">
        <v>72.48</v>
      </c>
      <c r="G73463" s="1">
        <v>71.010000000000005</v>
      </c>
      <c r="H73463" s="1">
        <v>0.78</v>
      </c>
      <c r="I73463" s="1">
        <v>1.47</v>
      </c>
      <c r="J73463" s="1">
        <v>1.88</v>
      </c>
      <c r="K73463" s="19">
        <v>0.26100000000000001</v>
      </c>
      <c r="L73463" s="8">
        <v>0.93600000000000005</v>
      </c>
      <c r="M73463" s="1"/>
    </row>
    <row r="73464" spans="2:13" x14ac:dyDescent="0.25">
      <c r="B73464">
        <v>135</v>
      </c>
      <c r="C73464">
        <v>29</v>
      </c>
      <c r="D73464">
        <v>0</v>
      </c>
      <c r="E73464">
        <v>3</v>
      </c>
      <c r="F73464" s="1">
        <v>76.13</v>
      </c>
      <c r="G73464" s="1">
        <v>74.63</v>
      </c>
      <c r="H73464" s="1">
        <v>0.76</v>
      </c>
      <c r="I73464" s="1">
        <v>1.5</v>
      </c>
      <c r="J73464" s="1">
        <v>1.99</v>
      </c>
      <c r="K73464" s="19">
        <v>0.23400000000000001</v>
      </c>
      <c r="L73464" s="8">
        <v>0.96799999999999997</v>
      </c>
      <c r="M73464" s="1"/>
    </row>
    <row r="73465" spans="2:13" x14ac:dyDescent="0.25">
      <c r="B73465">
        <v>136</v>
      </c>
      <c r="C73465">
        <v>29</v>
      </c>
      <c r="D73465">
        <v>0</v>
      </c>
      <c r="E73465">
        <v>2</v>
      </c>
      <c r="F73465" s="1">
        <v>72.55</v>
      </c>
      <c r="G73465" s="1">
        <v>71.02</v>
      </c>
      <c r="H73465" s="1">
        <v>0.79</v>
      </c>
      <c r="I73465" s="1">
        <v>1.53</v>
      </c>
      <c r="J73465" s="1">
        <v>1.92</v>
      </c>
      <c r="K73465" s="19">
        <v>0.26200000000000001</v>
      </c>
      <c r="L73465" s="8">
        <v>0.93600000000000005</v>
      </c>
      <c r="M73465" s="1"/>
    </row>
    <row r="73466" spans="2:13" x14ac:dyDescent="0.25">
      <c r="B73466">
        <v>136</v>
      </c>
      <c r="C73466">
        <v>29</v>
      </c>
      <c r="D73466">
        <v>0</v>
      </c>
      <c r="E73466">
        <v>3</v>
      </c>
      <c r="F73466" s="1">
        <v>76.25</v>
      </c>
      <c r="G73466" s="1">
        <v>74.459999999999994</v>
      </c>
      <c r="H73466" s="1">
        <v>0.78</v>
      </c>
      <c r="I73466" s="1">
        <v>1.79</v>
      </c>
      <c r="J73466" s="1">
        <v>2.29</v>
      </c>
      <c r="K73466" s="19">
        <v>0.247</v>
      </c>
      <c r="L73466" s="8">
        <v>0.96799999999999997</v>
      </c>
      <c r="M73466" s="1"/>
    </row>
    <row r="73467" spans="2:13" x14ac:dyDescent="0.25">
      <c r="B73467">
        <v>137</v>
      </c>
      <c r="C73467">
        <v>29</v>
      </c>
      <c r="D73467">
        <v>0</v>
      </c>
      <c r="E73467">
        <v>2</v>
      </c>
      <c r="F73467" s="1">
        <v>72.64</v>
      </c>
      <c r="G73467" s="1">
        <v>71.14</v>
      </c>
      <c r="H73467" s="1">
        <v>0.78</v>
      </c>
      <c r="I73467" s="1">
        <v>1.5</v>
      </c>
      <c r="J73467" s="1">
        <v>1.93</v>
      </c>
      <c r="K73467" s="19">
        <v>0.24</v>
      </c>
      <c r="L73467" s="8">
        <v>0.93600000000000005</v>
      </c>
      <c r="M73467" s="1"/>
    </row>
    <row r="73468" spans="2:13" x14ac:dyDescent="0.25">
      <c r="B73468">
        <v>137</v>
      </c>
      <c r="C73468">
        <v>29</v>
      </c>
      <c r="D73468">
        <v>0</v>
      </c>
      <c r="E73468">
        <v>3</v>
      </c>
      <c r="F73468" s="1">
        <v>76.34</v>
      </c>
      <c r="G73468" s="1">
        <v>74.540000000000006</v>
      </c>
      <c r="H73468" s="1">
        <v>0.74</v>
      </c>
      <c r="I73468" s="1">
        <v>1.8</v>
      </c>
      <c r="J73468" s="1">
        <v>2.44</v>
      </c>
      <c r="K73468" s="19">
        <v>0.184</v>
      </c>
      <c r="L73468" s="8">
        <v>1</v>
      </c>
      <c r="M73468" s="1"/>
    </row>
    <row r="73469" spans="2:13" x14ac:dyDescent="0.25">
      <c r="B73469">
        <v>138</v>
      </c>
      <c r="C73469">
        <v>29</v>
      </c>
      <c r="D73469">
        <v>0</v>
      </c>
      <c r="E73469">
        <v>2</v>
      </c>
      <c r="F73469" s="1">
        <v>72.62</v>
      </c>
      <c r="G73469" s="1">
        <v>71.209999999999994</v>
      </c>
      <c r="H73469" s="1">
        <v>0.79</v>
      </c>
      <c r="I73469" s="1">
        <v>1.41</v>
      </c>
      <c r="J73469" s="1">
        <v>1.77</v>
      </c>
      <c r="K73469" s="19">
        <v>0.23699999999999999</v>
      </c>
      <c r="L73469" s="8">
        <v>0.93600000000000005</v>
      </c>
      <c r="M73469" s="1"/>
    </row>
    <row r="73470" spans="2:13" x14ac:dyDescent="0.25">
      <c r="B73470">
        <v>138</v>
      </c>
      <c r="C73470">
        <v>29</v>
      </c>
      <c r="D73470">
        <v>0</v>
      </c>
      <c r="E73470">
        <v>3</v>
      </c>
      <c r="F73470" s="1">
        <v>76.05</v>
      </c>
      <c r="G73470" s="1">
        <v>74.510000000000005</v>
      </c>
      <c r="H73470" s="1">
        <v>0.8</v>
      </c>
      <c r="I73470" s="1">
        <v>1.54</v>
      </c>
      <c r="J73470" s="1">
        <v>1.93</v>
      </c>
      <c r="K73470" s="19">
        <v>0.189</v>
      </c>
      <c r="L73470" s="8">
        <v>0.96799999999999997</v>
      </c>
      <c r="M73470" s="1"/>
    </row>
    <row r="73471" spans="2:13" x14ac:dyDescent="0.25">
      <c r="B73471">
        <v>139</v>
      </c>
      <c r="C73471">
        <v>29</v>
      </c>
      <c r="D73471">
        <v>0</v>
      </c>
      <c r="E73471">
        <v>2</v>
      </c>
      <c r="F73471" s="1">
        <v>72.53</v>
      </c>
      <c r="G73471" s="1">
        <v>71.28</v>
      </c>
      <c r="H73471" s="1">
        <v>0.79</v>
      </c>
      <c r="I73471" s="1">
        <v>1.25</v>
      </c>
      <c r="J73471" s="1">
        <v>1.58</v>
      </c>
      <c r="K73471" s="19">
        <v>0.23099999999999998</v>
      </c>
      <c r="L73471" s="8">
        <v>0.92</v>
      </c>
      <c r="M73471" s="1"/>
    </row>
    <row r="73472" spans="2:13" x14ac:dyDescent="0.25">
      <c r="B73472">
        <v>139</v>
      </c>
      <c r="C73472">
        <v>29</v>
      </c>
      <c r="D73472">
        <v>0</v>
      </c>
      <c r="E73472">
        <v>3</v>
      </c>
      <c r="F73472" s="1">
        <v>75.709999999999994</v>
      </c>
      <c r="G73472" s="1">
        <v>74.47</v>
      </c>
      <c r="H73472" s="1">
        <v>0.79</v>
      </c>
      <c r="I73472" s="1">
        <v>1.24</v>
      </c>
      <c r="J73472" s="1">
        <v>1.57</v>
      </c>
      <c r="K73472" s="19">
        <v>0.18100000000000002</v>
      </c>
      <c r="L73472" s="8">
        <v>0.93600000000000005</v>
      </c>
      <c r="M73472" s="1"/>
    </row>
    <row r="73473" spans="2:13" x14ac:dyDescent="0.25">
      <c r="B73473">
        <v>140</v>
      </c>
      <c r="C73473">
        <v>29</v>
      </c>
      <c r="D73473">
        <v>0</v>
      </c>
      <c r="E73473">
        <v>2</v>
      </c>
      <c r="F73473" s="1">
        <v>72.39</v>
      </c>
      <c r="G73473" s="1">
        <v>71.37</v>
      </c>
      <c r="H73473" s="1">
        <v>0.77</v>
      </c>
      <c r="I73473" s="1">
        <v>1.02</v>
      </c>
      <c r="J73473" s="1">
        <v>1.32</v>
      </c>
      <c r="K73473" s="19">
        <v>0.218</v>
      </c>
      <c r="L73473" s="8">
        <v>0.873</v>
      </c>
      <c r="M73473" s="1"/>
    </row>
    <row r="73474" spans="2:13" x14ac:dyDescent="0.25">
      <c r="B73474">
        <v>140</v>
      </c>
      <c r="C73474">
        <v>29</v>
      </c>
      <c r="D73474">
        <v>0</v>
      </c>
      <c r="E73474">
        <v>3</v>
      </c>
      <c r="F73474" s="1">
        <v>75.260000000000005</v>
      </c>
      <c r="G73474" s="1">
        <v>74.540000000000006</v>
      </c>
      <c r="H73474" s="1">
        <v>0.76</v>
      </c>
      <c r="I73474" s="1">
        <v>0.72</v>
      </c>
      <c r="J73474" s="1">
        <v>0.94</v>
      </c>
      <c r="K73474" s="19">
        <v>0.15</v>
      </c>
      <c r="L73474" s="8">
        <v>0.79300000000000004</v>
      </c>
      <c r="M73474" s="1"/>
    </row>
    <row r="73475" spans="2:13" x14ac:dyDescent="0.25">
      <c r="B73475">
        <v>141</v>
      </c>
      <c r="C73475">
        <v>29</v>
      </c>
      <c r="D73475">
        <v>0</v>
      </c>
      <c r="E73475">
        <v>2</v>
      </c>
      <c r="F73475" s="1">
        <v>72.319999999999993</v>
      </c>
      <c r="G73475" s="1">
        <v>71.42</v>
      </c>
      <c r="H73475" s="1">
        <v>0.76</v>
      </c>
      <c r="I73475" s="1">
        <v>0.9</v>
      </c>
      <c r="J73475" s="1">
        <v>1.17</v>
      </c>
      <c r="K73475" s="19">
        <v>0.21499999999999997</v>
      </c>
      <c r="L73475" s="8">
        <v>0.85699999999999998</v>
      </c>
      <c r="M73475" s="1"/>
    </row>
    <row r="73476" spans="2:13" x14ac:dyDescent="0.25">
      <c r="B73476">
        <v>141</v>
      </c>
      <c r="C73476">
        <v>29</v>
      </c>
      <c r="D73476">
        <v>0</v>
      </c>
      <c r="E73476">
        <v>3</v>
      </c>
      <c r="F73476" s="1">
        <v>74.86</v>
      </c>
      <c r="G73476" s="1">
        <v>74.489999999999995</v>
      </c>
      <c r="H73476" s="1">
        <v>0.75</v>
      </c>
      <c r="I73476" s="1">
        <v>0.37</v>
      </c>
      <c r="J73476" s="1">
        <v>0.49</v>
      </c>
      <c r="K73476" s="19">
        <v>0.13800000000000001</v>
      </c>
      <c r="L73476" s="8">
        <v>0.69799999999999995</v>
      </c>
      <c r="M73476" s="1"/>
    </row>
    <row r="73477" spans="2:13" x14ac:dyDescent="0.25">
      <c r="B73477">
        <v>142</v>
      </c>
      <c r="C73477">
        <v>29</v>
      </c>
      <c r="D73477">
        <v>0</v>
      </c>
      <c r="E73477">
        <v>2</v>
      </c>
      <c r="F73477" s="1">
        <v>72.349999999999994</v>
      </c>
      <c r="G73477" s="1">
        <v>71.459999999999994</v>
      </c>
      <c r="H73477" s="1">
        <v>0.77</v>
      </c>
      <c r="I73477" s="1">
        <v>0.89</v>
      </c>
      <c r="J73477" s="1">
        <v>1.1399999999999999</v>
      </c>
      <c r="K73477" s="19">
        <v>0.22499999999999998</v>
      </c>
      <c r="L73477" s="8">
        <v>0.84099999999999997</v>
      </c>
      <c r="M73477" s="1"/>
    </row>
    <row r="73478" spans="2:13" x14ac:dyDescent="0.25">
      <c r="B73478">
        <v>142</v>
      </c>
      <c r="C73478">
        <v>29</v>
      </c>
      <c r="D73478">
        <v>0</v>
      </c>
      <c r="E73478">
        <v>3</v>
      </c>
      <c r="F73478" s="1">
        <v>74.88</v>
      </c>
      <c r="G73478" s="1">
        <v>74.41</v>
      </c>
      <c r="H73478" s="1">
        <v>0.75</v>
      </c>
      <c r="I73478" s="1">
        <v>0.47</v>
      </c>
      <c r="J73478" s="1">
        <v>0.63</v>
      </c>
      <c r="K73478" s="19">
        <v>0.16799999999999998</v>
      </c>
      <c r="L73478" s="8">
        <v>0.73</v>
      </c>
      <c r="M73478" s="1"/>
    </row>
    <row r="73479" spans="2:13" x14ac:dyDescent="0.25">
      <c r="B73479">
        <v>143</v>
      </c>
      <c r="C73479">
        <v>29</v>
      </c>
      <c r="D73479">
        <v>0</v>
      </c>
      <c r="E73479">
        <v>2</v>
      </c>
      <c r="F73479" s="1">
        <v>72.36</v>
      </c>
      <c r="G73479" s="1">
        <v>71.510000000000005</v>
      </c>
      <c r="H73479" s="1">
        <v>0.82</v>
      </c>
      <c r="I73479" s="1">
        <v>0.85</v>
      </c>
      <c r="J73479" s="1">
        <v>1.04</v>
      </c>
      <c r="K73479" s="19">
        <v>0.25</v>
      </c>
      <c r="L73479" s="8">
        <v>0.82499999999999996</v>
      </c>
      <c r="M73479" s="1"/>
    </row>
    <row r="73480" spans="2:13" x14ac:dyDescent="0.25">
      <c r="B73480">
        <v>143</v>
      </c>
      <c r="C73480">
        <v>29</v>
      </c>
      <c r="D73480">
        <v>0</v>
      </c>
      <c r="E73480">
        <v>3</v>
      </c>
      <c r="F73480" s="1">
        <v>74.77</v>
      </c>
      <c r="G73480" s="1">
        <v>74.36</v>
      </c>
      <c r="H73480" s="1">
        <v>0.87</v>
      </c>
      <c r="I73480" s="1">
        <v>0.41</v>
      </c>
      <c r="J73480" s="1">
        <v>0.47</v>
      </c>
      <c r="K73480" s="19">
        <v>0.24199999999999999</v>
      </c>
      <c r="L73480" s="8">
        <v>0.69799999999999995</v>
      </c>
      <c r="M73480" s="1"/>
    </row>
    <row r="73481" spans="2:13" x14ac:dyDescent="0.25">
      <c r="B73481">
        <v>144</v>
      </c>
      <c r="C73481">
        <v>29</v>
      </c>
      <c r="D73481">
        <v>0</v>
      </c>
      <c r="E73481">
        <v>2</v>
      </c>
      <c r="F73481" s="1">
        <v>72.510000000000005</v>
      </c>
      <c r="G73481" s="1">
        <v>71.599999999999994</v>
      </c>
      <c r="H73481" s="1">
        <v>0.82</v>
      </c>
      <c r="I73481" s="1">
        <v>0.91</v>
      </c>
      <c r="J73481" s="1">
        <v>1.1100000000000001</v>
      </c>
      <c r="K73481" s="19">
        <v>0.252</v>
      </c>
      <c r="L73481" s="8">
        <v>0.82499999999999996</v>
      </c>
      <c r="M73481" s="1"/>
    </row>
    <row r="73482" spans="2:13" x14ac:dyDescent="0.25">
      <c r="B73482">
        <v>144</v>
      </c>
      <c r="C73482">
        <v>29</v>
      </c>
      <c r="D73482">
        <v>0</v>
      </c>
      <c r="E73482">
        <v>3</v>
      </c>
      <c r="F73482" s="1">
        <v>75.040000000000006</v>
      </c>
      <c r="G73482" s="1">
        <v>74.5</v>
      </c>
      <c r="H73482" s="1">
        <v>0.86</v>
      </c>
      <c r="I73482" s="1">
        <v>0.54</v>
      </c>
      <c r="J73482" s="1">
        <v>0.63</v>
      </c>
      <c r="K73482" s="19">
        <v>0.249</v>
      </c>
      <c r="L73482" s="8">
        <v>0.746</v>
      </c>
      <c r="M73482" s="1"/>
    </row>
    <row r="73483" spans="2:13" x14ac:dyDescent="0.25">
      <c r="B73483">
        <v>145</v>
      </c>
      <c r="C73483">
        <v>29</v>
      </c>
      <c r="D73483">
        <v>0</v>
      </c>
      <c r="E73483">
        <v>2</v>
      </c>
      <c r="F73483" s="1">
        <v>72.66</v>
      </c>
      <c r="G73483" s="1">
        <v>71.69</v>
      </c>
      <c r="H73483" s="1">
        <v>0.79</v>
      </c>
      <c r="I73483" s="1">
        <v>0.97</v>
      </c>
      <c r="J73483" s="1">
        <v>1.22</v>
      </c>
      <c r="K73483" s="19">
        <v>0.23699999999999999</v>
      </c>
      <c r="L73483" s="8">
        <v>0.873</v>
      </c>
      <c r="M73483" s="1"/>
    </row>
    <row r="73484" spans="2:13" x14ac:dyDescent="0.25">
      <c r="B73484">
        <v>145</v>
      </c>
      <c r="C73484">
        <v>29</v>
      </c>
      <c r="D73484">
        <v>0</v>
      </c>
      <c r="E73484">
        <v>3</v>
      </c>
      <c r="F73484" s="1">
        <v>75.22</v>
      </c>
      <c r="G73484" s="1">
        <v>74.599999999999994</v>
      </c>
      <c r="H73484" s="1">
        <v>0.77</v>
      </c>
      <c r="I73484" s="1">
        <v>0.62</v>
      </c>
      <c r="J73484" s="1">
        <v>0.8</v>
      </c>
      <c r="K73484" s="19">
        <v>0.20199999999999999</v>
      </c>
      <c r="L73484" s="8">
        <v>0.80900000000000005</v>
      </c>
      <c r="M73484" s="1"/>
    </row>
    <row r="73485" spans="2:13" x14ac:dyDescent="0.25">
      <c r="B73485">
        <v>146</v>
      </c>
      <c r="C73485">
        <v>29</v>
      </c>
      <c r="D73485">
        <v>0</v>
      </c>
      <c r="E73485">
        <v>2</v>
      </c>
      <c r="F73485" s="1">
        <v>72.89</v>
      </c>
      <c r="G73485" s="1">
        <v>71.760000000000005</v>
      </c>
      <c r="H73485" s="1">
        <v>0.79</v>
      </c>
      <c r="I73485" s="1">
        <v>1.1299999999999999</v>
      </c>
      <c r="J73485" s="1">
        <v>1.42</v>
      </c>
      <c r="K73485" s="19">
        <v>0.23599999999999999</v>
      </c>
      <c r="L73485" s="8">
        <v>0.873</v>
      </c>
      <c r="M73485" s="1"/>
    </row>
    <row r="73486" spans="2:13" x14ac:dyDescent="0.25">
      <c r="B73486">
        <v>146</v>
      </c>
      <c r="C73486">
        <v>29</v>
      </c>
      <c r="D73486">
        <v>0</v>
      </c>
      <c r="E73486">
        <v>3</v>
      </c>
      <c r="F73486" s="1">
        <v>75.48</v>
      </c>
      <c r="G73486" s="1">
        <v>74.59</v>
      </c>
      <c r="H73486" s="1">
        <v>0.77</v>
      </c>
      <c r="I73486" s="1">
        <v>0.89</v>
      </c>
      <c r="J73486" s="1">
        <v>1.1499999999999999</v>
      </c>
      <c r="K73486" s="19">
        <v>0.20600000000000002</v>
      </c>
      <c r="L73486" s="8">
        <v>0.873</v>
      </c>
      <c r="M73486" s="1"/>
    </row>
    <row r="73487" spans="2:13" x14ac:dyDescent="0.25">
      <c r="B73487">
        <v>147</v>
      </c>
      <c r="C73487">
        <v>29</v>
      </c>
      <c r="D73487">
        <v>0</v>
      </c>
      <c r="E73487">
        <v>2</v>
      </c>
      <c r="F73487" s="1">
        <v>73.180000000000007</v>
      </c>
      <c r="G73487" s="1">
        <v>71.8</v>
      </c>
      <c r="H73487" s="1">
        <v>0.81</v>
      </c>
      <c r="I73487" s="1">
        <v>1.38</v>
      </c>
      <c r="J73487" s="1">
        <v>1.7</v>
      </c>
      <c r="K73487" s="19">
        <v>0.24299999999999999</v>
      </c>
      <c r="L73487" s="8">
        <v>0.95199999999999996</v>
      </c>
      <c r="M73487" s="1"/>
    </row>
    <row r="73488" spans="2:13" x14ac:dyDescent="0.25">
      <c r="B73488">
        <v>147</v>
      </c>
      <c r="C73488">
        <v>29</v>
      </c>
      <c r="D73488">
        <v>0</v>
      </c>
      <c r="E73488">
        <v>3</v>
      </c>
      <c r="F73488" s="1">
        <v>76.14</v>
      </c>
      <c r="G73488" s="1">
        <v>74.61</v>
      </c>
      <c r="H73488" s="1">
        <v>0.82</v>
      </c>
      <c r="I73488" s="1">
        <v>1.53</v>
      </c>
      <c r="J73488" s="1">
        <v>1.87</v>
      </c>
      <c r="K73488" s="19">
        <v>0.22499999999999998</v>
      </c>
      <c r="L73488" s="8">
        <v>0.96799999999999997</v>
      </c>
      <c r="M73488" s="1"/>
    </row>
    <row r="73489" spans="2:13" x14ac:dyDescent="0.25">
      <c r="B73489">
        <v>148</v>
      </c>
      <c r="C73489">
        <v>29</v>
      </c>
      <c r="D73489">
        <v>0</v>
      </c>
      <c r="E73489">
        <v>2</v>
      </c>
      <c r="F73489" s="1">
        <v>73.209999999999994</v>
      </c>
      <c r="G73489" s="1">
        <v>71.819999999999993</v>
      </c>
      <c r="H73489" s="1">
        <v>0.83</v>
      </c>
      <c r="I73489" s="1">
        <v>1.39</v>
      </c>
      <c r="J73489" s="1">
        <v>1.66</v>
      </c>
      <c r="K73489" s="19">
        <v>0.26600000000000001</v>
      </c>
      <c r="L73489" s="8">
        <v>0.93600000000000005</v>
      </c>
      <c r="M73489" s="1"/>
    </row>
    <row r="73490" spans="2:13" x14ac:dyDescent="0.25">
      <c r="B73490">
        <v>148</v>
      </c>
      <c r="C73490">
        <v>29</v>
      </c>
      <c r="D73490">
        <v>0</v>
      </c>
      <c r="E73490">
        <v>3</v>
      </c>
      <c r="F73490" s="1">
        <v>76.13</v>
      </c>
      <c r="G73490" s="1">
        <v>74.55</v>
      </c>
      <c r="H73490" s="1">
        <v>0.91</v>
      </c>
      <c r="I73490" s="1">
        <v>1.58</v>
      </c>
      <c r="J73490" s="1">
        <v>1.74</v>
      </c>
      <c r="K73490" s="19">
        <v>0.29499999999999998</v>
      </c>
      <c r="L73490" s="8">
        <v>0.95199999999999996</v>
      </c>
      <c r="M73490" s="1"/>
    </row>
    <row r="73491" spans="2:13" x14ac:dyDescent="0.25">
      <c r="B73491">
        <v>149</v>
      </c>
      <c r="C73491">
        <v>29</v>
      </c>
      <c r="D73491">
        <v>0</v>
      </c>
      <c r="E73491">
        <v>2</v>
      </c>
      <c r="F73491" s="1">
        <v>73.2</v>
      </c>
      <c r="G73491" s="1">
        <v>71.88</v>
      </c>
      <c r="H73491" s="1">
        <v>0.83</v>
      </c>
      <c r="I73491" s="1">
        <v>1.32</v>
      </c>
      <c r="J73491" s="1">
        <v>1.6</v>
      </c>
      <c r="K73491" s="19">
        <v>0.25900000000000001</v>
      </c>
      <c r="L73491" s="8">
        <v>0.93600000000000005</v>
      </c>
      <c r="M73491" s="1"/>
    </row>
    <row r="73492" spans="2:13" x14ac:dyDescent="0.25">
      <c r="B73492">
        <v>149</v>
      </c>
      <c r="C73492">
        <v>29</v>
      </c>
      <c r="D73492">
        <v>0</v>
      </c>
      <c r="E73492">
        <v>3</v>
      </c>
      <c r="F73492" s="1">
        <v>76.010000000000005</v>
      </c>
      <c r="G73492" s="1">
        <v>74.63</v>
      </c>
      <c r="H73492" s="1">
        <v>0.88</v>
      </c>
      <c r="I73492" s="1">
        <v>1.38</v>
      </c>
      <c r="J73492" s="1">
        <v>1.56</v>
      </c>
      <c r="K73492" s="19">
        <v>0.26700000000000002</v>
      </c>
      <c r="L73492" s="8">
        <v>0.93600000000000005</v>
      </c>
      <c r="M73492" s="1"/>
    </row>
    <row r="73493" spans="2:13" x14ac:dyDescent="0.25">
      <c r="B73493">
        <v>150</v>
      </c>
      <c r="C73493">
        <v>29</v>
      </c>
      <c r="D73493">
        <v>0</v>
      </c>
      <c r="E73493">
        <v>2</v>
      </c>
      <c r="F73493" s="1">
        <v>73.16</v>
      </c>
      <c r="G73493" s="1">
        <v>71.94</v>
      </c>
      <c r="H73493" s="1">
        <v>0.82</v>
      </c>
      <c r="I73493" s="1">
        <v>1.22</v>
      </c>
      <c r="J73493" s="1">
        <v>1.48</v>
      </c>
      <c r="K73493" s="19">
        <v>0.245</v>
      </c>
      <c r="L73493" s="8">
        <v>0.92</v>
      </c>
      <c r="M73493" s="1"/>
    </row>
    <row r="73494" spans="2:13" x14ac:dyDescent="0.25">
      <c r="B73494">
        <v>150</v>
      </c>
      <c r="C73494">
        <v>29</v>
      </c>
      <c r="D73494">
        <v>0</v>
      </c>
      <c r="E73494">
        <v>3</v>
      </c>
      <c r="F73494" s="1">
        <v>75.81</v>
      </c>
      <c r="G73494" s="1">
        <v>74.680000000000007</v>
      </c>
      <c r="H73494" s="1">
        <v>0.88</v>
      </c>
      <c r="I73494" s="1">
        <v>1.1299999999999999</v>
      </c>
      <c r="J73494" s="1">
        <v>1.28</v>
      </c>
      <c r="K73494" s="19">
        <v>0.23300000000000001</v>
      </c>
      <c r="L73494" s="8">
        <v>0.88800000000000001</v>
      </c>
      <c r="M73494" s="1"/>
    </row>
    <row r="73495" spans="2:13" x14ac:dyDescent="0.25">
      <c r="B73495">
        <v>151</v>
      </c>
      <c r="C73495">
        <v>29</v>
      </c>
      <c r="D73495">
        <v>0</v>
      </c>
      <c r="E73495">
        <v>2</v>
      </c>
      <c r="F73495" s="1">
        <v>73.09</v>
      </c>
      <c r="G73495" s="1">
        <v>71.97</v>
      </c>
      <c r="H73495" s="1">
        <v>0.8</v>
      </c>
      <c r="I73495" s="1">
        <v>1.1200000000000001</v>
      </c>
      <c r="J73495" s="1">
        <v>1.39</v>
      </c>
      <c r="K73495" s="19">
        <v>0.23900000000000002</v>
      </c>
      <c r="L73495" s="8">
        <v>0.88800000000000001</v>
      </c>
      <c r="M73495" s="1"/>
    </row>
    <row r="73496" spans="2:13" x14ac:dyDescent="0.25">
      <c r="B73496">
        <v>151</v>
      </c>
      <c r="C73496">
        <v>29</v>
      </c>
      <c r="D73496">
        <v>0</v>
      </c>
      <c r="E73496">
        <v>3</v>
      </c>
      <c r="F73496" s="1">
        <v>75.61</v>
      </c>
      <c r="G73496" s="1">
        <v>74.73</v>
      </c>
      <c r="H73496" s="1">
        <v>0.86</v>
      </c>
      <c r="I73496" s="1">
        <v>0.88</v>
      </c>
      <c r="J73496" s="1">
        <v>1.02</v>
      </c>
      <c r="K73496" s="19">
        <v>0.23599999999999999</v>
      </c>
      <c r="L73496" s="8">
        <v>0.84099999999999997</v>
      </c>
      <c r="M73496" s="1"/>
    </row>
    <row r="73497" spans="2:13" x14ac:dyDescent="0.25">
      <c r="B73497">
        <v>152</v>
      </c>
      <c r="C73497">
        <v>29</v>
      </c>
      <c r="D73497">
        <v>0</v>
      </c>
      <c r="E73497">
        <v>2</v>
      </c>
      <c r="F73497" s="1">
        <v>73.040000000000006</v>
      </c>
      <c r="G73497" s="1">
        <v>72</v>
      </c>
      <c r="H73497" s="1">
        <v>0.78</v>
      </c>
      <c r="I73497" s="1">
        <v>1.04</v>
      </c>
      <c r="J73497" s="1">
        <v>1.32</v>
      </c>
      <c r="K73497" s="19">
        <v>0.22800000000000001</v>
      </c>
      <c r="L73497" s="8">
        <v>0.873</v>
      </c>
      <c r="M73497" s="1"/>
    </row>
    <row r="73498" spans="2:13" x14ac:dyDescent="0.25">
      <c r="B73498">
        <v>152</v>
      </c>
      <c r="C73498">
        <v>29</v>
      </c>
      <c r="D73498">
        <v>0</v>
      </c>
      <c r="E73498">
        <v>3</v>
      </c>
      <c r="F73498" s="1">
        <v>75.48</v>
      </c>
      <c r="G73498" s="1">
        <v>74.75</v>
      </c>
      <c r="H73498" s="1">
        <v>0.83</v>
      </c>
      <c r="I73498" s="1">
        <v>0.73</v>
      </c>
      <c r="J73498" s="1">
        <v>0.88</v>
      </c>
      <c r="K73498" s="19">
        <v>0.219</v>
      </c>
      <c r="L73498" s="8">
        <v>0.82499999999999996</v>
      </c>
      <c r="M73498" s="1"/>
    </row>
    <row r="73499" spans="2:13" x14ac:dyDescent="0.25">
      <c r="B73499">
        <v>153</v>
      </c>
      <c r="C73499">
        <v>29</v>
      </c>
      <c r="D73499">
        <v>0</v>
      </c>
      <c r="E73499">
        <v>2</v>
      </c>
      <c r="F73499" s="1">
        <v>73.13</v>
      </c>
      <c r="G73499" s="1">
        <v>72.03</v>
      </c>
      <c r="H73499" s="1">
        <v>0.77</v>
      </c>
      <c r="I73499" s="1">
        <v>1.1000000000000001</v>
      </c>
      <c r="J73499" s="1">
        <v>1.44</v>
      </c>
      <c r="K73499" s="19">
        <v>0.21999999999999997</v>
      </c>
      <c r="L73499" s="8">
        <v>0.93600000000000005</v>
      </c>
      <c r="M73499" s="1"/>
    </row>
    <row r="73500" spans="2:13" x14ac:dyDescent="0.25">
      <c r="B73500">
        <v>153</v>
      </c>
      <c r="C73500">
        <v>29</v>
      </c>
      <c r="D73500">
        <v>0</v>
      </c>
      <c r="E73500">
        <v>3</v>
      </c>
      <c r="F73500" s="1">
        <v>75.569999999999993</v>
      </c>
      <c r="G73500" s="1">
        <v>74.78</v>
      </c>
      <c r="H73500" s="1">
        <v>0.8</v>
      </c>
      <c r="I73500" s="1">
        <v>0.79</v>
      </c>
      <c r="J73500" s="1">
        <v>1</v>
      </c>
      <c r="K73500" s="19">
        <v>0.20500000000000002</v>
      </c>
      <c r="L73500" s="8">
        <v>0.82499999999999996</v>
      </c>
      <c r="M73500" s="1"/>
    </row>
    <row r="73501" spans="2:13" x14ac:dyDescent="0.25">
      <c r="B73501">
        <v>154</v>
      </c>
      <c r="C73501">
        <v>29</v>
      </c>
      <c r="D73501">
        <v>0</v>
      </c>
      <c r="E73501">
        <v>2</v>
      </c>
      <c r="F73501" s="1">
        <v>73.290000000000006</v>
      </c>
      <c r="G73501" s="1">
        <v>72.05</v>
      </c>
      <c r="H73501" s="1">
        <v>0.76</v>
      </c>
      <c r="I73501" s="1">
        <v>1.24</v>
      </c>
      <c r="J73501" s="1">
        <v>1.63</v>
      </c>
      <c r="K73501" s="19">
        <v>0.21299999999999999</v>
      </c>
      <c r="L73501" s="8">
        <v>0.93600000000000005</v>
      </c>
      <c r="M73501" s="1"/>
    </row>
    <row r="73502" spans="2:13" x14ac:dyDescent="0.25">
      <c r="B73502">
        <v>154</v>
      </c>
      <c r="C73502">
        <v>29</v>
      </c>
      <c r="D73502">
        <v>0</v>
      </c>
      <c r="E73502">
        <v>3</v>
      </c>
      <c r="F73502" s="1">
        <v>75.900000000000006</v>
      </c>
      <c r="G73502" s="1">
        <v>74.760000000000005</v>
      </c>
      <c r="H73502" s="1">
        <v>0.79</v>
      </c>
      <c r="I73502" s="1">
        <v>1.1399999999999999</v>
      </c>
      <c r="J73502" s="1">
        <v>1.45</v>
      </c>
      <c r="K73502" s="19">
        <v>0.188</v>
      </c>
      <c r="L73502" s="8">
        <v>0.90400000000000003</v>
      </c>
      <c r="M73502" s="1"/>
    </row>
    <row r="73503" spans="2:13" x14ac:dyDescent="0.25">
      <c r="B73503">
        <v>155</v>
      </c>
      <c r="C73503">
        <v>29</v>
      </c>
      <c r="D73503">
        <v>0</v>
      </c>
      <c r="E73503">
        <v>2</v>
      </c>
      <c r="F73503" s="1">
        <v>73.33</v>
      </c>
      <c r="G73503" s="1">
        <v>72.08</v>
      </c>
      <c r="H73503" s="1">
        <v>0.77</v>
      </c>
      <c r="I73503" s="1">
        <v>1.25</v>
      </c>
      <c r="J73503" s="1">
        <v>1.63</v>
      </c>
      <c r="K73503" s="19">
        <v>0.217</v>
      </c>
      <c r="L73503" s="8">
        <v>0.92</v>
      </c>
      <c r="M73503" s="1"/>
    </row>
    <row r="73504" spans="2:13" x14ac:dyDescent="0.25">
      <c r="B73504">
        <v>155</v>
      </c>
      <c r="C73504">
        <v>29</v>
      </c>
      <c r="D73504">
        <v>0</v>
      </c>
      <c r="E73504">
        <v>3</v>
      </c>
      <c r="F73504" s="1">
        <v>76</v>
      </c>
      <c r="G73504" s="1">
        <v>74.78</v>
      </c>
      <c r="H73504" s="1">
        <v>0.82</v>
      </c>
      <c r="I73504" s="1">
        <v>1.22</v>
      </c>
      <c r="J73504" s="1">
        <v>1.49</v>
      </c>
      <c r="K73504" s="19">
        <v>0.20400000000000001</v>
      </c>
      <c r="L73504" s="8">
        <v>0.92</v>
      </c>
      <c r="M73504" s="1"/>
    </row>
    <row r="73505" spans="2:13" x14ac:dyDescent="0.25">
      <c r="B73505">
        <v>156</v>
      </c>
      <c r="C73505">
        <v>29</v>
      </c>
      <c r="D73505">
        <v>0</v>
      </c>
      <c r="E73505">
        <v>2</v>
      </c>
      <c r="F73505" s="1">
        <v>73.349999999999994</v>
      </c>
      <c r="G73505" s="1">
        <v>72.09</v>
      </c>
      <c r="H73505" s="1">
        <v>0.76</v>
      </c>
      <c r="I73505" s="1">
        <v>1.26</v>
      </c>
      <c r="J73505" s="1">
        <v>1.66</v>
      </c>
      <c r="K73505" s="19">
        <v>0.21199999999999999</v>
      </c>
      <c r="L73505" s="8">
        <v>0.93600000000000005</v>
      </c>
      <c r="M73505" s="1"/>
    </row>
    <row r="73506" spans="2:13" x14ac:dyDescent="0.25">
      <c r="B73506">
        <v>156</v>
      </c>
      <c r="C73506">
        <v>29</v>
      </c>
      <c r="D73506">
        <v>0</v>
      </c>
      <c r="E73506">
        <v>3</v>
      </c>
      <c r="F73506" s="1">
        <v>76.040000000000006</v>
      </c>
      <c r="G73506" s="1">
        <v>74.8</v>
      </c>
      <c r="H73506" s="1">
        <v>0.78</v>
      </c>
      <c r="I73506" s="1">
        <v>1.24</v>
      </c>
      <c r="J73506" s="1">
        <v>1.59</v>
      </c>
      <c r="K73506" s="19">
        <v>0.187</v>
      </c>
      <c r="L73506" s="8">
        <v>0.92</v>
      </c>
      <c r="M73506" s="1"/>
    </row>
    <row r="73507" spans="2:13" x14ac:dyDescent="0.25">
      <c r="B73507">
        <v>157</v>
      </c>
      <c r="C73507">
        <v>29</v>
      </c>
      <c r="D73507">
        <v>0</v>
      </c>
      <c r="E73507">
        <v>2</v>
      </c>
      <c r="F73507" s="1">
        <v>73.459999999999994</v>
      </c>
      <c r="G73507" s="1">
        <v>72.09</v>
      </c>
      <c r="H73507" s="1">
        <v>0.75</v>
      </c>
      <c r="I73507" s="1">
        <v>1.37</v>
      </c>
      <c r="J73507" s="1">
        <v>1.82</v>
      </c>
      <c r="K73507" s="19">
        <v>0.217</v>
      </c>
      <c r="L73507" s="8">
        <v>0.93600000000000005</v>
      </c>
      <c r="M73507" s="1"/>
    </row>
    <row r="73508" spans="2:13" x14ac:dyDescent="0.25">
      <c r="B73508">
        <v>157</v>
      </c>
      <c r="C73508">
        <v>29</v>
      </c>
      <c r="D73508">
        <v>0</v>
      </c>
      <c r="E73508">
        <v>3</v>
      </c>
      <c r="F73508" s="1">
        <v>76.3</v>
      </c>
      <c r="G73508" s="1">
        <v>74.760000000000005</v>
      </c>
      <c r="H73508" s="1">
        <v>0.76</v>
      </c>
      <c r="I73508" s="1">
        <v>1.54</v>
      </c>
      <c r="J73508" s="1">
        <v>2.02</v>
      </c>
      <c r="K73508" s="19">
        <v>0.19800000000000001</v>
      </c>
      <c r="L73508" s="8">
        <v>0.96799999999999997</v>
      </c>
      <c r="M73508" s="1"/>
    </row>
    <row r="73509" spans="2:13" x14ac:dyDescent="0.25">
      <c r="B73509">
        <v>158</v>
      </c>
      <c r="C73509">
        <v>29</v>
      </c>
      <c r="D73509">
        <v>0</v>
      </c>
      <c r="E73509">
        <v>2</v>
      </c>
      <c r="F73509" s="1">
        <v>73.540000000000006</v>
      </c>
      <c r="G73509" s="1">
        <v>72.099999999999994</v>
      </c>
      <c r="H73509" s="1">
        <v>0.76</v>
      </c>
      <c r="I73509" s="1">
        <v>1.44</v>
      </c>
      <c r="J73509" s="1">
        <v>1.9</v>
      </c>
      <c r="K73509" s="19">
        <v>0.21999999999999997</v>
      </c>
      <c r="L73509" s="8">
        <v>0.93600000000000005</v>
      </c>
      <c r="M73509" s="1"/>
    </row>
    <row r="73510" spans="2:13" x14ac:dyDescent="0.25">
      <c r="B73510">
        <v>158</v>
      </c>
      <c r="C73510">
        <v>29</v>
      </c>
      <c r="D73510">
        <v>0</v>
      </c>
      <c r="E73510">
        <v>3</v>
      </c>
      <c r="F73510" s="1">
        <v>76.540000000000006</v>
      </c>
      <c r="G73510" s="1">
        <v>74.819999999999993</v>
      </c>
      <c r="H73510" s="1">
        <v>0.77</v>
      </c>
      <c r="I73510" s="1">
        <v>1.72</v>
      </c>
      <c r="J73510" s="1">
        <v>2.23</v>
      </c>
      <c r="K73510" s="19">
        <v>0.20500000000000002</v>
      </c>
      <c r="L73510" s="8">
        <v>0.98399999999999999</v>
      </c>
      <c r="M73510" s="1"/>
    </row>
    <row r="73511" spans="2:13" x14ac:dyDescent="0.25">
      <c r="B73511">
        <v>159</v>
      </c>
      <c r="C73511">
        <v>29</v>
      </c>
      <c r="D73511">
        <v>0</v>
      </c>
      <c r="E73511">
        <v>2</v>
      </c>
      <c r="F73511" s="1">
        <v>73.44</v>
      </c>
      <c r="G73511" s="1">
        <v>72.09</v>
      </c>
      <c r="H73511" s="1">
        <v>0.74</v>
      </c>
      <c r="I73511" s="1">
        <v>1.35</v>
      </c>
      <c r="J73511" s="1">
        <v>1.83</v>
      </c>
      <c r="K73511" s="19">
        <v>0.218</v>
      </c>
      <c r="L73511" s="8">
        <v>0.93600000000000005</v>
      </c>
      <c r="M73511" s="1"/>
    </row>
    <row r="73512" spans="2:13" x14ac:dyDescent="0.25">
      <c r="B73512">
        <v>159</v>
      </c>
      <c r="C73512">
        <v>29</v>
      </c>
      <c r="D73512">
        <v>0</v>
      </c>
      <c r="E73512">
        <v>3</v>
      </c>
      <c r="F73512" s="1">
        <v>76.27</v>
      </c>
      <c r="G73512" s="1">
        <v>74.790000000000006</v>
      </c>
      <c r="H73512" s="1">
        <v>0.71</v>
      </c>
      <c r="I73512" s="1">
        <v>1.48</v>
      </c>
      <c r="J73512" s="1">
        <v>2.09</v>
      </c>
      <c r="K73512" s="19">
        <v>0.2</v>
      </c>
      <c r="L73512" s="8">
        <v>0.98399999999999999</v>
      </c>
      <c r="M73512" s="1"/>
    </row>
    <row r="73513" spans="2:13" x14ac:dyDescent="0.25">
      <c r="B73513">
        <v>160</v>
      </c>
      <c r="C73513">
        <v>29</v>
      </c>
      <c r="D73513">
        <v>0</v>
      </c>
      <c r="E73513">
        <v>2</v>
      </c>
      <c r="F73513" s="1">
        <v>73.400000000000006</v>
      </c>
      <c r="G73513" s="1">
        <v>72.08</v>
      </c>
      <c r="H73513" s="1">
        <v>0.73</v>
      </c>
      <c r="I73513" s="1">
        <v>1.32</v>
      </c>
      <c r="J73513" s="1">
        <v>1.82</v>
      </c>
      <c r="K73513" s="19">
        <v>0.223</v>
      </c>
      <c r="L73513" s="8">
        <v>0.93600000000000005</v>
      </c>
      <c r="M73513" s="1"/>
    </row>
    <row r="73514" spans="2:13" x14ac:dyDescent="0.25">
      <c r="B73514">
        <v>160</v>
      </c>
      <c r="C73514">
        <v>29</v>
      </c>
      <c r="D73514">
        <v>0</v>
      </c>
      <c r="E73514">
        <v>3</v>
      </c>
      <c r="F73514" s="1">
        <v>76.23</v>
      </c>
      <c r="G73514" s="1">
        <v>74.75</v>
      </c>
      <c r="H73514" s="1">
        <v>0.7</v>
      </c>
      <c r="I73514" s="1">
        <v>1.48</v>
      </c>
      <c r="J73514" s="1">
        <v>2.13</v>
      </c>
      <c r="K73514" s="19">
        <v>0.21100000000000002</v>
      </c>
      <c r="L73514" s="8">
        <v>0.96799999999999997</v>
      </c>
      <c r="M73514" s="1"/>
    </row>
    <row r="73515" spans="2:13" x14ac:dyDescent="0.25">
      <c r="B73515">
        <v>161</v>
      </c>
      <c r="C73515">
        <v>29</v>
      </c>
      <c r="D73515">
        <v>0</v>
      </c>
      <c r="E73515">
        <v>2</v>
      </c>
      <c r="F73515" s="1">
        <v>73.38</v>
      </c>
      <c r="G73515" s="1">
        <v>72.06</v>
      </c>
      <c r="H73515" s="1">
        <v>0.73</v>
      </c>
      <c r="I73515" s="1">
        <v>1.32</v>
      </c>
      <c r="J73515" s="1">
        <v>1.79</v>
      </c>
      <c r="K73515" s="19">
        <v>0.22900000000000001</v>
      </c>
      <c r="L73515" s="8">
        <v>0.93600000000000005</v>
      </c>
      <c r="M73515" s="1"/>
    </row>
    <row r="73516" spans="2:13" x14ac:dyDescent="0.25">
      <c r="B73516">
        <v>161</v>
      </c>
      <c r="C73516">
        <v>29</v>
      </c>
      <c r="D73516">
        <v>0</v>
      </c>
      <c r="E73516">
        <v>3</v>
      </c>
      <c r="F73516" s="1">
        <v>76.09</v>
      </c>
      <c r="G73516" s="1">
        <v>74.760000000000005</v>
      </c>
      <c r="H73516" s="1">
        <v>0.72</v>
      </c>
      <c r="I73516" s="1">
        <v>1.33</v>
      </c>
      <c r="J73516" s="1">
        <v>1.85</v>
      </c>
      <c r="K73516" s="19">
        <v>0.224</v>
      </c>
      <c r="L73516" s="8">
        <v>0.95199999999999996</v>
      </c>
      <c r="M73516" s="1"/>
    </row>
    <row r="73517" spans="2:13" x14ac:dyDescent="0.25">
      <c r="B73517">
        <v>162</v>
      </c>
      <c r="C73517">
        <v>29</v>
      </c>
      <c r="D73517">
        <v>0</v>
      </c>
      <c r="E73517">
        <v>2</v>
      </c>
      <c r="F73517" s="1">
        <v>73.459999999999994</v>
      </c>
      <c r="G73517" s="1">
        <v>72.02</v>
      </c>
      <c r="H73517" s="1">
        <v>0.74</v>
      </c>
      <c r="I73517" s="1">
        <v>1.44</v>
      </c>
      <c r="J73517" s="1">
        <v>1.94</v>
      </c>
      <c r="K73517" s="19">
        <v>0.23800000000000002</v>
      </c>
      <c r="L73517" s="8">
        <v>0.96799999999999997</v>
      </c>
      <c r="M73517" s="1"/>
    </row>
    <row r="73518" spans="2:13" x14ac:dyDescent="0.25">
      <c r="B73518">
        <v>162</v>
      </c>
      <c r="C73518">
        <v>29</v>
      </c>
      <c r="D73518">
        <v>0</v>
      </c>
      <c r="E73518">
        <v>3</v>
      </c>
      <c r="F73518" s="1">
        <v>76.459999999999994</v>
      </c>
      <c r="G73518" s="1">
        <v>74.7</v>
      </c>
      <c r="H73518" s="1">
        <v>0.74</v>
      </c>
      <c r="I73518" s="1">
        <v>1.76</v>
      </c>
      <c r="J73518" s="1">
        <v>2.38</v>
      </c>
      <c r="K73518" s="19">
        <v>0.252</v>
      </c>
      <c r="L73518" s="8">
        <v>0.98399999999999999</v>
      </c>
      <c r="M73518" s="1"/>
    </row>
    <row r="73519" spans="2:13" x14ac:dyDescent="0.25">
      <c r="B73519">
        <v>163</v>
      </c>
      <c r="C73519">
        <v>29</v>
      </c>
      <c r="D73519">
        <v>0</v>
      </c>
      <c r="E73519">
        <v>2</v>
      </c>
      <c r="F73519" s="1">
        <v>73.45</v>
      </c>
      <c r="G73519" s="1">
        <v>71.98</v>
      </c>
      <c r="H73519" s="1">
        <v>0.74</v>
      </c>
      <c r="I73519" s="1">
        <v>1.47</v>
      </c>
      <c r="J73519" s="1">
        <v>1.99</v>
      </c>
      <c r="K73519" s="19">
        <v>0.23599999999999999</v>
      </c>
      <c r="L73519" s="8">
        <v>0.96799999999999997</v>
      </c>
      <c r="M73519" s="1"/>
    </row>
    <row r="73520" spans="2:13" x14ac:dyDescent="0.25">
      <c r="B73520">
        <v>163</v>
      </c>
      <c r="C73520">
        <v>29</v>
      </c>
      <c r="D73520">
        <v>0</v>
      </c>
      <c r="E73520">
        <v>3</v>
      </c>
      <c r="F73520" s="1">
        <v>76.64</v>
      </c>
      <c r="G73520" s="1">
        <v>74.64</v>
      </c>
      <c r="H73520" s="1">
        <v>0.75</v>
      </c>
      <c r="I73520" s="1">
        <v>2</v>
      </c>
      <c r="J73520" s="1">
        <v>2.66</v>
      </c>
      <c r="K73520" s="19">
        <v>0.247</v>
      </c>
      <c r="L73520" s="8">
        <v>1</v>
      </c>
      <c r="M73520" s="1"/>
    </row>
    <row r="73521" spans="2:13" x14ac:dyDescent="0.25">
      <c r="B73521">
        <v>164</v>
      </c>
      <c r="C73521">
        <v>29</v>
      </c>
      <c r="D73521">
        <v>0</v>
      </c>
      <c r="E73521">
        <v>2</v>
      </c>
      <c r="F73521" s="1">
        <v>73.33</v>
      </c>
      <c r="G73521" s="1">
        <v>71.91</v>
      </c>
      <c r="H73521" s="1">
        <v>0.74</v>
      </c>
      <c r="I73521" s="1">
        <v>1.42</v>
      </c>
      <c r="J73521" s="1">
        <v>1.92</v>
      </c>
      <c r="K73521" s="19">
        <v>0.22800000000000001</v>
      </c>
      <c r="L73521" s="8">
        <v>0.95199999999999996</v>
      </c>
      <c r="M73521" s="1"/>
    </row>
    <row r="73522" spans="2:13" x14ac:dyDescent="0.25">
      <c r="B73522">
        <v>164</v>
      </c>
      <c r="C73522">
        <v>29</v>
      </c>
      <c r="D73522">
        <v>0</v>
      </c>
      <c r="E73522">
        <v>3</v>
      </c>
      <c r="F73522" s="1">
        <v>76.400000000000006</v>
      </c>
      <c r="G73522" s="1">
        <v>74.5</v>
      </c>
      <c r="H73522" s="1">
        <v>0.76</v>
      </c>
      <c r="I73522" s="1">
        <v>1.9</v>
      </c>
      <c r="J73522" s="1">
        <v>2.5099999999999998</v>
      </c>
      <c r="K73522" s="19">
        <v>0.223</v>
      </c>
      <c r="L73522" s="8">
        <v>1</v>
      </c>
      <c r="M73522" s="1"/>
    </row>
    <row r="73523" spans="2:13" x14ac:dyDescent="0.25">
      <c r="B73523">
        <v>165</v>
      </c>
      <c r="C73523">
        <v>29</v>
      </c>
      <c r="D73523">
        <v>0</v>
      </c>
      <c r="E73523">
        <v>2</v>
      </c>
      <c r="F73523" s="1">
        <v>73.3</v>
      </c>
      <c r="G73523" s="1">
        <v>71.86</v>
      </c>
      <c r="H73523" s="1">
        <v>0.76</v>
      </c>
      <c r="I73523" s="1">
        <v>1.44</v>
      </c>
      <c r="J73523" s="1">
        <v>1.9</v>
      </c>
      <c r="K73523" s="19">
        <v>0.23099999999999998</v>
      </c>
      <c r="L73523" s="8">
        <v>0.95199999999999996</v>
      </c>
      <c r="M73523" s="1"/>
    </row>
    <row r="73524" spans="2:13" x14ac:dyDescent="0.25">
      <c r="B73524">
        <v>165</v>
      </c>
      <c r="C73524">
        <v>29</v>
      </c>
      <c r="D73524">
        <v>0</v>
      </c>
      <c r="E73524">
        <v>3</v>
      </c>
      <c r="F73524" s="1">
        <v>76.59</v>
      </c>
      <c r="G73524" s="1">
        <v>74.41</v>
      </c>
      <c r="H73524" s="1">
        <v>0.79</v>
      </c>
      <c r="I73524" s="1">
        <v>2.1800000000000002</v>
      </c>
      <c r="J73524" s="1">
        <v>2.76</v>
      </c>
      <c r="K73524" s="19">
        <v>0.21999999999999997</v>
      </c>
      <c r="L73524" s="8">
        <v>1</v>
      </c>
      <c r="M73524" s="1"/>
    </row>
    <row r="73525" spans="2:13" x14ac:dyDescent="0.25">
      <c r="B73525">
        <v>166</v>
      </c>
      <c r="C73525">
        <v>29</v>
      </c>
      <c r="D73525">
        <v>0</v>
      </c>
      <c r="E73525">
        <v>2</v>
      </c>
      <c r="F73525" s="1">
        <v>73.08</v>
      </c>
      <c r="G73525" s="1">
        <v>71.8</v>
      </c>
      <c r="H73525" s="1">
        <v>0.76</v>
      </c>
      <c r="I73525" s="1">
        <v>1.28</v>
      </c>
      <c r="J73525" s="1">
        <v>1.68</v>
      </c>
      <c r="K73525" s="19">
        <v>0.23599999999999999</v>
      </c>
      <c r="L73525" s="8">
        <v>0.93600000000000005</v>
      </c>
      <c r="M73525" s="1"/>
    </row>
    <row r="73526" spans="2:13" x14ac:dyDescent="0.25">
      <c r="B73526">
        <v>166</v>
      </c>
      <c r="C73526">
        <v>29</v>
      </c>
      <c r="D73526">
        <v>0</v>
      </c>
      <c r="E73526">
        <v>3</v>
      </c>
      <c r="F73526" s="1">
        <v>76.06</v>
      </c>
      <c r="G73526" s="1">
        <v>74.37</v>
      </c>
      <c r="H73526" s="1">
        <v>0.79</v>
      </c>
      <c r="I73526" s="1">
        <v>1.69</v>
      </c>
      <c r="J73526" s="1">
        <v>2.13</v>
      </c>
      <c r="K73526" s="19">
        <v>0.21600000000000003</v>
      </c>
      <c r="L73526" s="8">
        <v>0.96799999999999997</v>
      </c>
      <c r="M73526" s="1"/>
    </row>
    <row r="73527" spans="2:13" x14ac:dyDescent="0.25">
      <c r="B73527">
        <v>167</v>
      </c>
      <c r="C73527">
        <v>29</v>
      </c>
      <c r="D73527">
        <v>0</v>
      </c>
      <c r="E73527">
        <v>2</v>
      </c>
      <c r="F73527" s="1">
        <v>72.95</v>
      </c>
      <c r="G73527" s="1">
        <v>71.709999999999994</v>
      </c>
      <c r="H73527" s="1">
        <v>0.77</v>
      </c>
      <c r="I73527" s="1">
        <v>1.24</v>
      </c>
      <c r="J73527" s="1">
        <v>1.62</v>
      </c>
      <c r="K73527" s="19">
        <v>0.251</v>
      </c>
      <c r="L73527" s="8">
        <v>0.93600000000000005</v>
      </c>
      <c r="M73527" s="1"/>
    </row>
    <row r="73528" spans="2:13" x14ac:dyDescent="0.25">
      <c r="B73528">
        <v>167</v>
      </c>
      <c r="C73528">
        <v>29</v>
      </c>
      <c r="D73528">
        <v>0</v>
      </c>
      <c r="E73528">
        <v>3</v>
      </c>
      <c r="F73528" s="1">
        <v>75.959999999999994</v>
      </c>
      <c r="G73528" s="1">
        <v>74.23</v>
      </c>
      <c r="H73528" s="1">
        <v>0.82</v>
      </c>
      <c r="I73528" s="1">
        <v>1.73</v>
      </c>
      <c r="J73528" s="1">
        <v>2.1</v>
      </c>
      <c r="K73528" s="19">
        <v>0.25900000000000001</v>
      </c>
      <c r="L73528" s="8">
        <v>0.96799999999999997</v>
      </c>
      <c r="M73528" s="1"/>
    </row>
    <row r="73529" spans="2:13" x14ac:dyDescent="0.25">
      <c r="B73529">
        <v>168</v>
      </c>
      <c r="C73529">
        <v>29</v>
      </c>
      <c r="D73529">
        <v>0</v>
      </c>
      <c r="E73529">
        <v>2</v>
      </c>
      <c r="F73529" s="1">
        <v>72.8</v>
      </c>
      <c r="G73529" s="1">
        <v>71.64</v>
      </c>
      <c r="H73529" s="1">
        <v>0.77</v>
      </c>
      <c r="I73529" s="1">
        <v>1.1599999999999999</v>
      </c>
      <c r="J73529" s="1">
        <v>1.5</v>
      </c>
      <c r="K73529" s="19">
        <v>0.252</v>
      </c>
      <c r="L73529" s="8">
        <v>0.92</v>
      </c>
      <c r="M73529" s="1"/>
    </row>
    <row r="73530" spans="2:13" x14ac:dyDescent="0.25">
      <c r="B73530">
        <v>168</v>
      </c>
      <c r="C73530">
        <v>29</v>
      </c>
      <c r="D73530">
        <v>0</v>
      </c>
      <c r="E73530">
        <v>3</v>
      </c>
      <c r="F73530" s="1">
        <v>75.67</v>
      </c>
      <c r="G73530" s="1">
        <v>74.150000000000006</v>
      </c>
      <c r="H73530" s="1">
        <v>0.85</v>
      </c>
      <c r="I73530" s="1">
        <v>1.52</v>
      </c>
      <c r="J73530" s="1">
        <v>1.78</v>
      </c>
      <c r="K73530" s="19">
        <v>0.25700000000000001</v>
      </c>
      <c r="L73530" s="8">
        <v>0.95199999999999996</v>
      </c>
      <c r="M73530" s="1"/>
    </row>
    <row r="73531" spans="2:13" x14ac:dyDescent="0.25">
      <c r="B73531">
        <v>169</v>
      </c>
      <c r="C73531">
        <v>29</v>
      </c>
      <c r="D73531">
        <v>0</v>
      </c>
      <c r="E73531">
        <v>2</v>
      </c>
      <c r="F73531" s="1">
        <v>72.680000000000007</v>
      </c>
      <c r="G73531" s="1">
        <v>71.59</v>
      </c>
      <c r="H73531" s="1">
        <v>0.76</v>
      </c>
      <c r="I73531" s="1">
        <v>1.0900000000000001</v>
      </c>
      <c r="J73531" s="1">
        <v>1.44</v>
      </c>
      <c r="K73531" s="19">
        <v>0.249</v>
      </c>
      <c r="L73531" s="8">
        <v>0.92</v>
      </c>
      <c r="M73531" s="1"/>
    </row>
    <row r="73532" spans="2:13" x14ac:dyDescent="0.25">
      <c r="B73532">
        <v>169</v>
      </c>
      <c r="C73532">
        <v>29</v>
      </c>
      <c r="D73532">
        <v>0</v>
      </c>
      <c r="E73532">
        <v>3</v>
      </c>
      <c r="F73532" s="1">
        <v>75.540000000000006</v>
      </c>
      <c r="G73532" s="1">
        <v>74.11</v>
      </c>
      <c r="H73532" s="1">
        <v>0.83</v>
      </c>
      <c r="I73532" s="1">
        <v>1.43</v>
      </c>
      <c r="J73532" s="1">
        <v>1.73</v>
      </c>
      <c r="K73532" s="19">
        <v>0.24400000000000002</v>
      </c>
      <c r="L73532" s="8">
        <v>0.96799999999999997</v>
      </c>
      <c r="M73532" s="1"/>
    </row>
    <row r="73533" spans="2:13" x14ac:dyDescent="0.25">
      <c r="B73533">
        <v>170</v>
      </c>
      <c r="C73533">
        <v>29</v>
      </c>
      <c r="D73533">
        <v>0</v>
      </c>
      <c r="E73533">
        <v>2</v>
      </c>
      <c r="F73533" s="1">
        <v>72.58</v>
      </c>
      <c r="G73533" s="1">
        <v>71.52</v>
      </c>
      <c r="H73533" s="1">
        <v>0.76</v>
      </c>
      <c r="I73533" s="1">
        <v>1.06</v>
      </c>
      <c r="J73533" s="1">
        <v>1.4</v>
      </c>
      <c r="K73533" s="19">
        <v>0.254</v>
      </c>
      <c r="L73533" s="8">
        <v>0.90400000000000003</v>
      </c>
      <c r="M73533" s="1"/>
    </row>
    <row r="73534" spans="2:13" x14ac:dyDescent="0.25">
      <c r="B73534">
        <v>170</v>
      </c>
      <c r="C73534">
        <v>29</v>
      </c>
      <c r="D73534">
        <v>0</v>
      </c>
      <c r="E73534">
        <v>3</v>
      </c>
      <c r="F73534" s="1">
        <v>75.48</v>
      </c>
      <c r="G73534" s="1">
        <v>74.06</v>
      </c>
      <c r="H73534" s="1">
        <v>0.83</v>
      </c>
      <c r="I73534" s="1">
        <v>1.42</v>
      </c>
      <c r="J73534" s="1">
        <v>1.71</v>
      </c>
      <c r="K73534" s="19">
        <v>0.27</v>
      </c>
      <c r="L73534" s="8">
        <v>0.95199999999999996</v>
      </c>
      <c r="M73534" s="1"/>
    </row>
    <row r="73535" spans="2:13" x14ac:dyDescent="0.25">
      <c r="B73535">
        <v>171</v>
      </c>
      <c r="C73535">
        <v>29</v>
      </c>
      <c r="D73535">
        <v>0</v>
      </c>
      <c r="E73535">
        <v>2</v>
      </c>
      <c r="F73535" s="1">
        <v>72.52</v>
      </c>
      <c r="G73535" s="1">
        <v>71.45</v>
      </c>
      <c r="H73535" s="1">
        <v>0.75</v>
      </c>
      <c r="I73535" s="1">
        <v>1.07</v>
      </c>
      <c r="J73535" s="1">
        <v>1.43</v>
      </c>
      <c r="K73535" s="19">
        <v>0.246</v>
      </c>
      <c r="L73535" s="8">
        <v>0.92</v>
      </c>
      <c r="M73535" s="1"/>
    </row>
    <row r="73536" spans="2:13" x14ac:dyDescent="0.25">
      <c r="B73536">
        <v>171</v>
      </c>
      <c r="C73536">
        <v>29</v>
      </c>
      <c r="D73536">
        <v>0</v>
      </c>
      <c r="E73536">
        <v>3</v>
      </c>
      <c r="F73536" s="1">
        <v>75.599999999999994</v>
      </c>
      <c r="G73536" s="1">
        <v>73.959999999999994</v>
      </c>
      <c r="H73536" s="1">
        <v>0.82</v>
      </c>
      <c r="I73536" s="1">
        <v>1.64</v>
      </c>
      <c r="J73536" s="1">
        <v>1.99</v>
      </c>
      <c r="K73536" s="19">
        <v>0.251</v>
      </c>
      <c r="L73536" s="8">
        <v>0.98399999999999999</v>
      </c>
      <c r="M73536" s="1"/>
    </row>
    <row r="73537" spans="2:13" x14ac:dyDescent="0.25">
      <c r="B73537">
        <v>172</v>
      </c>
      <c r="C73537">
        <v>29</v>
      </c>
      <c r="D73537">
        <v>0</v>
      </c>
      <c r="E73537">
        <v>2</v>
      </c>
      <c r="F73537" s="1">
        <v>72.42</v>
      </c>
      <c r="G73537" s="1">
        <v>71.37</v>
      </c>
      <c r="H73537" s="1">
        <v>0.75</v>
      </c>
      <c r="I73537" s="1">
        <v>1.05</v>
      </c>
      <c r="J73537" s="1">
        <v>1.39</v>
      </c>
      <c r="K73537" s="19">
        <v>0.23699999999999999</v>
      </c>
      <c r="L73537" s="8">
        <v>0.93600000000000005</v>
      </c>
      <c r="M73537" s="1"/>
    </row>
    <row r="73538" spans="2:13" x14ac:dyDescent="0.25">
      <c r="B73538">
        <v>172</v>
      </c>
      <c r="C73538">
        <v>29</v>
      </c>
      <c r="D73538">
        <v>0</v>
      </c>
      <c r="E73538">
        <v>3</v>
      </c>
      <c r="F73538" s="1">
        <v>75.31</v>
      </c>
      <c r="G73538" s="1">
        <v>73.87</v>
      </c>
      <c r="H73538" s="1">
        <v>0.85</v>
      </c>
      <c r="I73538" s="1">
        <v>1.44</v>
      </c>
      <c r="J73538" s="1">
        <v>1.7</v>
      </c>
      <c r="K73538" s="19">
        <v>0.21999999999999997</v>
      </c>
      <c r="L73538" s="8">
        <v>0.95199999999999996</v>
      </c>
      <c r="M73538" s="1"/>
    </row>
    <row r="73539" spans="2:13" x14ac:dyDescent="0.25">
      <c r="B73539">
        <v>173</v>
      </c>
      <c r="C73539">
        <v>29</v>
      </c>
      <c r="D73539">
        <v>0</v>
      </c>
      <c r="E73539">
        <v>2</v>
      </c>
      <c r="F73539" s="1">
        <v>72.319999999999993</v>
      </c>
      <c r="G73539" s="1">
        <v>71.28</v>
      </c>
      <c r="H73539" s="1">
        <v>0.76</v>
      </c>
      <c r="I73539" s="1">
        <v>1.04</v>
      </c>
      <c r="J73539" s="1">
        <v>1.38</v>
      </c>
      <c r="K73539" s="19">
        <v>0.23400000000000001</v>
      </c>
      <c r="L73539" s="8">
        <v>0.93600000000000005</v>
      </c>
      <c r="M73539" s="1"/>
    </row>
    <row r="73540" spans="2:13" x14ac:dyDescent="0.25">
      <c r="B73540">
        <v>173</v>
      </c>
      <c r="C73540">
        <v>29</v>
      </c>
      <c r="D73540">
        <v>0</v>
      </c>
      <c r="E73540">
        <v>3</v>
      </c>
      <c r="F73540" s="1">
        <v>75.16</v>
      </c>
      <c r="G73540" s="1">
        <v>73.75</v>
      </c>
      <c r="H73540" s="1">
        <v>0.89</v>
      </c>
      <c r="I73540" s="1">
        <v>1.41</v>
      </c>
      <c r="J73540" s="1">
        <v>1.59</v>
      </c>
      <c r="K73540" s="19">
        <v>0.222</v>
      </c>
      <c r="L73540" s="8">
        <v>0.93600000000000005</v>
      </c>
      <c r="M73540" s="1"/>
    </row>
    <row r="73541" spans="2:13" x14ac:dyDescent="0.25">
      <c r="B73541">
        <v>174</v>
      </c>
      <c r="C73541">
        <v>29</v>
      </c>
      <c r="D73541">
        <v>0</v>
      </c>
      <c r="E73541">
        <v>2</v>
      </c>
      <c r="F73541" s="1">
        <v>72.349999999999994</v>
      </c>
      <c r="G73541" s="1">
        <v>71.22</v>
      </c>
      <c r="H73541" s="1">
        <v>0.76</v>
      </c>
      <c r="I73541" s="1">
        <v>1.1299999999999999</v>
      </c>
      <c r="J73541" s="1">
        <v>1.49</v>
      </c>
      <c r="K73541" s="19">
        <v>0.22800000000000001</v>
      </c>
      <c r="L73541" s="8">
        <v>0.93600000000000005</v>
      </c>
      <c r="M73541" s="1"/>
    </row>
    <row r="73542" spans="2:13" x14ac:dyDescent="0.25">
      <c r="B73542">
        <v>174</v>
      </c>
      <c r="C73542">
        <v>29</v>
      </c>
      <c r="D73542">
        <v>0</v>
      </c>
      <c r="E73542">
        <v>3</v>
      </c>
      <c r="F73542" s="1">
        <v>75.38</v>
      </c>
      <c r="G73542" s="1">
        <v>73.73</v>
      </c>
      <c r="H73542" s="1">
        <v>0.87</v>
      </c>
      <c r="I73542" s="1">
        <v>1.65</v>
      </c>
      <c r="J73542" s="1">
        <v>1.89</v>
      </c>
      <c r="K73542" s="19">
        <v>0.20299999999999999</v>
      </c>
      <c r="L73542" s="8">
        <v>0.96799999999999997</v>
      </c>
      <c r="M73542" s="1"/>
    </row>
    <row r="73543" spans="2:13" x14ac:dyDescent="0.25">
      <c r="B73543">
        <v>175</v>
      </c>
      <c r="C73543">
        <v>29</v>
      </c>
      <c r="D73543">
        <v>0</v>
      </c>
      <c r="E73543">
        <v>2</v>
      </c>
      <c r="F73543" s="1">
        <v>72.22</v>
      </c>
      <c r="G73543" s="1">
        <v>71.150000000000006</v>
      </c>
      <c r="H73543" s="1">
        <v>0.75</v>
      </c>
      <c r="I73543" s="1">
        <v>1.07</v>
      </c>
      <c r="J73543" s="1">
        <v>1.42</v>
      </c>
      <c r="K73543" s="19">
        <v>0.219</v>
      </c>
      <c r="L73543" s="8">
        <v>0.92</v>
      </c>
      <c r="M73543" s="1"/>
    </row>
    <row r="73544" spans="2:13" x14ac:dyDescent="0.25">
      <c r="B73544">
        <v>175</v>
      </c>
      <c r="C73544">
        <v>29</v>
      </c>
      <c r="D73544">
        <v>0</v>
      </c>
      <c r="E73544">
        <v>3</v>
      </c>
      <c r="F73544" s="1">
        <v>75.3</v>
      </c>
      <c r="G73544" s="1">
        <v>73.66</v>
      </c>
      <c r="H73544" s="1">
        <v>0.85</v>
      </c>
      <c r="I73544" s="1">
        <v>1.64</v>
      </c>
      <c r="J73544" s="1">
        <v>1.94</v>
      </c>
      <c r="K73544" s="19">
        <v>0.17500000000000002</v>
      </c>
      <c r="L73544" s="8">
        <v>0.98399999999999999</v>
      </c>
      <c r="M73544" s="1"/>
    </row>
    <row r="73545" spans="2:13" x14ac:dyDescent="0.25">
      <c r="B73545">
        <v>176</v>
      </c>
      <c r="C73545">
        <v>29</v>
      </c>
      <c r="D73545">
        <v>0</v>
      </c>
      <c r="E73545">
        <v>2</v>
      </c>
      <c r="F73545" s="1">
        <v>72.09</v>
      </c>
      <c r="G73545" s="1">
        <v>71.06</v>
      </c>
      <c r="H73545" s="1">
        <v>0.77</v>
      </c>
      <c r="I73545" s="1">
        <v>1.03</v>
      </c>
      <c r="J73545" s="1">
        <v>1.35</v>
      </c>
      <c r="K73545" s="19">
        <v>0.22700000000000001</v>
      </c>
      <c r="L73545" s="8">
        <v>0.90400000000000003</v>
      </c>
      <c r="M73545" s="1"/>
    </row>
    <row r="73546" spans="2:13" x14ac:dyDescent="0.25">
      <c r="B73546">
        <v>176</v>
      </c>
      <c r="C73546">
        <v>29</v>
      </c>
      <c r="D73546">
        <v>0</v>
      </c>
      <c r="E73546">
        <v>3</v>
      </c>
      <c r="F73546" s="1">
        <v>75.069999999999993</v>
      </c>
      <c r="G73546" s="1">
        <v>73.540000000000006</v>
      </c>
      <c r="H73546" s="1">
        <v>0.84</v>
      </c>
      <c r="I73546" s="1">
        <v>1.53</v>
      </c>
      <c r="J73546" s="1">
        <v>1.83</v>
      </c>
      <c r="K73546" s="19">
        <v>0.19400000000000001</v>
      </c>
      <c r="L73546" s="8">
        <v>0.96799999999999997</v>
      </c>
      <c r="M73546" s="1"/>
    </row>
    <row r="73547" spans="2:13" x14ac:dyDescent="0.25">
      <c r="B73547">
        <v>177</v>
      </c>
      <c r="C73547">
        <v>29</v>
      </c>
      <c r="D73547">
        <v>0</v>
      </c>
      <c r="E73547">
        <v>2</v>
      </c>
      <c r="F73547" s="1">
        <v>71.989999999999995</v>
      </c>
      <c r="G73547" s="1">
        <v>70.989999999999995</v>
      </c>
      <c r="H73547" s="1">
        <v>0.78</v>
      </c>
      <c r="I73547" s="1">
        <v>1</v>
      </c>
      <c r="J73547" s="1">
        <v>1.29</v>
      </c>
      <c r="K73547" s="19">
        <v>0.22900000000000001</v>
      </c>
      <c r="L73547" s="8">
        <v>0.90400000000000003</v>
      </c>
      <c r="M73547" s="1"/>
    </row>
    <row r="73548" spans="2:13" x14ac:dyDescent="0.25">
      <c r="B73548">
        <v>177</v>
      </c>
      <c r="C73548">
        <v>29</v>
      </c>
      <c r="D73548">
        <v>0</v>
      </c>
      <c r="E73548">
        <v>3</v>
      </c>
      <c r="F73548" s="1">
        <v>74.8</v>
      </c>
      <c r="G73548" s="1">
        <v>73.47</v>
      </c>
      <c r="H73548" s="1">
        <v>0.86</v>
      </c>
      <c r="I73548" s="1">
        <v>1.33</v>
      </c>
      <c r="J73548" s="1">
        <v>1.55</v>
      </c>
      <c r="K73548" s="19">
        <v>0.19199999999999998</v>
      </c>
      <c r="L73548" s="8">
        <v>0.93600000000000005</v>
      </c>
      <c r="M73548" s="1"/>
    </row>
    <row r="73549" spans="2:13" x14ac:dyDescent="0.25">
      <c r="B73549">
        <v>178</v>
      </c>
      <c r="C73549">
        <v>29</v>
      </c>
      <c r="D73549">
        <v>0</v>
      </c>
      <c r="E73549">
        <v>2</v>
      </c>
      <c r="F73549" s="1">
        <v>72.02</v>
      </c>
      <c r="G73549" s="1">
        <v>70.92</v>
      </c>
      <c r="H73549" s="1">
        <v>0.79</v>
      </c>
      <c r="I73549" s="1">
        <v>1.1000000000000001</v>
      </c>
      <c r="J73549" s="1">
        <v>1.4</v>
      </c>
      <c r="K73549" s="19">
        <v>0.23599999999999999</v>
      </c>
      <c r="L73549" s="8">
        <v>0.92</v>
      </c>
      <c r="M73549" s="1"/>
    </row>
    <row r="73550" spans="2:13" x14ac:dyDescent="0.25">
      <c r="B73550">
        <v>178</v>
      </c>
      <c r="C73550">
        <v>29</v>
      </c>
      <c r="D73550">
        <v>0</v>
      </c>
      <c r="E73550">
        <v>3</v>
      </c>
      <c r="F73550" s="1">
        <v>75.11</v>
      </c>
      <c r="G73550" s="1">
        <v>73.400000000000006</v>
      </c>
      <c r="H73550" s="1">
        <v>0.9</v>
      </c>
      <c r="I73550" s="1">
        <v>1.71</v>
      </c>
      <c r="J73550" s="1">
        <v>1.91</v>
      </c>
      <c r="K73550" s="19">
        <v>0.214</v>
      </c>
      <c r="L73550" s="8">
        <v>0.96799999999999997</v>
      </c>
      <c r="M73550" s="1"/>
    </row>
    <row r="73551" spans="2:13" x14ac:dyDescent="0.25">
      <c r="B73551">
        <v>179</v>
      </c>
      <c r="C73551">
        <v>29</v>
      </c>
      <c r="D73551">
        <v>0</v>
      </c>
      <c r="E73551">
        <v>2</v>
      </c>
      <c r="F73551" s="1">
        <v>72.010000000000005</v>
      </c>
      <c r="G73551" s="1">
        <v>70.86</v>
      </c>
      <c r="H73551" s="1">
        <v>0.8</v>
      </c>
      <c r="I73551" s="1">
        <v>1.1499999999999999</v>
      </c>
      <c r="J73551" s="1">
        <v>1.45</v>
      </c>
      <c r="K73551" s="19">
        <v>0.24</v>
      </c>
      <c r="L73551" s="8">
        <v>0.92</v>
      </c>
      <c r="M73551" s="1"/>
    </row>
    <row r="73552" spans="2:13" x14ac:dyDescent="0.25">
      <c r="B73552">
        <v>179</v>
      </c>
      <c r="C73552">
        <v>29</v>
      </c>
      <c r="D73552">
        <v>0</v>
      </c>
      <c r="E73552">
        <v>3</v>
      </c>
      <c r="F73552" s="1">
        <v>75.430000000000007</v>
      </c>
      <c r="G73552" s="1">
        <v>73.319999999999993</v>
      </c>
      <c r="H73552" s="1">
        <v>0.87</v>
      </c>
      <c r="I73552" s="1">
        <v>2.11</v>
      </c>
      <c r="J73552" s="1">
        <v>2.4300000000000002</v>
      </c>
      <c r="K73552" s="19">
        <v>0.224</v>
      </c>
      <c r="L73552" s="8">
        <v>1</v>
      </c>
      <c r="M73552" s="1"/>
    </row>
    <row r="73553" spans="2:13" x14ac:dyDescent="0.25">
      <c r="B73553">
        <v>-180</v>
      </c>
      <c r="C73553">
        <v>30</v>
      </c>
      <c r="D73553">
        <v>0</v>
      </c>
      <c r="E73553">
        <v>2</v>
      </c>
      <c r="F73553" s="1">
        <v>70.67</v>
      </c>
      <c r="G73553" s="1">
        <v>69.67</v>
      </c>
      <c r="H73553" s="1">
        <v>0.81</v>
      </c>
      <c r="I73553" s="1">
        <v>1</v>
      </c>
      <c r="J73553" s="1">
        <v>1.25</v>
      </c>
      <c r="K73553" s="19">
        <v>0.23400000000000001</v>
      </c>
      <c r="L73553" s="8">
        <v>0.84099999999999997</v>
      </c>
      <c r="M73553" s="1"/>
    </row>
    <row r="73554" spans="2:13" x14ac:dyDescent="0.25">
      <c r="B73554">
        <v>-180</v>
      </c>
      <c r="C73554">
        <v>30</v>
      </c>
      <c r="D73554">
        <v>0</v>
      </c>
      <c r="E73554">
        <v>3</v>
      </c>
      <c r="F73554" s="1">
        <v>73.290000000000006</v>
      </c>
      <c r="G73554" s="1">
        <v>72</v>
      </c>
      <c r="H73554" s="1">
        <v>0.83</v>
      </c>
      <c r="I73554" s="1">
        <v>1.29</v>
      </c>
      <c r="J73554" s="1">
        <v>1.55</v>
      </c>
      <c r="K73554" s="19">
        <v>0.22700000000000001</v>
      </c>
      <c r="L73554" s="8">
        <v>0.95199999999999996</v>
      </c>
      <c r="M73554" s="1"/>
    </row>
    <row r="73555" spans="2:13" x14ac:dyDescent="0.25">
      <c r="B73555">
        <v>-179</v>
      </c>
      <c r="C73555">
        <v>30</v>
      </c>
      <c r="D73555">
        <v>0</v>
      </c>
      <c r="E73555">
        <v>2</v>
      </c>
      <c r="F73555" s="1">
        <v>70.67</v>
      </c>
      <c r="G73555" s="1">
        <v>69.62</v>
      </c>
      <c r="H73555" s="1">
        <v>0.8</v>
      </c>
      <c r="I73555" s="1">
        <v>1.05</v>
      </c>
      <c r="J73555" s="1">
        <v>1.3</v>
      </c>
      <c r="K73555" s="19">
        <v>0.224</v>
      </c>
      <c r="L73555" s="8">
        <v>0.873</v>
      </c>
      <c r="M73555" s="1"/>
    </row>
    <row r="73556" spans="2:13" x14ac:dyDescent="0.25">
      <c r="B73556">
        <v>-179</v>
      </c>
      <c r="C73556">
        <v>30</v>
      </c>
      <c r="D73556">
        <v>0</v>
      </c>
      <c r="E73556">
        <v>3</v>
      </c>
      <c r="F73556" s="1">
        <v>73.569999999999993</v>
      </c>
      <c r="G73556" s="1">
        <v>71.989999999999995</v>
      </c>
      <c r="H73556" s="1">
        <v>0.81</v>
      </c>
      <c r="I73556" s="1">
        <v>1.58</v>
      </c>
      <c r="J73556" s="1">
        <v>1.94</v>
      </c>
      <c r="K73556" s="19">
        <v>0.20500000000000002</v>
      </c>
      <c r="L73556" s="8">
        <v>0.96799999999999997</v>
      </c>
      <c r="M73556" s="1"/>
    </row>
    <row r="73557" spans="2:13" x14ac:dyDescent="0.25">
      <c r="B73557">
        <v>-178</v>
      </c>
      <c r="C73557">
        <v>30</v>
      </c>
      <c r="D73557">
        <v>0</v>
      </c>
      <c r="E73557">
        <v>2</v>
      </c>
      <c r="F73557" s="1">
        <v>70.47</v>
      </c>
      <c r="G73557" s="1">
        <v>69.56</v>
      </c>
      <c r="H73557" s="1">
        <v>0.84</v>
      </c>
      <c r="I73557" s="1">
        <v>0.91</v>
      </c>
      <c r="J73557" s="1">
        <v>1.0900000000000001</v>
      </c>
      <c r="K73557" s="19">
        <v>0.22499999999999998</v>
      </c>
      <c r="L73557" s="8">
        <v>0.84099999999999997</v>
      </c>
      <c r="M73557" s="1"/>
    </row>
    <row r="73558" spans="2:13" x14ac:dyDescent="0.25">
      <c r="B73558">
        <v>-178</v>
      </c>
      <c r="C73558">
        <v>30</v>
      </c>
      <c r="D73558">
        <v>0</v>
      </c>
      <c r="E73558">
        <v>3</v>
      </c>
      <c r="F73558" s="1">
        <v>73.13</v>
      </c>
      <c r="G73558" s="1">
        <v>71.91</v>
      </c>
      <c r="H73558" s="1">
        <v>0.89</v>
      </c>
      <c r="I73558" s="1">
        <v>1.22</v>
      </c>
      <c r="J73558" s="1">
        <v>1.37</v>
      </c>
      <c r="K73558" s="19">
        <v>0.217</v>
      </c>
      <c r="L73558" s="8">
        <v>0.90400000000000003</v>
      </c>
      <c r="M73558" s="1"/>
    </row>
    <row r="73559" spans="2:13" x14ac:dyDescent="0.25">
      <c r="B73559">
        <v>-177</v>
      </c>
      <c r="C73559">
        <v>30</v>
      </c>
      <c r="D73559">
        <v>0</v>
      </c>
      <c r="E73559">
        <v>2</v>
      </c>
      <c r="F73559" s="1">
        <v>70.3</v>
      </c>
      <c r="G73559" s="1">
        <v>69.5</v>
      </c>
      <c r="H73559" s="1">
        <v>0.87</v>
      </c>
      <c r="I73559" s="1">
        <v>0.8</v>
      </c>
      <c r="J73559" s="1">
        <v>0.91</v>
      </c>
      <c r="K73559" s="19">
        <v>0.22999999999999998</v>
      </c>
      <c r="L73559" s="8">
        <v>0.82499999999999996</v>
      </c>
      <c r="M73559" s="1"/>
    </row>
    <row r="73560" spans="2:13" x14ac:dyDescent="0.25">
      <c r="B73560">
        <v>-177</v>
      </c>
      <c r="C73560">
        <v>30</v>
      </c>
      <c r="D73560">
        <v>0</v>
      </c>
      <c r="E73560">
        <v>3</v>
      </c>
      <c r="F73560" s="1">
        <v>72.7</v>
      </c>
      <c r="G73560" s="1">
        <v>71.86</v>
      </c>
      <c r="H73560" s="1">
        <v>0.95</v>
      </c>
      <c r="I73560" s="1">
        <v>0.84</v>
      </c>
      <c r="J73560" s="1">
        <v>0.89</v>
      </c>
      <c r="K73560" s="19">
        <v>0.22900000000000001</v>
      </c>
      <c r="L73560" s="8">
        <v>0.82499999999999996</v>
      </c>
      <c r="M73560" s="1"/>
    </row>
    <row r="73561" spans="2:13" x14ac:dyDescent="0.25">
      <c r="B73561">
        <v>-176</v>
      </c>
      <c r="C73561">
        <v>30</v>
      </c>
      <c r="D73561">
        <v>0</v>
      </c>
      <c r="E73561">
        <v>2</v>
      </c>
      <c r="F73561" s="1">
        <v>70.17</v>
      </c>
      <c r="G73561" s="1">
        <v>69.430000000000007</v>
      </c>
      <c r="H73561" s="1">
        <v>0.9</v>
      </c>
      <c r="I73561" s="1">
        <v>0.74</v>
      </c>
      <c r="J73561" s="1">
        <v>0.82</v>
      </c>
      <c r="K73561" s="19">
        <v>0.23199999999999998</v>
      </c>
      <c r="L73561" s="8">
        <v>0.79300000000000004</v>
      </c>
      <c r="M73561" s="1"/>
    </row>
    <row r="73562" spans="2:13" x14ac:dyDescent="0.25">
      <c r="B73562">
        <v>-176</v>
      </c>
      <c r="C73562">
        <v>30</v>
      </c>
      <c r="D73562">
        <v>0</v>
      </c>
      <c r="E73562">
        <v>3</v>
      </c>
      <c r="F73562" s="1">
        <v>72.510000000000005</v>
      </c>
      <c r="G73562" s="1">
        <v>71.790000000000006</v>
      </c>
      <c r="H73562" s="1">
        <v>0.97</v>
      </c>
      <c r="I73562" s="1">
        <v>0.72</v>
      </c>
      <c r="J73562" s="1">
        <v>0.74</v>
      </c>
      <c r="K73562" s="19">
        <v>0.23900000000000002</v>
      </c>
      <c r="L73562" s="8">
        <v>0.79300000000000004</v>
      </c>
      <c r="M73562" s="1"/>
    </row>
    <row r="73563" spans="2:13" x14ac:dyDescent="0.25">
      <c r="B73563">
        <v>-175</v>
      </c>
      <c r="C73563">
        <v>30</v>
      </c>
      <c r="D73563">
        <v>0</v>
      </c>
      <c r="E73563">
        <v>2</v>
      </c>
      <c r="F73563" s="1">
        <v>70.099999999999994</v>
      </c>
      <c r="G73563" s="1">
        <v>69.400000000000006</v>
      </c>
      <c r="H73563" s="1">
        <v>0.93</v>
      </c>
      <c r="I73563" s="1">
        <v>0.7</v>
      </c>
      <c r="J73563" s="1">
        <v>0.74</v>
      </c>
      <c r="K73563" s="19">
        <v>0.22900000000000001</v>
      </c>
      <c r="L73563" s="8">
        <v>0.77700000000000002</v>
      </c>
      <c r="M73563" s="1"/>
    </row>
    <row r="73564" spans="2:13" x14ac:dyDescent="0.25">
      <c r="B73564">
        <v>-175</v>
      </c>
      <c r="C73564">
        <v>30</v>
      </c>
      <c r="D73564">
        <v>0</v>
      </c>
      <c r="E73564">
        <v>3</v>
      </c>
      <c r="F73564" s="1">
        <v>72.48</v>
      </c>
      <c r="G73564" s="1">
        <v>71.78</v>
      </c>
      <c r="H73564" s="1">
        <v>1.02</v>
      </c>
      <c r="I73564" s="1">
        <v>0.7</v>
      </c>
      <c r="J73564" s="1">
        <v>0.69</v>
      </c>
      <c r="K73564" s="19">
        <v>0.22700000000000001</v>
      </c>
      <c r="L73564" s="8">
        <v>0.79300000000000004</v>
      </c>
      <c r="M73564" s="1"/>
    </row>
    <row r="73565" spans="2:13" x14ac:dyDescent="0.25">
      <c r="B73565">
        <v>-174</v>
      </c>
      <c r="C73565">
        <v>30</v>
      </c>
      <c r="D73565">
        <v>0</v>
      </c>
      <c r="E73565">
        <v>2</v>
      </c>
      <c r="F73565" s="1">
        <v>70.17</v>
      </c>
      <c r="G73565" s="1">
        <v>69.41</v>
      </c>
      <c r="H73565" s="1">
        <v>0.95</v>
      </c>
      <c r="I73565" s="1">
        <v>0.76</v>
      </c>
      <c r="J73565" s="1">
        <v>0.79</v>
      </c>
      <c r="K73565" s="19">
        <v>0.22499999999999998</v>
      </c>
      <c r="L73565" s="8">
        <v>0.80900000000000005</v>
      </c>
      <c r="M73565" s="1"/>
    </row>
    <row r="73566" spans="2:13" x14ac:dyDescent="0.25">
      <c r="B73566">
        <v>-174</v>
      </c>
      <c r="C73566">
        <v>30</v>
      </c>
      <c r="D73566">
        <v>0</v>
      </c>
      <c r="E73566">
        <v>3</v>
      </c>
      <c r="F73566" s="1">
        <v>72.61</v>
      </c>
      <c r="G73566" s="1">
        <v>71.86</v>
      </c>
      <c r="H73566" s="1">
        <v>1.03</v>
      </c>
      <c r="I73566" s="1">
        <v>0.75</v>
      </c>
      <c r="J73566" s="1">
        <v>0.72</v>
      </c>
      <c r="K73566" s="19">
        <v>0.21199999999999999</v>
      </c>
      <c r="L73566" s="8">
        <v>0.76100000000000001</v>
      </c>
      <c r="M73566" s="1"/>
    </row>
    <row r="73567" spans="2:13" x14ac:dyDescent="0.25">
      <c r="B73567">
        <v>-173</v>
      </c>
      <c r="C73567">
        <v>30</v>
      </c>
      <c r="D73567">
        <v>0</v>
      </c>
      <c r="E73567">
        <v>2</v>
      </c>
      <c r="F73567" s="1">
        <v>70.34</v>
      </c>
      <c r="G73567" s="1">
        <v>69.38</v>
      </c>
      <c r="H73567" s="1">
        <v>0.97</v>
      </c>
      <c r="I73567" s="1">
        <v>0.96</v>
      </c>
      <c r="J73567" s="1">
        <v>0.98</v>
      </c>
      <c r="K73567" s="19">
        <v>0.218</v>
      </c>
      <c r="L73567" s="8">
        <v>0.85699999999999998</v>
      </c>
      <c r="M73567" s="1"/>
    </row>
    <row r="73568" spans="2:13" x14ac:dyDescent="0.25">
      <c r="B73568">
        <v>-173</v>
      </c>
      <c r="C73568">
        <v>30</v>
      </c>
      <c r="D73568">
        <v>0</v>
      </c>
      <c r="E73568">
        <v>3</v>
      </c>
      <c r="F73568" s="1">
        <v>73.11</v>
      </c>
      <c r="G73568" s="1">
        <v>71.84</v>
      </c>
      <c r="H73568" s="1">
        <v>1.04</v>
      </c>
      <c r="I73568" s="1">
        <v>1.27</v>
      </c>
      <c r="J73568" s="1">
        <v>1.23</v>
      </c>
      <c r="K73568" s="19">
        <v>0.19400000000000001</v>
      </c>
      <c r="L73568" s="8">
        <v>0.873</v>
      </c>
      <c r="M73568" s="1"/>
    </row>
    <row r="73569" spans="2:13" x14ac:dyDescent="0.25">
      <c r="B73569">
        <v>-172</v>
      </c>
      <c r="C73569">
        <v>30</v>
      </c>
      <c r="D73569">
        <v>0</v>
      </c>
      <c r="E73569">
        <v>2</v>
      </c>
      <c r="F73569" s="1">
        <v>70.42</v>
      </c>
      <c r="G73569" s="1">
        <v>69.38</v>
      </c>
      <c r="H73569" s="1">
        <v>0.97</v>
      </c>
      <c r="I73569" s="1">
        <v>1.04</v>
      </c>
      <c r="J73569" s="1">
        <v>1.08</v>
      </c>
      <c r="K73569" s="19">
        <v>0.214</v>
      </c>
      <c r="L73569" s="8">
        <v>0.85699999999999998</v>
      </c>
      <c r="M73569" s="1"/>
    </row>
    <row r="73570" spans="2:13" x14ac:dyDescent="0.25">
      <c r="B73570">
        <v>-172</v>
      </c>
      <c r="C73570">
        <v>30</v>
      </c>
      <c r="D73570">
        <v>0</v>
      </c>
      <c r="E73570">
        <v>3</v>
      </c>
      <c r="F73570" s="1">
        <v>73.39</v>
      </c>
      <c r="G73570" s="1">
        <v>71.900000000000006</v>
      </c>
      <c r="H73570" s="1">
        <v>1.01</v>
      </c>
      <c r="I73570" s="1">
        <v>1.49</v>
      </c>
      <c r="J73570" s="1">
        <v>1.48</v>
      </c>
      <c r="K73570" s="19">
        <v>0.185</v>
      </c>
      <c r="L73570" s="8">
        <v>0.88800000000000001</v>
      </c>
      <c r="M73570" s="1"/>
    </row>
    <row r="73571" spans="2:13" x14ac:dyDescent="0.25">
      <c r="B73571">
        <v>-171</v>
      </c>
      <c r="C73571">
        <v>30</v>
      </c>
      <c r="D73571">
        <v>0</v>
      </c>
      <c r="E73571">
        <v>2</v>
      </c>
      <c r="F73571" s="1">
        <v>70.33</v>
      </c>
      <c r="G73571" s="1">
        <v>69.34</v>
      </c>
      <c r="H73571" s="1">
        <v>0.97</v>
      </c>
      <c r="I73571" s="1">
        <v>0.99</v>
      </c>
      <c r="J73571" s="1">
        <v>1.03</v>
      </c>
      <c r="K73571" s="19">
        <v>0.20600000000000002</v>
      </c>
      <c r="L73571" s="8">
        <v>0.85699999999999998</v>
      </c>
      <c r="M73571" s="1"/>
    </row>
    <row r="73572" spans="2:13" x14ac:dyDescent="0.25">
      <c r="B73572">
        <v>-171</v>
      </c>
      <c r="C73572">
        <v>30</v>
      </c>
      <c r="D73572">
        <v>0</v>
      </c>
      <c r="E73572">
        <v>3</v>
      </c>
      <c r="F73572" s="1">
        <v>72.989999999999995</v>
      </c>
      <c r="G73572" s="1">
        <v>71.87</v>
      </c>
      <c r="H73572" s="1">
        <v>0.97</v>
      </c>
      <c r="I73572" s="1">
        <v>1.1200000000000001</v>
      </c>
      <c r="J73572" s="1">
        <v>1.1599999999999999</v>
      </c>
      <c r="K73572" s="19">
        <v>0.16299999999999998</v>
      </c>
      <c r="L73572" s="8">
        <v>0.873</v>
      </c>
      <c r="M73572" s="1"/>
    </row>
    <row r="73573" spans="2:13" x14ac:dyDescent="0.25">
      <c r="B73573">
        <v>-170</v>
      </c>
      <c r="C73573">
        <v>30</v>
      </c>
      <c r="D73573">
        <v>0</v>
      </c>
      <c r="E73573">
        <v>2</v>
      </c>
      <c r="F73573" s="1">
        <v>70.260000000000005</v>
      </c>
      <c r="G73573" s="1">
        <v>69.3</v>
      </c>
      <c r="H73573" s="1">
        <v>0.99</v>
      </c>
      <c r="I73573" s="1">
        <v>0.96</v>
      </c>
      <c r="J73573" s="1">
        <v>0.97</v>
      </c>
      <c r="K73573" s="19">
        <v>0.20500000000000002</v>
      </c>
      <c r="L73573" s="8">
        <v>0.84099999999999997</v>
      </c>
      <c r="M73573" s="1"/>
    </row>
    <row r="73574" spans="2:13" x14ac:dyDescent="0.25">
      <c r="B73574">
        <v>-170</v>
      </c>
      <c r="C73574">
        <v>30</v>
      </c>
      <c r="D73574">
        <v>0</v>
      </c>
      <c r="E73574">
        <v>3</v>
      </c>
      <c r="F73574" s="1">
        <v>72.73</v>
      </c>
      <c r="G73574" s="1">
        <v>71.819999999999993</v>
      </c>
      <c r="H73574" s="1">
        <v>1.02</v>
      </c>
      <c r="I73574" s="1">
        <v>0.91</v>
      </c>
      <c r="J73574" s="1">
        <v>0.89</v>
      </c>
      <c r="K73574" s="19">
        <v>0.17299999999999999</v>
      </c>
      <c r="L73574" s="8">
        <v>0.79300000000000004</v>
      </c>
      <c r="M73574" s="1"/>
    </row>
    <row r="73575" spans="2:13" x14ac:dyDescent="0.25">
      <c r="B73575">
        <v>-169</v>
      </c>
      <c r="C73575">
        <v>30</v>
      </c>
      <c r="D73575">
        <v>0</v>
      </c>
      <c r="E73575">
        <v>2</v>
      </c>
      <c r="F73575" s="1">
        <v>70.38</v>
      </c>
      <c r="G73575" s="1">
        <v>69.290000000000006</v>
      </c>
      <c r="H73575" s="1">
        <v>0.99</v>
      </c>
      <c r="I73575" s="1">
        <v>1.0900000000000001</v>
      </c>
      <c r="J73575" s="1">
        <v>1.1000000000000001</v>
      </c>
      <c r="K73575" s="19">
        <v>0.20799999999999999</v>
      </c>
      <c r="L73575" s="8">
        <v>0.873</v>
      </c>
      <c r="M73575" s="1"/>
    </row>
    <row r="73576" spans="2:13" x14ac:dyDescent="0.25">
      <c r="B73576">
        <v>-169</v>
      </c>
      <c r="C73576">
        <v>30</v>
      </c>
      <c r="D73576">
        <v>0</v>
      </c>
      <c r="E73576">
        <v>3</v>
      </c>
      <c r="F73576" s="1">
        <v>73.2</v>
      </c>
      <c r="G73576" s="1">
        <v>71.86</v>
      </c>
      <c r="H73576" s="1">
        <v>0.97</v>
      </c>
      <c r="I73576" s="1">
        <v>1.34</v>
      </c>
      <c r="J73576" s="1">
        <v>1.37</v>
      </c>
      <c r="K73576" s="19">
        <v>0.17500000000000002</v>
      </c>
      <c r="L73576" s="8">
        <v>0.873</v>
      </c>
      <c r="M73576" s="1"/>
    </row>
    <row r="73577" spans="2:13" x14ac:dyDescent="0.25">
      <c r="B73577">
        <v>-168</v>
      </c>
      <c r="C73577">
        <v>30</v>
      </c>
      <c r="D73577">
        <v>0</v>
      </c>
      <c r="E73577">
        <v>2</v>
      </c>
      <c r="F73577" s="1">
        <v>70.39</v>
      </c>
      <c r="G73577" s="1">
        <v>69.23</v>
      </c>
      <c r="H73577" s="1">
        <v>1.01</v>
      </c>
      <c r="I73577" s="1">
        <v>1.1599999999999999</v>
      </c>
      <c r="J73577" s="1">
        <v>1.1499999999999999</v>
      </c>
      <c r="K73577" s="19">
        <v>0.21499999999999997</v>
      </c>
      <c r="L73577" s="8">
        <v>0.85699999999999998</v>
      </c>
      <c r="M73577" s="1"/>
    </row>
    <row r="73578" spans="2:13" x14ac:dyDescent="0.25">
      <c r="B73578">
        <v>-168</v>
      </c>
      <c r="C73578">
        <v>30</v>
      </c>
      <c r="D73578">
        <v>0</v>
      </c>
      <c r="E73578">
        <v>3</v>
      </c>
      <c r="F73578" s="1">
        <v>73.19</v>
      </c>
      <c r="G73578" s="1">
        <v>71.760000000000005</v>
      </c>
      <c r="H73578" s="1">
        <v>1.01</v>
      </c>
      <c r="I73578" s="1">
        <v>1.43</v>
      </c>
      <c r="J73578" s="1">
        <v>1.42</v>
      </c>
      <c r="K73578" s="19">
        <v>0.19500000000000001</v>
      </c>
      <c r="L73578" s="8">
        <v>0.88800000000000001</v>
      </c>
      <c r="M73578" s="1"/>
    </row>
    <row r="73579" spans="2:13" x14ac:dyDescent="0.25">
      <c r="B73579">
        <v>-167</v>
      </c>
      <c r="C73579">
        <v>30</v>
      </c>
      <c r="D73579">
        <v>0</v>
      </c>
      <c r="E73579">
        <v>2</v>
      </c>
      <c r="F73579" s="1">
        <v>70.55</v>
      </c>
      <c r="G73579" s="1">
        <v>69.2</v>
      </c>
      <c r="H73579" s="1">
        <v>1.03</v>
      </c>
      <c r="I73579" s="1">
        <v>1.35</v>
      </c>
      <c r="J73579" s="1">
        <v>1.31</v>
      </c>
      <c r="K73579" s="19">
        <v>0.21299999999999999</v>
      </c>
      <c r="L73579" s="8">
        <v>0.873</v>
      </c>
      <c r="M73579" s="1"/>
    </row>
    <row r="73580" spans="2:13" x14ac:dyDescent="0.25">
      <c r="B73580">
        <v>-167</v>
      </c>
      <c r="C73580">
        <v>30</v>
      </c>
      <c r="D73580">
        <v>0</v>
      </c>
      <c r="E73580">
        <v>3</v>
      </c>
      <c r="F73580" s="1">
        <v>73.44</v>
      </c>
      <c r="G73580" s="1">
        <v>71.75</v>
      </c>
      <c r="H73580" s="1">
        <v>1.08</v>
      </c>
      <c r="I73580" s="1">
        <v>1.69</v>
      </c>
      <c r="J73580" s="1">
        <v>1.57</v>
      </c>
      <c r="K73580" s="19">
        <v>0.19600000000000001</v>
      </c>
      <c r="L73580" s="8">
        <v>0.93600000000000005</v>
      </c>
      <c r="M73580" s="1"/>
    </row>
    <row r="73581" spans="2:13" x14ac:dyDescent="0.25">
      <c r="B73581">
        <v>-166</v>
      </c>
      <c r="C73581">
        <v>30</v>
      </c>
      <c r="D73581">
        <v>0</v>
      </c>
      <c r="E73581">
        <v>2</v>
      </c>
      <c r="F73581" s="1">
        <v>70.680000000000007</v>
      </c>
      <c r="G73581" s="1">
        <v>69.2</v>
      </c>
      <c r="H73581" s="1">
        <v>1.03</v>
      </c>
      <c r="I73581" s="1">
        <v>1.48</v>
      </c>
      <c r="J73581" s="1">
        <v>1.44</v>
      </c>
      <c r="K73581" s="19">
        <v>0.21299999999999999</v>
      </c>
      <c r="L73581" s="8">
        <v>0.873</v>
      </c>
      <c r="M73581" s="1"/>
    </row>
    <row r="73582" spans="2:13" x14ac:dyDescent="0.25">
      <c r="B73582">
        <v>-166</v>
      </c>
      <c r="C73582">
        <v>30</v>
      </c>
      <c r="D73582">
        <v>0</v>
      </c>
      <c r="E73582">
        <v>3</v>
      </c>
      <c r="F73582" s="1">
        <v>73.69</v>
      </c>
      <c r="G73582" s="1">
        <v>71.819999999999993</v>
      </c>
      <c r="H73582" s="1">
        <v>1.05</v>
      </c>
      <c r="I73582" s="1">
        <v>1.87</v>
      </c>
      <c r="J73582" s="1">
        <v>1.79</v>
      </c>
      <c r="K73582" s="19">
        <v>0.191</v>
      </c>
      <c r="L73582" s="8">
        <v>0.96799999999999997</v>
      </c>
      <c r="M73582" s="1"/>
    </row>
    <row r="73583" spans="2:13" x14ac:dyDescent="0.25">
      <c r="B73583">
        <v>-165</v>
      </c>
      <c r="C73583">
        <v>30</v>
      </c>
      <c r="D73583">
        <v>0</v>
      </c>
      <c r="E73583">
        <v>2</v>
      </c>
      <c r="F73583" s="1">
        <v>70.680000000000007</v>
      </c>
      <c r="G73583" s="1">
        <v>69.14</v>
      </c>
      <c r="H73583" s="1">
        <v>1.04</v>
      </c>
      <c r="I73583" s="1">
        <v>1.54</v>
      </c>
      <c r="J73583" s="1">
        <v>1.48</v>
      </c>
      <c r="K73583" s="19">
        <v>0.21100000000000002</v>
      </c>
      <c r="L73583" s="8">
        <v>0.873</v>
      </c>
      <c r="M73583" s="1"/>
    </row>
    <row r="73584" spans="2:13" x14ac:dyDescent="0.25">
      <c r="B73584">
        <v>-165</v>
      </c>
      <c r="C73584">
        <v>30</v>
      </c>
      <c r="D73584">
        <v>0</v>
      </c>
      <c r="E73584">
        <v>3</v>
      </c>
      <c r="F73584" s="1">
        <v>73.63</v>
      </c>
      <c r="G73584" s="1">
        <v>71.69</v>
      </c>
      <c r="H73584" s="1">
        <v>1.1000000000000001</v>
      </c>
      <c r="I73584" s="1">
        <v>1.94</v>
      </c>
      <c r="J73584" s="1">
        <v>1.76</v>
      </c>
      <c r="K73584" s="19">
        <v>0.19199999999999998</v>
      </c>
      <c r="L73584" s="8">
        <v>0.96799999999999997</v>
      </c>
      <c r="M73584" s="1"/>
    </row>
    <row r="73585" spans="2:13" x14ac:dyDescent="0.25">
      <c r="B73585">
        <v>-164</v>
      </c>
      <c r="C73585">
        <v>30</v>
      </c>
      <c r="D73585">
        <v>0</v>
      </c>
      <c r="E73585">
        <v>2</v>
      </c>
      <c r="F73585" s="1">
        <v>70.680000000000007</v>
      </c>
      <c r="G73585" s="1">
        <v>69.13</v>
      </c>
      <c r="H73585" s="1">
        <v>1.04</v>
      </c>
      <c r="I73585" s="1">
        <v>1.55</v>
      </c>
      <c r="J73585" s="1">
        <v>1.49</v>
      </c>
      <c r="K73585" s="19">
        <v>0.20199999999999999</v>
      </c>
      <c r="L73585" s="8">
        <v>0.873</v>
      </c>
      <c r="M73585" s="1"/>
    </row>
    <row r="73586" spans="2:13" x14ac:dyDescent="0.25">
      <c r="B73586">
        <v>-164</v>
      </c>
      <c r="C73586">
        <v>30</v>
      </c>
      <c r="D73586">
        <v>0</v>
      </c>
      <c r="E73586">
        <v>3</v>
      </c>
      <c r="F73586" s="1">
        <v>73.680000000000007</v>
      </c>
      <c r="G73586" s="1">
        <v>71.69</v>
      </c>
      <c r="H73586" s="1">
        <v>1.1100000000000001</v>
      </c>
      <c r="I73586" s="1">
        <v>1.99</v>
      </c>
      <c r="J73586" s="1">
        <v>1.8</v>
      </c>
      <c r="K73586" s="19">
        <v>0.16799999999999998</v>
      </c>
      <c r="L73586" s="8">
        <v>0.96799999999999997</v>
      </c>
      <c r="M73586" s="1"/>
    </row>
    <row r="73587" spans="2:13" x14ac:dyDescent="0.25">
      <c r="B73587">
        <v>-163</v>
      </c>
      <c r="C73587">
        <v>30</v>
      </c>
      <c r="D73587">
        <v>0</v>
      </c>
      <c r="E73587">
        <v>2</v>
      </c>
      <c r="F73587" s="1">
        <v>70.67</v>
      </c>
      <c r="G73587" s="1">
        <v>69.13</v>
      </c>
      <c r="H73587" s="1">
        <v>1.02</v>
      </c>
      <c r="I73587" s="1">
        <v>1.54</v>
      </c>
      <c r="J73587" s="1">
        <v>1.5</v>
      </c>
      <c r="K73587" s="19">
        <v>0.19500000000000001</v>
      </c>
      <c r="L73587" s="8">
        <v>0.90400000000000003</v>
      </c>
      <c r="M73587" s="1"/>
    </row>
    <row r="73588" spans="2:13" x14ac:dyDescent="0.25">
      <c r="B73588">
        <v>-163</v>
      </c>
      <c r="C73588">
        <v>30</v>
      </c>
      <c r="D73588">
        <v>0</v>
      </c>
      <c r="E73588">
        <v>3</v>
      </c>
      <c r="F73588" s="1">
        <v>73.44</v>
      </c>
      <c r="G73588" s="1">
        <v>71.73</v>
      </c>
      <c r="H73588" s="1">
        <v>1.08</v>
      </c>
      <c r="I73588" s="1">
        <v>1.71</v>
      </c>
      <c r="J73588" s="1">
        <v>1.59</v>
      </c>
      <c r="K73588" s="19">
        <v>0.14000000000000001</v>
      </c>
      <c r="L73588" s="8">
        <v>0.95199999999999996</v>
      </c>
      <c r="M73588" s="1"/>
    </row>
    <row r="73589" spans="2:13" x14ac:dyDescent="0.25">
      <c r="B73589">
        <v>-162</v>
      </c>
      <c r="C73589">
        <v>30</v>
      </c>
      <c r="D73589">
        <v>0</v>
      </c>
      <c r="E73589">
        <v>2</v>
      </c>
      <c r="F73589" s="1">
        <v>70.680000000000007</v>
      </c>
      <c r="G73589" s="1">
        <v>69.14</v>
      </c>
      <c r="H73589" s="1">
        <v>1.01</v>
      </c>
      <c r="I73589" s="1">
        <v>1.54</v>
      </c>
      <c r="J73589" s="1">
        <v>1.52</v>
      </c>
      <c r="K73589" s="19">
        <v>0.20500000000000002</v>
      </c>
      <c r="L73589" s="8">
        <v>0.90400000000000003</v>
      </c>
      <c r="M73589" s="1"/>
    </row>
    <row r="73590" spans="2:13" x14ac:dyDescent="0.25">
      <c r="B73590">
        <v>-162</v>
      </c>
      <c r="C73590">
        <v>30</v>
      </c>
      <c r="D73590">
        <v>0</v>
      </c>
      <c r="E73590">
        <v>3</v>
      </c>
      <c r="F73590" s="1">
        <v>73.41</v>
      </c>
      <c r="G73590" s="1">
        <v>71.72</v>
      </c>
      <c r="H73590" s="1">
        <v>1.05</v>
      </c>
      <c r="I73590" s="1">
        <v>1.69</v>
      </c>
      <c r="J73590" s="1">
        <v>1.6</v>
      </c>
      <c r="K73590" s="19">
        <v>0.161</v>
      </c>
      <c r="L73590" s="8">
        <v>0.95199999999999996</v>
      </c>
      <c r="M73590" s="1"/>
    </row>
    <row r="73591" spans="2:13" x14ac:dyDescent="0.25">
      <c r="B73591">
        <v>-161</v>
      </c>
      <c r="C73591">
        <v>30</v>
      </c>
      <c r="D73591">
        <v>0</v>
      </c>
      <c r="E73591">
        <v>2</v>
      </c>
      <c r="F73591" s="1">
        <v>70.8</v>
      </c>
      <c r="G73591" s="1">
        <v>69.180000000000007</v>
      </c>
      <c r="H73591" s="1">
        <v>1</v>
      </c>
      <c r="I73591" s="1">
        <v>1.62</v>
      </c>
      <c r="J73591" s="1">
        <v>1.62</v>
      </c>
      <c r="K73591" s="19">
        <v>0.21000000000000002</v>
      </c>
      <c r="L73591" s="8">
        <v>0.95199999999999996</v>
      </c>
      <c r="M73591" s="1"/>
    </row>
    <row r="73592" spans="2:13" x14ac:dyDescent="0.25">
      <c r="B73592">
        <v>-161</v>
      </c>
      <c r="C73592">
        <v>30</v>
      </c>
      <c r="D73592">
        <v>0</v>
      </c>
      <c r="E73592">
        <v>3</v>
      </c>
      <c r="F73592" s="1">
        <v>73.84</v>
      </c>
      <c r="G73592" s="1">
        <v>71.84</v>
      </c>
      <c r="H73592" s="1">
        <v>1.03</v>
      </c>
      <c r="I73592" s="1">
        <v>2</v>
      </c>
      <c r="J73592" s="1">
        <v>1.94</v>
      </c>
      <c r="K73592" s="19">
        <v>0.16799999999999998</v>
      </c>
      <c r="L73592" s="8">
        <v>0.98399999999999999</v>
      </c>
      <c r="M73592" s="1"/>
    </row>
    <row r="73593" spans="2:13" x14ac:dyDescent="0.25">
      <c r="B73593">
        <v>-160</v>
      </c>
      <c r="C73593">
        <v>30</v>
      </c>
      <c r="D73593">
        <v>0</v>
      </c>
      <c r="E73593">
        <v>2</v>
      </c>
      <c r="F73593" s="1">
        <v>70.790000000000006</v>
      </c>
      <c r="G73593" s="1">
        <v>69.19</v>
      </c>
      <c r="H73593" s="1">
        <v>1</v>
      </c>
      <c r="I73593" s="1">
        <v>1.6</v>
      </c>
      <c r="J73593" s="1">
        <v>1.6</v>
      </c>
      <c r="K73593" s="19">
        <v>0.219</v>
      </c>
      <c r="L73593" s="8">
        <v>0.96799999999999997</v>
      </c>
      <c r="M73593" s="1"/>
    </row>
    <row r="73594" spans="2:13" x14ac:dyDescent="0.25">
      <c r="B73594">
        <v>-160</v>
      </c>
      <c r="C73594">
        <v>30</v>
      </c>
      <c r="D73594">
        <v>0</v>
      </c>
      <c r="E73594">
        <v>3</v>
      </c>
      <c r="F73594" s="1">
        <v>73.88</v>
      </c>
      <c r="G73594" s="1">
        <v>71.87</v>
      </c>
      <c r="H73594" s="1">
        <v>1</v>
      </c>
      <c r="I73594" s="1">
        <v>2.0099999999999998</v>
      </c>
      <c r="J73594" s="1">
        <v>2</v>
      </c>
      <c r="K73594" s="19">
        <v>0.189</v>
      </c>
      <c r="L73594" s="8">
        <v>0.98399999999999999</v>
      </c>
      <c r="M73594" s="1"/>
    </row>
    <row r="73595" spans="2:13" x14ac:dyDescent="0.25">
      <c r="B73595">
        <v>-159</v>
      </c>
      <c r="C73595">
        <v>30</v>
      </c>
      <c r="D73595">
        <v>0</v>
      </c>
      <c r="E73595">
        <v>2</v>
      </c>
      <c r="F73595" s="1">
        <v>70.650000000000006</v>
      </c>
      <c r="G73595" s="1">
        <v>69.17</v>
      </c>
      <c r="H73595" s="1">
        <v>0.98</v>
      </c>
      <c r="I73595" s="1">
        <v>1.48</v>
      </c>
      <c r="J73595" s="1">
        <v>1.51</v>
      </c>
      <c r="K73595" s="19">
        <v>0.219</v>
      </c>
      <c r="L73595" s="8">
        <v>0.95199999999999996</v>
      </c>
      <c r="M73595" s="1"/>
    </row>
    <row r="73596" spans="2:13" x14ac:dyDescent="0.25">
      <c r="B73596">
        <v>-159</v>
      </c>
      <c r="C73596">
        <v>30</v>
      </c>
      <c r="D73596">
        <v>0</v>
      </c>
      <c r="E73596">
        <v>3</v>
      </c>
      <c r="F73596" s="1">
        <v>73.5</v>
      </c>
      <c r="G73596" s="1">
        <v>71.86</v>
      </c>
      <c r="H73596" s="1">
        <v>0.96</v>
      </c>
      <c r="I73596" s="1">
        <v>1.64</v>
      </c>
      <c r="J73596" s="1">
        <v>1.71</v>
      </c>
      <c r="K73596" s="19">
        <v>0.185</v>
      </c>
      <c r="L73596" s="8">
        <v>0.96799999999999997</v>
      </c>
      <c r="M73596" s="1"/>
    </row>
    <row r="73597" spans="2:13" x14ac:dyDescent="0.25">
      <c r="B73597">
        <v>-158</v>
      </c>
      <c r="C73597">
        <v>30</v>
      </c>
      <c r="D73597">
        <v>0</v>
      </c>
      <c r="E73597">
        <v>2</v>
      </c>
      <c r="F73597" s="1">
        <v>70.56</v>
      </c>
      <c r="G73597" s="1">
        <v>69.150000000000006</v>
      </c>
      <c r="H73597" s="1">
        <v>0.99</v>
      </c>
      <c r="I73597" s="1">
        <v>1.41</v>
      </c>
      <c r="J73597" s="1">
        <v>1.43</v>
      </c>
      <c r="K73597" s="19">
        <v>0.22499999999999998</v>
      </c>
      <c r="L73597" s="8">
        <v>0.92</v>
      </c>
      <c r="M73597" s="1"/>
    </row>
    <row r="73598" spans="2:13" x14ac:dyDescent="0.25">
      <c r="B73598">
        <v>-158</v>
      </c>
      <c r="C73598">
        <v>30</v>
      </c>
      <c r="D73598">
        <v>0</v>
      </c>
      <c r="E73598">
        <v>3</v>
      </c>
      <c r="F73598" s="1">
        <v>73.3</v>
      </c>
      <c r="G73598" s="1">
        <v>71.87</v>
      </c>
      <c r="H73598" s="1">
        <v>1</v>
      </c>
      <c r="I73598" s="1">
        <v>1.43</v>
      </c>
      <c r="J73598" s="1">
        <v>1.43</v>
      </c>
      <c r="K73598" s="19">
        <v>0.19500000000000001</v>
      </c>
      <c r="L73598" s="8">
        <v>0.93600000000000005</v>
      </c>
      <c r="M73598" s="1"/>
    </row>
    <row r="73599" spans="2:13" x14ac:dyDescent="0.25">
      <c r="B73599">
        <v>-157</v>
      </c>
      <c r="C73599">
        <v>30</v>
      </c>
      <c r="D73599">
        <v>0</v>
      </c>
      <c r="E73599">
        <v>2</v>
      </c>
      <c r="F73599" s="1">
        <v>70.459999999999994</v>
      </c>
      <c r="G73599" s="1">
        <v>69.11</v>
      </c>
      <c r="H73599" s="1">
        <v>0.98</v>
      </c>
      <c r="I73599" s="1">
        <v>1.35</v>
      </c>
      <c r="J73599" s="1">
        <v>1.38</v>
      </c>
      <c r="K73599" s="19">
        <v>0.22499999999999998</v>
      </c>
      <c r="L73599" s="8">
        <v>0.92</v>
      </c>
      <c r="M73599" s="1"/>
    </row>
    <row r="73600" spans="2:13" x14ac:dyDescent="0.25">
      <c r="B73600">
        <v>-157</v>
      </c>
      <c r="C73600">
        <v>30</v>
      </c>
      <c r="D73600">
        <v>0</v>
      </c>
      <c r="E73600">
        <v>3</v>
      </c>
      <c r="F73600" s="1">
        <v>73.03</v>
      </c>
      <c r="G73600" s="1">
        <v>71.8</v>
      </c>
      <c r="H73600" s="1">
        <v>1.03</v>
      </c>
      <c r="I73600" s="1">
        <v>1.23</v>
      </c>
      <c r="J73600" s="1">
        <v>1.2</v>
      </c>
      <c r="K73600" s="19">
        <v>0.20199999999999999</v>
      </c>
      <c r="L73600" s="8">
        <v>0.873</v>
      </c>
      <c r="M73600" s="1"/>
    </row>
    <row r="73601" spans="2:13" x14ac:dyDescent="0.25">
      <c r="B73601">
        <v>-156</v>
      </c>
      <c r="C73601">
        <v>30</v>
      </c>
      <c r="D73601">
        <v>0</v>
      </c>
      <c r="E73601">
        <v>2</v>
      </c>
      <c r="F73601" s="1">
        <v>70.489999999999995</v>
      </c>
      <c r="G73601" s="1">
        <v>69.069999999999993</v>
      </c>
      <c r="H73601" s="1">
        <v>0.96</v>
      </c>
      <c r="I73601" s="1">
        <v>1.42</v>
      </c>
      <c r="J73601" s="1">
        <v>1.48</v>
      </c>
      <c r="K73601" s="19">
        <v>0.22499999999999998</v>
      </c>
      <c r="L73601" s="8">
        <v>0.95199999999999996</v>
      </c>
      <c r="M73601" s="1"/>
    </row>
    <row r="73602" spans="2:13" x14ac:dyDescent="0.25">
      <c r="B73602">
        <v>-156</v>
      </c>
      <c r="C73602">
        <v>30</v>
      </c>
      <c r="D73602">
        <v>0</v>
      </c>
      <c r="E73602">
        <v>3</v>
      </c>
      <c r="F73602" s="1">
        <v>73.11</v>
      </c>
      <c r="G73602" s="1">
        <v>71.75</v>
      </c>
      <c r="H73602" s="1">
        <v>0.96</v>
      </c>
      <c r="I73602" s="1">
        <v>1.36</v>
      </c>
      <c r="J73602" s="1">
        <v>1.41</v>
      </c>
      <c r="K73602" s="19">
        <v>0.19500000000000001</v>
      </c>
      <c r="L73602" s="8">
        <v>0.93600000000000005</v>
      </c>
      <c r="M73602" s="1"/>
    </row>
    <row r="73603" spans="2:13" x14ac:dyDescent="0.25">
      <c r="B73603">
        <v>-155</v>
      </c>
      <c r="C73603">
        <v>30</v>
      </c>
      <c r="D73603">
        <v>0</v>
      </c>
      <c r="E73603">
        <v>2</v>
      </c>
      <c r="F73603" s="1">
        <v>70.540000000000006</v>
      </c>
      <c r="G73603" s="1">
        <v>69.03</v>
      </c>
      <c r="H73603" s="1">
        <v>0.96</v>
      </c>
      <c r="I73603" s="1">
        <v>1.51</v>
      </c>
      <c r="J73603" s="1">
        <v>1.57</v>
      </c>
      <c r="K73603" s="19">
        <v>0.23099999999999998</v>
      </c>
      <c r="L73603" s="8">
        <v>0.95199999999999996</v>
      </c>
      <c r="M73603" s="1"/>
    </row>
    <row r="73604" spans="2:13" x14ac:dyDescent="0.25">
      <c r="B73604">
        <v>-155</v>
      </c>
      <c r="C73604">
        <v>30</v>
      </c>
      <c r="D73604">
        <v>0</v>
      </c>
      <c r="E73604">
        <v>3</v>
      </c>
      <c r="F73604" s="1">
        <v>73.39</v>
      </c>
      <c r="G73604" s="1">
        <v>71.680000000000007</v>
      </c>
      <c r="H73604" s="1">
        <v>0.97</v>
      </c>
      <c r="I73604" s="1">
        <v>1.71</v>
      </c>
      <c r="J73604" s="1">
        <v>1.75</v>
      </c>
      <c r="K73604" s="19">
        <v>0.21999999999999997</v>
      </c>
      <c r="L73604" s="8">
        <v>0.96799999999999997</v>
      </c>
      <c r="M73604" s="1"/>
    </row>
    <row r="73605" spans="2:13" x14ac:dyDescent="0.25">
      <c r="B73605">
        <v>-154</v>
      </c>
      <c r="C73605">
        <v>30</v>
      </c>
      <c r="D73605">
        <v>0</v>
      </c>
      <c r="E73605">
        <v>2</v>
      </c>
      <c r="F73605" s="1">
        <v>70.459999999999994</v>
      </c>
      <c r="G73605" s="1">
        <v>68.959999999999994</v>
      </c>
      <c r="H73605" s="1">
        <v>0.96</v>
      </c>
      <c r="I73605" s="1">
        <v>1.5</v>
      </c>
      <c r="J73605" s="1">
        <v>1.57</v>
      </c>
      <c r="K73605" s="19">
        <v>0.23400000000000001</v>
      </c>
      <c r="L73605" s="8">
        <v>0.95199999999999996</v>
      </c>
      <c r="M73605" s="1"/>
    </row>
    <row r="73606" spans="2:13" x14ac:dyDescent="0.25">
      <c r="B73606">
        <v>-154</v>
      </c>
      <c r="C73606">
        <v>30</v>
      </c>
      <c r="D73606">
        <v>0</v>
      </c>
      <c r="E73606">
        <v>3</v>
      </c>
      <c r="F73606" s="1">
        <v>73.45</v>
      </c>
      <c r="G73606" s="1">
        <v>71.59</v>
      </c>
      <c r="H73606" s="1">
        <v>1</v>
      </c>
      <c r="I73606" s="1">
        <v>1.86</v>
      </c>
      <c r="J73606" s="1">
        <v>1.86</v>
      </c>
      <c r="K73606" s="19">
        <v>0.23099999999999998</v>
      </c>
      <c r="L73606" s="8">
        <v>0.96799999999999997</v>
      </c>
      <c r="M73606" s="1"/>
    </row>
    <row r="73607" spans="2:13" x14ac:dyDescent="0.25">
      <c r="B73607">
        <v>-153</v>
      </c>
      <c r="C73607">
        <v>30</v>
      </c>
      <c r="D73607">
        <v>0</v>
      </c>
      <c r="E73607">
        <v>2</v>
      </c>
      <c r="F73607" s="1">
        <v>70.38</v>
      </c>
      <c r="G73607" s="1">
        <v>68.89</v>
      </c>
      <c r="H73607" s="1">
        <v>0.93</v>
      </c>
      <c r="I73607" s="1">
        <v>1.49</v>
      </c>
      <c r="J73607" s="1">
        <v>1.6</v>
      </c>
      <c r="K73607" s="19">
        <v>0.22999999999999998</v>
      </c>
      <c r="L73607" s="8">
        <v>0.95199999999999996</v>
      </c>
      <c r="M73607" s="1"/>
    </row>
    <row r="73608" spans="2:13" x14ac:dyDescent="0.25">
      <c r="B73608">
        <v>-153</v>
      </c>
      <c r="C73608">
        <v>30</v>
      </c>
      <c r="D73608">
        <v>0</v>
      </c>
      <c r="E73608">
        <v>3</v>
      </c>
      <c r="F73608" s="1">
        <v>73.430000000000007</v>
      </c>
      <c r="G73608" s="1">
        <v>71.53</v>
      </c>
      <c r="H73608" s="1">
        <v>0.95</v>
      </c>
      <c r="I73608" s="1">
        <v>1.9</v>
      </c>
      <c r="J73608" s="1">
        <v>2</v>
      </c>
      <c r="K73608" s="19">
        <v>0.219</v>
      </c>
      <c r="L73608" s="8">
        <v>1</v>
      </c>
      <c r="M73608" s="1"/>
    </row>
    <row r="73609" spans="2:13" x14ac:dyDescent="0.25">
      <c r="B73609">
        <v>-152</v>
      </c>
      <c r="C73609">
        <v>30</v>
      </c>
      <c r="D73609">
        <v>0</v>
      </c>
      <c r="E73609">
        <v>2</v>
      </c>
      <c r="F73609" s="1">
        <v>70.2</v>
      </c>
      <c r="G73609" s="1">
        <v>68.819999999999993</v>
      </c>
      <c r="H73609" s="1">
        <v>0.92</v>
      </c>
      <c r="I73609" s="1">
        <v>1.38</v>
      </c>
      <c r="J73609" s="1">
        <v>1.5</v>
      </c>
      <c r="K73609" s="19">
        <v>0.224</v>
      </c>
      <c r="L73609" s="8">
        <v>0.95199999999999996</v>
      </c>
      <c r="M73609" s="1"/>
    </row>
    <row r="73610" spans="2:13" x14ac:dyDescent="0.25">
      <c r="B73610">
        <v>-152</v>
      </c>
      <c r="C73610">
        <v>30</v>
      </c>
      <c r="D73610">
        <v>0</v>
      </c>
      <c r="E73610">
        <v>3</v>
      </c>
      <c r="F73610" s="1">
        <v>73.23</v>
      </c>
      <c r="G73610" s="1">
        <v>71.510000000000005</v>
      </c>
      <c r="H73610" s="1">
        <v>0.91</v>
      </c>
      <c r="I73610" s="1">
        <v>1.72</v>
      </c>
      <c r="J73610" s="1">
        <v>1.89</v>
      </c>
      <c r="K73610" s="19">
        <v>0.20899999999999999</v>
      </c>
      <c r="L73610" s="8">
        <v>0.98399999999999999</v>
      </c>
      <c r="M73610" s="1"/>
    </row>
    <row r="73611" spans="2:13" x14ac:dyDescent="0.25">
      <c r="B73611">
        <v>-151</v>
      </c>
      <c r="C73611">
        <v>30</v>
      </c>
      <c r="D73611">
        <v>0</v>
      </c>
      <c r="E73611">
        <v>2</v>
      </c>
      <c r="F73611" s="1">
        <v>69.97</v>
      </c>
      <c r="G73611" s="1">
        <v>68.72</v>
      </c>
      <c r="H73611" s="1">
        <v>0.9</v>
      </c>
      <c r="I73611" s="1">
        <v>1.25</v>
      </c>
      <c r="J73611" s="1">
        <v>1.38</v>
      </c>
      <c r="K73611" s="19">
        <v>0.21499999999999997</v>
      </c>
      <c r="L73611" s="8">
        <v>0.92</v>
      </c>
      <c r="M73611" s="1"/>
    </row>
    <row r="73612" spans="2:13" x14ac:dyDescent="0.25">
      <c r="B73612">
        <v>-151</v>
      </c>
      <c r="C73612">
        <v>30</v>
      </c>
      <c r="D73612">
        <v>0</v>
      </c>
      <c r="E73612">
        <v>3</v>
      </c>
      <c r="F73612" s="1">
        <v>72.75</v>
      </c>
      <c r="G73612" s="1">
        <v>71.36</v>
      </c>
      <c r="H73612" s="1">
        <v>0.89</v>
      </c>
      <c r="I73612" s="1">
        <v>1.39</v>
      </c>
      <c r="J73612" s="1">
        <v>1.56</v>
      </c>
      <c r="K73612" s="19">
        <v>0.188</v>
      </c>
      <c r="L73612" s="8">
        <v>0.95199999999999996</v>
      </c>
      <c r="M73612" s="1"/>
    </row>
    <row r="73613" spans="2:13" x14ac:dyDescent="0.25">
      <c r="B73613">
        <v>-150</v>
      </c>
      <c r="C73613">
        <v>30</v>
      </c>
      <c r="D73613">
        <v>0</v>
      </c>
      <c r="E73613">
        <v>2</v>
      </c>
      <c r="F73613" s="1">
        <v>69.8</v>
      </c>
      <c r="G73613" s="1">
        <v>68.59</v>
      </c>
      <c r="H73613" s="1">
        <v>0.88</v>
      </c>
      <c r="I73613" s="1">
        <v>1.21</v>
      </c>
      <c r="J73613" s="1">
        <v>1.37</v>
      </c>
      <c r="K73613" s="19">
        <v>0.21000000000000002</v>
      </c>
      <c r="L73613" s="8">
        <v>0.92</v>
      </c>
      <c r="M73613" s="1"/>
    </row>
    <row r="73614" spans="2:13" x14ac:dyDescent="0.25">
      <c r="B73614">
        <v>-150</v>
      </c>
      <c r="C73614">
        <v>30</v>
      </c>
      <c r="D73614">
        <v>0</v>
      </c>
      <c r="E73614">
        <v>3</v>
      </c>
      <c r="F73614" s="1">
        <v>72.33</v>
      </c>
      <c r="G73614" s="1">
        <v>71.22</v>
      </c>
      <c r="H73614" s="1">
        <v>0.88</v>
      </c>
      <c r="I73614" s="1">
        <v>1.1100000000000001</v>
      </c>
      <c r="J73614" s="1">
        <v>1.27</v>
      </c>
      <c r="K73614" s="19">
        <v>0.17399999999999999</v>
      </c>
      <c r="L73614" s="8">
        <v>0.88800000000000001</v>
      </c>
      <c r="M73614" s="1"/>
    </row>
    <row r="73615" spans="2:13" x14ac:dyDescent="0.25">
      <c r="B73615">
        <v>-149</v>
      </c>
      <c r="C73615">
        <v>30</v>
      </c>
      <c r="D73615">
        <v>0</v>
      </c>
      <c r="E73615">
        <v>2</v>
      </c>
      <c r="F73615" s="1">
        <v>69.67</v>
      </c>
      <c r="G73615" s="1">
        <v>68.459999999999994</v>
      </c>
      <c r="H73615" s="1">
        <v>0.89</v>
      </c>
      <c r="I73615" s="1">
        <v>1.21</v>
      </c>
      <c r="J73615" s="1">
        <v>1.37</v>
      </c>
      <c r="K73615" s="19">
        <v>0.21299999999999999</v>
      </c>
      <c r="L73615" s="8">
        <v>0.93600000000000005</v>
      </c>
      <c r="M73615" s="1"/>
    </row>
    <row r="73616" spans="2:13" x14ac:dyDescent="0.25">
      <c r="B73616">
        <v>-149</v>
      </c>
      <c r="C73616">
        <v>30</v>
      </c>
      <c r="D73616">
        <v>0</v>
      </c>
      <c r="E73616">
        <v>3</v>
      </c>
      <c r="F73616" s="1">
        <v>72.16</v>
      </c>
      <c r="G73616" s="1">
        <v>71.069999999999993</v>
      </c>
      <c r="H73616" s="1">
        <v>0.9</v>
      </c>
      <c r="I73616" s="1">
        <v>1.0900000000000001</v>
      </c>
      <c r="J73616" s="1">
        <v>1.22</v>
      </c>
      <c r="K73616" s="19">
        <v>0.189</v>
      </c>
      <c r="L73616" s="8">
        <v>0.88800000000000001</v>
      </c>
      <c r="M73616" s="1"/>
    </row>
    <row r="73617" spans="2:13" x14ac:dyDescent="0.25">
      <c r="B73617">
        <v>-148</v>
      </c>
      <c r="C73617">
        <v>30</v>
      </c>
      <c r="D73617">
        <v>0</v>
      </c>
      <c r="E73617">
        <v>2</v>
      </c>
      <c r="F73617" s="1">
        <v>69.55</v>
      </c>
      <c r="G73617" s="1">
        <v>68.290000000000006</v>
      </c>
      <c r="H73617" s="1">
        <v>0.89</v>
      </c>
      <c r="I73617" s="1">
        <v>1.26</v>
      </c>
      <c r="J73617" s="1">
        <v>1.42</v>
      </c>
      <c r="K73617" s="19">
        <v>0.21199999999999999</v>
      </c>
      <c r="L73617" s="8">
        <v>0.93600000000000005</v>
      </c>
      <c r="M73617" s="1"/>
    </row>
    <row r="73618" spans="2:13" x14ac:dyDescent="0.25">
      <c r="B73618">
        <v>-148</v>
      </c>
      <c r="C73618">
        <v>30</v>
      </c>
      <c r="D73618">
        <v>0</v>
      </c>
      <c r="E73618">
        <v>3</v>
      </c>
      <c r="F73618" s="1">
        <v>72.16</v>
      </c>
      <c r="G73618" s="1">
        <v>70.88</v>
      </c>
      <c r="H73618" s="1">
        <v>0.94</v>
      </c>
      <c r="I73618" s="1">
        <v>1.28</v>
      </c>
      <c r="J73618" s="1">
        <v>1.36</v>
      </c>
      <c r="K73618" s="19">
        <v>0.2</v>
      </c>
      <c r="L73618" s="8">
        <v>0.90400000000000003</v>
      </c>
      <c r="M73618" s="1"/>
    </row>
    <row r="73619" spans="2:13" x14ac:dyDescent="0.25">
      <c r="B73619">
        <v>-147</v>
      </c>
      <c r="C73619">
        <v>30</v>
      </c>
      <c r="D73619">
        <v>0</v>
      </c>
      <c r="E73619">
        <v>2</v>
      </c>
      <c r="F73619" s="1">
        <v>69.36</v>
      </c>
      <c r="G73619" s="1">
        <v>68.11</v>
      </c>
      <c r="H73619" s="1">
        <v>0.88</v>
      </c>
      <c r="I73619" s="1">
        <v>1.25</v>
      </c>
      <c r="J73619" s="1">
        <v>1.42</v>
      </c>
      <c r="K73619" s="19">
        <v>0.20899999999999999</v>
      </c>
      <c r="L73619" s="8">
        <v>0.93600000000000005</v>
      </c>
      <c r="M73619" s="1"/>
    </row>
    <row r="73620" spans="2:13" x14ac:dyDescent="0.25">
      <c r="B73620">
        <v>-147</v>
      </c>
      <c r="C73620">
        <v>30</v>
      </c>
      <c r="D73620">
        <v>0</v>
      </c>
      <c r="E73620">
        <v>3</v>
      </c>
      <c r="F73620" s="1">
        <v>71.900000000000006</v>
      </c>
      <c r="G73620" s="1">
        <v>70.64</v>
      </c>
      <c r="H73620" s="1">
        <v>0.93</v>
      </c>
      <c r="I73620" s="1">
        <v>1.26</v>
      </c>
      <c r="J73620" s="1">
        <v>1.35</v>
      </c>
      <c r="K73620" s="19">
        <v>0.19699999999999998</v>
      </c>
      <c r="L73620" s="8">
        <v>0.93600000000000005</v>
      </c>
      <c r="M73620" s="1"/>
    </row>
    <row r="73621" spans="2:13" x14ac:dyDescent="0.25">
      <c r="B73621">
        <v>-146</v>
      </c>
      <c r="C73621">
        <v>30</v>
      </c>
      <c r="D73621">
        <v>0</v>
      </c>
      <c r="E73621">
        <v>2</v>
      </c>
      <c r="F73621" s="1">
        <v>69.180000000000007</v>
      </c>
      <c r="G73621" s="1">
        <v>67.930000000000007</v>
      </c>
      <c r="H73621" s="1">
        <v>0.87</v>
      </c>
      <c r="I73621" s="1">
        <v>1.25</v>
      </c>
      <c r="J73621" s="1">
        <v>1.43</v>
      </c>
      <c r="K73621" s="19">
        <v>0.20600000000000002</v>
      </c>
      <c r="L73621" s="8">
        <v>0.93600000000000005</v>
      </c>
      <c r="M73621" s="1"/>
    </row>
    <row r="73622" spans="2:13" x14ac:dyDescent="0.25">
      <c r="B73622">
        <v>-146</v>
      </c>
      <c r="C73622">
        <v>30</v>
      </c>
      <c r="D73622">
        <v>0</v>
      </c>
      <c r="E73622">
        <v>3</v>
      </c>
      <c r="F73622" s="1">
        <v>71.72</v>
      </c>
      <c r="G73622" s="1">
        <v>70.44</v>
      </c>
      <c r="H73622" s="1">
        <v>0.91</v>
      </c>
      <c r="I73622" s="1">
        <v>1.28</v>
      </c>
      <c r="J73622" s="1">
        <v>1.4</v>
      </c>
      <c r="K73622" s="19">
        <v>0.19699999999999998</v>
      </c>
      <c r="L73622" s="8">
        <v>0.92</v>
      </c>
      <c r="M73622" s="1"/>
    </row>
    <row r="73623" spans="2:13" x14ac:dyDescent="0.25">
      <c r="B73623">
        <v>-145</v>
      </c>
      <c r="C73623">
        <v>30</v>
      </c>
      <c r="D73623">
        <v>0</v>
      </c>
      <c r="E73623">
        <v>2</v>
      </c>
      <c r="F73623" s="1">
        <v>69</v>
      </c>
      <c r="G73623" s="1">
        <v>67.77</v>
      </c>
      <c r="H73623" s="1">
        <v>0.85</v>
      </c>
      <c r="I73623" s="1">
        <v>1.23</v>
      </c>
      <c r="J73623" s="1">
        <v>1.44</v>
      </c>
      <c r="K73623" s="19">
        <v>0.193</v>
      </c>
      <c r="L73623" s="8">
        <v>0.90400000000000003</v>
      </c>
      <c r="M73623" s="1"/>
    </row>
    <row r="73624" spans="2:13" x14ac:dyDescent="0.25">
      <c r="B73624">
        <v>-145</v>
      </c>
      <c r="C73624">
        <v>30</v>
      </c>
      <c r="D73624">
        <v>0</v>
      </c>
      <c r="E73624">
        <v>3</v>
      </c>
      <c r="F73624" s="1">
        <v>71.5</v>
      </c>
      <c r="G73624" s="1">
        <v>70.33</v>
      </c>
      <c r="H73624" s="1">
        <v>0.88</v>
      </c>
      <c r="I73624" s="1">
        <v>1.17</v>
      </c>
      <c r="J73624" s="1">
        <v>1.33</v>
      </c>
      <c r="K73624" s="19">
        <v>0.16199999999999998</v>
      </c>
      <c r="L73624" s="8">
        <v>0.90400000000000003</v>
      </c>
      <c r="M73624" s="1"/>
    </row>
    <row r="73625" spans="2:13" x14ac:dyDescent="0.25">
      <c r="B73625">
        <v>-144</v>
      </c>
      <c r="C73625">
        <v>30</v>
      </c>
      <c r="D73625">
        <v>0</v>
      </c>
      <c r="E73625">
        <v>2</v>
      </c>
      <c r="F73625" s="1">
        <v>68.819999999999993</v>
      </c>
      <c r="G73625" s="1">
        <v>67.55</v>
      </c>
      <c r="H73625" s="1">
        <v>0.83</v>
      </c>
      <c r="I73625" s="1">
        <v>1.27</v>
      </c>
      <c r="J73625" s="1">
        <v>1.53</v>
      </c>
      <c r="K73625" s="19">
        <v>0.184</v>
      </c>
      <c r="L73625" s="8">
        <v>0.92</v>
      </c>
      <c r="M73625" s="1"/>
    </row>
    <row r="73626" spans="2:13" x14ac:dyDescent="0.25">
      <c r="B73626">
        <v>-144</v>
      </c>
      <c r="C73626">
        <v>30</v>
      </c>
      <c r="D73626">
        <v>0</v>
      </c>
      <c r="E73626">
        <v>3</v>
      </c>
      <c r="F73626" s="1">
        <v>71.55</v>
      </c>
      <c r="G73626" s="1">
        <v>70.12</v>
      </c>
      <c r="H73626" s="1">
        <v>0.86</v>
      </c>
      <c r="I73626" s="1">
        <v>1.43</v>
      </c>
      <c r="J73626" s="1">
        <v>1.65</v>
      </c>
      <c r="K73626" s="19">
        <v>0.14200000000000002</v>
      </c>
      <c r="L73626" s="8">
        <v>0.93600000000000005</v>
      </c>
      <c r="M73626" s="1"/>
    </row>
    <row r="73627" spans="2:13" x14ac:dyDescent="0.25">
      <c r="B73627">
        <v>-143</v>
      </c>
      <c r="C73627">
        <v>30</v>
      </c>
      <c r="D73627">
        <v>0</v>
      </c>
      <c r="E73627">
        <v>2</v>
      </c>
      <c r="F73627" s="1">
        <v>68.59</v>
      </c>
      <c r="G73627" s="1">
        <v>67.319999999999993</v>
      </c>
      <c r="H73627" s="1">
        <v>0.81</v>
      </c>
      <c r="I73627" s="1">
        <v>1.27</v>
      </c>
      <c r="J73627" s="1">
        <v>1.56</v>
      </c>
      <c r="K73627" s="19">
        <v>0.183</v>
      </c>
      <c r="L73627" s="8">
        <v>0.92</v>
      </c>
      <c r="M73627" s="1"/>
    </row>
    <row r="73628" spans="2:13" x14ac:dyDescent="0.25">
      <c r="B73628">
        <v>-143</v>
      </c>
      <c r="C73628">
        <v>30</v>
      </c>
      <c r="D73628">
        <v>0</v>
      </c>
      <c r="E73628">
        <v>3</v>
      </c>
      <c r="F73628" s="1">
        <v>71.38</v>
      </c>
      <c r="G73628" s="1">
        <v>69.87</v>
      </c>
      <c r="H73628" s="1">
        <v>0.82</v>
      </c>
      <c r="I73628" s="1">
        <v>1.51</v>
      </c>
      <c r="J73628" s="1">
        <v>1.85</v>
      </c>
      <c r="K73628" s="19">
        <v>0.14399999999999999</v>
      </c>
      <c r="L73628" s="8">
        <v>0.96799999999999997</v>
      </c>
      <c r="M73628" s="1"/>
    </row>
    <row r="73629" spans="2:13" x14ac:dyDescent="0.25">
      <c r="B73629">
        <v>-142</v>
      </c>
      <c r="C73629">
        <v>30</v>
      </c>
      <c r="D73629">
        <v>0</v>
      </c>
      <c r="E73629">
        <v>2</v>
      </c>
      <c r="F73629" s="1">
        <v>68.31</v>
      </c>
      <c r="G73629" s="1">
        <v>67.08</v>
      </c>
      <c r="H73629" s="1">
        <v>0.79</v>
      </c>
      <c r="I73629" s="1">
        <v>1.23</v>
      </c>
      <c r="J73629" s="1">
        <v>1.56</v>
      </c>
      <c r="K73629" s="19">
        <v>0.189</v>
      </c>
      <c r="L73629" s="8">
        <v>0.88800000000000001</v>
      </c>
      <c r="M73629" s="1"/>
    </row>
    <row r="73630" spans="2:13" x14ac:dyDescent="0.25">
      <c r="B73630">
        <v>-142</v>
      </c>
      <c r="C73630">
        <v>30</v>
      </c>
      <c r="D73630">
        <v>0</v>
      </c>
      <c r="E73630">
        <v>3</v>
      </c>
      <c r="F73630" s="1">
        <v>70.989999999999995</v>
      </c>
      <c r="G73630" s="1">
        <v>69.650000000000006</v>
      </c>
      <c r="H73630" s="1">
        <v>0.77</v>
      </c>
      <c r="I73630" s="1">
        <v>1.34</v>
      </c>
      <c r="J73630" s="1">
        <v>1.75</v>
      </c>
      <c r="K73630" s="19">
        <v>0.156</v>
      </c>
      <c r="L73630" s="8">
        <v>0.93600000000000005</v>
      </c>
      <c r="M73630" s="1"/>
    </row>
    <row r="73631" spans="2:13" x14ac:dyDescent="0.25">
      <c r="B73631">
        <v>-141</v>
      </c>
      <c r="C73631">
        <v>30</v>
      </c>
      <c r="D73631">
        <v>0</v>
      </c>
      <c r="E73631">
        <v>2</v>
      </c>
      <c r="F73631" s="1">
        <v>68.069999999999993</v>
      </c>
      <c r="G73631" s="1">
        <v>66.8</v>
      </c>
      <c r="H73631" s="1">
        <v>0.8</v>
      </c>
      <c r="I73631" s="1">
        <v>1.27</v>
      </c>
      <c r="J73631" s="1">
        <v>1.59</v>
      </c>
      <c r="K73631" s="19">
        <v>0.2</v>
      </c>
      <c r="L73631" s="8">
        <v>0.873</v>
      </c>
      <c r="M73631" s="1"/>
    </row>
    <row r="73632" spans="2:13" x14ac:dyDescent="0.25">
      <c r="B73632">
        <v>-141</v>
      </c>
      <c r="C73632">
        <v>30</v>
      </c>
      <c r="D73632">
        <v>0</v>
      </c>
      <c r="E73632">
        <v>3</v>
      </c>
      <c r="F73632" s="1">
        <v>70.86</v>
      </c>
      <c r="G73632" s="1">
        <v>69.31</v>
      </c>
      <c r="H73632" s="1">
        <v>0.8</v>
      </c>
      <c r="I73632" s="1">
        <v>1.55</v>
      </c>
      <c r="J73632" s="1">
        <v>1.93</v>
      </c>
      <c r="K73632" s="19">
        <v>0.19</v>
      </c>
      <c r="L73632" s="8">
        <v>0.95199999999999996</v>
      </c>
      <c r="M73632" s="1"/>
    </row>
    <row r="73633" spans="2:13" x14ac:dyDescent="0.25">
      <c r="B73633">
        <v>-140</v>
      </c>
      <c r="C73633">
        <v>30</v>
      </c>
      <c r="D73633">
        <v>0</v>
      </c>
      <c r="E73633">
        <v>2</v>
      </c>
      <c r="F73633" s="1">
        <v>67.8</v>
      </c>
      <c r="G73633" s="1">
        <v>66.52</v>
      </c>
      <c r="H73633" s="1">
        <v>0.79</v>
      </c>
      <c r="I73633" s="1">
        <v>1.28</v>
      </c>
      <c r="J73633" s="1">
        <v>1.62</v>
      </c>
      <c r="K73633" s="19">
        <v>0.2</v>
      </c>
      <c r="L73633" s="8">
        <v>0.873</v>
      </c>
      <c r="M73633" s="1"/>
    </row>
    <row r="73634" spans="2:13" x14ac:dyDescent="0.25">
      <c r="B73634">
        <v>-140</v>
      </c>
      <c r="C73634">
        <v>30</v>
      </c>
      <c r="D73634">
        <v>0</v>
      </c>
      <c r="E73634">
        <v>3</v>
      </c>
      <c r="F73634" s="1">
        <v>70.38</v>
      </c>
      <c r="G73634" s="1">
        <v>68.97</v>
      </c>
      <c r="H73634" s="1">
        <v>0.8</v>
      </c>
      <c r="I73634" s="1">
        <v>1.41</v>
      </c>
      <c r="J73634" s="1">
        <v>1.76</v>
      </c>
      <c r="K73634" s="19">
        <v>0.19400000000000001</v>
      </c>
      <c r="L73634" s="8">
        <v>0.90400000000000003</v>
      </c>
      <c r="M73634" s="1"/>
    </row>
    <row r="73635" spans="2:13" x14ac:dyDescent="0.25">
      <c r="B73635">
        <v>-139</v>
      </c>
      <c r="C73635">
        <v>30</v>
      </c>
      <c r="D73635">
        <v>0</v>
      </c>
      <c r="E73635">
        <v>2</v>
      </c>
      <c r="F73635" s="1">
        <v>67.510000000000005</v>
      </c>
      <c r="G73635" s="1">
        <v>66.25</v>
      </c>
      <c r="H73635" s="1">
        <v>0.78</v>
      </c>
      <c r="I73635" s="1">
        <v>1.26</v>
      </c>
      <c r="J73635" s="1">
        <v>1.61</v>
      </c>
      <c r="K73635" s="19">
        <v>0.193</v>
      </c>
      <c r="L73635" s="8">
        <v>0.88800000000000001</v>
      </c>
      <c r="M73635" s="1"/>
    </row>
    <row r="73636" spans="2:13" x14ac:dyDescent="0.25">
      <c r="B73636">
        <v>-139</v>
      </c>
      <c r="C73636">
        <v>30</v>
      </c>
      <c r="D73636">
        <v>0</v>
      </c>
      <c r="E73636">
        <v>3</v>
      </c>
      <c r="F73636" s="1">
        <v>70.180000000000007</v>
      </c>
      <c r="G73636" s="1">
        <v>68.739999999999995</v>
      </c>
      <c r="H73636" s="1">
        <v>0.77</v>
      </c>
      <c r="I73636" s="1">
        <v>1.44</v>
      </c>
      <c r="J73636" s="1">
        <v>1.87</v>
      </c>
      <c r="K73636" s="19">
        <v>0.17899999999999999</v>
      </c>
      <c r="L73636" s="8">
        <v>0.90400000000000003</v>
      </c>
      <c r="M73636" s="1"/>
    </row>
    <row r="73637" spans="2:13" x14ac:dyDescent="0.25">
      <c r="B73637">
        <v>-138</v>
      </c>
      <c r="C73637">
        <v>30</v>
      </c>
      <c r="D73637">
        <v>0</v>
      </c>
      <c r="E73637">
        <v>2</v>
      </c>
      <c r="F73637" s="1">
        <v>67.19</v>
      </c>
      <c r="G73637" s="1">
        <v>65.97</v>
      </c>
      <c r="H73637" s="1">
        <v>0.79</v>
      </c>
      <c r="I73637" s="1">
        <v>1.22</v>
      </c>
      <c r="J73637" s="1">
        <v>1.55</v>
      </c>
      <c r="K73637" s="19">
        <v>0.185</v>
      </c>
      <c r="L73637" s="8">
        <v>0.88800000000000001</v>
      </c>
      <c r="M73637" s="1"/>
    </row>
    <row r="73638" spans="2:13" x14ac:dyDescent="0.25">
      <c r="B73638">
        <v>-138</v>
      </c>
      <c r="C73638">
        <v>30</v>
      </c>
      <c r="D73638">
        <v>0</v>
      </c>
      <c r="E73638">
        <v>3</v>
      </c>
      <c r="F73638" s="1">
        <v>69.89</v>
      </c>
      <c r="G73638" s="1">
        <v>68.459999999999994</v>
      </c>
      <c r="H73638" s="1">
        <v>0.79</v>
      </c>
      <c r="I73638" s="1">
        <v>1.43</v>
      </c>
      <c r="J73638" s="1">
        <v>1.82</v>
      </c>
      <c r="K73638" s="19">
        <v>0.16500000000000001</v>
      </c>
      <c r="L73638" s="8">
        <v>0.92</v>
      </c>
      <c r="M73638" s="1"/>
    </row>
    <row r="73639" spans="2:13" x14ac:dyDescent="0.25">
      <c r="B73639">
        <v>-137</v>
      </c>
      <c r="C73639">
        <v>30</v>
      </c>
      <c r="D73639">
        <v>0</v>
      </c>
      <c r="E73639">
        <v>2</v>
      </c>
      <c r="F73639" s="1">
        <v>66.87</v>
      </c>
      <c r="G73639" s="1">
        <v>65.680000000000007</v>
      </c>
      <c r="H73639" s="1">
        <v>0.79</v>
      </c>
      <c r="I73639" s="1">
        <v>1.19</v>
      </c>
      <c r="J73639" s="1">
        <v>1.51</v>
      </c>
      <c r="K73639" s="19">
        <v>0.187</v>
      </c>
      <c r="L73639" s="8">
        <v>0.88800000000000001</v>
      </c>
      <c r="M73639" s="1"/>
    </row>
    <row r="73640" spans="2:13" x14ac:dyDescent="0.25">
      <c r="B73640">
        <v>-137</v>
      </c>
      <c r="C73640">
        <v>30</v>
      </c>
      <c r="D73640">
        <v>0</v>
      </c>
      <c r="E73640">
        <v>3</v>
      </c>
      <c r="F73640" s="1">
        <v>69.569999999999993</v>
      </c>
      <c r="G73640" s="1">
        <v>68.17</v>
      </c>
      <c r="H73640" s="1">
        <v>0.78</v>
      </c>
      <c r="I73640" s="1">
        <v>1.4</v>
      </c>
      <c r="J73640" s="1">
        <v>1.8</v>
      </c>
      <c r="K73640" s="19">
        <v>0.17399999999999999</v>
      </c>
      <c r="L73640" s="8">
        <v>0.93600000000000005</v>
      </c>
      <c r="M73640" s="1"/>
    </row>
    <row r="73641" spans="2:13" x14ac:dyDescent="0.25">
      <c r="B73641">
        <v>-136</v>
      </c>
      <c r="C73641">
        <v>30</v>
      </c>
      <c r="D73641">
        <v>0</v>
      </c>
      <c r="E73641">
        <v>2</v>
      </c>
      <c r="F73641" s="1">
        <v>66.55</v>
      </c>
      <c r="G73641" s="1">
        <v>65.400000000000006</v>
      </c>
      <c r="H73641" s="1">
        <v>0.79</v>
      </c>
      <c r="I73641" s="1">
        <v>1.1499999999999999</v>
      </c>
      <c r="J73641" s="1">
        <v>1.45</v>
      </c>
      <c r="K73641" s="19">
        <v>0.183</v>
      </c>
      <c r="L73641" s="8">
        <v>0.88800000000000001</v>
      </c>
      <c r="M73641" s="1"/>
    </row>
    <row r="73642" spans="2:13" x14ac:dyDescent="0.25">
      <c r="B73642">
        <v>-136</v>
      </c>
      <c r="C73642">
        <v>30</v>
      </c>
      <c r="D73642">
        <v>0</v>
      </c>
      <c r="E73642">
        <v>3</v>
      </c>
      <c r="F73642" s="1">
        <v>69.37</v>
      </c>
      <c r="G73642" s="1">
        <v>67.97</v>
      </c>
      <c r="H73642" s="1">
        <v>0.76</v>
      </c>
      <c r="I73642" s="1">
        <v>1.4</v>
      </c>
      <c r="J73642" s="1">
        <v>1.85</v>
      </c>
      <c r="K73642" s="19">
        <v>0.16899999999999998</v>
      </c>
      <c r="L73642" s="8">
        <v>0.93600000000000005</v>
      </c>
      <c r="M73642" s="1"/>
    </row>
    <row r="73643" spans="2:13" x14ac:dyDescent="0.25">
      <c r="B73643">
        <v>-135</v>
      </c>
      <c r="C73643">
        <v>30</v>
      </c>
      <c r="D73643">
        <v>0</v>
      </c>
      <c r="E73643">
        <v>2</v>
      </c>
      <c r="F73643" s="1">
        <v>66.19</v>
      </c>
      <c r="G73643" s="1">
        <v>65.11</v>
      </c>
      <c r="H73643" s="1">
        <v>0.79</v>
      </c>
      <c r="I73643" s="1">
        <v>1.08</v>
      </c>
      <c r="J73643" s="1">
        <v>1.36</v>
      </c>
      <c r="K73643" s="19">
        <v>0.17699999999999999</v>
      </c>
      <c r="L73643" s="8">
        <v>0.873</v>
      </c>
      <c r="M73643" s="1"/>
    </row>
    <row r="73644" spans="2:13" x14ac:dyDescent="0.25">
      <c r="B73644">
        <v>-135</v>
      </c>
      <c r="C73644">
        <v>30</v>
      </c>
      <c r="D73644">
        <v>0</v>
      </c>
      <c r="E73644">
        <v>3</v>
      </c>
      <c r="F73644" s="1">
        <v>68.97</v>
      </c>
      <c r="G73644" s="1">
        <v>67.680000000000007</v>
      </c>
      <c r="H73644" s="1">
        <v>0.76</v>
      </c>
      <c r="I73644" s="1">
        <v>1.29</v>
      </c>
      <c r="J73644" s="1">
        <v>1.69</v>
      </c>
      <c r="K73644" s="19">
        <v>0.15</v>
      </c>
      <c r="L73644" s="8">
        <v>0.93600000000000005</v>
      </c>
      <c r="M73644" s="1"/>
    </row>
    <row r="73645" spans="2:13" x14ac:dyDescent="0.25">
      <c r="B73645">
        <v>-134</v>
      </c>
      <c r="C73645">
        <v>30</v>
      </c>
      <c r="D73645">
        <v>0</v>
      </c>
      <c r="E73645">
        <v>2</v>
      </c>
      <c r="F73645" s="1">
        <v>65.89</v>
      </c>
      <c r="G73645" s="1">
        <v>64.77</v>
      </c>
      <c r="H73645" s="1">
        <v>0.81</v>
      </c>
      <c r="I73645" s="1">
        <v>1.1200000000000001</v>
      </c>
      <c r="J73645" s="1">
        <v>1.39</v>
      </c>
      <c r="K73645" s="19">
        <v>0.185</v>
      </c>
      <c r="L73645" s="8">
        <v>0.873</v>
      </c>
      <c r="M73645" s="1"/>
    </row>
    <row r="73646" spans="2:13" x14ac:dyDescent="0.25">
      <c r="B73646">
        <v>-134</v>
      </c>
      <c r="C73646">
        <v>30</v>
      </c>
      <c r="D73646">
        <v>0</v>
      </c>
      <c r="E73646">
        <v>3</v>
      </c>
      <c r="F73646" s="1">
        <v>68.849999999999994</v>
      </c>
      <c r="G73646" s="1">
        <v>67.28</v>
      </c>
      <c r="H73646" s="1">
        <v>0.78</v>
      </c>
      <c r="I73646" s="1">
        <v>1.57</v>
      </c>
      <c r="J73646" s="1">
        <v>2</v>
      </c>
      <c r="K73646" s="19">
        <v>0.185</v>
      </c>
      <c r="L73646" s="8">
        <v>0.95199999999999996</v>
      </c>
      <c r="M73646" s="1"/>
    </row>
    <row r="73647" spans="2:13" x14ac:dyDescent="0.25">
      <c r="B73647">
        <v>-133</v>
      </c>
      <c r="C73647">
        <v>30</v>
      </c>
      <c r="D73647">
        <v>0</v>
      </c>
      <c r="E73647">
        <v>2</v>
      </c>
      <c r="F73647" s="1">
        <v>65.47</v>
      </c>
      <c r="G73647" s="1">
        <v>64.459999999999994</v>
      </c>
      <c r="H73647" s="1">
        <v>0.82</v>
      </c>
      <c r="I73647" s="1">
        <v>1.01</v>
      </c>
      <c r="J73647" s="1">
        <v>1.24</v>
      </c>
      <c r="K73647" s="19">
        <v>0.18</v>
      </c>
      <c r="L73647" s="8">
        <v>0.88800000000000001</v>
      </c>
      <c r="M73647" s="1"/>
    </row>
    <row r="73648" spans="2:13" x14ac:dyDescent="0.25">
      <c r="B73648">
        <v>-133</v>
      </c>
      <c r="C73648">
        <v>30</v>
      </c>
      <c r="D73648">
        <v>0</v>
      </c>
      <c r="E73648">
        <v>3</v>
      </c>
      <c r="F73648" s="1">
        <v>68.34</v>
      </c>
      <c r="G73648" s="1">
        <v>66.989999999999995</v>
      </c>
      <c r="H73648" s="1">
        <v>0.8</v>
      </c>
      <c r="I73648" s="1">
        <v>1.35</v>
      </c>
      <c r="J73648" s="1">
        <v>1.68</v>
      </c>
      <c r="K73648" s="19">
        <v>0.17899999999999999</v>
      </c>
      <c r="L73648" s="8">
        <v>0.95199999999999996</v>
      </c>
      <c r="M73648" s="1"/>
    </row>
    <row r="73649" spans="2:13" x14ac:dyDescent="0.25">
      <c r="B73649">
        <v>-132</v>
      </c>
      <c r="C73649">
        <v>30</v>
      </c>
      <c r="D73649">
        <v>0</v>
      </c>
      <c r="E73649">
        <v>2</v>
      </c>
      <c r="F73649" s="1">
        <v>65.040000000000006</v>
      </c>
      <c r="G73649" s="1">
        <v>64.11</v>
      </c>
      <c r="H73649" s="1">
        <v>0.81</v>
      </c>
      <c r="I73649" s="1">
        <v>0.93</v>
      </c>
      <c r="J73649" s="1">
        <v>1.1399999999999999</v>
      </c>
      <c r="K73649" s="19">
        <v>0.17199999999999999</v>
      </c>
      <c r="L73649" s="8">
        <v>0.88800000000000001</v>
      </c>
      <c r="M73649" s="1"/>
    </row>
    <row r="73650" spans="2:13" x14ac:dyDescent="0.25">
      <c r="B73650">
        <v>-132</v>
      </c>
      <c r="C73650">
        <v>30</v>
      </c>
      <c r="D73650">
        <v>0</v>
      </c>
      <c r="E73650">
        <v>3</v>
      </c>
      <c r="F73650" s="1">
        <v>67.86</v>
      </c>
      <c r="G73650" s="1">
        <v>66.680000000000007</v>
      </c>
      <c r="H73650" s="1">
        <v>0.78</v>
      </c>
      <c r="I73650" s="1">
        <v>1.18</v>
      </c>
      <c r="J73650" s="1">
        <v>1.52</v>
      </c>
      <c r="K73650" s="19">
        <v>0.151</v>
      </c>
      <c r="L73650" s="8">
        <v>0.92</v>
      </c>
      <c r="M73650" s="1"/>
    </row>
    <row r="73651" spans="2:13" x14ac:dyDescent="0.25">
      <c r="B73651">
        <v>-131</v>
      </c>
      <c r="C73651">
        <v>30</v>
      </c>
      <c r="D73651">
        <v>0</v>
      </c>
      <c r="E73651">
        <v>2</v>
      </c>
      <c r="F73651" s="1">
        <v>64.650000000000006</v>
      </c>
      <c r="G73651" s="1">
        <v>63.77</v>
      </c>
      <c r="H73651" s="1">
        <v>0.83</v>
      </c>
      <c r="I73651" s="1">
        <v>0.88</v>
      </c>
      <c r="J73651" s="1">
        <v>1.06</v>
      </c>
      <c r="K73651" s="19">
        <v>0.16799999999999998</v>
      </c>
      <c r="L73651" s="8">
        <v>0.873</v>
      </c>
      <c r="M73651" s="1"/>
    </row>
    <row r="73652" spans="2:13" x14ac:dyDescent="0.25">
      <c r="B73652">
        <v>-131</v>
      </c>
      <c r="C73652">
        <v>30</v>
      </c>
      <c r="D73652">
        <v>0</v>
      </c>
      <c r="E73652">
        <v>3</v>
      </c>
      <c r="F73652" s="1">
        <v>67.59</v>
      </c>
      <c r="G73652" s="1">
        <v>66.319999999999993</v>
      </c>
      <c r="H73652" s="1">
        <v>0.8</v>
      </c>
      <c r="I73652" s="1">
        <v>1.27</v>
      </c>
      <c r="J73652" s="1">
        <v>1.58</v>
      </c>
      <c r="K73652" s="19">
        <v>0.14899999999999999</v>
      </c>
      <c r="L73652" s="8">
        <v>0.93600000000000005</v>
      </c>
      <c r="M73652" s="1"/>
    </row>
    <row r="73653" spans="2:13" x14ac:dyDescent="0.25">
      <c r="B73653">
        <v>-130</v>
      </c>
      <c r="C73653">
        <v>30</v>
      </c>
      <c r="D73653">
        <v>0</v>
      </c>
      <c r="E73653">
        <v>2</v>
      </c>
      <c r="F73653" s="1">
        <v>64.3</v>
      </c>
      <c r="G73653" s="1">
        <v>63.44</v>
      </c>
      <c r="H73653" s="1">
        <v>0.85</v>
      </c>
      <c r="I73653" s="1">
        <v>0.86</v>
      </c>
      <c r="J73653" s="1">
        <v>1.01</v>
      </c>
      <c r="K73653" s="19">
        <v>0.16899999999999998</v>
      </c>
      <c r="L73653" s="8">
        <v>0.873</v>
      </c>
      <c r="M73653" s="1"/>
    </row>
    <row r="73654" spans="2:13" x14ac:dyDescent="0.25">
      <c r="B73654">
        <v>-130</v>
      </c>
      <c r="C73654">
        <v>30</v>
      </c>
      <c r="D73654">
        <v>0</v>
      </c>
      <c r="E73654">
        <v>3</v>
      </c>
      <c r="F73654" s="1">
        <v>67.290000000000006</v>
      </c>
      <c r="G73654" s="1">
        <v>66.010000000000005</v>
      </c>
      <c r="H73654" s="1">
        <v>0.84</v>
      </c>
      <c r="I73654" s="1">
        <v>1.28</v>
      </c>
      <c r="J73654" s="1">
        <v>1.53</v>
      </c>
      <c r="K73654" s="19">
        <v>0.152</v>
      </c>
      <c r="L73654" s="8">
        <v>0.93600000000000005</v>
      </c>
      <c r="M73654" s="1"/>
    </row>
    <row r="73655" spans="2:13" x14ac:dyDescent="0.25">
      <c r="B73655">
        <v>-129</v>
      </c>
      <c r="C73655">
        <v>30</v>
      </c>
      <c r="D73655">
        <v>0</v>
      </c>
      <c r="E73655">
        <v>2</v>
      </c>
      <c r="F73655" s="1">
        <v>63.92</v>
      </c>
      <c r="G73655" s="1">
        <v>63.1</v>
      </c>
      <c r="H73655" s="1">
        <v>0.86</v>
      </c>
      <c r="I73655" s="1">
        <v>0.82</v>
      </c>
      <c r="J73655" s="1">
        <v>0.96</v>
      </c>
      <c r="K73655" s="19">
        <v>0.18100000000000002</v>
      </c>
      <c r="L73655" s="8">
        <v>0.82499999999999996</v>
      </c>
      <c r="M73655" s="1"/>
    </row>
    <row r="73656" spans="2:13" x14ac:dyDescent="0.25">
      <c r="B73656">
        <v>-129</v>
      </c>
      <c r="C73656">
        <v>30</v>
      </c>
      <c r="D73656">
        <v>0</v>
      </c>
      <c r="E73656">
        <v>3</v>
      </c>
      <c r="F73656" s="1">
        <v>66.87</v>
      </c>
      <c r="G73656" s="1">
        <v>65.72</v>
      </c>
      <c r="H73656" s="1">
        <v>0.82</v>
      </c>
      <c r="I73656" s="1">
        <v>1.1499999999999999</v>
      </c>
      <c r="J73656" s="1">
        <v>1.39</v>
      </c>
      <c r="K73656" s="19">
        <v>0.17500000000000002</v>
      </c>
      <c r="L73656" s="8">
        <v>0.93600000000000005</v>
      </c>
      <c r="M73656" s="1"/>
    </row>
    <row r="73657" spans="2:13" x14ac:dyDescent="0.25">
      <c r="B73657">
        <v>-128</v>
      </c>
      <c r="C73657">
        <v>30</v>
      </c>
      <c r="D73657">
        <v>0</v>
      </c>
      <c r="E73657">
        <v>2</v>
      </c>
      <c r="F73657" s="1">
        <v>63.47</v>
      </c>
      <c r="G73657" s="1">
        <v>62.73</v>
      </c>
      <c r="H73657" s="1">
        <v>0.86</v>
      </c>
      <c r="I73657" s="1">
        <v>0.74</v>
      </c>
      <c r="J73657" s="1">
        <v>0.86</v>
      </c>
      <c r="K73657" s="19">
        <v>0.183</v>
      </c>
      <c r="L73657" s="8">
        <v>0.80900000000000005</v>
      </c>
      <c r="M73657" s="1"/>
    </row>
    <row r="73658" spans="2:13" x14ac:dyDescent="0.25">
      <c r="B73658">
        <v>-128</v>
      </c>
      <c r="C73658">
        <v>30</v>
      </c>
      <c r="D73658">
        <v>0</v>
      </c>
      <c r="E73658">
        <v>3</v>
      </c>
      <c r="F73658" s="1">
        <v>66.34</v>
      </c>
      <c r="G73658" s="1">
        <v>65.349999999999994</v>
      </c>
      <c r="H73658" s="1">
        <v>0.83</v>
      </c>
      <c r="I73658" s="1">
        <v>0.99</v>
      </c>
      <c r="J73658" s="1">
        <v>1.2</v>
      </c>
      <c r="K73658" s="19">
        <v>0.187</v>
      </c>
      <c r="L73658" s="8">
        <v>0.93600000000000005</v>
      </c>
      <c r="M73658" s="1"/>
    </row>
    <row r="73659" spans="2:13" x14ac:dyDescent="0.25">
      <c r="B73659">
        <v>-127</v>
      </c>
      <c r="C73659">
        <v>30</v>
      </c>
      <c r="D73659">
        <v>0</v>
      </c>
      <c r="E73659">
        <v>2</v>
      </c>
      <c r="F73659" s="1">
        <v>63.02</v>
      </c>
      <c r="G73659" s="1">
        <v>62.46</v>
      </c>
      <c r="H73659" s="1">
        <v>0.88</v>
      </c>
      <c r="I73659" s="1">
        <v>0.56000000000000005</v>
      </c>
      <c r="J73659" s="1">
        <v>0.64</v>
      </c>
      <c r="K73659" s="19">
        <v>0.17699999999999999</v>
      </c>
      <c r="L73659" s="8">
        <v>0.77700000000000002</v>
      </c>
      <c r="M73659" s="1"/>
    </row>
    <row r="73660" spans="2:13" x14ac:dyDescent="0.25">
      <c r="B73660">
        <v>-127</v>
      </c>
      <c r="C73660">
        <v>30</v>
      </c>
      <c r="D73660">
        <v>0</v>
      </c>
      <c r="E73660">
        <v>3</v>
      </c>
      <c r="F73660" s="1">
        <v>65.819999999999993</v>
      </c>
      <c r="G73660" s="1">
        <v>65.12</v>
      </c>
      <c r="H73660" s="1">
        <v>0.88</v>
      </c>
      <c r="I73660" s="1">
        <v>0.7</v>
      </c>
      <c r="J73660" s="1">
        <v>0.79</v>
      </c>
      <c r="K73660" s="19">
        <v>0.17399999999999999</v>
      </c>
      <c r="L73660" s="8">
        <v>0.79300000000000004</v>
      </c>
      <c r="M73660" s="1"/>
    </row>
    <row r="73661" spans="2:13" x14ac:dyDescent="0.25">
      <c r="B73661">
        <v>-126</v>
      </c>
      <c r="C73661">
        <v>30</v>
      </c>
      <c r="D73661">
        <v>0</v>
      </c>
      <c r="E73661">
        <v>2</v>
      </c>
      <c r="F73661" s="1">
        <v>62.54</v>
      </c>
      <c r="G73661" s="1">
        <v>62.13</v>
      </c>
      <c r="H73661" s="1">
        <v>0.9</v>
      </c>
      <c r="I73661" s="1">
        <v>0.41</v>
      </c>
      <c r="J73661" s="1">
        <v>0.45</v>
      </c>
      <c r="K73661" s="19">
        <v>0.16500000000000001</v>
      </c>
      <c r="L73661" s="8">
        <v>0.65</v>
      </c>
      <c r="M73661" s="1"/>
    </row>
    <row r="73662" spans="2:13" x14ac:dyDescent="0.25">
      <c r="B73662">
        <v>-126</v>
      </c>
      <c r="C73662">
        <v>30</v>
      </c>
      <c r="D73662">
        <v>0</v>
      </c>
      <c r="E73662">
        <v>3</v>
      </c>
      <c r="F73662" s="1">
        <v>65.27</v>
      </c>
      <c r="G73662" s="1">
        <v>64.73</v>
      </c>
      <c r="H73662" s="1">
        <v>0.94</v>
      </c>
      <c r="I73662" s="1">
        <v>0.54</v>
      </c>
      <c r="J73662" s="1">
        <v>0.57999999999999996</v>
      </c>
      <c r="K73662" s="19">
        <v>0.155</v>
      </c>
      <c r="L73662" s="8">
        <v>0.73</v>
      </c>
      <c r="M73662" s="1"/>
    </row>
    <row r="73663" spans="2:13" x14ac:dyDescent="0.25">
      <c r="B73663">
        <v>-125</v>
      </c>
      <c r="C73663">
        <v>30</v>
      </c>
      <c r="D73663">
        <v>0</v>
      </c>
      <c r="E73663">
        <v>2</v>
      </c>
      <c r="F73663" s="1">
        <v>62.11</v>
      </c>
      <c r="G73663" s="1">
        <v>61.8</v>
      </c>
      <c r="H73663" s="1">
        <v>0.91</v>
      </c>
      <c r="I73663" s="1">
        <v>0.31</v>
      </c>
      <c r="J73663" s="1">
        <v>0.34</v>
      </c>
      <c r="K73663" s="19">
        <v>0.17100000000000001</v>
      </c>
      <c r="L73663" s="8">
        <v>0.63400000000000001</v>
      </c>
      <c r="M73663" s="1"/>
    </row>
    <row r="73664" spans="2:13" x14ac:dyDescent="0.25">
      <c r="B73664">
        <v>-125</v>
      </c>
      <c r="C73664">
        <v>30</v>
      </c>
      <c r="D73664">
        <v>0</v>
      </c>
      <c r="E73664">
        <v>3</v>
      </c>
      <c r="F73664" s="1">
        <v>64.92</v>
      </c>
      <c r="G73664" s="1">
        <v>64.27</v>
      </c>
      <c r="H73664" s="1">
        <v>0.94</v>
      </c>
      <c r="I73664" s="1">
        <v>0.65</v>
      </c>
      <c r="J73664" s="1">
        <v>0.69</v>
      </c>
      <c r="K73664" s="19">
        <v>0.19</v>
      </c>
      <c r="L73664" s="8">
        <v>0.79300000000000004</v>
      </c>
      <c r="M73664" s="1"/>
    </row>
    <row r="73665" spans="2:13" x14ac:dyDescent="0.25">
      <c r="B73665">
        <v>-124</v>
      </c>
      <c r="C73665">
        <v>30</v>
      </c>
      <c r="D73665">
        <v>0</v>
      </c>
      <c r="E73665">
        <v>2</v>
      </c>
      <c r="F73665" s="1">
        <v>61.9</v>
      </c>
      <c r="G73665" s="1">
        <v>61.56</v>
      </c>
      <c r="H73665" s="1">
        <v>0.92</v>
      </c>
      <c r="I73665" s="1">
        <v>0.34</v>
      </c>
      <c r="J73665" s="1">
        <v>0.37</v>
      </c>
      <c r="K73665" s="19">
        <v>0.17</v>
      </c>
      <c r="L73665" s="8">
        <v>0.65</v>
      </c>
      <c r="M73665" s="1"/>
    </row>
    <row r="73666" spans="2:13" x14ac:dyDescent="0.25">
      <c r="B73666">
        <v>-124</v>
      </c>
      <c r="C73666">
        <v>30</v>
      </c>
      <c r="D73666">
        <v>0</v>
      </c>
      <c r="E73666">
        <v>3</v>
      </c>
      <c r="F73666" s="1">
        <v>64.8</v>
      </c>
      <c r="G73666" s="1">
        <v>64.040000000000006</v>
      </c>
      <c r="H73666" s="1">
        <v>0.93</v>
      </c>
      <c r="I73666" s="1">
        <v>0.76</v>
      </c>
      <c r="J73666" s="1">
        <v>0.82</v>
      </c>
      <c r="K73666" s="19">
        <v>0.17299999999999999</v>
      </c>
      <c r="L73666" s="8">
        <v>0.82499999999999996</v>
      </c>
      <c r="M73666" s="1"/>
    </row>
    <row r="73667" spans="2:13" x14ac:dyDescent="0.25">
      <c r="B73667">
        <v>-123</v>
      </c>
      <c r="C73667">
        <v>30</v>
      </c>
      <c r="D73667">
        <v>0</v>
      </c>
      <c r="E73667">
        <v>2</v>
      </c>
      <c r="F73667" s="1">
        <v>61.75</v>
      </c>
      <c r="G73667" s="1">
        <v>61.35</v>
      </c>
      <c r="H73667" s="1">
        <v>0.93</v>
      </c>
      <c r="I73667" s="1">
        <v>0.4</v>
      </c>
      <c r="J73667" s="1">
        <v>0.43</v>
      </c>
      <c r="K73667" s="19">
        <v>0.17</v>
      </c>
      <c r="L73667" s="8">
        <v>0.68200000000000005</v>
      </c>
      <c r="M73667" s="1"/>
    </row>
    <row r="73668" spans="2:13" x14ac:dyDescent="0.25">
      <c r="B73668">
        <v>-123</v>
      </c>
      <c r="C73668">
        <v>30</v>
      </c>
      <c r="D73668">
        <v>0</v>
      </c>
      <c r="E73668">
        <v>3</v>
      </c>
      <c r="F73668" s="1">
        <v>64.540000000000006</v>
      </c>
      <c r="G73668" s="1">
        <v>63.78</v>
      </c>
      <c r="H73668" s="1">
        <v>0.97</v>
      </c>
      <c r="I73668" s="1">
        <v>0.76</v>
      </c>
      <c r="J73668" s="1">
        <v>0.79</v>
      </c>
      <c r="K73668" s="19">
        <v>0.18</v>
      </c>
      <c r="L73668" s="8">
        <v>0.77700000000000002</v>
      </c>
      <c r="M73668" s="1"/>
    </row>
    <row r="73669" spans="2:13" x14ac:dyDescent="0.25">
      <c r="B73669">
        <v>-122</v>
      </c>
      <c r="C73669">
        <v>30</v>
      </c>
      <c r="D73669">
        <v>0</v>
      </c>
      <c r="E73669">
        <v>2</v>
      </c>
      <c r="F73669" s="1">
        <v>61.72</v>
      </c>
      <c r="G73669" s="1">
        <v>61.15</v>
      </c>
      <c r="H73669" s="1">
        <v>0.96</v>
      </c>
      <c r="I73669" s="1">
        <v>0.56999999999999995</v>
      </c>
      <c r="J73669" s="1">
        <v>0.59</v>
      </c>
      <c r="K73669" s="19">
        <v>0.21299999999999999</v>
      </c>
      <c r="L73669" s="8">
        <v>0.73</v>
      </c>
      <c r="M73669" s="1"/>
    </row>
    <row r="73670" spans="2:13" x14ac:dyDescent="0.25">
      <c r="B73670">
        <v>-122</v>
      </c>
      <c r="C73670">
        <v>30</v>
      </c>
      <c r="D73670">
        <v>0</v>
      </c>
      <c r="E73670">
        <v>3</v>
      </c>
      <c r="F73670" s="1">
        <v>64.5</v>
      </c>
      <c r="G73670" s="1">
        <v>63.44</v>
      </c>
      <c r="H73670" s="1">
        <v>1.03</v>
      </c>
      <c r="I73670" s="1">
        <v>1.06</v>
      </c>
      <c r="J73670" s="1">
        <v>1.03</v>
      </c>
      <c r="K73670" s="19">
        <v>0.29100000000000004</v>
      </c>
      <c r="L73670" s="8">
        <v>0.88800000000000001</v>
      </c>
      <c r="M73670" s="1"/>
    </row>
    <row r="73671" spans="2:13" x14ac:dyDescent="0.25">
      <c r="B73671">
        <v>-121</v>
      </c>
      <c r="C73671">
        <v>30</v>
      </c>
      <c r="D73671">
        <v>0</v>
      </c>
      <c r="E73671">
        <v>2</v>
      </c>
      <c r="F73671" s="1">
        <v>61.71</v>
      </c>
      <c r="G73671" s="1">
        <v>61.03</v>
      </c>
      <c r="H73671" s="1">
        <v>1.02</v>
      </c>
      <c r="I73671" s="1">
        <v>0.68</v>
      </c>
      <c r="J73671" s="1">
        <v>0.67</v>
      </c>
      <c r="K73671" s="19">
        <v>0.249</v>
      </c>
      <c r="L73671" s="8">
        <v>0.76100000000000001</v>
      </c>
      <c r="M73671" s="1"/>
    </row>
    <row r="73672" spans="2:13" x14ac:dyDescent="0.25">
      <c r="B73672">
        <v>-121</v>
      </c>
      <c r="C73672">
        <v>30</v>
      </c>
      <c r="D73672">
        <v>0</v>
      </c>
      <c r="E73672">
        <v>3</v>
      </c>
      <c r="F73672" s="1">
        <v>64.47</v>
      </c>
      <c r="G73672" s="1">
        <v>63.21</v>
      </c>
      <c r="H73672" s="1">
        <v>1.1499999999999999</v>
      </c>
      <c r="I73672" s="1">
        <v>1.26</v>
      </c>
      <c r="J73672" s="1">
        <v>1.1000000000000001</v>
      </c>
      <c r="K73672" s="19">
        <v>0.34899999999999998</v>
      </c>
      <c r="L73672" s="8">
        <v>0.84099999999999997</v>
      </c>
      <c r="M73672" s="1"/>
    </row>
    <row r="73673" spans="2:13" x14ac:dyDescent="0.25">
      <c r="B73673">
        <v>-120</v>
      </c>
      <c r="C73673">
        <v>30</v>
      </c>
      <c r="D73673">
        <v>0</v>
      </c>
      <c r="E73673">
        <v>2</v>
      </c>
      <c r="F73673" s="1">
        <v>61.6</v>
      </c>
      <c r="G73673" s="1">
        <v>61.07</v>
      </c>
      <c r="H73673" s="1">
        <v>1.04</v>
      </c>
      <c r="I73673" s="1">
        <v>0.53</v>
      </c>
      <c r="J73673" s="1">
        <v>0.51</v>
      </c>
      <c r="K73673" s="19">
        <v>0.24</v>
      </c>
      <c r="L73673" s="8">
        <v>0.746</v>
      </c>
      <c r="M73673" s="1"/>
    </row>
    <row r="73674" spans="2:13" x14ac:dyDescent="0.25">
      <c r="B73674">
        <v>-120</v>
      </c>
      <c r="C73674">
        <v>30</v>
      </c>
      <c r="D73674">
        <v>0</v>
      </c>
      <c r="E73674">
        <v>3</v>
      </c>
      <c r="F73674" s="1">
        <v>63.96</v>
      </c>
      <c r="G73674" s="1">
        <v>63.18</v>
      </c>
      <c r="H73674" s="1">
        <v>1.1399999999999999</v>
      </c>
      <c r="I73674" s="1">
        <v>0.78</v>
      </c>
      <c r="J73674" s="1">
        <v>0.69</v>
      </c>
      <c r="K73674" s="19">
        <v>0.30399999999999999</v>
      </c>
      <c r="L73674" s="8">
        <v>0.79300000000000004</v>
      </c>
      <c r="M73674" s="1"/>
    </row>
    <row r="73675" spans="2:13" x14ac:dyDescent="0.25">
      <c r="B73675">
        <v>-119</v>
      </c>
      <c r="C73675">
        <v>30</v>
      </c>
      <c r="D73675">
        <v>0</v>
      </c>
      <c r="E73675">
        <v>2</v>
      </c>
      <c r="F73675" s="1">
        <v>61.54</v>
      </c>
      <c r="G73675" s="1">
        <v>61.28</v>
      </c>
      <c r="H73675" s="1">
        <v>1</v>
      </c>
      <c r="I73675" s="1">
        <v>0.26</v>
      </c>
      <c r="J73675" s="1">
        <v>0.26</v>
      </c>
      <c r="K73675" s="19">
        <v>0.219</v>
      </c>
      <c r="L73675" s="8">
        <v>0.66600000000000004</v>
      </c>
      <c r="M73675" s="1"/>
    </row>
    <row r="73676" spans="2:13" x14ac:dyDescent="0.25">
      <c r="B73676">
        <v>-119</v>
      </c>
      <c r="C73676">
        <v>30</v>
      </c>
      <c r="D73676">
        <v>0</v>
      </c>
      <c r="E73676">
        <v>3</v>
      </c>
      <c r="F73676" s="1">
        <v>63.56</v>
      </c>
      <c r="G73676" s="1">
        <v>63.5</v>
      </c>
      <c r="H73676" s="1">
        <v>1.04</v>
      </c>
      <c r="I73676" s="1">
        <v>0.06</v>
      </c>
      <c r="J73676" s="1">
        <v>0.06</v>
      </c>
      <c r="K73676" s="19">
        <v>0.254</v>
      </c>
      <c r="L73676" s="8">
        <v>0.60299999999999998</v>
      </c>
      <c r="M73676" s="1"/>
    </row>
    <row r="73677" spans="2:13" x14ac:dyDescent="0.25">
      <c r="B73677">
        <v>-118</v>
      </c>
      <c r="C73677">
        <v>30</v>
      </c>
      <c r="D73677">
        <v>0</v>
      </c>
      <c r="E73677">
        <v>2</v>
      </c>
      <c r="F73677" s="1">
        <v>61.79</v>
      </c>
      <c r="G73677" s="1">
        <v>61.6</v>
      </c>
      <c r="H73677" s="1">
        <v>1.07</v>
      </c>
      <c r="I73677" s="1">
        <v>0.19</v>
      </c>
      <c r="J73677" s="1">
        <v>0.18</v>
      </c>
      <c r="K73677" s="19">
        <v>0.24299999999999999</v>
      </c>
      <c r="L73677" s="8">
        <v>0.63400000000000001</v>
      </c>
      <c r="M73677" s="1"/>
    </row>
    <row r="73678" spans="2:13" x14ac:dyDescent="0.25">
      <c r="B73678">
        <v>-118</v>
      </c>
      <c r="C73678">
        <v>30</v>
      </c>
      <c r="D73678">
        <v>0</v>
      </c>
      <c r="E73678">
        <v>3</v>
      </c>
      <c r="F73678" s="1">
        <v>63.81</v>
      </c>
      <c r="G73678" s="1">
        <v>63.71</v>
      </c>
      <c r="H73678" s="1">
        <v>1.17</v>
      </c>
      <c r="I73678" s="1">
        <v>0.1</v>
      </c>
      <c r="J73678" s="1">
        <v>0.09</v>
      </c>
      <c r="K73678" s="19">
        <v>0.307</v>
      </c>
      <c r="L73678" s="8">
        <v>0.61899999999999999</v>
      </c>
      <c r="M73678" s="1"/>
    </row>
    <row r="73679" spans="2:13" x14ac:dyDescent="0.25">
      <c r="B73679">
        <v>-117</v>
      </c>
      <c r="C73679">
        <v>30</v>
      </c>
      <c r="D73679">
        <v>0</v>
      </c>
      <c r="E73679">
        <v>2</v>
      </c>
      <c r="F73679" s="1">
        <v>62.16</v>
      </c>
      <c r="G73679" s="1">
        <v>62.14</v>
      </c>
      <c r="H73679" s="1">
        <v>1.1499999999999999</v>
      </c>
      <c r="I73679" s="1">
        <v>0.02</v>
      </c>
      <c r="J73679" s="1">
        <v>0.02</v>
      </c>
      <c r="K73679" s="19">
        <v>0.252</v>
      </c>
      <c r="L73679" s="8">
        <v>0.60299999999999998</v>
      </c>
      <c r="M73679" s="1"/>
    </row>
    <row r="73680" spans="2:13" x14ac:dyDescent="0.25">
      <c r="B73680">
        <v>-117</v>
      </c>
      <c r="C73680">
        <v>30</v>
      </c>
      <c r="D73680">
        <v>0</v>
      </c>
      <c r="E73680">
        <v>3</v>
      </c>
      <c r="F73680" s="1">
        <v>63.86</v>
      </c>
      <c r="G73680" s="1">
        <v>63.97</v>
      </c>
      <c r="H73680" s="1">
        <v>1.29</v>
      </c>
      <c r="I73680" s="1">
        <v>-0.11</v>
      </c>
      <c r="J73680" s="1">
        <v>-0.09</v>
      </c>
      <c r="K73680" s="19">
        <v>0.32899999999999996</v>
      </c>
      <c r="L73680" s="8">
        <v>0.53900000000000003</v>
      </c>
      <c r="M73680" s="1"/>
    </row>
    <row r="73681" spans="2:13" x14ac:dyDescent="0.25">
      <c r="B73681">
        <v>-116</v>
      </c>
      <c r="C73681">
        <v>30</v>
      </c>
      <c r="D73681">
        <v>0</v>
      </c>
      <c r="E73681">
        <v>2</v>
      </c>
      <c r="F73681" s="1">
        <v>61.04</v>
      </c>
      <c r="G73681" s="1">
        <v>61.58</v>
      </c>
      <c r="H73681" s="1">
        <v>1.05</v>
      </c>
      <c r="I73681" s="1">
        <v>-0.54</v>
      </c>
      <c r="J73681" s="1">
        <v>-0.52</v>
      </c>
      <c r="K73681" s="19">
        <v>0.11499999999999999</v>
      </c>
      <c r="L73681" s="8">
        <v>0.23799999999999999</v>
      </c>
      <c r="M73681" s="1"/>
    </row>
    <row r="73682" spans="2:13" x14ac:dyDescent="0.25">
      <c r="B73682">
        <v>-116</v>
      </c>
      <c r="C73682">
        <v>30</v>
      </c>
      <c r="D73682">
        <v>0</v>
      </c>
      <c r="E73682">
        <v>3</v>
      </c>
      <c r="F73682" s="1">
        <v>61.8</v>
      </c>
      <c r="G73682" s="1">
        <v>63.05</v>
      </c>
      <c r="H73682" s="1">
        <v>1.01</v>
      </c>
      <c r="I73682" s="1">
        <v>-1.25</v>
      </c>
      <c r="J73682" s="1">
        <v>-1.24</v>
      </c>
      <c r="K73682" s="19">
        <v>1E-3</v>
      </c>
      <c r="L73682" s="8">
        <v>9.5000000000000001E-2</v>
      </c>
      <c r="M73682" s="1"/>
    </row>
    <row r="73683" spans="2:13" x14ac:dyDescent="0.25">
      <c r="B73683">
        <v>-115</v>
      </c>
      <c r="C73683">
        <v>30</v>
      </c>
      <c r="D73683">
        <v>1</v>
      </c>
      <c r="E73683">
        <v>1</v>
      </c>
      <c r="F73683" s="1">
        <v>65.16</v>
      </c>
      <c r="G73683" s="1">
        <v>65.989999999999995</v>
      </c>
      <c r="H73683" s="1">
        <v>1.05</v>
      </c>
      <c r="I73683" s="1">
        <v>-0.83</v>
      </c>
      <c r="J73683" s="1">
        <v>-0.79</v>
      </c>
      <c r="K73683" s="19">
        <v>0.317</v>
      </c>
      <c r="L73683" s="8">
        <v>0.158</v>
      </c>
      <c r="M73683" s="1"/>
    </row>
    <row r="73684" spans="2:13" x14ac:dyDescent="0.25">
      <c r="B73684">
        <v>-114</v>
      </c>
      <c r="C73684">
        <v>30</v>
      </c>
      <c r="D73684">
        <v>0</v>
      </c>
      <c r="E73684">
        <v>2</v>
      </c>
      <c r="F73684" s="1">
        <v>73.11</v>
      </c>
      <c r="G73684" s="1">
        <v>72.89</v>
      </c>
      <c r="H73684" s="1">
        <v>1.1100000000000001</v>
      </c>
      <c r="I73684" s="1">
        <v>0.22</v>
      </c>
      <c r="J73684" s="1">
        <v>0.19</v>
      </c>
      <c r="K73684" s="19">
        <v>0.41500000000000004</v>
      </c>
      <c r="L73684" s="8">
        <v>0.49199999999999999</v>
      </c>
      <c r="M73684" s="1"/>
    </row>
    <row r="73685" spans="2:13" x14ac:dyDescent="0.25">
      <c r="B73685">
        <v>-114</v>
      </c>
      <c r="C73685">
        <v>30</v>
      </c>
      <c r="D73685">
        <v>0</v>
      </c>
      <c r="E73685">
        <v>3</v>
      </c>
      <c r="F73685" s="1">
        <v>73.489999999999995</v>
      </c>
      <c r="G73685" s="1">
        <v>73.11</v>
      </c>
      <c r="H73685" s="1">
        <v>1.34</v>
      </c>
      <c r="I73685" s="1">
        <v>0.38</v>
      </c>
      <c r="J73685" s="1">
        <v>0.28999999999999998</v>
      </c>
      <c r="K73685" s="19">
        <v>0.47899999999999998</v>
      </c>
      <c r="L73685" s="8">
        <v>0.57099999999999995</v>
      </c>
      <c r="M73685" s="1"/>
    </row>
    <row r="73686" spans="2:13" x14ac:dyDescent="0.25">
      <c r="B73686">
        <v>-113</v>
      </c>
      <c r="C73686">
        <v>30</v>
      </c>
      <c r="D73686">
        <v>0</v>
      </c>
      <c r="E73686">
        <v>2</v>
      </c>
      <c r="F73686" s="1">
        <v>72.430000000000007</v>
      </c>
      <c r="G73686" s="1">
        <v>72.11</v>
      </c>
      <c r="H73686" s="1">
        <v>0.86</v>
      </c>
      <c r="I73686" s="1">
        <v>0.32</v>
      </c>
      <c r="J73686" s="1">
        <v>0.38</v>
      </c>
      <c r="K73686" s="19">
        <v>0.31</v>
      </c>
      <c r="L73686" s="8">
        <v>0.65</v>
      </c>
      <c r="M73686" s="1"/>
    </row>
    <row r="73687" spans="2:13" x14ac:dyDescent="0.25">
      <c r="B73687">
        <v>-113</v>
      </c>
      <c r="C73687">
        <v>30</v>
      </c>
      <c r="D73687">
        <v>0</v>
      </c>
      <c r="E73687">
        <v>3</v>
      </c>
      <c r="F73687" s="1">
        <v>73.13</v>
      </c>
      <c r="G73687" s="1">
        <v>72.790000000000006</v>
      </c>
      <c r="H73687" s="1">
        <v>0.92</v>
      </c>
      <c r="I73687" s="1">
        <v>0.34</v>
      </c>
      <c r="J73687" s="1">
        <v>0.37</v>
      </c>
      <c r="K73687" s="19">
        <v>0.29699999999999999</v>
      </c>
      <c r="L73687" s="8">
        <v>0.66600000000000004</v>
      </c>
      <c r="M73687" s="1"/>
    </row>
    <row r="73688" spans="2:13" x14ac:dyDescent="0.25">
      <c r="B73688">
        <v>-112</v>
      </c>
      <c r="C73688">
        <v>30</v>
      </c>
      <c r="D73688">
        <v>1</v>
      </c>
      <c r="E73688">
        <v>1</v>
      </c>
      <c r="F73688" s="1">
        <v>72.739999999999995</v>
      </c>
      <c r="G73688" s="1">
        <v>71.69</v>
      </c>
      <c r="H73688" s="1">
        <v>1.1299999999999999</v>
      </c>
      <c r="I73688" s="1">
        <v>1.05</v>
      </c>
      <c r="J73688" s="1">
        <v>0.93</v>
      </c>
      <c r="K73688" s="19">
        <v>0.42599999999999999</v>
      </c>
      <c r="L73688" s="8">
        <v>0.84099999999999997</v>
      </c>
      <c r="M73688" s="1"/>
    </row>
    <row r="73689" spans="2:13" x14ac:dyDescent="0.25">
      <c r="B73689">
        <v>-111</v>
      </c>
      <c r="C73689">
        <v>30</v>
      </c>
      <c r="D73689">
        <v>1</v>
      </c>
      <c r="E73689">
        <v>1</v>
      </c>
      <c r="F73689" s="1">
        <v>72.23</v>
      </c>
      <c r="G73689" s="1">
        <v>69.89</v>
      </c>
      <c r="H73689" s="1">
        <v>1.32</v>
      </c>
      <c r="I73689" s="1">
        <v>2.34</v>
      </c>
      <c r="J73689" s="1">
        <v>1.77</v>
      </c>
      <c r="K73689" s="19">
        <v>0.51900000000000002</v>
      </c>
      <c r="L73689" s="8">
        <v>0.92</v>
      </c>
      <c r="M73689" s="1"/>
    </row>
    <row r="73690" spans="2:13" x14ac:dyDescent="0.25">
      <c r="B73690">
        <v>-110</v>
      </c>
      <c r="C73690">
        <v>30</v>
      </c>
      <c r="D73690">
        <v>1</v>
      </c>
      <c r="E73690">
        <v>1</v>
      </c>
      <c r="F73690" s="1">
        <v>68.069999999999993</v>
      </c>
      <c r="G73690" s="1">
        <v>65.209999999999994</v>
      </c>
      <c r="H73690" s="1">
        <v>1.36</v>
      </c>
      <c r="I73690" s="1">
        <v>2.86</v>
      </c>
      <c r="J73690" s="1">
        <v>2.1</v>
      </c>
      <c r="K73690" s="19">
        <v>0.58899999999999997</v>
      </c>
      <c r="L73690" s="8">
        <v>0.95199999999999996</v>
      </c>
      <c r="M73690" s="1"/>
    </row>
    <row r="73691" spans="2:13" x14ac:dyDescent="0.25">
      <c r="B73691">
        <v>-109</v>
      </c>
      <c r="C73691">
        <v>30</v>
      </c>
      <c r="D73691">
        <v>1</v>
      </c>
      <c r="E73691">
        <v>1</v>
      </c>
      <c r="F73691" s="1">
        <v>65.59</v>
      </c>
      <c r="G73691" s="1">
        <v>62.5</v>
      </c>
      <c r="H73691" s="1">
        <v>1.42</v>
      </c>
      <c r="I73691" s="1">
        <v>3.09</v>
      </c>
      <c r="J73691" s="1">
        <v>2.1800000000000002</v>
      </c>
      <c r="K73691" s="19">
        <v>0.622</v>
      </c>
      <c r="L73691" s="8">
        <v>0.96799999999999997</v>
      </c>
      <c r="M73691" s="1"/>
    </row>
    <row r="73692" spans="2:13" x14ac:dyDescent="0.25">
      <c r="B73692">
        <v>-108</v>
      </c>
      <c r="C73692">
        <v>30</v>
      </c>
      <c r="D73692">
        <v>1</v>
      </c>
      <c r="E73692">
        <v>1</v>
      </c>
      <c r="F73692" s="1">
        <v>59.48</v>
      </c>
      <c r="G73692" s="1">
        <v>56.19</v>
      </c>
      <c r="H73692" s="1">
        <v>1.45</v>
      </c>
      <c r="I73692" s="1">
        <v>3.29</v>
      </c>
      <c r="J73692" s="1">
        <v>2.27</v>
      </c>
      <c r="K73692" s="19">
        <v>0.64600000000000002</v>
      </c>
      <c r="L73692" s="8">
        <v>1</v>
      </c>
      <c r="M73692" s="1"/>
    </row>
    <row r="73693" spans="2:13" x14ac:dyDescent="0.25">
      <c r="B73693">
        <v>-107</v>
      </c>
      <c r="C73693">
        <v>30</v>
      </c>
      <c r="D73693">
        <v>1</v>
      </c>
      <c r="E73693">
        <v>1</v>
      </c>
      <c r="F73693" s="1">
        <v>67.83</v>
      </c>
      <c r="G73693" s="1">
        <v>64.19</v>
      </c>
      <c r="H73693" s="1">
        <v>1.48</v>
      </c>
      <c r="I73693" s="1">
        <v>3.64</v>
      </c>
      <c r="J73693" s="1">
        <v>2.46</v>
      </c>
      <c r="K73693" s="19">
        <v>0.625</v>
      </c>
      <c r="L73693" s="8">
        <v>1</v>
      </c>
      <c r="M73693" s="1"/>
    </row>
    <row r="73694" spans="2:13" x14ac:dyDescent="0.25">
      <c r="B73694">
        <v>-106</v>
      </c>
      <c r="C73694">
        <v>30</v>
      </c>
      <c r="D73694">
        <v>1</v>
      </c>
      <c r="E73694">
        <v>1</v>
      </c>
      <c r="F73694" s="1">
        <v>69.040000000000006</v>
      </c>
      <c r="G73694" s="1">
        <v>65.069999999999993</v>
      </c>
      <c r="H73694" s="1">
        <v>1.64</v>
      </c>
      <c r="I73694" s="1">
        <v>3.97</v>
      </c>
      <c r="J73694" s="1">
        <v>2.42</v>
      </c>
      <c r="K73694" s="19">
        <v>0.627</v>
      </c>
      <c r="L73694" s="8">
        <v>1</v>
      </c>
      <c r="M73694" s="1"/>
    </row>
    <row r="73695" spans="2:13" x14ac:dyDescent="0.25">
      <c r="B73695">
        <v>-105</v>
      </c>
      <c r="C73695">
        <v>30</v>
      </c>
      <c r="D73695">
        <v>1</v>
      </c>
      <c r="E73695">
        <v>1</v>
      </c>
      <c r="F73695" s="1">
        <v>70.209999999999994</v>
      </c>
      <c r="G73695" s="1">
        <v>66.349999999999994</v>
      </c>
      <c r="H73695" s="1">
        <v>1.64</v>
      </c>
      <c r="I73695" s="1">
        <v>3.86</v>
      </c>
      <c r="J73695" s="1">
        <v>2.35</v>
      </c>
      <c r="K73695" s="19">
        <v>0.60799999999999998</v>
      </c>
      <c r="L73695" s="8">
        <v>1</v>
      </c>
      <c r="M73695" s="1"/>
    </row>
    <row r="73696" spans="2:13" x14ac:dyDescent="0.25">
      <c r="B73696">
        <v>-104</v>
      </c>
      <c r="C73696">
        <v>30</v>
      </c>
      <c r="D73696">
        <v>1</v>
      </c>
      <c r="E73696">
        <v>1</v>
      </c>
      <c r="F73696" s="1">
        <v>67.510000000000005</v>
      </c>
      <c r="G73696" s="1">
        <v>63.9</v>
      </c>
      <c r="H73696" s="1">
        <v>1.58</v>
      </c>
      <c r="I73696" s="1">
        <v>3.61</v>
      </c>
      <c r="J73696" s="1">
        <v>2.29</v>
      </c>
      <c r="K73696" s="19">
        <v>0.58399999999999996</v>
      </c>
      <c r="L73696" s="8">
        <v>1</v>
      </c>
      <c r="M73696" s="1"/>
    </row>
    <row r="73697" spans="2:13" x14ac:dyDescent="0.25">
      <c r="B73697">
        <v>-103</v>
      </c>
      <c r="C73697">
        <v>30</v>
      </c>
      <c r="D73697">
        <v>1</v>
      </c>
      <c r="E73697">
        <v>1</v>
      </c>
      <c r="F73697" s="1">
        <v>68.78</v>
      </c>
      <c r="G73697" s="1">
        <v>65.349999999999994</v>
      </c>
      <c r="H73697" s="1">
        <v>1.49</v>
      </c>
      <c r="I73697" s="1">
        <v>3.43</v>
      </c>
      <c r="J73697" s="1">
        <v>2.29</v>
      </c>
      <c r="K73697" s="19">
        <v>0.55100000000000005</v>
      </c>
      <c r="L73697" s="8">
        <v>1</v>
      </c>
      <c r="M73697" s="1"/>
    </row>
    <row r="73698" spans="2:13" x14ac:dyDescent="0.25">
      <c r="B73698">
        <v>-102</v>
      </c>
      <c r="C73698">
        <v>30</v>
      </c>
      <c r="D73698">
        <v>1</v>
      </c>
      <c r="E73698">
        <v>1</v>
      </c>
      <c r="F73698" s="1">
        <v>71.790000000000006</v>
      </c>
      <c r="G73698" s="1">
        <v>68.56</v>
      </c>
      <c r="H73698" s="1">
        <v>1.47</v>
      </c>
      <c r="I73698" s="1">
        <v>3.23</v>
      </c>
      <c r="J73698" s="1">
        <v>2.19</v>
      </c>
      <c r="K73698" s="19">
        <v>0.51600000000000001</v>
      </c>
      <c r="L73698" s="8">
        <v>0.98399999999999999</v>
      </c>
      <c r="M73698" s="1"/>
    </row>
    <row r="73699" spans="2:13" x14ac:dyDescent="0.25">
      <c r="B73699">
        <v>-101</v>
      </c>
      <c r="C73699">
        <v>30</v>
      </c>
      <c r="D73699">
        <v>1</v>
      </c>
      <c r="E73699">
        <v>1</v>
      </c>
      <c r="F73699" s="1">
        <v>71.17</v>
      </c>
      <c r="G73699" s="1">
        <v>67.77</v>
      </c>
      <c r="H73699" s="1">
        <v>1.37</v>
      </c>
      <c r="I73699" s="1">
        <v>3.4</v>
      </c>
      <c r="J73699" s="1">
        <v>2.48</v>
      </c>
      <c r="K73699" s="19">
        <v>0.47600000000000003</v>
      </c>
      <c r="L73699" s="8">
        <v>1</v>
      </c>
      <c r="M73699" s="1"/>
    </row>
    <row r="73700" spans="2:13" x14ac:dyDescent="0.25">
      <c r="B73700">
        <v>-100</v>
      </c>
      <c r="C73700">
        <v>30</v>
      </c>
      <c r="D73700">
        <v>1</v>
      </c>
      <c r="E73700">
        <v>1</v>
      </c>
      <c r="F73700" s="1">
        <v>68.94</v>
      </c>
      <c r="G73700" s="1">
        <v>65.47</v>
      </c>
      <c r="H73700" s="1">
        <v>1.3</v>
      </c>
      <c r="I73700" s="1">
        <v>3.47</v>
      </c>
      <c r="J73700" s="1">
        <v>2.67</v>
      </c>
      <c r="K73700" s="19">
        <v>0.45900000000000002</v>
      </c>
      <c r="L73700" s="8">
        <v>1</v>
      </c>
      <c r="M73700" s="1"/>
    </row>
    <row r="73701" spans="2:13" x14ac:dyDescent="0.25">
      <c r="B73701">
        <v>-99</v>
      </c>
      <c r="C73701">
        <v>30</v>
      </c>
      <c r="D73701">
        <v>1</v>
      </c>
      <c r="E73701">
        <v>1</v>
      </c>
      <c r="F73701" s="1">
        <v>69.06</v>
      </c>
      <c r="G73701" s="1">
        <v>65.709999999999994</v>
      </c>
      <c r="H73701" s="1">
        <v>1.28</v>
      </c>
      <c r="I73701" s="1">
        <v>3.35</v>
      </c>
      <c r="J73701" s="1">
        <v>2.62</v>
      </c>
      <c r="K73701" s="19">
        <v>0.45699999999999996</v>
      </c>
      <c r="L73701" s="8">
        <v>1</v>
      </c>
      <c r="M73701" s="1"/>
    </row>
    <row r="73702" spans="2:13" x14ac:dyDescent="0.25">
      <c r="B73702">
        <v>-98</v>
      </c>
      <c r="C73702">
        <v>30</v>
      </c>
      <c r="D73702">
        <v>1</v>
      </c>
      <c r="E73702">
        <v>1</v>
      </c>
      <c r="F73702" s="1">
        <v>70.77</v>
      </c>
      <c r="G73702" s="1">
        <v>67.47</v>
      </c>
      <c r="H73702" s="1">
        <v>1.29</v>
      </c>
      <c r="I73702" s="1">
        <v>3.3</v>
      </c>
      <c r="J73702" s="1">
        <v>2.5499999999999998</v>
      </c>
      <c r="K73702" s="19">
        <v>0.47399999999999998</v>
      </c>
      <c r="L73702" s="8">
        <v>1</v>
      </c>
      <c r="M73702" s="1"/>
    </row>
    <row r="73703" spans="2:13" x14ac:dyDescent="0.25">
      <c r="B73703">
        <v>-97</v>
      </c>
      <c r="C73703">
        <v>30</v>
      </c>
      <c r="D73703">
        <v>1</v>
      </c>
      <c r="E73703">
        <v>1</v>
      </c>
      <c r="F73703" s="1">
        <v>72.12</v>
      </c>
      <c r="G73703" s="1">
        <v>68.66</v>
      </c>
      <c r="H73703" s="1">
        <v>1.36</v>
      </c>
      <c r="I73703" s="1">
        <v>3.46</v>
      </c>
      <c r="J73703" s="1">
        <v>2.54</v>
      </c>
      <c r="K73703" s="19">
        <v>0.54399999999999993</v>
      </c>
      <c r="L73703" s="8">
        <v>1</v>
      </c>
      <c r="M73703" s="1"/>
    </row>
    <row r="73704" spans="2:13" x14ac:dyDescent="0.25">
      <c r="B73704">
        <v>-96</v>
      </c>
      <c r="C73704">
        <v>30</v>
      </c>
      <c r="D73704">
        <v>1</v>
      </c>
      <c r="E73704">
        <v>1</v>
      </c>
      <c r="F73704" s="1">
        <v>71.959999999999994</v>
      </c>
      <c r="G73704" s="1">
        <v>68.489999999999995</v>
      </c>
      <c r="H73704" s="1">
        <v>1.38</v>
      </c>
      <c r="I73704" s="1">
        <v>3.47</v>
      </c>
      <c r="J73704" s="1">
        <v>2.52</v>
      </c>
      <c r="K73704" s="19">
        <v>0.57599999999999996</v>
      </c>
      <c r="L73704" s="8">
        <v>1</v>
      </c>
      <c r="M73704" s="1"/>
    </row>
    <row r="73705" spans="2:13" x14ac:dyDescent="0.25">
      <c r="B73705">
        <v>-95</v>
      </c>
      <c r="C73705">
        <v>30</v>
      </c>
      <c r="D73705">
        <v>1</v>
      </c>
      <c r="E73705">
        <v>1</v>
      </c>
      <c r="F73705" s="1">
        <v>71.569999999999993</v>
      </c>
      <c r="G73705" s="1">
        <v>68.319999999999993</v>
      </c>
      <c r="H73705" s="1">
        <v>1.21</v>
      </c>
      <c r="I73705" s="1">
        <v>3.25</v>
      </c>
      <c r="J73705" s="1">
        <v>2.69</v>
      </c>
      <c r="K73705" s="19">
        <v>0.49099999999999999</v>
      </c>
      <c r="L73705" s="8">
        <v>1</v>
      </c>
      <c r="M73705" s="1"/>
    </row>
    <row r="73706" spans="2:13" x14ac:dyDescent="0.25">
      <c r="B73706">
        <v>-94</v>
      </c>
      <c r="C73706">
        <v>30</v>
      </c>
      <c r="D73706">
        <v>1</v>
      </c>
      <c r="E73706">
        <v>1</v>
      </c>
      <c r="F73706" s="1">
        <v>71.709999999999994</v>
      </c>
      <c r="G73706" s="1">
        <v>68.38</v>
      </c>
      <c r="H73706" s="1">
        <v>1.17</v>
      </c>
      <c r="I73706" s="1">
        <v>3.33</v>
      </c>
      <c r="J73706" s="1">
        <v>2.85</v>
      </c>
      <c r="K73706" s="19">
        <v>0.47899999999999998</v>
      </c>
      <c r="L73706" s="8">
        <v>1</v>
      </c>
      <c r="M73706" s="1"/>
    </row>
    <row r="73707" spans="2:13" x14ac:dyDescent="0.25">
      <c r="B73707">
        <v>-93</v>
      </c>
      <c r="C73707">
        <v>30</v>
      </c>
      <c r="D73707">
        <v>1</v>
      </c>
      <c r="E73707">
        <v>1</v>
      </c>
      <c r="F73707" s="1">
        <v>72</v>
      </c>
      <c r="G73707" s="1">
        <v>68.45</v>
      </c>
      <c r="H73707" s="1">
        <v>1.18</v>
      </c>
      <c r="I73707" s="1">
        <v>3.55</v>
      </c>
      <c r="J73707" s="1">
        <v>3.02</v>
      </c>
      <c r="K73707" s="19">
        <v>0.49</v>
      </c>
      <c r="L73707" s="8">
        <v>1</v>
      </c>
      <c r="M73707" s="1"/>
    </row>
    <row r="73708" spans="2:13" x14ac:dyDescent="0.25">
      <c r="B73708">
        <v>-92</v>
      </c>
      <c r="C73708">
        <v>30</v>
      </c>
      <c r="D73708">
        <v>1</v>
      </c>
      <c r="E73708">
        <v>1</v>
      </c>
      <c r="F73708" s="1">
        <v>72.25</v>
      </c>
      <c r="G73708" s="1">
        <v>68.22</v>
      </c>
      <c r="H73708" s="1">
        <v>1.23</v>
      </c>
      <c r="I73708" s="1">
        <v>4.03</v>
      </c>
      <c r="J73708" s="1">
        <v>3.28</v>
      </c>
      <c r="K73708" s="19">
        <v>0.53100000000000003</v>
      </c>
      <c r="L73708" s="8">
        <v>1</v>
      </c>
      <c r="M73708" s="1"/>
    </row>
    <row r="73709" spans="2:13" x14ac:dyDescent="0.25">
      <c r="B73709">
        <v>-91</v>
      </c>
      <c r="C73709">
        <v>30</v>
      </c>
      <c r="D73709">
        <v>1</v>
      </c>
      <c r="E73709">
        <v>1</v>
      </c>
      <c r="F73709" s="1">
        <v>72.23</v>
      </c>
      <c r="G73709" s="1">
        <v>68.069999999999993</v>
      </c>
      <c r="H73709" s="1">
        <v>1.23</v>
      </c>
      <c r="I73709" s="1">
        <v>4.16</v>
      </c>
      <c r="J73709" s="1">
        <v>3.38</v>
      </c>
      <c r="K73709" s="19">
        <v>0.50600000000000001</v>
      </c>
      <c r="L73709" s="8">
        <v>1</v>
      </c>
      <c r="M73709" s="1"/>
    </row>
    <row r="73710" spans="2:13" x14ac:dyDescent="0.25">
      <c r="B73710">
        <v>-90</v>
      </c>
      <c r="C73710">
        <v>30</v>
      </c>
      <c r="D73710">
        <v>1</v>
      </c>
      <c r="E73710">
        <v>1</v>
      </c>
      <c r="F73710" s="1">
        <v>72.180000000000007</v>
      </c>
      <c r="G73710" s="1">
        <v>69.05</v>
      </c>
      <c r="H73710" s="1">
        <v>1.01</v>
      </c>
      <c r="I73710" s="1">
        <v>3.13</v>
      </c>
      <c r="J73710" s="1">
        <v>3.09</v>
      </c>
      <c r="K73710" s="19">
        <v>0.378</v>
      </c>
      <c r="L73710" s="8">
        <v>1</v>
      </c>
      <c r="M73710" s="1"/>
    </row>
    <row r="73711" spans="2:13" x14ac:dyDescent="0.25">
      <c r="B73711">
        <v>-89</v>
      </c>
      <c r="C73711">
        <v>30</v>
      </c>
      <c r="D73711">
        <v>0</v>
      </c>
      <c r="E73711">
        <v>2</v>
      </c>
      <c r="F73711" s="1">
        <v>72.02</v>
      </c>
      <c r="G73711" s="1">
        <v>69.67</v>
      </c>
      <c r="H73711" s="1">
        <v>0.93</v>
      </c>
      <c r="I73711" s="1">
        <v>2.35</v>
      </c>
      <c r="J73711" s="1">
        <v>2.52</v>
      </c>
      <c r="K73711" s="19">
        <v>0.34</v>
      </c>
      <c r="L73711" s="8">
        <v>1</v>
      </c>
      <c r="M73711" s="1"/>
    </row>
    <row r="73712" spans="2:13" x14ac:dyDescent="0.25">
      <c r="B73712">
        <v>-89</v>
      </c>
      <c r="C73712">
        <v>30</v>
      </c>
      <c r="D73712">
        <v>0</v>
      </c>
      <c r="E73712">
        <v>3</v>
      </c>
      <c r="F73712" s="1">
        <v>74.150000000000006</v>
      </c>
      <c r="G73712" s="1">
        <v>72.260000000000005</v>
      </c>
      <c r="H73712" s="1">
        <v>0.99</v>
      </c>
      <c r="I73712" s="1">
        <v>1.89</v>
      </c>
      <c r="J73712" s="1">
        <v>1.9</v>
      </c>
      <c r="K73712" s="19">
        <v>0.32599999999999996</v>
      </c>
      <c r="L73712" s="8">
        <v>1</v>
      </c>
      <c r="M73712" s="1"/>
    </row>
    <row r="73713" spans="2:13" x14ac:dyDescent="0.25">
      <c r="B73713">
        <v>-88</v>
      </c>
      <c r="C73713">
        <v>30</v>
      </c>
      <c r="D73713">
        <v>0</v>
      </c>
      <c r="E73713">
        <v>2</v>
      </c>
      <c r="F73713" s="1">
        <v>72.62</v>
      </c>
      <c r="G73713" s="1">
        <v>70.3</v>
      </c>
      <c r="H73713" s="1">
        <v>0.91</v>
      </c>
      <c r="I73713" s="1">
        <v>2.3199999999999998</v>
      </c>
      <c r="J73713" s="1">
        <v>2.5499999999999998</v>
      </c>
      <c r="K73713" s="19">
        <v>0.34899999999999998</v>
      </c>
      <c r="L73713" s="8">
        <v>1</v>
      </c>
      <c r="M73713" s="1"/>
    </row>
    <row r="73714" spans="2:13" x14ac:dyDescent="0.25">
      <c r="B73714">
        <v>-88</v>
      </c>
      <c r="C73714">
        <v>30</v>
      </c>
      <c r="D73714">
        <v>0</v>
      </c>
      <c r="E73714">
        <v>3</v>
      </c>
      <c r="F73714" s="1">
        <v>75.58</v>
      </c>
      <c r="G73714" s="1">
        <v>73.58</v>
      </c>
      <c r="H73714" s="1">
        <v>0.88</v>
      </c>
      <c r="I73714" s="1">
        <v>2</v>
      </c>
      <c r="J73714" s="1">
        <v>2.2799999999999998</v>
      </c>
      <c r="K73714" s="19">
        <v>0.35299999999999998</v>
      </c>
      <c r="L73714" s="8">
        <v>0.98399999999999999</v>
      </c>
      <c r="M73714" s="1"/>
    </row>
    <row r="73715" spans="2:13" x14ac:dyDescent="0.25">
      <c r="B73715">
        <v>-87</v>
      </c>
      <c r="C73715">
        <v>30</v>
      </c>
      <c r="D73715">
        <v>0</v>
      </c>
      <c r="E73715">
        <v>2</v>
      </c>
      <c r="F73715" s="1">
        <v>72.87</v>
      </c>
      <c r="G73715" s="1">
        <v>70.650000000000006</v>
      </c>
      <c r="H73715" s="1">
        <v>0.93</v>
      </c>
      <c r="I73715" s="1">
        <v>2.2200000000000002</v>
      </c>
      <c r="J73715" s="1">
        <v>2.38</v>
      </c>
      <c r="K73715" s="19">
        <v>0.34</v>
      </c>
      <c r="L73715" s="8">
        <v>1</v>
      </c>
      <c r="M73715" s="1"/>
    </row>
    <row r="73716" spans="2:13" x14ac:dyDescent="0.25">
      <c r="B73716">
        <v>-87</v>
      </c>
      <c r="C73716">
        <v>30</v>
      </c>
      <c r="D73716">
        <v>0</v>
      </c>
      <c r="E73716">
        <v>3</v>
      </c>
      <c r="F73716" s="1">
        <v>76.739999999999995</v>
      </c>
      <c r="G73716" s="1">
        <v>74.72</v>
      </c>
      <c r="H73716" s="1">
        <v>0.91</v>
      </c>
      <c r="I73716" s="1">
        <v>2.02</v>
      </c>
      <c r="J73716" s="1">
        <v>2.23</v>
      </c>
      <c r="K73716" s="19">
        <v>0.34500000000000003</v>
      </c>
      <c r="L73716" s="8">
        <v>1</v>
      </c>
      <c r="M73716" s="1"/>
    </row>
    <row r="73717" spans="2:13" x14ac:dyDescent="0.25">
      <c r="B73717">
        <v>-86</v>
      </c>
      <c r="C73717">
        <v>30</v>
      </c>
      <c r="D73717">
        <v>0</v>
      </c>
      <c r="E73717">
        <v>2</v>
      </c>
      <c r="F73717" s="1">
        <v>72.17</v>
      </c>
      <c r="G73717" s="1">
        <v>70.16</v>
      </c>
      <c r="H73717" s="1">
        <v>0.85</v>
      </c>
      <c r="I73717" s="1">
        <v>2.0099999999999998</v>
      </c>
      <c r="J73717" s="1">
        <v>2.37</v>
      </c>
      <c r="K73717" s="19">
        <v>0.29399999999999998</v>
      </c>
      <c r="L73717" s="8">
        <v>1</v>
      </c>
      <c r="M73717" s="1"/>
    </row>
    <row r="73718" spans="2:13" x14ac:dyDescent="0.25">
      <c r="B73718">
        <v>-86</v>
      </c>
      <c r="C73718">
        <v>30</v>
      </c>
      <c r="D73718">
        <v>0</v>
      </c>
      <c r="E73718">
        <v>3</v>
      </c>
      <c r="F73718" s="1">
        <v>75.680000000000007</v>
      </c>
      <c r="G73718" s="1">
        <v>74.09</v>
      </c>
      <c r="H73718" s="1">
        <v>0.65</v>
      </c>
      <c r="I73718" s="1">
        <v>1.59</v>
      </c>
      <c r="J73718" s="1">
        <v>2.44</v>
      </c>
      <c r="K73718" s="19">
        <v>0.22900000000000001</v>
      </c>
      <c r="L73718" s="8">
        <v>1</v>
      </c>
      <c r="M73718" s="1"/>
    </row>
    <row r="73719" spans="2:13" x14ac:dyDescent="0.25">
      <c r="B73719">
        <v>-85</v>
      </c>
      <c r="C73719">
        <v>30</v>
      </c>
      <c r="D73719">
        <v>1</v>
      </c>
      <c r="E73719">
        <v>1</v>
      </c>
      <c r="F73719" s="1">
        <v>70.099999999999994</v>
      </c>
      <c r="G73719" s="1">
        <v>67.69</v>
      </c>
      <c r="H73719" s="1">
        <v>1.19</v>
      </c>
      <c r="I73719" s="1">
        <v>2.41</v>
      </c>
      <c r="J73719" s="1">
        <v>2.02</v>
      </c>
      <c r="K73719" s="19">
        <v>0.44400000000000001</v>
      </c>
      <c r="L73719" s="8">
        <v>0.95199999999999996</v>
      </c>
      <c r="M73719" s="1"/>
    </row>
    <row r="73720" spans="2:13" x14ac:dyDescent="0.25">
      <c r="B73720">
        <v>-84</v>
      </c>
      <c r="C73720">
        <v>30</v>
      </c>
      <c r="D73720">
        <v>0</v>
      </c>
      <c r="E73720">
        <v>2</v>
      </c>
      <c r="F73720" s="1">
        <v>70.77</v>
      </c>
      <c r="G73720" s="1">
        <v>69.099999999999994</v>
      </c>
      <c r="H73720" s="1">
        <v>0.92</v>
      </c>
      <c r="I73720" s="1">
        <v>1.67</v>
      </c>
      <c r="J73720" s="1">
        <v>1.81</v>
      </c>
      <c r="K73720" s="19">
        <v>0.29399999999999998</v>
      </c>
      <c r="L73720" s="8">
        <v>0.92</v>
      </c>
      <c r="M73720" s="1"/>
    </row>
    <row r="73721" spans="2:13" x14ac:dyDescent="0.25">
      <c r="B73721">
        <v>-84</v>
      </c>
      <c r="C73721">
        <v>30</v>
      </c>
      <c r="D73721">
        <v>0</v>
      </c>
      <c r="E73721">
        <v>3</v>
      </c>
      <c r="F73721" s="1">
        <v>73.53</v>
      </c>
      <c r="G73721" s="1">
        <v>73.05</v>
      </c>
      <c r="H73721" s="1">
        <v>0.75</v>
      </c>
      <c r="I73721" s="1">
        <v>0.48</v>
      </c>
      <c r="J73721" s="1">
        <v>0.64</v>
      </c>
      <c r="K73721" s="19">
        <v>8.3999999999999991E-2</v>
      </c>
      <c r="L73721" s="8">
        <v>0.71399999999999997</v>
      </c>
      <c r="M73721" s="1"/>
    </row>
    <row r="73722" spans="2:13" x14ac:dyDescent="0.25">
      <c r="B73722">
        <v>-83</v>
      </c>
      <c r="C73722">
        <v>30</v>
      </c>
      <c r="D73722">
        <v>1</v>
      </c>
      <c r="E73722">
        <v>1</v>
      </c>
      <c r="F73722" s="1">
        <v>71.02</v>
      </c>
      <c r="G73722" s="1">
        <v>68.12</v>
      </c>
      <c r="H73722" s="1">
        <v>1.36</v>
      </c>
      <c r="I73722" s="1">
        <v>2.9</v>
      </c>
      <c r="J73722" s="1">
        <v>2.14</v>
      </c>
      <c r="K73722" s="19">
        <v>0.56699999999999995</v>
      </c>
      <c r="L73722" s="8">
        <v>0.96799999999999997</v>
      </c>
      <c r="M73722" s="1"/>
    </row>
    <row r="73723" spans="2:13" x14ac:dyDescent="0.25">
      <c r="B73723">
        <v>-82</v>
      </c>
      <c r="C73723">
        <v>30</v>
      </c>
      <c r="D73723">
        <v>1</v>
      </c>
      <c r="E73723">
        <v>1</v>
      </c>
      <c r="F73723" s="1">
        <v>71.12</v>
      </c>
      <c r="G73723" s="1">
        <v>68.12</v>
      </c>
      <c r="H73723" s="1">
        <v>1.34</v>
      </c>
      <c r="I73723" s="1">
        <v>3</v>
      </c>
      <c r="J73723" s="1">
        <v>2.23</v>
      </c>
      <c r="K73723" s="19">
        <v>0.57799999999999996</v>
      </c>
      <c r="L73723" s="8">
        <v>1</v>
      </c>
      <c r="M73723" s="1"/>
    </row>
    <row r="73724" spans="2:13" x14ac:dyDescent="0.25">
      <c r="B73724">
        <v>-81</v>
      </c>
      <c r="C73724">
        <v>30</v>
      </c>
      <c r="D73724">
        <v>0</v>
      </c>
      <c r="E73724">
        <v>2</v>
      </c>
      <c r="F73724" s="1">
        <v>72.930000000000007</v>
      </c>
      <c r="G73724" s="1">
        <v>71.209999999999994</v>
      </c>
      <c r="H73724" s="1">
        <v>0.8</v>
      </c>
      <c r="I73724" s="1">
        <v>1.72</v>
      </c>
      <c r="J73724" s="1">
        <v>2.15</v>
      </c>
      <c r="K73724" s="19">
        <v>0.26700000000000002</v>
      </c>
      <c r="L73724" s="8">
        <v>1</v>
      </c>
      <c r="M73724" s="1"/>
    </row>
    <row r="73725" spans="2:13" x14ac:dyDescent="0.25">
      <c r="B73725">
        <v>-81</v>
      </c>
      <c r="C73725">
        <v>30</v>
      </c>
      <c r="D73725">
        <v>0</v>
      </c>
      <c r="E73725">
        <v>3</v>
      </c>
      <c r="F73725" s="1">
        <v>74.87</v>
      </c>
      <c r="G73725" s="1">
        <v>73.819999999999993</v>
      </c>
      <c r="H73725" s="1">
        <v>0.62</v>
      </c>
      <c r="I73725" s="1">
        <v>1.05</v>
      </c>
      <c r="J73725" s="1">
        <v>1.69</v>
      </c>
      <c r="K73725" s="19">
        <v>0.128</v>
      </c>
      <c r="L73725" s="8">
        <v>0.98399999999999999</v>
      </c>
      <c r="M73725" s="1"/>
    </row>
    <row r="73726" spans="2:13" x14ac:dyDescent="0.25">
      <c r="B73726">
        <v>-80</v>
      </c>
      <c r="C73726">
        <v>30</v>
      </c>
      <c r="D73726">
        <v>0</v>
      </c>
      <c r="E73726">
        <v>2</v>
      </c>
      <c r="F73726" s="1">
        <v>75.56</v>
      </c>
      <c r="G73726" s="1">
        <v>73.540000000000006</v>
      </c>
      <c r="H73726" s="1">
        <v>0.86</v>
      </c>
      <c r="I73726" s="1">
        <v>2.02</v>
      </c>
      <c r="J73726" s="1">
        <v>2.34</v>
      </c>
      <c r="K73726" s="19">
        <v>0.32800000000000001</v>
      </c>
      <c r="L73726" s="8">
        <v>0.98399999999999999</v>
      </c>
      <c r="M73726" s="1"/>
    </row>
    <row r="73727" spans="2:13" x14ac:dyDescent="0.25">
      <c r="B73727">
        <v>-80</v>
      </c>
      <c r="C73727">
        <v>30</v>
      </c>
      <c r="D73727">
        <v>0</v>
      </c>
      <c r="E73727">
        <v>3</v>
      </c>
      <c r="F73727" s="1">
        <v>81.95</v>
      </c>
      <c r="G73727" s="1">
        <v>79.42</v>
      </c>
      <c r="H73727" s="1">
        <v>0.8</v>
      </c>
      <c r="I73727" s="1">
        <v>2.5299999999999998</v>
      </c>
      <c r="J73727" s="1">
        <v>3.14</v>
      </c>
      <c r="K73727" s="19">
        <v>0.32200000000000001</v>
      </c>
      <c r="L73727" s="8">
        <v>1</v>
      </c>
      <c r="M73727" s="1"/>
    </row>
    <row r="73728" spans="2:13" x14ac:dyDescent="0.25">
      <c r="B73728">
        <v>-79</v>
      </c>
      <c r="C73728">
        <v>30</v>
      </c>
      <c r="D73728">
        <v>0</v>
      </c>
      <c r="E73728">
        <v>2</v>
      </c>
      <c r="F73728" s="1">
        <v>75.41</v>
      </c>
      <c r="G73728" s="1">
        <v>73.819999999999993</v>
      </c>
      <c r="H73728" s="1">
        <v>0.71</v>
      </c>
      <c r="I73728" s="1">
        <v>1.59</v>
      </c>
      <c r="J73728" s="1">
        <v>2.2400000000000002</v>
      </c>
      <c r="K73728" s="19">
        <v>0.246</v>
      </c>
      <c r="L73728" s="8">
        <v>0.98399999999999999</v>
      </c>
      <c r="M73728" s="1"/>
    </row>
    <row r="73729" spans="2:13" x14ac:dyDescent="0.25">
      <c r="B73729">
        <v>-79</v>
      </c>
      <c r="C73729">
        <v>30</v>
      </c>
      <c r="D73729">
        <v>0</v>
      </c>
      <c r="E73729">
        <v>3</v>
      </c>
      <c r="F73729" s="1">
        <v>79.900000000000006</v>
      </c>
      <c r="G73729" s="1">
        <v>79.260000000000005</v>
      </c>
      <c r="H73729" s="1">
        <v>0.42</v>
      </c>
      <c r="I73729" s="1">
        <v>0.64</v>
      </c>
      <c r="J73729" s="1">
        <v>1.53</v>
      </c>
      <c r="K73729" s="19">
        <v>1.6999999999999998E-2</v>
      </c>
      <c r="L73729" s="8">
        <v>0.93600000000000005</v>
      </c>
      <c r="M73729" s="1"/>
    </row>
    <row r="73730" spans="2:13" x14ac:dyDescent="0.25">
      <c r="B73730">
        <v>-78</v>
      </c>
      <c r="C73730">
        <v>30</v>
      </c>
      <c r="D73730">
        <v>0</v>
      </c>
      <c r="E73730">
        <v>2</v>
      </c>
      <c r="F73730" s="1">
        <v>75.11</v>
      </c>
      <c r="G73730" s="1">
        <v>73.459999999999994</v>
      </c>
      <c r="H73730" s="1">
        <v>0.74</v>
      </c>
      <c r="I73730" s="1">
        <v>1.65</v>
      </c>
      <c r="J73730" s="1">
        <v>2.2200000000000002</v>
      </c>
      <c r="K73730" s="19">
        <v>0.27300000000000002</v>
      </c>
      <c r="L73730" s="8">
        <v>0.96799999999999997</v>
      </c>
      <c r="M73730" s="1"/>
    </row>
    <row r="73731" spans="2:13" x14ac:dyDescent="0.25">
      <c r="B73731">
        <v>-78</v>
      </c>
      <c r="C73731">
        <v>30</v>
      </c>
      <c r="D73731">
        <v>0</v>
      </c>
      <c r="E73731">
        <v>3</v>
      </c>
      <c r="F73731" s="1">
        <v>78.959999999999994</v>
      </c>
      <c r="G73731" s="1">
        <v>77.66</v>
      </c>
      <c r="H73731" s="1">
        <v>0.59</v>
      </c>
      <c r="I73731" s="1">
        <v>1.3</v>
      </c>
      <c r="J73731" s="1">
        <v>2.2200000000000002</v>
      </c>
      <c r="K73731" s="19">
        <v>0.17100000000000001</v>
      </c>
      <c r="L73731" s="8">
        <v>0.98399999999999999</v>
      </c>
      <c r="M73731" s="1"/>
    </row>
    <row r="73732" spans="2:13" x14ac:dyDescent="0.25">
      <c r="B73732">
        <v>-77</v>
      </c>
      <c r="C73732">
        <v>30</v>
      </c>
      <c r="D73732">
        <v>0</v>
      </c>
      <c r="E73732">
        <v>2</v>
      </c>
      <c r="F73732" s="1">
        <v>74.930000000000007</v>
      </c>
      <c r="G73732" s="1">
        <v>73.36</v>
      </c>
      <c r="H73732" s="1">
        <v>0.73</v>
      </c>
      <c r="I73732" s="1">
        <v>1.57</v>
      </c>
      <c r="J73732" s="1">
        <v>2.15</v>
      </c>
      <c r="K73732" s="19">
        <v>0.26800000000000002</v>
      </c>
      <c r="L73732" s="8">
        <v>0.96799999999999997</v>
      </c>
      <c r="M73732" s="1"/>
    </row>
    <row r="73733" spans="2:13" x14ac:dyDescent="0.25">
      <c r="B73733">
        <v>-77</v>
      </c>
      <c r="C73733">
        <v>30</v>
      </c>
      <c r="D73733">
        <v>0</v>
      </c>
      <c r="E73733">
        <v>3</v>
      </c>
      <c r="F73733" s="1">
        <v>78.72</v>
      </c>
      <c r="G73733" s="1">
        <v>77.430000000000007</v>
      </c>
      <c r="H73733" s="1">
        <v>0.62</v>
      </c>
      <c r="I73733" s="1">
        <v>1.29</v>
      </c>
      <c r="J73733" s="1">
        <v>2.1</v>
      </c>
      <c r="K73733" s="19">
        <v>0.17199999999999999</v>
      </c>
      <c r="L73733" s="8">
        <v>0.93600000000000005</v>
      </c>
      <c r="M73733" s="1"/>
    </row>
    <row r="73734" spans="2:13" x14ac:dyDescent="0.25">
      <c r="B73734">
        <v>-76</v>
      </c>
      <c r="C73734">
        <v>30</v>
      </c>
      <c r="D73734">
        <v>0</v>
      </c>
      <c r="E73734">
        <v>2</v>
      </c>
      <c r="F73734" s="1">
        <v>74.56</v>
      </c>
      <c r="G73734" s="1">
        <v>73.2</v>
      </c>
      <c r="H73734" s="1">
        <v>0.72</v>
      </c>
      <c r="I73734" s="1">
        <v>1.36</v>
      </c>
      <c r="J73734" s="1">
        <v>1.88</v>
      </c>
      <c r="K73734" s="19">
        <v>0.25700000000000001</v>
      </c>
      <c r="L73734" s="8">
        <v>0.95199999999999996</v>
      </c>
      <c r="M73734" s="1"/>
    </row>
    <row r="73735" spans="2:13" x14ac:dyDescent="0.25">
      <c r="B73735">
        <v>-76</v>
      </c>
      <c r="C73735">
        <v>30</v>
      </c>
      <c r="D73735">
        <v>0</v>
      </c>
      <c r="E73735">
        <v>3</v>
      </c>
      <c r="F73735" s="1">
        <v>77.739999999999995</v>
      </c>
      <c r="G73735" s="1">
        <v>76.989999999999995</v>
      </c>
      <c r="H73735" s="1">
        <v>0.61</v>
      </c>
      <c r="I73735" s="1">
        <v>0.75</v>
      </c>
      <c r="J73735" s="1">
        <v>1.23</v>
      </c>
      <c r="K73735" s="19">
        <v>0.13200000000000001</v>
      </c>
      <c r="L73735" s="8">
        <v>0.873</v>
      </c>
      <c r="M73735" s="1"/>
    </row>
    <row r="73736" spans="2:13" x14ac:dyDescent="0.25">
      <c r="B73736">
        <v>-75</v>
      </c>
      <c r="C73736">
        <v>30</v>
      </c>
      <c r="D73736">
        <v>0</v>
      </c>
      <c r="E73736">
        <v>2</v>
      </c>
      <c r="F73736" s="1">
        <v>74.34</v>
      </c>
      <c r="G73736" s="1">
        <v>73.010000000000005</v>
      </c>
      <c r="H73736" s="1">
        <v>0.73</v>
      </c>
      <c r="I73736" s="1">
        <v>1.33</v>
      </c>
      <c r="J73736" s="1">
        <v>1.82</v>
      </c>
      <c r="K73736" s="19">
        <v>0.26200000000000001</v>
      </c>
      <c r="L73736" s="8">
        <v>0.95199999999999996</v>
      </c>
      <c r="M73736" s="1"/>
    </row>
    <row r="73737" spans="2:13" x14ac:dyDescent="0.25">
      <c r="B73737">
        <v>-75</v>
      </c>
      <c r="C73737">
        <v>30</v>
      </c>
      <c r="D73737">
        <v>0</v>
      </c>
      <c r="E73737">
        <v>3</v>
      </c>
      <c r="F73737" s="1">
        <v>77.38</v>
      </c>
      <c r="G73737" s="1">
        <v>76.5</v>
      </c>
      <c r="H73737" s="1">
        <v>0.62</v>
      </c>
      <c r="I73737" s="1">
        <v>0.88</v>
      </c>
      <c r="J73737" s="1">
        <v>1.41</v>
      </c>
      <c r="K73737" s="19">
        <v>0.14000000000000001</v>
      </c>
      <c r="L73737" s="8">
        <v>0.873</v>
      </c>
      <c r="M73737" s="1"/>
    </row>
    <row r="73738" spans="2:13" x14ac:dyDescent="0.25">
      <c r="B73738">
        <v>-74</v>
      </c>
      <c r="C73738">
        <v>30</v>
      </c>
      <c r="D73738">
        <v>0</v>
      </c>
      <c r="E73738">
        <v>2</v>
      </c>
      <c r="F73738" s="1">
        <v>74.16</v>
      </c>
      <c r="G73738" s="1">
        <v>72.87</v>
      </c>
      <c r="H73738" s="1">
        <v>0.74</v>
      </c>
      <c r="I73738" s="1">
        <v>1.29</v>
      </c>
      <c r="J73738" s="1">
        <v>1.73</v>
      </c>
      <c r="K73738" s="19">
        <v>0.28299999999999997</v>
      </c>
      <c r="L73738" s="8">
        <v>0.92</v>
      </c>
      <c r="M73738" s="1"/>
    </row>
    <row r="73739" spans="2:13" x14ac:dyDescent="0.25">
      <c r="B73739">
        <v>-74</v>
      </c>
      <c r="C73739">
        <v>30</v>
      </c>
      <c r="D73739">
        <v>0</v>
      </c>
      <c r="E73739">
        <v>3</v>
      </c>
      <c r="F73739" s="1">
        <v>76.900000000000006</v>
      </c>
      <c r="G73739" s="1">
        <v>76.16</v>
      </c>
      <c r="H73739" s="1">
        <v>0.65</v>
      </c>
      <c r="I73739" s="1">
        <v>0.74</v>
      </c>
      <c r="J73739" s="1">
        <v>1.1399999999999999</v>
      </c>
      <c r="K73739" s="19">
        <v>0.21100000000000002</v>
      </c>
      <c r="L73739" s="8">
        <v>0.873</v>
      </c>
      <c r="M73739" s="1"/>
    </row>
    <row r="73740" spans="2:13" x14ac:dyDescent="0.25">
      <c r="B73740">
        <v>-73</v>
      </c>
      <c r="C73740">
        <v>30</v>
      </c>
      <c r="D73740">
        <v>0</v>
      </c>
      <c r="E73740">
        <v>2</v>
      </c>
      <c r="F73740" s="1">
        <v>74.05</v>
      </c>
      <c r="G73740" s="1">
        <v>72.8</v>
      </c>
      <c r="H73740" s="1">
        <v>0.72</v>
      </c>
      <c r="I73740" s="1">
        <v>1.25</v>
      </c>
      <c r="J73740" s="1">
        <v>1.72</v>
      </c>
      <c r="K73740" s="19">
        <v>0.27900000000000003</v>
      </c>
      <c r="L73740" s="8">
        <v>0.92</v>
      </c>
      <c r="M73740" s="1"/>
    </row>
    <row r="73741" spans="2:13" x14ac:dyDescent="0.25">
      <c r="B73741">
        <v>-73</v>
      </c>
      <c r="C73741">
        <v>30</v>
      </c>
      <c r="D73741">
        <v>0</v>
      </c>
      <c r="E73741">
        <v>3</v>
      </c>
      <c r="F73741" s="1">
        <v>76.760000000000005</v>
      </c>
      <c r="G73741" s="1">
        <v>76.05</v>
      </c>
      <c r="H73741" s="1">
        <v>0.6</v>
      </c>
      <c r="I73741" s="1">
        <v>0.71</v>
      </c>
      <c r="J73741" s="1">
        <v>1.17</v>
      </c>
      <c r="K73741" s="19">
        <v>0.19400000000000001</v>
      </c>
      <c r="L73741" s="8">
        <v>0.873</v>
      </c>
      <c r="M73741" s="1"/>
    </row>
    <row r="73742" spans="2:13" x14ac:dyDescent="0.25">
      <c r="B73742">
        <v>-72</v>
      </c>
      <c r="C73742">
        <v>30</v>
      </c>
      <c r="D73742">
        <v>0</v>
      </c>
      <c r="E73742">
        <v>2</v>
      </c>
      <c r="F73742" s="1">
        <v>73.98</v>
      </c>
      <c r="G73742" s="1">
        <v>72.709999999999994</v>
      </c>
      <c r="H73742" s="1">
        <v>0.73</v>
      </c>
      <c r="I73742" s="1">
        <v>1.27</v>
      </c>
      <c r="J73742" s="1">
        <v>1.75</v>
      </c>
      <c r="K73742" s="19">
        <v>0.28299999999999997</v>
      </c>
      <c r="L73742" s="8">
        <v>0.90400000000000003</v>
      </c>
      <c r="M73742" s="1"/>
    </row>
    <row r="73743" spans="2:13" x14ac:dyDescent="0.25">
      <c r="B73743">
        <v>-72</v>
      </c>
      <c r="C73743">
        <v>30</v>
      </c>
      <c r="D73743">
        <v>0</v>
      </c>
      <c r="E73743">
        <v>3</v>
      </c>
      <c r="F73743" s="1">
        <v>76.650000000000006</v>
      </c>
      <c r="G73743" s="1">
        <v>75.77</v>
      </c>
      <c r="H73743" s="1">
        <v>0.66</v>
      </c>
      <c r="I73743" s="1">
        <v>0.88</v>
      </c>
      <c r="J73743" s="1">
        <v>1.35</v>
      </c>
      <c r="K73743" s="19">
        <v>0.20799999999999999</v>
      </c>
      <c r="L73743" s="8">
        <v>0.88800000000000001</v>
      </c>
      <c r="M73743" s="1"/>
    </row>
    <row r="73744" spans="2:13" x14ac:dyDescent="0.25">
      <c r="B73744">
        <v>-71</v>
      </c>
      <c r="C73744">
        <v>30</v>
      </c>
      <c r="D73744">
        <v>0</v>
      </c>
      <c r="E73744">
        <v>2</v>
      </c>
      <c r="F73744" s="1">
        <v>74.010000000000005</v>
      </c>
      <c r="G73744" s="1">
        <v>72.66</v>
      </c>
      <c r="H73744" s="1">
        <v>0.73</v>
      </c>
      <c r="I73744" s="1">
        <v>1.35</v>
      </c>
      <c r="J73744" s="1">
        <v>1.85</v>
      </c>
      <c r="K73744" s="19">
        <v>0.28799999999999998</v>
      </c>
      <c r="L73744" s="8">
        <v>0.93600000000000005</v>
      </c>
      <c r="M73744" s="1"/>
    </row>
    <row r="73745" spans="2:13" x14ac:dyDescent="0.25">
      <c r="B73745">
        <v>-71</v>
      </c>
      <c r="C73745">
        <v>30</v>
      </c>
      <c r="D73745">
        <v>0</v>
      </c>
      <c r="E73745">
        <v>3</v>
      </c>
      <c r="F73745" s="1">
        <v>76.77</v>
      </c>
      <c r="G73745" s="1">
        <v>75.64</v>
      </c>
      <c r="H73745" s="1">
        <v>0.68</v>
      </c>
      <c r="I73745" s="1">
        <v>1.1299999999999999</v>
      </c>
      <c r="J73745" s="1">
        <v>1.64</v>
      </c>
      <c r="K73745" s="19">
        <v>0.223</v>
      </c>
      <c r="L73745" s="8">
        <v>0.90400000000000003</v>
      </c>
      <c r="M73745" s="1"/>
    </row>
    <row r="73746" spans="2:13" x14ac:dyDescent="0.25">
      <c r="B73746">
        <v>-70</v>
      </c>
      <c r="C73746">
        <v>30</v>
      </c>
      <c r="D73746">
        <v>0</v>
      </c>
      <c r="E73746">
        <v>2</v>
      </c>
      <c r="F73746" s="1">
        <v>74.03</v>
      </c>
      <c r="G73746" s="1">
        <v>72.62</v>
      </c>
      <c r="H73746" s="1">
        <v>0.73</v>
      </c>
      <c r="I73746" s="1">
        <v>1.41</v>
      </c>
      <c r="J73746" s="1">
        <v>1.93</v>
      </c>
      <c r="K73746" s="19">
        <v>0.29199999999999998</v>
      </c>
      <c r="L73746" s="8">
        <v>0.96799999999999997</v>
      </c>
      <c r="M73746" s="1"/>
    </row>
    <row r="73747" spans="2:13" x14ac:dyDescent="0.25">
      <c r="B73747">
        <v>-70</v>
      </c>
      <c r="C73747">
        <v>30</v>
      </c>
      <c r="D73747">
        <v>0</v>
      </c>
      <c r="E73747">
        <v>3</v>
      </c>
      <c r="F73747" s="1">
        <v>76.680000000000007</v>
      </c>
      <c r="G73747" s="1">
        <v>75.5</v>
      </c>
      <c r="H73747" s="1">
        <v>0.71</v>
      </c>
      <c r="I73747" s="1">
        <v>1.18</v>
      </c>
      <c r="J73747" s="1">
        <v>1.66</v>
      </c>
      <c r="K73747" s="19">
        <v>0.22800000000000001</v>
      </c>
      <c r="L73747" s="8">
        <v>0.88800000000000001</v>
      </c>
      <c r="M73747" s="1"/>
    </row>
    <row r="73748" spans="2:13" x14ac:dyDescent="0.25">
      <c r="B73748">
        <v>-69</v>
      </c>
      <c r="C73748">
        <v>30</v>
      </c>
      <c r="D73748">
        <v>0</v>
      </c>
      <c r="E73748">
        <v>2</v>
      </c>
      <c r="F73748" s="1">
        <v>74.069999999999993</v>
      </c>
      <c r="G73748" s="1">
        <v>72.63</v>
      </c>
      <c r="H73748" s="1">
        <v>0.74</v>
      </c>
      <c r="I73748" s="1">
        <v>1.44</v>
      </c>
      <c r="J73748" s="1">
        <v>1.93</v>
      </c>
      <c r="K73748" s="19">
        <v>0.307</v>
      </c>
      <c r="L73748" s="8">
        <v>0.95199999999999996</v>
      </c>
      <c r="M73748" s="1"/>
    </row>
    <row r="73749" spans="2:13" x14ac:dyDescent="0.25">
      <c r="B73749">
        <v>-69</v>
      </c>
      <c r="C73749">
        <v>30</v>
      </c>
      <c r="D73749">
        <v>0</v>
      </c>
      <c r="E73749">
        <v>3</v>
      </c>
      <c r="F73749" s="1">
        <v>76.78</v>
      </c>
      <c r="G73749" s="1">
        <v>75.510000000000005</v>
      </c>
      <c r="H73749" s="1">
        <v>0.73</v>
      </c>
      <c r="I73749" s="1">
        <v>1.27</v>
      </c>
      <c r="J73749" s="1">
        <v>1.74</v>
      </c>
      <c r="K73749" s="19">
        <v>0.26900000000000002</v>
      </c>
      <c r="L73749" s="8">
        <v>0.88800000000000001</v>
      </c>
      <c r="M73749" s="1"/>
    </row>
    <row r="73750" spans="2:13" x14ac:dyDescent="0.25">
      <c r="B73750">
        <v>-68</v>
      </c>
      <c r="C73750">
        <v>30</v>
      </c>
      <c r="D73750">
        <v>0</v>
      </c>
      <c r="E73750">
        <v>2</v>
      </c>
      <c r="F73750" s="1">
        <v>74.13</v>
      </c>
      <c r="G73750" s="1">
        <v>72.7</v>
      </c>
      <c r="H73750" s="1">
        <v>0.75</v>
      </c>
      <c r="I73750" s="1">
        <v>1.43</v>
      </c>
      <c r="J73750" s="1">
        <v>1.91</v>
      </c>
      <c r="K73750" s="19">
        <v>0.309</v>
      </c>
      <c r="L73750" s="8">
        <v>0.95199999999999996</v>
      </c>
      <c r="M73750" s="1"/>
    </row>
    <row r="73751" spans="2:13" x14ac:dyDescent="0.25">
      <c r="B73751">
        <v>-68</v>
      </c>
      <c r="C73751">
        <v>30</v>
      </c>
      <c r="D73751">
        <v>0</v>
      </c>
      <c r="E73751">
        <v>3</v>
      </c>
      <c r="F73751" s="1">
        <v>76.83</v>
      </c>
      <c r="G73751" s="1">
        <v>75.66</v>
      </c>
      <c r="H73751" s="1">
        <v>0.74</v>
      </c>
      <c r="I73751" s="1">
        <v>1.17</v>
      </c>
      <c r="J73751" s="1">
        <v>1.58</v>
      </c>
      <c r="K73751" s="19">
        <v>0.26700000000000002</v>
      </c>
      <c r="L73751" s="8">
        <v>0.88800000000000001</v>
      </c>
      <c r="M73751" s="1"/>
    </row>
    <row r="73752" spans="2:13" x14ac:dyDescent="0.25">
      <c r="B73752">
        <v>-67</v>
      </c>
      <c r="C73752">
        <v>30</v>
      </c>
      <c r="D73752">
        <v>0</v>
      </c>
      <c r="E73752">
        <v>2</v>
      </c>
      <c r="F73752" s="1">
        <v>74.25</v>
      </c>
      <c r="G73752" s="1">
        <v>72.709999999999994</v>
      </c>
      <c r="H73752" s="1">
        <v>0.76</v>
      </c>
      <c r="I73752" s="1">
        <v>1.54</v>
      </c>
      <c r="J73752" s="1">
        <v>2.04</v>
      </c>
      <c r="K73752" s="19">
        <v>0.317</v>
      </c>
      <c r="L73752" s="8">
        <v>0.96799999999999997</v>
      </c>
      <c r="M73752" s="1"/>
    </row>
    <row r="73753" spans="2:13" x14ac:dyDescent="0.25">
      <c r="B73753">
        <v>-67</v>
      </c>
      <c r="C73753">
        <v>30</v>
      </c>
      <c r="D73753">
        <v>0</v>
      </c>
      <c r="E73753">
        <v>3</v>
      </c>
      <c r="F73753" s="1">
        <v>77.180000000000007</v>
      </c>
      <c r="G73753" s="1">
        <v>75.59</v>
      </c>
      <c r="H73753" s="1">
        <v>0.77</v>
      </c>
      <c r="I73753" s="1">
        <v>1.59</v>
      </c>
      <c r="J73753" s="1">
        <v>2.0699999999999998</v>
      </c>
      <c r="K73753" s="19">
        <v>0.29199999999999998</v>
      </c>
      <c r="L73753" s="8">
        <v>0.98399999999999999</v>
      </c>
      <c r="M73753" s="1"/>
    </row>
    <row r="73754" spans="2:13" x14ac:dyDescent="0.25">
      <c r="B73754">
        <v>-66</v>
      </c>
      <c r="C73754">
        <v>30</v>
      </c>
      <c r="D73754">
        <v>0</v>
      </c>
      <c r="E73754">
        <v>2</v>
      </c>
      <c r="F73754" s="1">
        <v>74.260000000000005</v>
      </c>
      <c r="G73754" s="1">
        <v>72.709999999999994</v>
      </c>
      <c r="H73754" s="1">
        <v>0.75</v>
      </c>
      <c r="I73754" s="1">
        <v>1.55</v>
      </c>
      <c r="J73754" s="1">
        <v>2.0499999999999998</v>
      </c>
      <c r="K73754" s="19">
        <v>0.32</v>
      </c>
      <c r="L73754" s="8">
        <v>0.96799999999999997</v>
      </c>
      <c r="M73754" s="1"/>
    </row>
    <row r="73755" spans="2:13" x14ac:dyDescent="0.25">
      <c r="B73755">
        <v>-66</v>
      </c>
      <c r="C73755">
        <v>30</v>
      </c>
      <c r="D73755">
        <v>0</v>
      </c>
      <c r="E73755">
        <v>3</v>
      </c>
      <c r="F73755" s="1">
        <v>77.08</v>
      </c>
      <c r="G73755" s="1">
        <v>75.540000000000006</v>
      </c>
      <c r="H73755" s="1">
        <v>0.76</v>
      </c>
      <c r="I73755" s="1">
        <v>1.54</v>
      </c>
      <c r="J73755" s="1">
        <v>2.0299999999999998</v>
      </c>
      <c r="K73755" s="19">
        <v>0.30199999999999999</v>
      </c>
      <c r="L73755" s="8">
        <v>0.96799999999999997</v>
      </c>
      <c r="M73755" s="1"/>
    </row>
    <row r="73756" spans="2:13" x14ac:dyDescent="0.25">
      <c r="B73756">
        <v>-65</v>
      </c>
      <c r="C73756">
        <v>30</v>
      </c>
      <c r="D73756">
        <v>0</v>
      </c>
      <c r="E73756">
        <v>2</v>
      </c>
      <c r="F73756" s="1">
        <v>74.209999999999994</v>
      </c>
      <c r="G73756" s="1">
        <v>72.73</v>
      </c>
      <c r="H73756" s="1">
        <v>0.74</v>
      </c>
      <c r="I73756" s="1">
        <v>1.48</v>
      </c>
      <c r="J73756" s="1">
        <v>2</v>
      </c>
      <c r="K73756" s="19">
        <v>0.311</v>
      </c>
      <c r="L73756" s="8">
        <v>0.95199999999999996</v>
      </c>
      <c r="M73756" s="1"/>
    </row>
    <row r="73757" spans="2:13" x14ac:dyDescent="0.25">
      <c r="B73757">
        <v>-65</v>
      </c>
      <c r="C73757">
        <v>30</v>
      </c>
      <c r="D73757">
        <v>0</v>
      </c>
      <c r="E73757">
        <v>3</v>
      </c>
      <c r="F73757" s="1">
        <v>76.94</v>
      </c>
      <c r="G73757" s="1">
        <v>75.540000000000006</v>
      </c>
      <c r="H73757" s="1">
        <v>0.73</v>
      </c>
      <c r="I73757" s="1">
        <v>1.4</v>
      </c>
      <c r="J73757" s="1">
        <v>1.9</v>
      </c>
      <c r="K73757" s="19">
        <v>0.28199999999999997</v>
      </c>
      <c r="L73757" s="8">
        <v>0.95199999999999996</v>
      </c>
      <c r="M73757" s="1"/>
    </row>
    <row r="73758" spans="2:13" x14ac:dyDescent="0.25">
      <c r="B73758">
        <v>-64</v>
      </c>
      <c r="C73758">
        <v>30</v>
      </c>
      <c r="D73758">
        <v>0</v>
      </c>
      <c r="E73758">
        <v>2</v>
      </c>
      <c r="F73758" s="1">
        <v>74.11</v>
      </c>
      <c r="G73758" s="1">
        <v>72.760000000000005</v>
      </c>
      <c r="H73758" s="1">
        <v>0.75</v>
      </c>
      <c r="I73758" s="1">
        <v>1.35</v>
      </c>
      <c r="J73758" s="1">
        <v>1.81</v>
      </c>
      <c r="K73758" s="19">
        <v>0.308</v>
      </c>
      <c r="L73758" s="8">
        <v>0.95199999999999996</v>
      </c>
      <c r="M73758" s="1"/>
    </row>
    <row r="73759" spans="2:13" x14ac:dyDescent="0.25">
      <c r="B73759">
        <v>-64</v>
      </c>
      <c r="C73759">
        <v>30</v>
      </c>
      <c r="D73759">
        <v>0</v>
      </c>
      <c r="E73759">
        <v>3</v>
      </c>
      <c r="F73759" s="1">
        <v>76.8</v>
      </c>
      <c r="G73759" s="1">
        <v>75.599999999999994</v>
      </c>
      <c r="H73759" s="1">
        <v>0.75</v>
      </c>
      <c r="I73759" s="1">
        <v>1.2</v>
      </c>
      <c r="J73759" s="1">
        <v>1.6</v>
      </c>
      <c r="K73759" s="19">
        <v>0.28100000000000003</v>
      </c>
      <c r="L73759" s="8">
        <v>0.92</v>
      </c>
      <c r="M73759" s="1"/>
    </row>
    <row r="73760" spans="2:13" x14ac:dyDescent="0.25">
      <c r="B73760">
        <v>-63</v>
      </c>
      <c r="C73760">
        <v>30</v>
      </c>
      <c r="D73760">
        <v>0</v>
      </c>
      <c r="E73760">
        <v>2</v>
      </c>
      <c r="F73760" s="1">
        <v>74.069999999999993</v>
      </c>
      <c r="G73760" s="1">
        <v>72.77</v>
      </c>
      <c r="H73760" s="1">
        <v>0.74</v>
      </c>
      <c r="I73760" s="1">
        <v>1.3</v>
      </c>
      <c r="J73760" s="1">
        <v>1.75</v>
      </c>
      <c r="K73760" s="19">
        <v>0.307</v>
      </c>
      <c r="L73760" s="8">
        <v>0.93600000000000005</v>
      </c>
      <c r="M73760" s="1"/>
    </row>
    <row r="73761" spans="2:13" x14ac:dyDescent="0.25">
      <c r="B73761">
        <v>-63</v>
      </c>
      <c r="C73761">
        <v>30</v>
      </c>
      <c r="D73761">
        <v>0</v>
      </c>
      <c r="E73761">
        <v>3</v>
      </c>
      <c r="F73761" s="1">
        <v>76.73</v>
      </c>
      <c r="G73761" s="1">
        <v>75.569999999999993</v>
      </c>
      <c r="H73761" s="1">
        <v>0.74</v>
      </c>
      <c r="I73761" s="1">
        <v>1.1599999999999999</v>
      </c>
      <c r="J73761" s="1">
        <v>1.58</v>
      </c>
      <c r="K73761" s="19">
        <v>0.27400000000000002</v>
      </c>
      <c r="L73761" s="8">
        <v>0.90400000000000003</v>
      </c>
      <c r="M73761" s="1"/>
    </row>
    <row r="73762" spans="2:13" x14ac:dyDescent="0.25">
      <c r="B73762">
        <v>-62</v>
      </c>
      <c r="C73762">
        <v>30</v>
      </c>
      <c r="D73762">
        <v>0</v>
      </c>
      <c r="E73762">
        <v>2</v>
      </c>
      <c r="F73762" s="1">
        <v>74.03</v>
      </c>
      <c r="G73762" s="1">
        <v>72.77</v>
      </c>
      <c r="H73762" s="1">
        <v>0.75</v>
      </c>
      <c r="I73762" s="1">
        <v>1.26</v>
      </c>
      <c r="J73762" s="1">
        <v>1.68</v>
      </c>
      <c r="K73762" s="19">
        <v>0.31399999999999995</v>
      </c>
      <c r="L73762" s="8">
        <v>0.92</v>
      </c>
      <c r="M73762" s="1"/>
    </row>
    <row r="73763" spans="2:13" x14ac:dyDescent="0.25">
      <c r="B73763">
        <v>-62</v>
      </c>
      <c r="C73763">
        <v>30</v>
      </c>
      <c r="D73763">
        <v>0</v>
      </c>
      <c r="E73763">
        <v>3</v>
      </c>
      <c r="F73763" s="1">
        <v>76.75</v>
      </c>
      <c r="G73763" s="1">
        <v>75.55</v>
      </c>
      <c r="H73763" s="1">
        <v>0.76</v>
      </c>
      <c r="I73763" s="1">
        <v>1.2</v>
      </c>
      <c r="J73763" s="1">
        <v>1.59</v>
      </c>
      <c r="K73763" s="19">
        <v>0.29299999999999998</v>
      </c>
      <c r="L73763" s="8">
        <v>0.93600000000000005</v>
      </c>
      <c r="M73763" s="1"/>
    </row>
    <row r="73764" spans="2:13" x14ac:dyDescent="0.25">
      <c r="B73764">
        <v>-61</v>
      </c>
      <c r="C73764">
        <v>30</v>
      </c>
      <c r="D73764">
        <v>0</v>
      </c>
      <c r="E73764">
        <v>2</v>
      </c>
      <c r="F73764" s="1">
        <v>73.959999999999994</v>
      </c>
      <c r="G73764" s="1">
        <v>72.77</v>
      </c>
      <c r="H73764" s="1">
        <v>0.76</v>
      </c>
      <c r="I73764" s="1">
        <v>1.19</v>
      </c>
      <c r="J73764" s="1">
        <v>1.57</v>
      </c>
      <c r="K73764" s="19">
        <v>0.318</v>
      </c>
      <c r="L73764" s="8">
        <v>0.92</v>
      </c>
      <c r="M73764" s="1"/>
    </row>
    <row r="73765" spans="2:13" x14ac:dyDescent="0.25">
      <c r="B73765">
        <v>-61</v>
      </c>
      <c r="C73765">
        <v>30</v>
      </c>
      <c r="D73765">
        <v>0</v>
      </c>
      <c r="E73765">
        <v>3</v>
      </c>
      <c r="F73765" s="1">
        <v>76.59</v>
      </c>
      <c r="G73765" s="1">
        <v>75.510000000000005</v>
      </c>
      <c r="H73765" s="1">
        <v>0.78</v>
      </c>
      <c r="I73765" s="1">
        <v>1.08</v>
      </c>
      <c r="J73765" s="1">
        <v>1.39</v>
      </c>
      <c r="K73765" s="19">
        <v>0.29600000000000004</v>
      </c>
      <c r="L73765" s="8">
        <v>0.88800000000000001</v>
      </c>
      <c r="M73765" s="1"/>
    </row>
    <row r="73766" spans="2:13" x14ac:dyDescent="0.25">
      <c r="B73766">
        <v>-60</v>
      </c>
      <c r="C73766">
        <v>30</v>
      </c>
      <c r="D73766">
        <v>0</v>
      </c>
      <c r="E73766">
        <v>2</v>
      </c>
      <c r="F73766" s="1">
        <v>73.88</v>
      </c>
      <c r="G73766" s="1">
        <v>72.77</v>
      </c>
      <c r="H73766" s="1">
        <v>0.74</v>
      </c>
      <c r="I73766" s="1">
        <v>1.1100000000000001</v>
      </c>
      <c r="J73766" s="1">
        <v>1.5</v>
      </c>
      <c r="K73766" s="19">
        <v>0.308</v>
      </c>
      <c r="L73766" s="8">
        <v>0.90400000000000003</v>
      </c>
      <c r="M73766" s="1"/>
    </row>
    <row r="73767" spans="2:13" x14ac:dyDescent="0.25">
      <c r="B73767">
        <v>-60</v>
      </c>
      <c r="C73767">
        <v>30</v>
      </c>
      <c r="D73767">
        <v>0</v>
      </c>
      <c r="E73767">
        <v>3</v>
      </c>
      <c r="F73767" s="1">
        <v>76.290000000000006</v>
      </c>
      <c r="G73767" s="1">
        <v>75.510000000000005</v>
      </c>
      <c r="H73767" s="1">
        <v>0.72</v>
      </c>
      <c r="I73767" s="1">
        <v>0.78</v>
      </c>
      <c r="J73767" s="1">
        <v>1.08</v>
      </c>
      <c r="K73767" s="19">
        <v>0.25900000000000001</v>
      </c>
      <c r="L73767" s="8">
        <v>0.85699999999999998</v>
      </c>
      <c r="M73767" s="1"/>
    </row>
    <row r="73768" spans="2:13" x14ac:dyDescent="0.25">
      <c r="B73768">
        <v>-59</v>
      </c>
      <c r="C73768">
        <v>30</v>
      </c>
      <c r="D73768">
        <v>0</v>
      </c>
      <c r="E73768">
        <v>2</v>
      </c>
      <c r="F73768" s="1">
        <v>73.91</v>
      </c>
      <c r="G73768" s="1">
        <v>72.78</v>
      </c>
      <c r="H73768" s="1">
        <v>0.73</v>
      </c>
      <c r="I73768" s="1">
        <v>1.1299999999999999</v>
      </c>
      <c r="J73768" s="1">
        <v>1.53</v>
      </c>
      <c r="K73768" s="19">
        <v>0.30399999999999999</v>
      </c>
      <c r="L73768" s="8">
        <v>0.88800000000000001</v>
      </c>
      <c r="M73768" s="1"/>
    </row>
    <row r="73769" spans="2:13" x14ac:dyDescent="0.25">
      <c r="B73769">
        <v>-59</v>
      </c>
      <c r="C73769">
        <v>30</v>
      </c>
      <c r="D73769">
        <v>0</v>
      </c>
      <c r="E73769">
        <v>3</v>
      </c>
      <c r="F73769" s="1">
        <v>76.45</v>
      </c>
      <c r="G73769" s="1">
        <v>75.58</v>
      </c>
      <c r="H73769" s="1">
        <v>0.71</v>
      </c>
      <c r="I73769" s="1">
        <v>0.87</v>
      </c>
      <c r="J73769" s="1">
        <v>1.21</v>
      </c>
      <c r="K73769" s="19">
        <v>0.254</v>
      </c>
      <c r="L73769" s="8">
        <v>0.873</v>
      </c>
      <c r="M73769" s="1"/>
    </row>
    <row r="73770" spans="2:13" x14ac:dyDescent="0.25">
      <c r="B73770">
        <v>-58</v>
      </c>
      <c r="C73770">
        <v>30</v>
      </c>
      <c r="D73770">
        <v>0</v>
      </c>
      <c r="E73770">
        <v>2</v>
      </c>
      <c r="F73770" s="1">
        <v>73.98</v>
      </c>
      <c r="G73770" s="1">
        <v>72.77</v>
      </c>
      <c r="H73770" s="1">
        <v>0.73</v>
      </c>
      <c r="I73770" s="1">
        <v>1.21</v>
      </c>
      <c r="J73770" s="1">
        <v>1.66</v>
      </c>
      <c r="K73770" s="19">
        <v>0.30299999999999999</v>
      </c>
      <c r="L73770" s="8">
        <v>0.92</v>
      </c>
      <c r="M73770" s="1"/>
    </row>
    <row r="73771" spans="2:13" x14ac:dyDescent="0.25">
      <c r="B73771">
        <v>-58</v>
      </c>
      <c r="C73771">
        <v>30</v>
      </c>
      <c r="D73771">
        <v>0</v>
      </c>
      <c r="E73771">
        <v>3</v>
      </c>
      <c r="F73771" s="1">
        <v>76.569999999999993</v>
      </c>
      <c r="G73771" s="1">
        <v>75.540000000000006</v>
      </c>
      <c r="H73771" s="1">
        <v>0.71</v>
      </c>
      <c r="I73771" s="1">
        <v>1.03</v>
      </c>
      <c r="J73771" s="1">
        <v>1.45</v>
      </c>
      <c r="K73771" s="19">
        <v>0.255</v>
      </c>
      <c r="L73771" s="8">
        <v>0.90400000000000003</v>
      </c>
      <c r="M73771" s="1"/>
    </row>
    <row r="73772" spans="2:13" x14ac:dyDescent="0.25">
      <c r="B73772">
        <v>-57</v>
      </c>
      <c r="C73772">
        <v>30</v>
      </c>
      <c r="D73772">
        <v>0</v>
      </c>
      <c r="E73772">
        <v>2</v>
      </c>
      <c r="F73772" s="1">
        <v>73.959999999999994</v>
      </c>
      <c r="G73772" s="1">
        <v>72.75</v>
      </c>
      <c r="H73772" s="1">
        <v>0.72</v>
      </c>
      <c r="I73772" s="1">
        <v>1.21</v>
      </c>
      <c r="J73772" s="1">
        <v>1.68</v>
      </c>
      <c r="K73772" s="19">
        <v>0.29699999999999999</v>
      </c>
      <c r="L73772" s="8">
        <v>0.92</v>
      </c>
      <c r="M73772" s="1"/>
    </row>
    <row r="73773" spans="2:13" x14ac:dyDescent="0.25">
      <c r="B73773">
        <v>-57</v>
      </c>
      <c r="C73773">
        <v>30</v>
      </c>
      <c r="D73773">
        <v>0</v>
      </c>
      <c r="E73773">
        <v>3</v>
      </c>
      <c r="F73773" s="1">
        <v>76.56</v>
      </c>
      <c r="G73773" s="1">
        <v>75.53</v>
      </c>
      <c r="H73773" s="1">
        <v>0.67</v>
      </c>
      <c r="I73773" s="1">
        <v>1.03</v>
      </c>
      <c r="J73773" s="1">
        <v>1.53</v>
      </c>
      <c r="K73773" s="19">
        <v>0.23300000000000001</v>
      </c>
      <c r="L73773" s="8">
        <v>0.92</v>
      </c>
      <c r="M73773" s="1"/>
    </row>
    <row r="73774" spans="2:13" x14ac:dyDescent="0.25">
      <c r="B73774">
        <v>-56</v>
      </c>
      <c r="C73774">
        <v>30</v>
      </c>
      <c r="D73774">
        <v>0</v>
      </c>
      <c r="E73774">
        <v>2</v>
      </c>
      <c r="F73774" s="1">
        <v>73.89</v>
      </c>
      <c r="G73774" s="1">
        <v>72.73</v>
      </c>
      <c r="H73774" s="1">
        <v>0.71</v>
      </c>
      <c r="I73774" s="1">
        <v>1.1599999999999999</v>
      </c>
      <c r="J73774" s="1">
        <v>1.65</v>
      </c>
      <c r="K73774" s="19">
        <v>0.29299999999999998</v>
      </c>
      <c r="L73774" s="8">
        <v>0.90400000000000003</v>
      </c>
      <c r="M73774" s="1"/>
    </row>
    <row r="73775" spans="2:13" x14ac:dyDescent="0.25">
      <c r="B73775">
        <v>-56</v>
      </c>
      <c r="C73775">
        <v>30</v>
      </c>
      <c r="D73775">
        <v>0</v>
      </c>
      <c r="E73775">
        <v>3</v>
      </c>
      <c r="F73775" s="1">
        <v>76.41</v>
      </c>
      <c r="G73775" s="1">
        <v>75.52</v>
      </c>
      <c r="H73775" s="1">
        <v>0.64</v>
      </c>
      <c r="I73775" s="1">
        <v>0.89</v>
      </c>
      <c r="J73775" s="1">
        <v>1.4</v>
      </c>
      <c r="K73775" s="19">
        <v>0.217</v>
      </c>
      <c r="L73775" s="8">
        <v>0.88800000000000001</v>
      </c>
      <c r="M73775" s="1"/>
    </row>
    <row r="73776" spans="2:13" x14ac:dyDescent="0.25">
      <c r="B73776">
        <v>-55</v>
      </c>
      <c r="C73776">
        <v>30</v>
      </c>
      <c r="D73776">
        <v>0</v>
      </c>
      <c r="E73776">
        <v>2</v>
      </c>
      <c r="F73776" s="1">
        <v>73.81</v>
      </c>
      <c r="G73776" s="1">
        <v>72.680000000000007</v>
      </c>
      <c r="H73776" s="1">
        <v>0.71</v>
      </c>
      <c r="I73776" s="1">
        <v>1.1299999999999999</v>
      </c>
      <c r="J73776" s="1">
        <v>1.59</v>
      </c>
      <c r="K73776" s="19">
        <v>0.29600000000000004</v>
      </c>
      <c r="L73776" s="8">
        <v>0.92</v>
      </c>
      <c r="M73776" s="1"/>
    </row>
    <row r="73777" spans="2:13" x14ac:dyDescent="0.25">
      <c r="B73777">
        <v>-55</v>
      </c>
      <c r="C73777">
        <v>30</v>
      </c>
      <c r="D73777">
        <v>0</v>
      </c>
      <c r="E73777">
        <v>3</v>
      </c>
      <c r="F73777" s="1">
        <v>76.31</v>
      </c>
      <c r="G73777" s="1">
        <v>75.47</v>
      </c>
      <c r="H73777" s="1">
        <v>0.67</v>
      </c>
      <c r="I73777" s="1">
        <v>0.84</v>
      </c>
      <c r="J73777" s="1">
        <v>1.26</v>
      </c>
      <c r="K73777" s="19">
        <v>0.23099999999999998</v>
      </c>
      <c r="L73777" s="8">
        <v>0.873</v>
      </c>
      <c r="M73777" s="1"/>
    </row>
    <row r="73778" spans="2:13" x14ac:dyDescent="0.25">
      <c r="B73778">
        <v>-54</v>
      </c>
      <c r="C73778">
        <v>30</v>
      </c>
      <c r="D73778">
        <v>0</v>
      </c>
      <c r="E73778">
        <v>2</v>
      </c>
      <c r="F73778" s="1">
        <v>73.739999999999995</v>
      </c>
      <c r="G73778" s="1">
        <v>72.62</v>
      </c>
      <c r="H73778" s="1">
        <v>0.7</v>
      </c>
      <c r="I73778" s="1">
        <v>1.1200000000000001</v>
      </c>
      <c r="J73778" s="1">
        <v>1.6</v>
      </c>
      <c r="K73778" s="19">
        <v>0.29499999999999998</v>
      </c>
      <c r="L73778" s="8">
        <v>0.90400000000000003</v>
      </c>
      <c r="M73778" s="1"/>
    </row>
    <row r="73779" spans="2:13" x14ac:dyDescent="0.25">
      <c r="B73779">
        <v>-54</v>
      </c>
      <c r="C73779">
        <v>30</v>
      </c>
      <c r="D73779">
        <v>0</v>
      </c>
      <c r="E73779">
        <v>3</v>
      </c>
      <c r="F73779" s="1">
        <v>76.209999999999994</v>
      </c>
      <c r="G73779" s="1">
        <v>75.37</v>
      </c>
      <c r="H73779" s="1">
        <v>0.65</v>
      </c>
      <c r="I73779" s="1">
        <v>0.84</v>
      </c>
      <c r="J73779" s="1">
        <v>1.3</v>
      </c>
      <c r="K73779" s="19">
        <v>0.23300000000000001</v>
      </c>
      <c r="L73779" s="8">
        <v>0.85699999999999998</v>
      </c>
      <c r="M73779" s="1"/>
    </row>
    <row r="73780" spans="2:13" x14ac:dyDescent="0.25">
      <c r="B73780">
        <v>-53</v>
      </c>
      <c r="C73780">
        <v>30</v>
      </c>
      <c r="D73780">
        <v>0</v>
      </c>
      <c r="E73780">
        <v>2</v>
      </c>
      <c r="F73780" s="1">
        <v>73.69</v>
      </c>
      <c r="G73780" s="1">
        <v>72.569999999999993</v>
      </c>
      <c r="H73780" s="1">
        <v>0.69</v>
      </c>
      <c r="I73780" s="1">
        <v>1.1200000000000001</v>
      </c>
      <c r="J73780" s="1">
        <v>1.62</v>
      </c>
      <c r="K73780" s="19">
        <v>0.29399999999999998</v>
      </c>
      <c r="L73780" s="8">
        <v>0.90400000000000003</v>
      </c>
      <c r="M73780" s="1"/>
    </row>
    <row r="73781" spans="2:13" x14ac:dyDescent="0.25">
      <c r="B73781">
        <v>-53</v>
      </c>
      <c r="C73781">
        <v>30</v>
      </c>
      <c r="D73781">
        <v>0</v>
      </c>
      <c r="E73781">
        <v>3</v>
      </c>
      <c r="F73781" s="1">
        <v>76.3</v>
      </c>
      <c r="G73781" s="1">
        <v>75.290000000000006</v>
      </c>
      <c r="H73781" s="1">
        <v>0.65</v>
      </c>
      <c r="I73781" s="1">
        <v>1.01</v>
      </c>
      <c r="J73781" s="1">
        <v>1.56</v>
      </c>
      <c r="K73781" s="19">
        <v>0.24</v>
      </c>
      <c r="L73781" s="8">
        <v>0.90400000000000003</v>
      </c>
      <c r="M73781" s="1"/>
    </row>
    <row r="73782" spans="2:13" x14ac:dyDescent="0.25">
      <c r="B73782">
        <v>-52</v>
      </c>
      <c r="C73782">
        <v>30</v>
      </c>
      <c r="D73782">
        <v>0</v>
      </c>
      <c r="E73782">
        <v>2</v>
      </c>
      <c r="F73782" s="1">
        <v>73.63</v>
      </c>
      <c r="G73782" s="1">
        <v>72.52</v>
      </c>
      <c r="H73782" s="1">
        <v>0.68</v>
      </c>
      <c r="I73782" s="1">
        <v>1.1100000000000001</v>
      </c>
      <c r="J73782" s="1">
        <v>1.64</v>
      </c>
      <c r="K73782" s="19">
        <v>0.28899999999999998</v>
      </c>
      <c r="L73782" s="8">
        <v>0.88800000000000001</v>
      </c>
      <c r="M73782" s="1"/>
    </row>
    <row r="73783" spans="2:13" x14ac:dyDescent="0.25">
      <c r="B73783">
        <v>-52</v>
      </c>
      <c r="C73783">
        <v>30</v>
      </c>
      <c r="D73783">
        <v>0</v>
      </c>
      <c r="E73783">
        <v>3</v>
      </c>
      <c r="F73783" s="1">
        <v>76.25</v>
      </c>
      <c r="G73783" s="1">
        <v>75.25</v>
      </c>
      <c r="H73783" s="1">
        <v>0.64</v>
      </c>
      <c r="I73783" s="1">
        <v>1</v>
      </c>
      <c r="J73783" s="1">
        <v>1.57</v>
      </c>
      <c r="K73783" s="19">
        <v>0.23699999999999999</v>
      </c>
      <c r="L73783" s="8">
        <v>0.90400000000000003</v>
      </c>
      <c r="M73783" s="1"/>
    </row>
    <row r="73784" spans="2:13" x14ac:dyDescent="0.25">
      <c r="B73784">
        <v>-51</v>
      </c>
      <c r="C73784">
        <v>30</v>
      </c>
      <c r="D73784">
        <v>0</v>
      </c>
      <c r="E73784">
        <v>2</v>
      </c>
      <c r="F73784" s="1">
        <v>73.55</v>
      </c>
      <c r="G73784" s="1">
        <v>72.45</v>
      </c>
      <c r="H73784" s="1">
        <v>0.67</v>
      </c>
      <c r="I73784" s="1">
        <v>1.1000000000000001</v>
      </c>
      <c r="J73784" s="1">
        <v>1.64</v>
      </c>
      <c r="K73784" s="19">
        <v>0.28600000000000003</v>
      </c>
      <c r="L73784" s="8">
        <v>0.88800000000000001</v>
      </c>
      <c r="M73784" s="1"/>
    </row>
    <row r="73785" spans="2:13" x14ac:dyDescent="0.25">
      <c r="B73785">
        <v>-51</v>
      </c>
      <c r="C73785">
        <v>30</v>
      </c>
      <c r="D73785">
        <v>0</v>
      </c>
      <c r="E73785">
        <v>3</v>
      </c>
      <c r="F73785" s="1">
        <v>76.23</v>
      </c>
      <c r="G73785" s="1">
        <v>75.17</v>
      </c>
      <c r="H73785" s="1">
        <v>0.63</v>
      </c>
      <c r="I73785" s="1">
        <v>1.06</v>
      </c>
      <c r="J73785" s="1">
        <v>1.68</v>
      </c>
      <c r="K73785" s="19">
        <v>0.24099999999999999</v>
      </c>
      <c r="L73785" s="8">
        <v>0.90400000000000003</v>
      </c>
      <c r="M73785" s="1"/>
    </row>
    <row r="73786" spans="2:13" x14ac:dyDescent="0.25">
      <c r="B73786">
        <v>-50</v>
      </c>
      <c r="C73786">
        <v>30</v>
      </c>
      <c r="D73786">
        <v>0</v>
      </c>
      <c r="E73786">
        <v>2</v>
      </c>
      <c r="F73786" s="1">
        <v>73.45</v>
      </c>
      <c r="G73786" s="1">
        <v>72.37</v>
      </c>
      <c r="H73786" s="1">
        <v>0.66</v>
      </c>
      <c r="I73786" s="1">
        <v>1.08</v>
      </c>
      <c r="J73786" s="1">
        <v>1.62</v>
      </c>
      <c r="K73786" s="19">
        <v>0.28699999999999998</v>
      </c>
      <c r="L73786" s="8">
        <v>0.92</v>
      </c>
      <c r="M73786" s="1"/>
    </row>
    <row r="73787" spans="2:13" x14ac:dyDescent="0.25">
      <c r="B73787">
        <v>-50</v>
      </c>
      <c r="C73787">
        <v>30</v>
      </c>
      <c r="D73787">
        <v>0</v>
      </c>
      <c r="E73787">
        <v>3</v>
      </c>
      <c r="F73787" s="1">
        <v>76.09</v>
      </c>
      <c r="G73787" s="1">
        <v>75.08</v>
      </c>
      <c r="H73787" s="1">
        <v>0.65</v>
      </c>
      <c r="I73787" s="1">
        <v>1.01</v>
      </c>
      <c r="J73787" s="1">
        <v>1.55</v>
      </c>
      <c r="K73787" s="19">
        <v>0.26</v>
      </c>
      <c r="L73787" s="8">
        <v>0.88800000000000001</v>
      </c>
      <c r="M73787" s="1"/>
    </row>
    <row r="73788" spans="2:13" x14ac:dyDescent="0.25">
      <c r="B73788">
        <v>-49</v>
      </c>
      <c r="C73788">
        <v>30</v>
      </c>
      <c r="D73788">
        <v>0</v>
      </c>
      <c r="E73788">
        <v>2</v>
      </c>
      <c r="F73788" s="1">
        <v>73.37</v>
      </c>
      <c r="G73788" s="1">
        <v>72.290000000000006</v>
      </c>
      <c r="H73788" s="1">
        <v>0.66</v>
      </c>
      <c r="I73788" s="1">
        <v>1.08</v>
      </c>
      <c r="J73788" s="1">
        <v>1.63</v>
      </c>
      <c r="K73788" s="19">
        <v>0.28699999999999998</v>
      </c>
      <c r="L73788" s="8">
        <v>0.92</v>
      </c>
      <c r="M73788" s="1"/>
    </row>
    <row r="73789" spans="2:13" x14ac:dyDescent="0.25">
      <c r="B73789">
        <v>-49</v>
      </c>
      <c r="C73789">
        <v>30</v>
      </c>
      <c r="D73789">
        <v>0</v>
      </c>
      <c r="E73789">
        <v>3</v>
      </c>
      <c r="F73789" s="1">
        <v>75.989999999999995</v>
      </c>
      <c r="G73789" s="1">
        <v>74.97</v>
      </c>
      <c r="H73789" s="1">
        <v>0.68</v>
      </c>
      <c r="I73789" s="1">
        <v>1.02</v>
      </c>
      <c r="J73789" s="1">
        <v>1.5</v>
      </c>
      <c r="K73789" s="19">
        <v>0.27100000000000002</v>
      </c>
      <c r="L73789" s="8">
        <v>0.90400000000000003</v>
      </c>
      <c r="M73789" s="1"/>
    </row>
    <row r="73790" spans="2:13" x14ac:dyDescent="0.25">
      <c r="B73790">
        <v>-48</v>
      </c>
      <c r="C73790">
        <v>30</v>
      </c>
      <c r="D73790">
        <v>0</v>
      </c>
      <c r="E73790">
        <v>2</v>
      </c>
      <c r="F73790" s="1">
        <v>73.28</v>
      </c>
      <c r="G73790" s="1">
        <v>72.19</v>
      </c>
      <c r="H73790" s="1">
        <v>0.66</v>
      </c>
      <c r="I73790" s="1">
        <v>1.0900000000000001</v>
      </c>
      <c r="J73790" s="1">
        <v>1.65</v>
      </c>
      <c r="K73790" s="19">
        <v>0.28600000000000003</v>
      </c>
      <c r="L73790" s="8">
        <v>0.92</v>
      </c>
      <c r="M73790" s="1"/>
    </row>
    <row r="73791" spans="2:13" x14ac:dyDescent="0.25">
      <c r="B73791">
        <v>-48</v>
      </c>
      <c r="C73791">
        <v>30</v>
      </c>
      <c r="D73791">
        <v>0</v>
      </c>
      <c r="E73791">
        <v>3</v>
      </c>
      <c r="F73791" s="1">
        <v>75.98</v>
      </c>
      <c r="G73791" s="1">
        <v>74.86</v>
      </c>
      <c r="H73791" s="1">
        <v>0.68</v>
      </c>
      <c r="I73791" s="1">
        <v>1.1200000000000001</v>
      </c>
      <c r="J73791" s="1">
        <v>1.64</v>
      </c>
      <c r="K73791" s="19">
        <v>0.27799999999999997</v>
      </c>
      <c r="L73791" s="8">
        <v>0.93600000000000005</v>
      </c>
      <c r="M73791" s="1"/>
    </row>
    <row r="73792" spans="2:13" x14ac:dyDescent="0.25">
      <c r="B73792">
        <v>-47</v>
      </c>
      <c r="C73792">
        <v>30</v>
      </c>
      <c r="D73792">
        <v>0</v>
      </c>
      <c r="E73792">
        <v>2</v>
      </c>
      <c r="F73792" s="1">
        <v>73.16</v>
      </c>
      <c r="G73792" s="1">
        <v>72.11</v>
      </c>
      <c r="H73792" s="1">
        <v>0.65</v>
      </c>
      <c r="I73792" s="1">
        <v>1.05</v>
      </c>
      <c r="J73792" s="1">
        <v>1.62</v>
      </c>
      <c r="K73792" s="19">
        <v>0.27699999999999997</v>
      </c>
      <c r="L73792" s="8">
        <v>0.92</v>
      </c>
      <c r="M73792" s="1"/>
    </row>
    <row r="73793" spans="2:13" x14ac:dyDescent="0.25">
      <c r="B73793">
        <v>-47</v>
      </c>
      <c r="C73793">
        <v>30</v>
      </c>
      <c r="D73793">
        <v>0</v>
      </c>
      <c r="E73793">
        <v>3</v>
      </c>
      <c r="F73793" s="1">
        <v>75.8</v>
      </c>
      <c r="G73793" s="1">
        <v>74.790000000000006</v>
      </c>
      <c r="H73793" s="1">
        <v>0.64</v>
      </c>
      <c r="I73793" s="1">
        <v>1.01</v>
      </c>
      <c r="J73793" s="1">
        <v>1.58</v>
      </c>
      <c r="K73793" s="19">
        <v>0.251</v>
      </c>
      <c r="L73793" s="8">
        <v>0.92</v>
      </c>
      <c r="M73793" s="1"/>
    </row>
    <row r="73794" spans="2:13" x14ac:dyDescent="0.25">
      <c r="B73794">
        <v>-46</v>
      </c>
      <c r="C73794">
        <v>30</v>
      </c>
      <c r="D73794">
        <v>0</v>
      </c>
      <c r="E73794">
        <v>2</v>
      </c>
      <c r="F73794" s="1">
        <v>72.989999999999995</v>
      </c>
      <c r="G73794" s="1">
        <v>72.010000000000005</v>
      </c>
      <c r="H73794" s="1">
        <v>0.64</v>
      </c>
      <c r="I73794" s="1">
        <v>0.98</v>
      </c>
      <c r="J73794" s="1">
        <v>1.54</v>
      </c>
      <c r="K73794" s="19">
        <v>0.27100000000000002</v>
      </c>
      <c r="L73794" s="8">
        <v>0.90400000000000003</v>
      </c>
      <c r="M73794" s="1"/>
    </row>
    <row r="73795" spans="2:13" x14ac:dyDescent="0.25">
      <c r="B73795">
        <v>-46</v>
      </c>
      <c r="C73795">
        <v>30</v>
      </c>
      <c r="D73795">
        <v>0</v>
      </c>
      <c r="E73795">
        <v>3</v>
      </c>
      <c r="F73795" s="1">
        <v>75.47</v>
      </c>
      <c r="G73795" s="1">
        <v>74.680000000000007</v>
      </c>
      <c r="H73795" s="1">
        <v>0.62</v>
      </c>
      <c r="I73795" s="1">
        <v>0.79</v>
      </c>
      <c r="J73795" s="1">
        <v>1.28</v>
      </c>
      <c r="K73795" s="19">
        <v>0.22999999999999998</v>
      </c>
      <c r="L73795" s="8">
        <v>0.85699999999999998</v>
      </c>
      <c r="M73795" s="1"/>
    </row>
    <row r="73796" spans="2:13" x14ac:dyDescent="0.25">
      <c r="B73796">
        <v>-45</v>
      </c>
      <c r="C73796">
        <v>30</v>
      </c>
      <c r="D73796">
        <v>0</v>
      </c>
      <c r="E73796">
        <v>2</v>
      </c>
      <c r="F73796" s="1">
        <v>72.91</v>
      </c>
      <c r="G73796" s="1">
        <v>71.89</v>
      </c>
      <c r="H73796" s="1">
        <v>0.64</v>
      </c>
      <c r="I73796" s="1">
        <v>1.02</v>
      </c>
      <c r="J73796" s="1">
        <v>1.58</v>
      </c>
      <c r="K73796" s="19">
        <v>0.27199999999999996</v>
      </c>
      <c r="L73796" s="8">
        <v>0.90400000000000003</v>
      </c>
      <c r="M73796" s="1"/>
    </row>
    <row r="73797" spans="2:13" x14ac:dyDescent="0.25">
      <c r="B73797">
        <v>-45</v>
      </c>
      <c r="C73797">
        <v>30</v>
      </c>
      <c r="D73797">
        <v>0</v>
      </c>
      <c r="E73797">
        <v>3</v>
      </c>
      <c r="F73797" s="1">
        <v>75.349999999999994</v>
      </c>
      <c r="G73797" s="1">
        <v>74.55</v>
      </c>
      <c r="H73797" s="1">
        <v>0.64</v>
      </c>
      <c r="I73797" s="1">
        <v>0.8</v>
      </c>
      <c r="J73797" s="1">
        <v>1.25</v>
      </c>
      <c r="K73797" s="19">
        <v>0.24199999999999999</v>
      </c>
      <c r="L73797" s="8">
        <v>0.85699999999999998</v>
      </c>
      <c r="M73797" s="1"/>
    </row>
    <row r="73798" spans="2:13" x14ac:dyDescent="0.25">
      <c r="B73798">
        <v>-44</v>
      </c>
      <c r="C73798">
        <v>30</v>
      </c>
      <c r="D73798">
        <v>0</v>
      </c>
      <c r="E73798">
        <v>2</v>
      </c>
      <c r="F73798" s="1">
        <v>72.86</v>
      </c>
      <c r="G73798" s="1">
        <v>71.77</v>
      </c>
      <c r="H73798" s="1">
        <v>0.64</v>
      </c>
      <c r="I73798" s="1">
        <v>1.0900000000000001</v>
      </c>
      <c r="J73798" s="1">
        <v>1.71</v>
      </c>
      <c r="K73798" s="19">
        <v>0.27100000000000002</v>
      </c>
      <c r="L73798" s="8">
        <v>0.96799999999999997</v>
      </c>
      <c r="M73798" s="1"/>
    </row>
    <row r="73799" spans="2:13" x14ac:dyDescent="0.25">
      <c r="B73799">
        <v>-44</v>
      </c>
      <c r="C73799">
        <v>30</v>
      </c>
      <c r="D73799">
        <v>0</v>
      </c>
      <c r="E73799">
        <v>3</v>
      </c>
      <c r="F73799" s="1">
        <v>75.14</v>
      </c>
      <c r="G73799" s="1">
        <v>74.36</v>
      </c>
      <c r="H73799" s="1">
        <v>0.63</v>
      </c>
      <c r="I73799" s="1">
        <v>0.78</v>
      </c>
      <c r="J73799" s="1">
        <v>1.25</v>
      </c>
      <c r="K73799" s="19">
        <v>0.24299999999999999</v>
      </c>
      <c r="L73799" s="8">
        <v>0.84099999999999997</v>
      </c>
      <c r="M73799" s="1"/>
    </row>
    <row r="73800" spans="2:13" x14ac:dyDescent="0.25">
      <c r="B73800">
        <v>-43</v>
      </c>
      <c r="C73800">
        <v>30</v>
      </c>
      <c r="D73800">
        <v>0</v>
      </c>
      <c r="E73800">
        <v>2</v>
      </c>
      <c r="F73800" s="1">
        <v>72.87</v>
      </c>
      <c r="G73800" s="1">
        <v>71.64</v>
      </c>
      <c r="H73800" s="1">
        <v>0.65</v>
      </c>
      <c r="I73800" s="1">
        <v>1.23</v>
      </c>
      <c r="J73800" s="1">
        <v>1.91</v>
      </c>
      <c r="K73800" s="19">
        <v>0.27300000000000002</v>
      </c>
      <c r="L73800" s="8">
        <v>0.98399999999999999</v>
      </c>
      <c r="M73800" s="1"/>
    </row>
    <row r="73801" spans="2:13" x14ac:dyDescent="0.25">
      <c r="B73801">
        <v>-43</v>
      </c>
      <c r="C73801">
        <v>30</v>
      </c>
      <c r="D73801">
        <v>0</v>
      </c>
      <c r="E73801">
        <v>3</v>
      </c>
      <c r="F73801" s="1">
        <v>75.13</v>
      </c>
      <c r="G73801" s="1">
        <v>74.2</v>
      </c>
      <c r="H73801" s="1">
        <v>0.65</v>
      </c>
      <c r="I73801" s="1">
        <v>0.93</v>
      </c>
      <c r="J73801" s="1">
        <v>1.42</v>
      </c>
      <c r="K73801" s="19">
        <v>0.248</v>
      </c>
      <c r="L73801" s="8">
        <v>0.88800000000000001</v>
      </c>
      <c r="M73801" s="1"/>
    </row>
    <row r="73802" spans="2:13" x14ac:dyDescent="0.25">
      <c r="B73802">
        <v>-42</v>
      </c>
      <c r="C73802">
        <v>30</v>
      </c>
      <c r="D73802">
        <v>0</v>
      </c>
      <c r="E73802">
        <v>2</v>
      </c>
      <c r="F73802" s="1">
        <v>72.95</v>
      </c>
      <c r="G73802" s="1">
        <v>71.53</v>
      </c>
      <c r="H73802" s="1">
        <v>0.64</v>
      </c>
      <c r="I73802" s="1">
        <v>1.42</v>
      </c>
      <c r="J73802" s="1">
        <v>2.2200000000000002</v>
      </c>
      <c r="K73802" s="19">
        <v>0.27100000000000002</v>
      </c>
      <c r="L73802" s="8">
        <v>1</v>
      </c>
      <c r="M73802" s="1"/>
    </row>
    <row r="73803" spans="2:13" x14ac:dyDescent="0.25">
      <c r="B73803">
        <v>-42</v>
      </c>
      <c r="C73803">
        <v>30</v>
      </c>
      <c r="D73803">
        <v>0</v>
      </c>
      <c r="E73803">
        <v>3</v>
      </c>
      <c r="F73803" s="1">
        <v>75.47</v>
      </c>
      <c r="G73803" s="1">
        <v>74.099999999999994</v>
      </c>
      <c r="H73803" s="1">
        <v>0.67</v>
      </c>
      <c r="I73803" s="1">
        <v>1.37</v>
      </c>
      <c r="J73803" s="1">
        <v>2.0499999999999998</v>
      </c>
      <c r="K73803" s="19">
        <v>0.254</v>
      </c>
      <c r="L73803" s="8">
        <v>0.98399999999999999</v>
      </c>
      <c r="M73803" s="1"/>
    </row>
    <row r="73804" spans="2:13" x14ac:dyDescent="0.25">
      <c r="B73804">
        <v>-41</v>
      </c>
      <c r="C73804">
        <v>30</v>
      </c>
      <c r="D73804">
        <v>0</v>
      </c>
      <c r="E73804">
        <v>2</v>
      </c>
      <c r="F73804" s="1">
        <v>72.95</v>
      </c>
      <c r="G73804" s="1">
        <v>71.41</v>
      </c>
      <c r="H73804" s="1">
        <v>0.63</v>
      </c>
      <c r="I73804" s="1">
        <v>1.54</v>
      </c>
      <c r="J73804" s="1">
        <v>2.42</v>
      </c>
      <c r="K73804" s="19">
        <v>0.26600000000000001</v>
      </c>
      <c r="L73804" s="8">
        <v>1</v>
      </c>
      <c r="M73804" s="1"/>
    </row>
    <row r="73805" spans="2:13" x14ac:dyDescent="0.25">
      <c r="B73805">
        <v>-41</v>
      </c>
      <c r="C73805">
        <v>30</v>
      </c>
      <c r="D73805">
        <v>0</v>
      </c>
      <c r="E73805">
        <v>3</v>
      </c>
      <c r="F73805" s="1">
        <v>75.52</v>
      </c>
      <c r="G73805" s="1">
        <v>73.989999999999995</v>
      </c>
      <c r="H73805" s="1">
        <v>0.65</v>
      </c>
      <c r="I73805" s="1">
        <v>1.53</v>
      </c>
      <c r="J73805" s="1">
        <v>2.34</v>
      </c>
      <c r="K73805" s="19">
        <v>0.24299999999999999</v>
      </c>
      <c r="L73805" s="8">
        <v>0.98399999999999999</v>
      </c>
      <c r="M73805" s="1"/>
    </row>
    <row r="73806" spans="2:13" x14ac:dyDescent="0.25">
      <c r="B73806">
        <v>-40</v>
      </c>
      <c r="C73806">
        <v>30</v>
      </c>
      <c r="D73806">
        <v>0</v>
      </c>
      <c r="E73806">
        <v>2</v>
      </c>
      <c r="F73806" s="1">
        <v>72.95</v>
      </c>
      <c r="G73806" s="1">
        <v>71.290000000000006</v>
      </c>
      <c r="H73806" s="1">
        <v>0.63</v>
      </c>
      <c r="I73806" s="1">
        <v>1.66</v>
      </c>
      <c r="J73806" s="1">
        <v>2.63</v>
      </c>
      <c r="K73806" s="19">
        <v>0.26300000000000001</v>
      </c>
      <c r="L73806" s="8">
        <v>1</v>
      </c>
      <c r="M73806" s="1"/>
    </row>
    <row r="73807" spans="2:13" x14ac:dyDescent="0.25">
      <c r="B73807">
        <v>-40</v>
      </c>
      <c r="C73807">
        <v>30</v>
      </c>
      <c r="D73807">
        <v>0</v>
      </c>
      <c r="E73807">
        <v>3</v>
      </c>
      <c r="F73807" s="1">
        <v>75.53</v>
      </c>
      <c r="G73807" s="1">
        <v>73.86</v>
      </c>
      <c r="H73807" s="1">
        <v>0.63</v>
      </c>
      <c r="I73807" s="1">
        <v>1.67</v>
      </c>
      <c r="J73807" s="1">
        <v>2.67</v>
      </c>
      <c r="K73807" s="19">
        <v>0.23199999999999998</v>
      </c>
      <c r="L73807" s="8">
        <v>1</v>
      </c>
      <c r="M73807" s="1"/>
    </row>
    <row r="73808" spans="2:13" x14ac:dyDescent="0.25">
      <c r="B73808">
        <v>-39</v>
      </c>
      <c r="C73808">
        <v>30</v>
      </c>
      <c r="D73808">
        <v>0</v>
      </c>
      <c r="E73808">
        <v>2</v>
      </c>
      <c r="F73808" s="1">
        <v>72.86</v>
      </c>
      <c r="G73808" s="1">
        <v>71.17</v>
      </c>
      <c r="H73808" s="1">
        <v>0.63</v>
      </c>
      <c r="I73808" s="1">
        <v>1.69</v>
      </c>
      <c r="J73808" s="1">
        <v>2.68</v>
      </c>
      <c r="K73808" s="19">
        <v>0.25900000000000001</v>
      </c>
      <c r="L73808" s="8">
        <v>1</v>
      </c>
      <c r="M73808" s="1"/>
    </row>
    <row r="73809" spans="2:13" x14ac:dyDescent="0.25">
      <c r="B73809">
        <v>-39</v>
      </c>
      <c r="C73809">
        <v>30</v>
      </c>
      <c r="D73809">
        <v>0</v>
      </c>
      <c r="E73809">
        <v>3</v>
      </c>
      <c r="F73809" s="1">
        <v>75.25</v>
      </c>
      <c r="G73809" s="1">
        <v>73.72</v>
      </c>
      <c r="H73809" s="1">
        <v>0.62</v>
      </c>
      <c r="I73809" s="1">
        <v>1.53</v>
      </c>
      <c r="J73809" s="1">
        <v>2.4500000000000002</v>
      </c>
      <c r="K73809" s="19">
        <v>0.22100000000000003</v>
      </c>
      <c r="L73809" s="8">
        <v>1</v>
      </c>
      <c r="M73809" s="1"/>
    </row>
    <row r="73810" spans="2:13" x14ac:dyDescent="0.25">
      <c r="B73810">
        <v>-38</v>
      </c>
      <c r="C73810">
        <v>30</v>
      </c>
      <c r="D73810">
        <v>0</v>
      </c>
      <c r="E73810">
        <v>2</v>
      </c>
      <c r="F73810" s="1">
        <v>72.78</v>
      </c>
      <c r="G73810" s="1">
        <v>71.03</v>
      </c>
      <c r="H73810" s="1">
        <v>0.64</v>
      </c>
      <c r="I73810" s="1">
        <v>1.75</v>
      </c>
      <c r="J73810" s="1">
        <v>2.75</v>
      </c>
      <c r="K73810" s="19">
        <v>0.25600000000000001</v>
      </c>
      <c r="L73810" s="8">
        <v>1</v>
      </c>
      <c r="M73810" s="1"/>
    </row>
    <row r="73811" spans="2:13" x14ac:dyDescent="0.25">
      <c r="B73811">
        <v>-38</v>
      </c>
      <c r="C73811">
        <v>30</v>
      </c>
      <c r="D73811">
        <v>0</v>
      </c>
      <c r="E73811">
        <v>3</v>
      </c>
      <c r="F73811" s="1">
        <v>75.040000000000006</v>
      </c>
      <c r="G73811" s="1">
        <v>73.56</v>
      </c>
      <c r="H73811" s="1">
        <v>0.65</v>
      </c>
      <c r="I73811" s="1">
        <v>1.48</v>
      </c>
      <c r="J73811" s="1">
        <v>2.2799999999999998</v>
      </c>
      <c r="K73811" s="19">
        <v>0.22599999999999998</v>
      </c>
      <c r="L73811" s="8">
        <v>1</v>
      </c>
      <c r="M73811" s="1"/>
    </row>
    <row r="73812" spans="2:13" x14ac:dyDescent="0.25">
      <c r="B73812">
        <v>-37</v>
      </c>
      <c r="C73812">
        <v>30</v>
      </c>
      <c r="D73812">
        <v>0</v>
      </c>
      <c r="E73812">
        <v>2</v>
      </c>
      <c r="F73812" s="1">
        <v>72.8</v>
      </c>
      <c r="G73812" s="1">
        <v>70.900000000000006</v>
      </c>
      <c r="H73812" s="1">
        <v>0.62</v>
      </c>
      <c r="I73812" s="1">
        <v>1.9</v>
      </c>
      <c r="J73812" s="1">
        <v>3.04</v>
      </c>
      <c r="K73812" s="19">
        <v>0.249</v>
      </c>
      <c r="L73812" s="8">
        <v>1</v>
      </c>
      <c r="M73812" s="1"/>
    </row>
    <row r="73813" spans="2:13" x14ac:dyDescent="0.25">
      <c r="B73813">
        <v>-37</v>
      </c>
      <c r="C73813">
        <v>30</v>
      </c>
      <c r="D73813">
        <v>0</v>
      </c>
      <c r="E73813">
        <v>3</v>
      </c>
      <c r="F73813" s="1">
        <v>75.239999999999995</v>
      </c>
      <c r="G73813" s="1">
        <v>73.430000000000007</v>
      </c>
      <c r="H73813" s="1">
        <v>0.6</v>
      </c>
      <c r="I73813" s="1">
        <v>1.81</v>
      </c>
      <c r="J73813" s="1">
        <v>3</v>
      </c>
      <c r="K73813" s="19">
        <v>0.21000000000000002</v>
      </c>
      <c r="L73813" s="8">
        <v>1</v>
      </c>
      <c r="M73813" s="1"/>
    </row>
    <row r="73814" spans="2:13" x14ac:dyDescent="0.25">
      <c r="B73814">
        <v>-36</v>
      </c>
      <c r="C73814">
        <v>30</v>
      </c>
      <c r="D73814">
        <v>0</v>
      </c>
      <c r="E73814">
        <v>2</v>
      </c>
      <c r="F73814" s="1">
        <v>72.81</v>
      </c>
      <c r="G73814" s="1">
        <v>70.760000000000005</v>
      </c>
      <c r="H73814" s="1">
        <v>0.63</v>
      </c>
      <c r="I73814" s="1">
        <v>2.0499999999999998</v>
      </c>
      <c r="J73814" s="1">
        <v>3.28</v>
      </c>
      <c r="K73814" s="19">
        <v>0.25</v>
      </c>
      <c r="L73814" s="8">
        <v>1</v>
      </c>
      <c r="M73814" s="1"/>
    </row>
    <row r="73815" spans="2:13" x14ac:dyDescent="0.25">
      <c r="B73815">
        <v>-36</v>
      </c>
      <c r="C73815">
        <v>30</v>
      </c>
      <c r="D73815">
        <v>0</v>
      </c>
      <c r="E73815">
        <v>3</v>
      </c>
      <c r="F73815" s="1">
        <v>75.3</v>
      </c>
      <c r="G73815" s="1">
        <v>73.290000000000006</v>
      </c>
      <c r="H73815" s="1">
        <v>0.6</v>
      </c>
      <c r="I73815" s="1">
        <v>2.0099999999999998</v>
      </c>
      <c r="J73815" s="1">
        <v>3.37</v>
      </c>
      <c r="K73815" s="19">
        <v>0.219</v>
      </c>
      <c r="L73815" s="8">
        <v>1</v>
      </c>
      <c r="M73815" s="1"/>
    </row>
    <row r="73816" spans="2:13" x14ac:dyDescent="0.25">
      <c r="B73816">
        <v>-35</v>
      </c>
      <c r="C73816">
        <v>30</v>
      </c>
      <c r="D73816">
        <v>0</v>
      </c>
      <c r="E73816">
        <v>2</v>
      </c>
      <c r="F73816" s="1">
        <v>72.680000000000007</v>
      </c>
      <c r="G73816" s="1">
        <v>70.599999999999994</v>
      </c>
      <c r="H73816" s="1">
        <v>0.64</v>
      </c>
      <c r="I73816" s="1">
        <v>2.08</v>
      </c>
      <c r="J73816" s="1">
        <v>3.25</v>
      </c>
      <c r="K73816" s="19">
        <v>0.252</v>
      </c>
      <c r="L73816" s="8">
        <v>1</v>
      </c>
      <c r="M73816" s="1"/>
    </row>
    <row r="73817" spans="2:13" x14ac:dyDescent="0.25">
      <c r="B73817">
        <v>-35</v>
      </c>
      <c r="C73817">
        <v>30</v>
      </c>
      <c r="D73817">
        <v>0</v>
      </c>
      <c r="E73817">
        <v>3</v>
      </c>
      <c r="F73817" s="1">
        <v>75.09</v>
      </c>
      <c r="G73817" s="1">
        <v>73.099999999999994</v>
      </c>
      <c r="H73817" s="1">
        <v>0.64</v>
      </c>
      <c r="I73817" s="1">
        <v>1.99</v>
      </c>
      <c r="J73817" s="1">
        <v>3.11</v>
      </c>
      <c r="K73817" s="19">
        <v>0.23300000000000001</v>
      </c>
      <c r="L73817" s="8">
        <v>1</v>
      </c>
      <c r="M73817" s="1"/>
    </row>
    <row r="73818" spans="2:13" x14ac:dyDescent="0.25">
      <c r="B73818">
        <v>-34</v>
      </c>
      <c r="C73818">
        <v>30</v>
      </c>
      <c r="D73818">
        <v>0</v>
      </c>
      <c r="E73818">
        <v>2</v>
      </c>
      <c r="F73818" s="1">
        <v>72.53</v>
      </c>
      <c r="G73818" s="1">
        <v>70.45</v>
      </c>
      <c r="H73818" s="1">
        <v>0.64</v>
      </c>
      <c r="I73818" s="1">
        <v>2.08</v>
      </c>
      <c r="J73818" s="1">
        <v>3.23</v>
      </c>
      <c r="K73818" s="19">
        <v>0.248</v>
      </c>
      <c r="L73818" s="8">
        <v>1</v>
      </c>
      <c r="M73818" s="1"/>
    </row>
    <row r="73819" spans="2:13" x14ac:dyDescent="0.25">
      <c r="B73819">
        <v>-34</v>
      </c>
      <c r="C73819">
        <v>30</v>
      </c>
      <c r="D73819">
        <v>0</v>
      </c>
      <c r="E73819">
        <v>3</v>
      </c>
      <c r="F73819" s="1">
        <v>74.84</v>
      </c>
      <c r="G73819" s="1">
        <v>73</v>
      </c>
      <c r="H73819" s="1">
        <v>0.63</v>
      </c>
      <c r="I73819" s="1">
        <v>1.84</v>
      </c>
      <c r="J73819" s="1">
        <v>2.94</v>
      </c>
      <c r="K73819" s="19">
        <v>0.219</v>
      </c>
      <c r="L73819" s="8">
        <v>1</v>
      </c>
      <c r="M73819" s="1"/>
    </row>
    <row r="73820" spans="2:13" x14ac:dyDescent="0.25">
      <c r="B73820">
        <v>-33</v>
      </c>
      <c r="C73820">
        <v>30</v>
      </c>
      <c r="D73820">
        <v>0</v>
      </c>
      <c r="E73820">
        <v>2</v>
      </c>
      <c r="F73820" s="1">
        <v>72.430000000000007</v>
      </c>
      <c r="G73820" s="1">
        <v>70.28</v>
      </c>
      <c r="H73820" s="1">
        <v>0.65</v>
      </c>
      <c r="I73820" s="1">
        <v>2.15</v>
      </c>
      <c r="J73820" s="1">
        <v>3.32</v>
      </c>
      <c r="K73820" s="19">
        <v>0.248</v>
      </c>
      <c r="L73820" s="8">
        <v>1</v>
      </c>
      <c r="M73820" s="1"/>
    </row>
    <row r="73821" spans="2:13" x14ac:dyDescent="0.25">
      <c r="B73821">
        <v>-33</v>
      </c>
      <c r="C73821">
        <v>30</v>
      </c>
      <c r="D73821">
        <v>0</v>
      </c>
      <c r="E73821">
        <v>3</v>
      </c>
      <c r="F73821" s="1">
        <v>74.8</v>
      </c>
      <c r="G73821" s="1">
        <v>72.819999999999993</v>
      </c>
      <c r="H73821" s="1">
        <v>0.62</v>
      </c>
      <c r="I73821" s="1">
        <v>1.98</v>
      </c>
      <c r="J73821" s="1">
        <v>3.17</v>
      </c>
      <c r="K73821" s="19">
        <v>0.21999999999999997</v>
      </c>
      <c r="L73821" s="8">
        <v>1</v>
      </c>
      <c r="M73821" s="1"/>
    </row>
    <row r="73822" spans="2:13" x14ac:dyDescent="0.25">
      <c r="B73822">
        <v>-32</v>
      </c>
      <c r="C73822">
        <v>30</v>
      </c>
      <c r="D73822">
        <v>0</v>
      </c>
      <c r="E73822">
        <v>2</v>
      </c>
      <c r="F73822" s="1">
        <v>72.38</v>
      </c>
      <c r="G73822" s="1">
        <v>70.09</v>
      </c>
      <c r="H73822" s="1">
        <v>0.65</v>
      </c>
      <c r="I73822" s="1">
        <v>2.29</v>
      </c>
      <c r="J73822" s="1">
        <v>3.49</v>
      </c>
      <c r="K73822" s="19">
        <v>0.247</v>
      </c>
      <c r="L73822" s="8">
        <v>1</v>
      </c>
      <c r="M73822" s="1"/>
    </row>
    <row r="73823" spans="2:13" x14ac:dyDescent="0.25">
      <c r="B73823">
        <v>-32</v>
      </c>
      <c r="C73823">
        <v>30</v>
      </c>
      <c r="D73823">
        <v>0</v>
      </c>
      <c r="E73823">
        <v>3</v>
      </c>
      <c r="F73823" s="1">
        <v>74.91</v>
      </c>
      <c r="G73823" s="1">
        <v>72.58</v>
      </c>
      <c r="H73823" s="1">
        <v>0.64</v>
      </c>
      <c r="I73823" s="1">
        <v>2.33</v>
      </c>
      <c r="J73823" s="1">
        <v>3.62</v>
      </c>
      <c r="K73823" s="19">
        <v>0.22900000000000001</v>
      </c>
      <c r="L73823" s="8">
        <v>1</v>
      </c>
      <c r="M73823" s="1"/>
    </row>
    <row r="73824" spans="2:13" x14ac:dyDescent="0.25">
      <c r="B73824">
        <v>-31</v>
      </c>
      <c r="C73824">
        <v>30</v>
      </c>
      <c r="D73824">
        <v>0</v>
      </c>
      <c r="E73824">
        <v>2</v>
      </c>
      <c r="F73824" s="1">
        <v>72.260000000000005</v>
      </c>
      <c r="G73824" s="1">
        <v>69.900000000000006</v>
      </c>
      <c r="H73824" s="1">
        <v>0.64</v>
      </c>
      <c r="I73824" s="1">
        <v>2.36</v>
      </c>
      <c r="J73824" s="1">
        <v>3.66</v>
      </c>
      <c r="K73824" s="19">
        <v>0.24</v>
      </c>
      <c r="L73824" s="8">
        <v>1</v>
      </c>
      <c r="M73824" s="1"/>
    </row>
    <row r="73825" spans="2:13" x14ac:dyDescent="0.25">
      <c r="B73825">
        <v>-31</v>
      </c>
      <c r="C73825">
        <v>30</v>
      </c>
      <c r="D73825">
        <v>0</v>
      </c>
      <c r="E73825">
        <v>3</v>
      </c>
      <c r="F73825" s="1">
        <v>74.8</v>
      </c>
      <c r="G73825" s="1">
        <v>72.400000000000006</v>
      </c>
      <c r="H73825" s="1">
        <v>0.61</v>
      </c>
      <c r="I73825" s="1">
        <v>2.4</v>
      </c>
      <c r="J73825" s="1">
        <v>3.92</v>
      </c>
      <c r="K73825" s="19">
        <v>0.21100000000000002</v>
      </c>
      <c r="L73825" s="8">
        <v>1</v>
      </c>
      <c r="M73825" s="1"/>
    </row>
    <row r="73826" spans="2:13" x14ac:dyDescent="0.25">
      <c r="B73826">
        <v>-30</v>
      </c>
      <c r="C73826">
        <v>30</v>
      </c>
      <c r="D73826">
        <v>0</v>
      </c>
      <c r="E73826">
        <v>2</v>
      </c>
      <c r="F73826" s="1">
        <v>72.12</v>
      </c>
      <c r="G73826" s="1">
        <v>69.709999999999994</v>
      </c>
      <c r="H73826" s="1">
        <v>0.64</v>
      </c>
      <c r="I73826" s="1">
        <v>2.41</v>
      </c>
      <c r="J73826" s="1">
        <v>3.76</v>
      </c>
      <c r="K73826" s="19">
        <v>0.23499999999999999</v>
      </c>
      <c r="L73826" s="8">
        <v>1</v>
      </c>
      <c r="M73826" s="1"/>
    </row>
    <row r="73827" spans="2:13" x14ac:dyDescent="0.25">
      <c r="B73827">
        <v>-30</v>
      </c>
      <c r="C73827">
        <v>30</v>
      </c>
      <c r="D73827">
        <v>0</v>
      </c>
      <c r="E73827">
        <v>3</v>
      </c>
      <c r="F73827" s="1">
        <v>74.650000000000006</v>
      </c>
      <c r="G73827" s="1">
        <v>72.209999999999994</v>
      </c>
      <c r="H73827" s="1">
        <v>0.57999999999999996</v>
      </c>
      <c r="I73827" s="1">
        <v>2.44</v>
      </c>
      <c r="J73827" s="1">
        <v>4.22</v>
      </c>
      <c r="K73827" s="19">
        <v>0.186</v>
      </c>
      <c r="L73827" s="8">
        <v>1</v>
      </c>
      <c r="M73827" s="1"/>
    </row>
    <row r="73828" spans="2:13" x14ac:dyDescent="0.25">
      <c r="B73828">
        <v>-29</v>
      </c>
      <c r="C73828">
        <v>30</v>
      </c>
      <c r="D73828">
        <v>0</v>
      </c>
      <c r="E73828">
        <v>2</v>
      </c>
      <c r="F73828" s="1">
        <v>71.959999999999994</v>
      </c>
      <c r="G73828" s="1">
        <v>69.48</v>
      </c>
      <c r="H73828" s="1">
        <v>0.65</v>
      </c>
      <c r="I73828" s="1">
        <v>2.48</v>
      </c>
      <c r="J73828" s="1">
        <v>3.78</v>
      </c>
      <c r="K73828" s="19">
        <v>0.24400000000000002</v>
      </c>
      <c r="L73828" s="8">
        <v>1</v>
      </c>
      <c r="M73828" s="1"/>
    </row>
    <row r="73829" spans="2:13" x14ac:dyDescent="0.25">
      <c r="B73829">
        <v>-29</v>
      </c>
      <c r="C73829">
        <v>30</v>
      </c>
      <c r="D73829">
        <v>0</v>
      </c>
      <c r="E73829">
        <v>3</v>
      </c>
      <c r="F73829" s="1">
        <v>74.44</v>
      </c>
      <c r="G73829" s="1">
        <v>71.86</v>
      </c>
      <c r="H73829" s="1">
        <v>0.62</v>
      </c>
      <c r="I73829" s="1">
        <v>2.58</v>
      </c>
      <c r="J73829" s="1">
        <v>4.1500000000000004</v>
      </c>
      <c r="K73829" s="19">
        <v>0.224</v>
      </c>
      <c r="L73829" s="8">
        <v>1</v>
      </c>
      <c r="M73829" s="1"/>
    </row>
    <row r="73830" spans="2:13" x14ac:dyDescent="0.25">
      <c r="B73830">
        <v>-28</v>
      </c>
      <c r="C73830">
        <v>30</v>
      </c>
      <c r="D73830">
        <v>0</v>
      </c>
      <c r="E73830">
        <v>2</v>
      </c>
      <c r="F73830" s="1">
        <v>71.88</v>
      </c>
      <c r="G73830" s="1">
        <v>69.319999999999993</v>
      </c>
      <c r="H73830" s="1">
        <v>0.66</v>
      </c>
      <c r="I73830" s="1">
        <v>2.56</v>
      </c>
      <c r="J73830" s="1">
        <v>3.86</v>
      </c>
      <c r="K73830" s="19">
        <v>0.247</v>
      </c>
      <c r="L73830" s="8">
        <v>1</v>
      </c>
      <c r="M73830" s="1"/>
    </row>
    <row r="73831" spans="2:13" x14ac:dyDescent="0.25">
      <c r="B73831">
        <v>-28</v>
      </c>
      <c r="C73831">
        <v>30</v>
      </c>
      <c r="D73831">
        <v>0</v>
      </c>
      <c r="E73831">
        <v>3</v>
      </c>
      <c r="F73831" s="1">
        <v>74.319999999999993</v>
      </c>
      <c r="G73831" s="1">
        <v>71.650000000000006</v>
      </c>
      <c r="H73831" s="1">
        <v>0.64</v>
      </c>
      <c r="I73831" s="1">
        <v>2.67</v>
      </c>
      <c r="J73831" s="1">
        <v>4.17</v>
      </c>
      <c r="K73831" s="19">
        <v>0.22599999999999998</v>
      </c>
      <c r="L73831" s="8">
        <v>1</v>
      </c>
      <c r="M73831" s="1"/>
    </row>
    <row r="73832" spans="2:13" x14ac:dyDescent="0.25">
      <c r="B73832">
        <v>-27</v>
      </c>
      <c r="C73832">
        <v>30</v>
      </c>
      <c r="D73832">
        <v>0</v>
      </c>
      <c r="E73832">
        <v>2</v>
      </c>
      <c r="F73832" s="1">
        <v>71.849999999999994</v>
      </c>
      <c r="G73832" s="1">
        <v>69.17</v>
      </c>
      <c r="H73832" s="1">
        <v>0.67</v>
      </c>
      <c r="I73832" s="1">
        <v>2.68</v>
      </c>
      <c r="J73832" s="1">
        <v>4.0199999999999996</v>
      </c>
      <c r="K73832" s="19">
        <v>0.249</v>
      </c>
      <c r="L73832" s="8">
        <v>1</v>
      </c>
      <c r="M73832" s="1"/>
    </row>
    <row r="73833" spans="2:13" x14ac:dyDescent="0.25">
      <c r="B73833">
        <v>-27</v>
      </c>
      <c r="C73833">
        <v>30</v>
      </c>
      <c r="D73833">
        <v>0</v>
      </c>
      <c r="E73833">
        <v>3</v>
      </c>
      <c r="F73833" s="1">
        <v>74.36</v>
      </c>
      <c r="G73833" s="1">
        <v>71.569999999999993</v>
      </c>
      <c r="H73833" s="1">
        <v>0.64</v>
      </c>
      <c r="I73833" s="1">
        <v>2.79</v>
      </c>
      <c r="J73833" s="1">
        <v>4.3600000000000003</v>
      </c>
      <c r="K73833" s="19">
        <v>0.22800000000000001</v>
      </c>
      <c r="L73833" s="8">
        <v>1</v>
      </c>
      <c r="M73833" s="1"/>
    </row>
    <row r="73834" spans="2:13" x14ac:dyDescent="0.25">
      <c r="B73834">
        <v>-26</v>
      </c>
      <c r="C73834">
        <v>30</v>
      </c>
      <c r="D73834">
        <v>0</v>
      </c>
      <c r="E73834">
        <v>2</v>
      </c>
      <c r="F73834" s="1">
        <v>71.680000000000007</v>
      </c>
      <c r="G73834" s="1">
        <v>69</v>
      </c>
      <c r="H73834" s="1">
        <v>0.67</v>
      </c>
      <c r="I73834" s="1">
        <v>2.68</v>
      </c>
      <c r="J73834" s="1">
        <v>3.99</v>
      </c>
      <c r="K73834" s="19">
        <v>0.252</v>
      </c>
      <c r="L73834" s="8">
        <v>1</v>
      </c>
      <c r="M73834" s="1"/>
    </row>
    <row r="73835" spans="2:13" x14ac:dyDescent="0.25">
      <c r="B73835">
        <v>-26</v>
      </c>
      <c r="C73835">
        <v>30</v>
      </c>
      <c r="D73835">
        <v>0</v>
      </c>
      <c r="E73835">
        <v>3</v>
      </c>
      <c r="F73835" s="1">
        <v>74.16</v>
      </c>
      <c r="G73835" s="1">
        <v>71.39</v>
      </c>
      <c r="H73835" s="1">
        <v>0.67</v>
      </c>
      <c r="I73835" s="1">
        <v>2.77</v>
      </c>
      <c r="J73835" s="1">
        <v>4.13</v>
      </c>
      <c r="K73835" s="19">
        <v>0.24400000000000002</v>
      </c>
      <c r="L73835" s="8">
        <v>1</v>
      </c>
      <c r="M73835" s="1"/>
    </row>
    <row r="73836" spans="2:13" x14ac:dyDescent="0.25">
      <c r="B73836">
        <v>-25</v>
      </c>
      <c r="C73836">
        <v>30</v>
      </c>
      <c r="D73836">
        <v>0</v>
      </c>
      <c r="E73836">
        <v>2</v>
      </c>
      <c r="F73836" s="1">
        <v>71.5</v>
      </c>
      <c r="G73836" s="1">
        <v>68.81</v>
      </c>
      <c r="H73836" s="1">
        <v>0.68</v>
      </c>
      <c r="I73836" s="1">
        <v>2.69</v>
      </c>
      <c r="J73836" s="1">
        <v>3.98</v>
      </c>
      <c r="K73836" s="19">
        <v>0.251</v>
      </c>
      <c r="L73836" s="8">
        <v>1</v>
      </c>
      <c r="M73836" s="1"/>
    </row>
    <row r="73837" spans="2:13" x14ac:dyDescent="0.25">
      <c r="B73837">
        <v>-25</v>
      </c>
      <c r="C73837">
        <v>30</v>
      </c>
      <c r="D73837">
        <v>0</v>
      </c>
      <c r="E73837">
        <v>3</v>
      </c>
      <c r="F73837" s="1">
        <v>73.87</v>
      </c>
      <c r="G73837" s="1">
        <v>71.209999999999994</v>
      </c>
      <c r="H73837" s="1">
        <v>0.67</v>
      </c>
      <c r="I73837" s="1">
        <v>2.66</v>
      </c>
      <c r="J73837" s="1">
        <v>3.96</v>
      </c>
      <c r="K73837" s="19">
        <v>0.23300000000000001</v>
      </c>
      <c r="L73837" s="8">
        <v>1</v>
      </c>
      <c r="M73837" s="1"/>
    </row>
    <row r="73838" spans="2:13" x14ac:dyDescent="0.25">
      <c r="B73838">
        <v>-24</v>
      </c>
      <c r="C73838">
        <v>30</v>
      </c>
      <c r="D73838">
        <v>0</v>
      </c>
      <c r="E73838">
        <v>2</v>
      </c>
      <c r="F73838" s="1">
        <v>71.41</v>
      </c>
      <c r="G73838" s="1">
        <v>68.61</v>
      </c>
      <c r="H73838" s="1">
        <v>0.69</v>
      </c>
      <c r="I73838" s="1">
        <v>2.8</v>
      </c>
      <c r="J73838" s="1">
        <v>4.08</v>
      </c>
      <c r="K73838" s="19">
        <v>0.26100000000000001</v>
      </c>
      <c r="L73838" s="8">
        <v>1</v>
      </c>
      <c r="M73838" s="1"/>
    </row>
    <row r="73839" spans="2:13" x14ac:dyDescent="0.25">
      <c r="B73839">
        <v>-24</v>
      </c>
      <c r="C73839">
        <v>30</v>
      </c>
      <c r="D73839">
        <v>0</v>
      </c>
      <c r="E73839">
        <v>3</v>
      </c>
      <c r="F73839" s="1">
        <v>73.739999999999995</v>
      </c>
      <c r="G73839" s="1">
        <v>70.930000000000007</v>
      </c>
      <c r="H73839" s="1">
        <v>0.7</v>
      </c>
      <c r="I73839" s="1">
        <v>2.81</v>
      </c>
      <c r="J73839" s="1">
        <v>4.03</v>
      </c>
      <c r="K73839" s="19">
        <v>0.26100000000000001</v>
      </c>
      <c r="L73839" s="8">
        <v>1</v>
      </c>
      <c r="M73839" s="1"/>
    </row>
    <row r="73840" spans="2:13" x14ac:dyDescent="0.25">
      <c r="B73840">
        <v>-23</v>
      </c>
      <c r="C73840">
        <v>30</v>
      </c>
      <c r="D73840">
        <v>0</v>
      </c>
      <c r="E73840">
        <v>2</v>
      </c>
      <c r="F73840" s="1">
        <v>71.290000000000006</v>
      </c>
      <c r="G73840" s="1">
        <v>68.45</v>
      </c>
      <c r="H73840" s="1">
        <v>0.68</v>
      </c>
      <c r="I73840" s="1">
        <v>2.84</v>
      </c>
      <c r="J73840" s="1">
        <v>4.1900000000000004</v>
      </c>
      <c r="K73840" s="19">
        <v>0.26</v>
      </c>
      <c r="L73840" s="8">
        <v>1</v>
      </c>
      <c r="M73840" s="1"/>
    </row>
    <row r="73841" spans="2:13" x14ac:dyDescent="0.25">
      <c r="B73841">
        <v>-23</v>
      </c>
      <c r="C73841">
        <v>30</v>
      </c>
      <c r="D73841">
        <v>0</v>
      </c>
      <c r="E73841">
        <v>3</v>
      </c>
      <c r="F73841" s="1">
        <v>73.63</v>
      </c>
      <c r="G73841" s="1">
        <v>70.790000000000006</v>
      </c>
      <c r="H73841" s="1">
        <v>0.68</v>
      </c>
      <c r="I73841" s="1">
        <v>2.84</v>
      </c>
      <c r="J73841" s="1">
        <v>4.2</v>
      </c>
      <c r="K73841" s="19">
        <v>0.25800000000000001</v>
      </c>
      <c r="L73841" s="8">
        <v>1</v>
      </c>
      <c r="M73841" s="1"/>
    </row>
    <row r="73842" spans="2:13" x14ac:dyDescent="0.25">
      <c r="B73842">
        <v>-22</v>
      </c>
      <c r="C73842">
        <v>30</v>
      </c>
      <c r="D73842">
        <v>0</v>
      </c>
      <c r="E73842">
        <v>2</v>
      </c>
      <c r="F73842" s="1">
        <v>71.150000000000006</v>
      </c>
      <c r="G73842" s="1">
        <v>68.28</v>
      </c>
      <c r="H73842" s="1">
        <v>0.68</v>
      </c>
      <c r="I73842" s="1">
        <v>2.87</v>
      </c>
      <c r="J73842" s="1">
        <v>4.2</v>
      </c>
      <c r="K73842" s="19">
        <v>0.26400000000000001</v>
      </c>
      <c r="L73842" s="8">
        <v>1</v>
      </c>
      <c r="M73842" s="1"/>
    </row>
    <row r="73843" spans="2:13" x14ac:dyDescent="0.25">
      <c r="B73843">
        <v>-22</v>
      </c>
      <c r="C73843">
        <v>30</v>
      </c>
      <c r="D73843">
        <v>0</v>
      </c>
      <c r="E73843">
        <v>3</v>
      </c>
      <c r="F73843" s="1">
        <v>73.41</v>
      </c>
      <c r="G73843" s="1">
        <v>70.569999999999993</v>
      </c>
      <c r="H73843" s="1">
        <v>0.67</v>
      </c>
      <c r="I73843" s="1">
        <v>2.84</v>
      </c>
      <c r="J73843" s="1">
        <v>4.25</v>
      </c>
      <c r="K73843" s="19">
        <v>0.25600000000000001</v>
      </c>
      <c r="L73843" s="8">
        <v>1</v>
      </c>
      <c r="M73843" s="1"/>
    </row>
    <row r="73844" spans="2:13" x14ac:dyDescent="0.25">
      <c r="B73844">
        <v>-21</v>
      </c>
      <c r="C73844">
        <v>30</v>
      </c>
      <c r="D73844">
        <v>0</v>
      </c>
      <c r="E73844">
        <v>2</v>
      </c>
      <c r="F73844" s="1">
        <v>70.989999999999995</v>
      </c>
      <c r="G73844" s="1">
        <v>68.11</v>
      </c>
      <c r="H73844" s="1">
        <v>0.69</v>
      </c>
      <c r="I73844" s="1">
        <v>2.88</v>
      </c>
      <c r="J73844" s="1">
        <v>4.1900000000000004</v>
      </c>
      <c r="K73844" s="19">
        <v>0.26600000000000001</v>
      </c>
      <c r="L73844" s="8">
        <v>1</v>
      </c>
      <c r="M73844" s="1"/>
    </row>
    <row r="73845" spans="2:13" x14ac:dyDescent="0.25">
      <c r="B73845">
        <v>-21</v>
      </c>
      <c r="C73845">
        <v>30</v>
      </c>
      <c r="D73845">
        <v>0</v>
      </c>
      <c r="E73845">
        <v>3</v>
      </c>
      <c r="F73845" s="1">
        <v>73.2</v>
      </c>
      <c r="G73845" s="1">
        <v>70.349999999999994</v>
      </c>
      <c r="H73845" s="1">
        <v>0.67</v>
      </c>
      <c r="I73845" s="1">
        <v>2.85</v>
      </c>
      <c r="J73845" s="1">
        <v>4.25</v>
      </c>
      <c r="K73845" s="19">
        <v>0.254</v>
      </c>
      <c r="L73845" s="8">
        <v>1</v>
      </c>
      <c r="M73845" s="1"/>
    </row>
    <row r="73846" spans="2:13" x14ac:dyDescent="0.25">
      <c r="B73846">
        <v>-20</v>
      </c>
      <c r="C73846">
        <v>30</v>
      </c>
      <c r="D73846">
        <v>0</v>
      </c>
      <c r="E73846">
        <v>2</v>
      </c>
      <c r="F73846" s="1">
        <v>70.760000000000005</v>
      </c>
      <c r="G73846" s="1">
        <v>67.97</v>
      </c>
      <c r="H73846" s="1">
        <v>0.7</v>
      </c>
      <c r="I73846" s="1">
        <v>2.79</v>
      </c>
      <c r="J73846" s="1">
        <v>4.01</v>
      </c>
      <c r="K73846" s="19">
        <v>0.27199999999999996</v>
      </c>
      <c r="L73846" s="8">
        <v>1</v>
      </c>
      <c r="M73846" s="1"/>
    </row>
    <row r="73847" spans="2:13" x14ac:dyDescent="0.25">
      <c r="B73847">
        <v>-20</v>
      </c>
      <c r="C73847">
        <v>30</v>
      </c>
      <c r="D73847">
        <v>0</v>
      </c>
      <c r="E73847">
        <v>3</v>
      </c>
      <c r="F73847" s="1">
        <v>72.959999999999994</v>
      </c>
      <c r="G73847" s="1">
        <v>70.22</v>
      </c>
      <c r="H73847" s="1">
        <v>0.64</v>
      </c>
      <c r="I73847" s="1">
        <v>2.74</v>
      </c>
      <c r="J73847" s="1">
        <v>4.26</v>
      </c>
      <c r="K73847" s="19">
        <v>0.246</v>
      </c>
      <c r="L73847" s="8">
        <v>1</v>
      </c>
      <c r="M73847" s="1"/>
    </row>
    <row r="73848" spans="2:13" x14ac:dyDescent="0.25">
      <c r="B73848">
        <v>-19</v>
      </c>
      <c r="C73848">
        <v>30</v>
      </c>
      <c r="D73848">
        <v>0</v>
      </c>
      <c r="E73848">
        <v>2</v>
      </c>
      <c r="F73848" s="1">
        <v>70.56</v>
      </c>
      <c r="G73848" s="1">
        <v>67.8</v>
      </c>
      <c r="H73848" s="1">
        <v>0.73</v>
      </c>
      <c r="I73848" s="1">
        <v>2.76</v>
      </c>
      <c r="J73848" s="1">
        <v>3.78</v>
      </c>
      <c r="K73848" s="19">
        <v>0.29399999999999998</v>
      </c>
      <c r="L73848" s="8">
        <v>1</v>
      </c>
      <c r="M73848" s="1"/>
    </row>
    <row r="73849" spans="2:13" x14ac:dyDescent="0.25">
      <c r="B73849">
        <v>-19</v>
      </c>
      <c r="C73849">
        <v>30</v>
      </c>
      <c r="D73849">
        <v>0</v>
      </c>
      <c r="E73849">
        <v>3</v>
      </c>
      <c r="F73849" s="1">
        <v>72.760000000000005</v>
      </c>
      <c r="G73849" s="1">
        <v>69.94</v>
      </c>
      <c r="H73849" s="1">
        <v>0.73</v>
      </c>
      <c r="I73849" s="1">
        <v>2.82</v>
      </c>
      <c r="J73849" s="1">
        <v>3.84</v>
      </c>
      <c r="K73849" s="19">
        <v>0.30099999999999999</v>
      </c>
      <c r="L73849" s="8">
        <v>1</v>
      </c>
      <c r="M73849" s="1"/>
    </row>
    <row r="73850" spans="2:13" x14ac:dyDescent="0.25">
      <c r="B73850">
        <v>-18</v>
      </c>
      <c r="C73850">
        <v>30</v>
      </c>
      <c r="D73850">
        <v>0</v>
      </c>
      <c r="E73850">
        <v>2</v>
      </c>
      <c r="F73850" s="1">
        <v>70.36</v>
      </c>
      <c r="G73850" s="1">
        <v>67.63</v>
      </c>
      <c r="H73850" s="1">
        <v>0.75</v>
      </c>
      <c r="I73850" s="1">
        <v>2.73</v>
      </c>
      <c r="J73850" s="1">
        <v>3.61</v>
      </c>
      <c r="K73850" s="19">
        <v>0.29899999999999999</v>
      </c>
      <c r="L73850" s="8">
        <v>1</v>
      </c>
      <c r="M73850" s="1"/>
    </row>
    <row r="73851" spans="2:13" x14ac:dyDescent="0.25">
      <c r="B73851">
        <v>-18</v>
      </c>
      <c r="C73851">
        <v>30</v>
      </c>
      <c r="D73851">
        <v>0</v>
      </c>
      <c r="E73851">
        <v>3</v>
      </c>
      <c r="F73851" s="1">
        <v>72.62</v>
      </c>
      <c r="G73851" s="1">
        <v>69.819999999999993</v>
      </c>
      <c r="H73851" s="1">
        <v>0.81</v>
      </c>
      <c r="I73851" s="1">
        <v>2.8</v>
      </c>
      <c r="J73851" s="1">
        <v>3.46</v>
      </c>
      <c r="K73851" s="19">
        <v>0.31899999999999995</v>
      </c>
      <c r="L73851" s="8">
        <v>1</v>
      </c>
      <c r="M73851" s="1"/>
    </row>
    <row r="73852" spans="2:13" x14ac:dyDescent="0.25">
      <c r="B73852">
        <v>-17</v>
      </c>
      <c r="C73852">
        <v>30</v>
      </c>
      <c r="D73852">
        <v>0</v>
      </c>
      <c r="E73852">
        <v>2</v>
      </c>
      <c r="F73852" s="1">
        <v>70.099999999999994</v>
      </c>
      <c r="G73852" s="1">
        <v>67.400000000000006</v>
      </c>
      <c r="H73852" s="1">
        <v>0.74</v>
      </c>
      <c r="I73852" s="1">
        <v>2.7</v>
      </c>
      <c r="J73852" s="1">
        <v>3.65</v>
      </c>
      <c r="K73852" s="19">
        <v>0.29600000000000004</v>
      </c>
      <c r="L73852" s="8">
        <v>1</v>
      </c>
      <c r="M73852" s="1"/>
    </row>
    <row r="73853" spans="2:13" x14ac:dyDescent="0.25">
      <c r="B73853">
        <v>-17</v>
      </c>
      <c r="C73853">
        <v>30</v>
      </c>
      <c r="D73853">
        <v>0</v>
      </c>
      <c r="E73853">
        <v>3</v>
      </c>
      <c r="F73853" s="1">
        <v>72.31</v>
      </c>
      <c r="G73853" s="1">
        <v>69.56</v>
      </c>
      <c r="H73853" s="1">
        <v>0.78</v>
      </c>
      <c r="I73853" s="1">
        <v>2.75</v>
      </c>
      <c r="J73853" s="1">
        <v>3.54</v>
      </c>
      <c r="K73853" s="19">
        <v>0.31600000000000006</v>
      </c>
      <c r="L73853" s="8">
        <v>1</v>
      </c>
      <c r="M73853" s="1"/>
    </row>
    <row r="73854" spans="2:13" x14ac:dyDescent="0.25">
      <c r="B73854">
        <v>-16</v>
      </c>
      <c r="C73854">
        <v>30</v>
      </c>
      <c r="D73854">
        <v>0</v>
      </c>
      <c r="E73854">
        <v>2</v>
      </c>
      <c r="F73854" s="1">
        <v>69.86</v>
      </c>
      <c r="G73854" s="1">
        <v>67.2</v>
      </c>
      <c r="H73854" s="1">
        <v>0.73</v>
      </c>
      <c r="I73854" s="1">
        <v>2.66</v>
      </c>
      <c r="J73854" s="1">
        <v>3.66</v>
      </c>
      <c r="K73854" s="19">
        <v>0.29000000000000004</v>
      </c>
      <c r="L73854" s="8">
        <v>1</v>
      </c>
      <c r="M73854" s="1"/>
    </row>
    <row r="73855" spans="2:13" x14ac:dyDescent="0.25">
      <c r="B73855">
        <v>-16</v>
      </c>
      <c r="C73855">
        <v>30</v>
      </c>
      <c r="D73855">
        <v>0</v>
      </c>
      <c r="E73855">
        <v>3</v>
      </c>
      <c r="F73855" s="1">
        <v>71.959999999999994</v>
      </c>
      <c r="G73855" s="1">
        <v>69.25</v>
      </c>
      <c r="H73855" s="1">
        <v>0.72</v>
      </c>
      <c r="I73855" s="1">
        <v>2.71</v>
      </c>
      <c r="J73855" s="1">
        <v>3.76</v>
      </c>
      <c r="K73855" s="19">
        <v>0.29399999999999998</v>
      </c>
      <c r="L73855" s="8">
        <v>1</v>
      </c>
      <c r="M73855" s="1"/>
    </row>
    <row r="73856" spans="2:13" x14ac:dyDescent="0.25">
      <c r="B73856">
        <v>-15</v>
      </c>
      <c r="C73856">
        <v>30</v>
      </c>
      <c r="D73856">
        <v>0</v>
      </c>
      <c r="E73856">
        <v>2</v>
      </c>
      <c r="F73856" s="1">
        <v>69.64</v>
      </c>
      <c r="G73856" s="1">
        <v>66.989999999999995</v>
      </c>
      <c r="H73856" s="1">
        <v>0.74</v>
      </c>
      <c r="I73856" s="1">
        <v>2.65</v>
      </c>
      <c r="J73856" s="1">
        <v>3.59</v>
      </c>
      <c r="K73856" s="19">
        <v>0.29499999999999998</v>
      </c>
      <c r="L73856" s="8">
        <v>1</v>
      </c>
      <c r="M73856" s="1"/>
    </row>
    <row r="73857" spans="2:13" x14ac:dyDescent="0.25">
      <c r="B73857">
        <v>-15</v>
      </c>
      <c r="C73857">
        <v>30</v>
      </c>
      <c r="D73857">
        <v>0</v>
      </c>
      <c r="E73857">
        <v>3</v>
      </c>
      <c r="F73857" s="1">
        <v>71.64</v>
      </c>
      <c r="G73857" s="1">
        <v>68.83</v>
      </c>
      <c r="H73857" s="1">
        <v>0.77</v>
      </c>
      <c r="I73857" s="1">
        <v>2.81</v>
      </c>
      <c r="J73857" s="1">
        <v>3.65</v>
      </c>
      <c r="K73857" s="19">
        <v>0.31899999999999995</v>
      </c>
      <c r="L73857" s="8">
        <v>1</v>
      </c>
      <c r="M73857" s="1"/>
    </row>
    <row r="73858" spans="2:13" x14ac:dyDescent="0.25">
      <c r="B73858">
        <v>-14</v>
      </c>
      <c r="C73858">
        <v>30</v>
      </c>
      <c r="D73858">
        <v>0</v>
      </c>
      <c r="E73858">
        <v>2</v>
      </c>
      <c r="F73858" s="1">
        <v>69.36</v>
      </c>
      <c r="G73858" s="1">
        <v>66.8</v>
      </c>
      <c r="H73858" s="1">
        <v>0.71</v>
      </c>
      <c r="I73858" s="1">
        <v>2.56</v>
      </c>
      <c r="J73858" s="1">
        <v>3.6</v>
      </c>
      <c r="K73858" s="19">
        <v>0.27400000000000002</v>
      </c>
      <c r="L73858" s="8">
        <v>1</v>
      </c>
      <c r="M73858" s="1"/>
    </row>
    <row r="73859" spans="2:13" x14ac:dyDescent="0.25">
      <c r="B73859">
        <v>-14</v>
      </c>
      <c r="C73859">
        <v>30</v>
      </c>
      <c r="D73859">
        <v>0</v>
      </c>
      <c r="E73859">
        <v>3</v>
      </c>
      <c r="F73859" s="1">
        <v>71.16</v>
      </c>
      <c r="G73859" s="1">
        <v>68.47</v>
      </c>
      <c r="H73859" s="1">
        <v>0.71</v>
      </c>
      <c r="I73859" s="1">
        <v>2.69</v>
      </c>
      <c r="J73859" s="1">
        <v>3.78</v>
      </c>
      <c r="K73859" s="19">
        <v>0.28400000000000003</v>
      </c>
      <c r="L73859" s="8">
        <v>1</v>
      </c>
      <c r="M73859" s="1"/>
    </row>
    <row r="73860" spans="2:13" x14ac:dyDescent="0.25">
      <c r="B73860">
        <v>-13</v>
      </c>
      <c r="C73860">
        <v>30</v>
      </c>
      <c r="D73860">
        <v>0</v>
      </c>
      <c r="E73860">
        <v>2</v>
      </c>
      <c r="F73860" s="1">
        <v>69.13</v>
      </c>
      <c r="G73860" s="1">
        <v>66.709999999999994</v>
      </c>
      <c r="H73860" s="1">
        <v>0.67</v>
      </c>
      <c r="I73860" s="1">
        <v>2.42</v>
      </c>
      <c r="J73860" s="1">
        <v>3.6</v>
      </c>
      <c r="K73860" s="19">
        <v>0.23599999999999999</v>
      </c>
      <c r="L73860" s="8">
        <v>1</v>
      </c>
      <c r="M73860" s="1"/>
    </row>
    <row r="73861" spans="2:13" x14ac:dyDescent="0.25">
      <c r="B73861">
        <v>-13</v>
      </c>
      <c r="C73861">
        <v>30</v>
      </c>
      <c r="D73861">
        <v>0</v>
      </c>
      <c r="E73861">
        <v>3</v>
      </c>
      <c r="F73861" s="1">
        <v>70.75</v>
      </c>
      <c r="G73861" s="1">
        <v>68.22</v>
      </c>
      <c r="H73861" s="1">
        <v>0.65</v>
      </c>
      <c r="I73861" s="1">
        <v>2.5299999999999998</v>
      </c>
      <c r="J73861" s="1">
        <v>3.89</v>
      </c>
      <c r="K73861" s="19">
        <v>0.22700000000000001</v>
      </c>
      <c r="L73861" s="8">
        <v>1</v>
      </c>
      <c r="M73861" s="1"/>
    </row>
    <row r="73862" spans="2:13" x14ac:dyDescent="0.25">
      <c r="B73862">
        <v>-12</v>
      </c>
      <c r="C73862">
        <v>30</v>
      </c>
      <c r="D73862">
        <v>0</v>
      </c>
      <c r="E73862">
        <v>2</v>
      </c>
      <c r="F73862" s="1">
        <v>68.78</v>
      </c>
      <c r="G73862" s="1">
        <v>66.59</v>
      </c>
      <c r="H73862" s="1">
        <v>0.69</v>
      </c>
      <c r="I73862" s="1">
        <v>2.19</v>
      </c>
      <c r="J73862" s="1">
        <v>3.18</v>
      </c>
      <c r="K73862" s="19">
        <v>0.23199999999999998</v>
      </c>
      <c r="L73862" s="8">
        <v>1</v>
      </c>
      <c r="M73862" s="1"/>
    </row>
    <row r="73863" spans="2:13" x14ac:dyDescent="0.25">
      <c r="B73863">
        <v>-12</v>
      </c>
      <c r="C73863">
        <v>30</v>
      </c>
      <c r="D73863">
        <v>0</v>
      </c>
      <c r="E73863">
        <v>3</v>
      </c>
      <c r="F73863" s="1">
        <v>70.06</v>
      </c>
      <c r="G73863" s="1">
        <v>67.790000000000006</v>
      </c>
      <c r="H73863" s="1">
        <v>0.72</v>
      </c>
      <c r="I73863" s="1">
        <v>2.27</v>
      </c>
      <c r="J73863" s="1">
        <v>3.15</v>
      </c>
      <c r="K73863" s="19">
        <v>0.249</v>
      </c>
      <c r="L73863" s="8">
        <v>1</v>
      </c>
      <c r="M73863" s="1"/>
    </row>
    <row r="73864" spans="2:13" x14ac:dyDescent="0.25">
      <c r="B73864">
        <v>-11</v>
      </c>
      <c r="C73864">
        <v>30</v>
      </c>
      <c r="D73864">
        <v>0</v>
      </c>
      <c r="E73864">
        <v>2</v>
      </c>
      <c r="F73864" s="1">
        <v>68.239999999999995</v>
      </c>
      <c r="G73864" s="1">
        <v>66.150000000000006</v>
      </c>
      <c r="H73864" s="1">
        <v>0.75</v>
      </c>
      <c r="I73864" s="1">
        <v>2.09</v>
      </c>
      <c r="J73864" s="1">
        <v>2.79</v>
      </c>
      <c r="K73864" s="19">
        <v>0.23400000000000001</v>
      </c>
      <c r="L73864" s="8">
        <v>1</v>
      </c>
      <c r="M73864" s="1"/>
    </row>
    <row r="73865" spans="2:13" x14ac:dyDescent="0.25">
      <c r="B73865">
        <v>-11</v>
      </c>
      <c r="C73865">
        <v>30</v>
      </c>
      <c r="D73865">
        <v>0</v>
      </c>
      <c r="E73865">
        <v>3</v>
      </c>
      <c r="F73865" s="1">
        <v>69.2</v>
      </c>
      <c r="G73865" s="1">
        <v>66.98</v>
      </c>
      <c r="H73865" s="1">
        <v>0.87</v>
      </c>
      <c r="I73865" s="1">
        <v>2.2200000000000002</v>
      </c>
      <c r="J73865" s="1">
        <v>2.54</v>
      </c>
      <c r="K73865" s="19">
        <v>0.27100000000000002</v>
      </c>
      <c r="L73865" s="8">
        <v>0.98399999999999999</v>
      </c>
      <c r="M73865" s="1"/>
    </row>
    <row r="73866" spans="2:13" x14ac:dyDescent="0.25">
      <c r="B73866">
        <v>-10</v>
      </c>
      <c r="C73866">
        <v>30</v>
      </c>
      <c r="D73866">
        <v>0</v>
      </c>
      <c r="E73866">
        <v>2</v>
      </c>
      <c r="F73866" s="1">
        <v>66.22</v>
      </c>
      <c r="G73866" s="1">
        <v>64.73</v>
      </c>
      <c r="H73866" s="1">
        <v>0.65</v>
      </c>
      <c r="I73866" s="1">
        <v>1.49</v>
      </c>
      <c r="J73866" s="1">
        <v>2.2999999999999998</v>
      </c>
      <c r="K73866" s="19">
        <v>9.9000000000000005E-2</v>
      </c>
      <c r="L73866" s="8">
        <v>0.98399999999999999</v>
      </c>
      <c r="M73866" s="1"/>
    </row>
    <row r="73867" spans="2:13" x14ac:dyDescent="0.25">
      <c r="B73867">
        <v>-10</v>
      </c>
      <c r="C73867">
        <v>30</v>
      </c>
      <c r="D73867">
        <v>0</v>
      </c>
      <c r="E73867">
        <v>3</v>
      </c>
      <c r="F73867" s="1">
        <v>66.63</v>
      </c>
      <c r="G73867" s="1">
        <v>65.39</v>
      </c>
      <c r="H73867" s="1">
        <v>0.64</v>
      </c>
      <c r="I73867" s="1">
        <v>1.24</v>
      </c>
      <c r="J73867" s="1">
        <v>1.95</v>
      </c>
      <c r="K73867" s="19">
        <v>5.7999999999999996E-2</v>
      </c>
      <c r="L73867" s="8">
        <v>0.95199999999999996</v>
      </c>
      <c r="M73867" s="1"/>
    </row>
    <row r="73868" spans="2:13" x14ac:dyDescent="0.25">
      <c r="B73868">
        <v>-9</v>
      </c>
      <c r="C73868">
        <v>30</v>
      </c>
      <c r="D73868">
        <v>1</v>
      </c>
      <c r="E73868">
        <v>1</v>
      </c>
      <c r="F73868" s="1">
        <v>66.87</v>
      </c>
      <c r="G73868" s="1">
        <v>63.2</v>
      </c>
      <c r="H73868" s="1">
        <v>1.59</v>
      </c>
      <c r="I73868" s="1">
        <v>3.67</v>
      </c>
      <c r="J73868" s="1">
        <v>2.31</v>
      </c>
      <c r="K73868" s="19">
        <v>0.65600000000000003</v>
      </c>
      <c r="L73868" s="8">
        <v>0.98399999999999999</v>
      </c>
      <c r="M73868" s="1"/>
    </row>
    <row r="73869" spans="2:13" x14ac:dyDescent="0.25">
      <c r="B73869">
        <v>-8</v>
      </c>
      <c r="C73869">
        <v>30</v>
      </c>
      <c r="D73869">
        <v>1</v>
      </c>
      <c r="E73869">
        <v>1</v>
      </c>
      <c r="F73869" s="1">
        <v>68.66</v>
      </c>
      <c r="G73869" s="1">
        <v>64.91</v>
      </c>
      <c r="H73869" s="1">
        <v>1.63</v>
      </c>
      <c r="I73869" s="1">
        <v>3.75</v>
      </c>
      <c r="J73869" s="1">
        <v>2.2999999999999998</v>
      </c>
      <c r="K73869" s="19">
        <v>0.7430000000000001</v>
      </c>
      <c r="L73869" s="8">
        <v>1</v>
      </c>
      <c r="M73869" s="1"/>
    </row>
    <row r="73870" spans="2:13" x14ac:dyDescent="0.25">
      <c r="B73870">
        <v>-7</v>
      </c>
      <c r="C73870">
        <v>30</v>
      </c>
      <c r="D73870">
        <v>1</v>
      </c>
      <c r="E73870">
        <v>1</v>
      </c>
      <c r="F73870" s="1">
        <v>78.3</v>
      </c>
      <c r="G73870" s="1">
        <v>74.22</v>
      </c>
      <c r="H73870" s="1">
        <v>1.67</v>
      </c>
      <c r="I73870" s="1">
        <v>4.08</v>
      </c>
      <c r="J73870" s="1">
        <v>2.44</v>
      </c>
      <c r="K73870" s="19">
        <v>0.80899999999999994</v>
      </c>
      <c r="L73870" s="8">
        <v>1</v>
      </c>
      <c r="M73870" s="1"/>
    </row>
    <row r="73871" spans="2:13" x14ac:dyDescent="0.25">
      <c r="B73871">
        <v>-6</v>
      </c>
      <c r="C73871">
        <v>30</v>
      </c>
      <c r="D73871">
        <v>1</v>
      </c>
      <c r="E73871">
        <v>1</v>
      </c>
      <c r="F73871" s="1">
        <v>79.180000000000007</v>
      </c>
      <c r="G73871" s="1">
        <v>75.209999999999994</v>
      </c>
      <c r="H73871" s="1">
        <v>1.69</v>
      </c>
      <c r="I73871" s="1">
        <v>3.97</v>
      </c>
      <c r="J73871" s="1">
        <v>2.34</v>
      </c>
      <c r="K73871" s="19">
        <v>0.81500000000000006</v>
      </c>
      <c r="L73871" s="8">
        <v>1</v>
      </c>
      <c r="M73871" s="1"/>
    </row>
    <row r="73872" spans="2:13" x14ac:dyDescent="0.25">
      <c r="B73872">
        <v>-5</v>
      </c>
      <c r="C73872">
        <v>30</v>
      </c>
      <c r="D73872">
        <v>1</v>
      </c>
      <c r="E73872">
        <v>1</v>
      </c>
      <c r="F73872" s="1">
        <v>78.12</v>
      </c>
      <c r="G73872" s="1">
        <v>74.38</v>
      </c>
      <c r="H73872" s="1">
        <v>1.73</v>
      </c>
      <c r="I73872" s="1">
        <v>3.74</v>
      </c>
      <c r="J73872" s="1">
        <v>2.16</v>
      </c>
      <c r="K73872" s="19">
        <v>0.82500000000000007</v>
      </c>
      <c r="L73872" s="8">
        <v>1</v>
      </c>
      <c r="M73872" s="1"/>
    </row>
    <row r="73873" spans="2:13" x14ac:dyDescent="0.25">
      <c r="B73873">
        <v>-4</v>
      </c>
      <c r="C73873">
        <v>30</v>
      </c>
      <c r="D73873">
        <v>1</v>
      </c>
      <c r="E73873">
        <v>1</v>
      </c>
      <c r="F73873" s="1">
        <v>78.59</v>
      </c>
      <c r="G73873" s="1">
        <v>74.989999999999995</v>
      </c>
      <c r="H73873" s="1">
        <v>1.7</v>
      </c>
      <c r="I73873" s="1">
        <v>3.6</v>
      </c>
      <c r="J73873" s="1">
        <v>2.12</v>
      </c>
      <c r="K73873" s="19">
        <v>0.80299999999999994</v>
      </c>
      <c r="L73873" s="8">
        <v>0.98399999999999999</v>
      </c>
      <c r="M73873" s="1"/>
    </row>
    <row r="73874" spans="2:13" x14ac:dyDescent="0.25">
      <c r="B73874">
        <v>-3</v>
      </c>
      <c r="C73874">
        <v>30</v>
      </c>
      <c r="D73874">
        <v>1</v>
      </c>
      <c r="E73874">
        <v>1</v>
      </c>
      <c r="F73874" s="1">
        <v>77.31</v>
      </c>
      <c r="G73874" s="1">
        <v>73.900000000000006</v>
      </c>
      <c r="H73874" s="1">
        <v>1.67</v>
      </c>
      <c r="I73874" s="1">
        <v>3.41</v>
      </c>
      <c r="J73874" s="1">
        <v>2.04</v>
      </c>
      <c r="K73874" s="19">
        <v>0.77700000000000002</v>
      </c>
      <c r="L73874" s="8">
        <v>0.98399999999999999</v>
      </c>
      <c r="M73874" s="1"/>
    </row>
    <row r="73875" spans="2:13" x14ac:dyDescent="0.25">
      <c r="B73875">
        <v>-2</v>
      </c>
      <c r="C73875">
        <v>30</v>
      </c>
      <c r="D73875">
        <v>1</v>
      </c>
      <c r="E73875">
        <v>1</v>
      </c>
      <c r="F73875" s="1">
        <v>76.37</v>
      </c>
      <c r="G73875" s="1">
        <v>73.16</v>
      </c>
      <c r="H73875" s="1">
        <v>1.63</v>
      </c>
      <c r="I73875" s="1">
        <v>3.21</v>
      </c>
      <c r="J73875" s="1">
        <v>1.97</v>
      </c>
      <c r="K73875" s="19">
        <v>0.75800000000000001</v>
      </c>
      <c r="L73875" s="8">
        <v>0.98399999999999999</v>
      </c>
      <c r="M73875" s="1"/>
    </row>
    <row r="73876" spans="2:13" x14ac:dyDescent="0.25">
      <c r="B73876">
        <v>-1</v>
      </c>
      <c r="C73876">
        <v>30</v>
      </c>
      <c r="D73876">
        <v>1</v>
      </c>
      <c r="E73876">
        <v>1</v>
      </c>
      <c r="F73876" s="1">
        <v>74.959999999999994</v>
      </c>
      <c r="G73876" s="1">
        <v>71.81</v>
      </c>
      <c r="H73876" s="1">
        <v>1.59</v>
      </c>
      <c r="I73876" s="1">
        <v>3.15</v>
      </c>
      <c r="J73876" s="1">
        <v>1.98</v>
      </c>
      <c r="K73876" s="19">
        <v>0.73799999999999999</v>
      </c>
      <c r="L73876" s="8">
        <v>0.98399999999999999</v>
      </c>
      <c r="M73876" s="1"/>
    </row>
    <row r="73877" spans="2:13" x14ac:dyDescent="0.25">
      <c r="B73877">
        <v>0</v>
      </c>
      <c r="C73877">
        <v>30</v>
      </c>
      <c r="D73877">
        <v>1</v>
      </c>
      <c r="E73877">
        <v>1</v>
      </c>
      <c r="F73877" s="1">
        <v>74.92</v>
      </c>
      <c r="G73877" s="1">
        <v>71.97</v>
      </c>
      <c r="H73877" s="1">
        <v>1.58</v>
      </c>
      <c r="I73877" s="1">
        <v>2.95</v>
      </c>
      <c r="J73877" s="1">
        <v>1.86</v>
      </c>
      <c r="K73877" s="19">
        <v>0.73099999999999998</v>
      </c>
      <c r="L73877" s="8">
        <v>0.96799999999999997</v>
      </c>
      <c r="M73877" s="1"/>
    </row>
    <row r="73878" spans="2:13" x14ac:dyDescent="0.25">
      <c r="B73878">
        <v>1</v>
      </c>
      <c r="C73878">
        <v>30</v>
      </c>
      <c r="D73878">
        <v>1</v>
      </c>
      <c r="E73878">
        <v>1</v>
      </c>
      <c r="F73878" s="1">
        <v>74.89</v>
      </c>
      <c r="G73878" s="1">
        <v>72.099999999999994</v>
      </c>
      <c r="H73878" s="1">
        <v>1.59</v>
      </c>
      <c r="I73878" s="1">
        <v>2.79</v>
      </c>
      <c r="J73878" s="1">
        <v>1.76</v>
      </c>
      <c r="K73878" s="19">
        <v>0.73199999999999998</v>
      </c>
      <c r="L73878" s="8">
        <v>0.96799999999999997</v>
      </c>
      <c r="M73878" s="1"/>
    </row>
    <row r="73879" spans="2:13" x14ac:dyDescent="0.25">
      <c r="B73879">
        <v>2</v>
      </c>
      <c r="C73879">
        <v>30</v>
      </c>
      <c r="D73879">
        <v>1</v>
      </c>
      <c r="E73879">
        <v>1</v>
      </c>
      <c r="F73879" s="1">
        <v>75.72</v>
      </c>
      <c r="G73879" s="1">
        <v>73.02</v>
      </c>
      <c r="H73879" s="1">
        <v>1.63</v>
      </c>
      <c r="I73879" s="1">
        <v>2.7</v>
      </c>
      <c r="J73879" s="1">
        <v>1.66</v>
      </c>
      <c r="K73879" s="19">
        <v>0.74399999999999999</v>
      </c>
      <c r="L73879" s="8">
        <v>0.96799999999999997</v>
      </c>
      <c r="M73879" s="1"/>
    </row>
    <row r="73880" spans="2:13" x14ac:dyDescent="0.25">
      <c r="B73880">
        <v>3</v>
      </c>
      <c r="C73880">
        <v>30</v>
      </c>
      <c r="D73880">
        <v>1</v>
      </c>
      <c r="E73880">
        <v>1</v>
      </c>
      <c r="F73880" s="1">
        <v>75.8</v>
      </c>
      <c r="G73880" s="1">
        <v>73.08</v>
      </c>
      <c r="H73880" s="1">
        <v>1.64</v>
      </c>
      <c r="I73880" s="1">
        <v>2.72</v>
      </c>
      <c r="J73880" s="1">
        <v>1.65</v>
      </c>
      <c r="K73880" s="19">
        <v>0.75300000000000011</v>
      </c>
      <c r="L73880" s="8">
        <v>0.96799999999999997</v>
      </c>
      <c r="M73880" s="1"/>
    </row>
    <row r="73881" spans="2:13" x14ac:dyDescent="0.25">
      <c r="B73881">
        <v>4</v>
      </c>
      <c r="C73881">
        <v>30</v>
      </c>
      <c r="D73881">
        <v>1</v>
      </c>
      <c r="E73881">
        <v>1</v>
      </c>
      <c r="F73881" s="1">
        <v>76.33</v>
      </c>
      <c r="G73881" s="1">
        <v>73.47</v>
      </c>
      <c r="H73881" s="1">
        <v>1.67</v>
      </c>
      <c r="I73881" s="1">
        <v>2.86</v>
      </c>
      <c r="J73881" s="1">
        <v>1.71</v>
      </c>
      <c r="K73881" s="19">
        <v>0.78200000000000003</v>
      </c>
      <c r="L73881" s="8">
        <v>0.96799999999999997</v>
      </c>
      <c r="M73881" s="1"/>
    </row>
    <row r="73882" spans="2:13" x14ac:dyDescent="0.25">
      <c r="B73882">
        <v>5</v>
      </c>
      <c r="C73882">
        <v>30</v>
      </c>
      <c r="D73882">
        <v>1</v>
      </c>
      <c r="E73882">
        <v>1</v>
      </c>
      <c r="F73882" s="1">
        <v>76.33</v>
      </c>
      <c r="G73882" s="1">
        <v>73.180000000000007</v>
      </c>
      <c r="H73882" s="1">
        <v>1.72</v>
      </c>
      <c r="I73882" s="1">
        <v>3.15</v>
      </c>
      <c r="J73882" s="1">
        <v>1.83</v>
      </c>
      <c r="K73882" s="19">
        <v>0.82000000000000006</v>
      </c>
      <c r="L73882" s="8">
        <v>0.96799999999999997</v>
      </c>
      <c r="M73882" s="1"/>
    </row>
    <row r="73883" spans="2:13" x14ac:dyDescent="0.25">
      <c r="B73883">
        <v>6</v>
      </c>
      <c r="C73883">
        <v>30</v>
      </c>
      <c r="D73883">
        <v>1</v>
      </c>
      <c r="E73883">
        <v>1</v>
      </c>
      <c r="F73883" s="1">
        <v>76.540000000000006</v>
      </c>
      <c r="G73883" s="1">
        <v>73.41</v>
      </c>
      <c r="H73883" s="1">
        <v>1.73</v>
      </c>
      <c r="I73883" s="1">
        <v>3.13</v>
      </c>
      <c r="J73883" s="1">
        <v>1.81</v>
      </c>
      <c r="K73883" s="19">
        <v>0.82600000000000007</v>
      </c>
      <c r="L73883" s="8">
        <v>0.96799999999999997</v>
      </c>
      <c r="M73883" s="1"/>
    </row>
    <row r="73884" spans="2:13" x14ac:dyDescent="0.25">
      <c r="B73884">
        <v>7</v>
      </c>
      <c r="C73884">
        <v>30</v>
      </c>
      <c r="D73884">
        <v>1</v>
      </c>
      <c r="E73884">
        <v>1</v>
      </c>
      <c r="F73884" s="1">
        <v>76.45</v>
      </c>
      <c r="G73884" s="1">
        <v>73.44</v>
      </c>
      <c r="H73884" s="1">
        <v>1.72</v>
      </c>
      <c r="I73884" s="1">
        <v>3.01</v>
      </c>
      <c r="J73884" s="1">
        <v>1.74</v>
      </c>
      <c r="K73884" s="19">
        <v>0.82000000000000006</v>
      </c>
      <c r="L73884" s="8">
        <v>0.96799999999999997</v>
      </c>
      <c r="M73884" s="1"/>
    </row>
    <row r="73885" spans="2:13" x14ac:dyDescent="0.25">
      <c r="B73885">
        <v>8</v>
      </c>
      <c r="C73885">
        <v>30</v>
      </c>
      <c r="D73885">
        <v>1</v>
      </c>
      <c r="E73885">
        <v>1</v>
      </c>
      <c r="F73885" s="1">
        <v>75.23</v>
      </c>
      <c r="G73885" s="1">
        <v>72.83</v>
      </c>
      <c r="H73885" s="1">
        <v>1.66</v>
      </c>
      <c r="I73885" s="1">
        <v>2.4</v>
      </c>
      <c r="J73885" s="1">
        <v>1.45</v>
      </c>
      <c r="K73885" s="19">
        <v>0.77600000000000002</v>
      </c>
      <c r="L73885" s="8">
        <v>0.92</v>
      </c>
      <c r="M73885" s="1"/>
    </row>
    <row r="73886" spans="2:13" x14ac:dyDescent="0.25">
      <c r="B73886">
        <v>9</v>
      </c>
      <c r="C73886">
        <v>30</v>
      </c>
      <c r="D73886">
        <v>1</v>
      </c>
      <c r="E73886">
        <v>1</v>
      </c>
      <c r="F73886" s="1">
        <v>74.819999999999993</v>
      </c>
      <c r="G73886" s="1">
        <v>72.849999999999994</v>
      </c>
      <c r="H73886" s="1">
        <v>1.6</v>
      </c>
      <c r="I73886" s="1">
        <v>1.97</v>
      </c>
      <c r="J73886" s="1">
        <v>1.23</v>
      </c>
      <c r="K73886" s="19">
        <v>0.73099999999999998</v>
      </c>
      <c r="L73886" s="8">
        <v>0.85699999999999998</v>
      </c>
      <c r="M73886" s="1"/>
    </row>
    <row r="73887" spans="2:13" x14ac:dyDescent="0.25">
      <c r="B73887">
        <v>10</v>
      </c>
      <c r="C73887">
        <v>30</v>
      </c>
      <c r="D73887">
        <v>1</v>
      </c>
      <c r="E73887">
        <v>1</v>
      </c>
      <c r="F73887" s="1">
        <v>74.260000000000005</v>
      </c>
      <c r="G73887" s="1">
        <v>72.680000000000007</v>
      </c>
      <c r="H73887" s="1">
        <v>1.54</v>
      </c>
      <c r="I73887" s="1">
        <v>1.58</v>
      </c>
      <c r="J73887" s="1">
        <v>1.02</v>
      </c>
      <c r="K73887" s="19">
        <v>0.68799999999999994</v>
      </c>
      <c r="L73887" s="8">
        <v>0.85699999999999998</v>
      </c>
      <c r="M73887" s="1"/>
    </row>
    <row r="73888" spans="2:13" x14ac:dyDescent="0.25">
      <c r="B73888">
        <v>11</v>
      </c>
      <c r="C73888">
        <v>30</v>
      </c>
      <c r="D73888">
        <v>1</v>
      </c>
      <c r="E73888">
        <v>1</v>
      </c>
      <c r="F73888" s="1">
        <v>71.89</v>
      </c>
      <c r="G73888" s="1">
        <v>70.3</v>
      </c>
      <c r="H73888" s="1">
        <v>1.5</v>
      </c>
      <c r="I73888" s="1">
        <v>1.59</v>
      </c>
      <c r="J73888" s="1">
        <v>1.06</v>
      </c>
      <c r="K73888" s="19">
        <v>0.66199999999999992</v>
      </c>
      <c r="L73888" s="8">
        <v>0.85699999999999998</v>
      </c>
      <c r="M73888" s="1"/>
    </row>
    <row r="73889" spans="2:13" x14ac:dyDescent="0.25">
      <c r="B73889">
        <v>12</v>
      </c>
      <c r="C73889">
        <v>30</v>
      </c>
      <c r="D73889">
        <v>1</v>
      </c>
      <c r="E73889">
        <v>1</v>
      </c>
      <c r="F73889" s="1">
        <v>70.72</v>
      </c>
      <c r="G73889" s="1">
        <v>69.16</v>
      </c>
      <c r="H73889" s="1">
        <v>1.47</v>
      </c>
      <c r="I73889" s="1">
        <v>1.56</v>
      </c>
      <c r="J73889" s="1">
        <v>1.06</v>
      </c>
      <c r="K73889" s="19">
        <v>0.64300000000000002</v>
      </c>
      <c r="L73889" s="8">
        <v>0.85699999999999998</v>
      </c>
      <c r="M73889" s="1"/>
    </row>
    <row r="73890" spans="2:13" x14ac:dyDescent="0.25">
      <c r="B73890">
        <v>13</v>
      </c>
      <c r="C73890">
        <v>30</v>
      </c>
      <c r="D73890">
        <v>1</v>
      </c>
      <c r="E73890">
        <v>1</v>
      </c>
      <c r="F73890" s="1">
        <v>69.75</v>
      </c>
      <c r="G73890" s="1">
        <v>68.239999999999995</v>
      </c>
      <c r="H73890" s="1">
        <v>1.42</v>
      </c>
      <c r="I73890" s="1">
        <v>1.51</v>
      </c>
      <c r="J73890" s="1">
        <v>1.07</v>
      </c>
      <c r="K73890" s="19">
        <v>0.61799999999999999</v>
      </c>
      <c r="L73890" s="8">
        <v>0.84099999999999997</v>
      </c>
      <c r="M73890" s="1"/>
    </row>
    <row r="73891" spans="2:13" x14ac:dyDescent="0.25">
      <c r="B73891">
        <v>14</v>
      </c>
      <c r="C73891">
        <v>30</v>
      </c>
      <c r="D73891">
        <v>1</v>
      </c>
      <c r="E73891">
        <v>1</v>
      </c>
      <c r="F73891" s="1">
        <v>70.37</v>
      </c>
      <c r="G73891" s="1">
        <v>68.819999999999993</v>
      </c>
      <c r="H73891" s="1">
        <v>1.36</v>
      </c>
      <c r="I73891" s="1">
        <v>1.55</v>
      </c>
      <c r="J73891" s="1">
        <v>1.1399999999999999</v>
      </c>
      <c r="K73891" s="19">
        <v>0.59299999999999997</v>
      </c>
      <c r="L73891" s="8">
        <v>0.85699999999999998</v>
      </c>
      <c r="M73891" s="1"/>
    </row>
    <row r="73892" spans="2:13" x14ac:dyDescent="0.25">
      <c r="B73892">
        <v>15</v>
      </c>
      <c r="C73892">
        <v>30</v>
      </c>
      <c r="D73892">
        <v>1</v>
      </c>
      <c r="E73892">
        <v>1</v>
      </c>
      <c r="F73892" s="1">
        <v>71.28</v>
      </c>
      <c r="G73892" s="1">
        <v>69.75</v>
      </c>
      <c r="H73892" s="1">
        <v>1.33</v>
      </c>
      <c r="I73892" s="1">
        <v>1.53</v>
      </c>
      <c r="J73892" s="1">
        <v>1.1499999999999999</v>
      </c>
      <c r="K73892" s="19">
        <v>0.57399999999999995</v>
      </c>
      <c r="L73892" s="8">
        <v>0.873</v>
      </c>
      <c r="M73892" s="1"/>
    </row>
    <row r="73893" spans="2:13" x14ac:dyDescent="0.25">
      <c r="B73893">
        <v>16</v>
      </c>
      <c r="C73893">
        <v>30</v>
      </c>
      <c r="D73893">
        <v>1</v>
      </c>
      <c r="E73893">
        <v>1</v>
      </c>
      <c r="F73893" s="1">
        <v>71.31</v>
      </c>
      <c r="G73893" s="1">
        <v>69.87</v>
      </c>
      <c r="H73893" s="1">
        <v>1.31</v>
      </c>
      <c r="I73893" s="1">
        <v>1.44</v>
      </c>
      <c r="J73893" s="1">
        <v>1.0900000000000001</v>
      </c>
      <c r="K73893" s="19">
        <v>0.55699999999999994</v>
      </c>
      <c r="L73893" s="8">
        <v>0.85699999999999998</v>
      </c>
      <c r="M73893" s="1"/>
    </row>
    <row r="73894" spans="2:13" x14ac:dyDescent="0.25">
      <c r="B73894">
        <v>17</v>
      </c>
      <c r="C73894">
        <v>30</v>
      </c>
      <c r="D73894">
        <v>1</v>
      </c>
      <c r="E73894">
        <v>1</v>
      </c>
      <c r="F73894" s="1">
        <v>70.53</v>
      </c>
      <c r="G73894" s="1">
        <v>69</v>
      </c>
      <c r="H73894" s="1">
        <v>1.23</v>
      </c>
      <c r="I73894" s="1">
        <v>1.53</v>
      </c>
      <c r="J73894" s="1">
        <v>1.24</v>
      </c>
      <c r="K73894" s="19">
        <v>0.50700000000000001</v>
      </c>
      <c r="L73894" s="8">
        <v>0.873</v>
      </c>
      <c r="M73894" s="1"/>
    </row>
    <row r="73895" spans="2:13" x14ac:dyDescent="0.25">
      <c r="B73895">
        <v>18</v>
      </c>
      <c r="C73895">
        <v>30</v>
      </c>
      <c r="D73895">
        <v>1</v>
      </c>
      <c r="E73895">
        <v>1</v>
      </c>
      <c r="F73895" s="1">
        <v>69.88</v>
      </c>
      <c r="G73895" s="1">
        <v>68.17</v>
      </c>
      <c r="H73895" s="1">
        <v>1.19</v>
      </c>
      <c r="I73895" s="1">
        <v>1.71</v>
      </c>
      <c r="J73895" s="1">
        <v>1.44</v>
      </c>
      <c r="K73895" s="19">
        <v>0.49099999999999999</v>
      </c>
      <c r="L73895" s="8">
        <v>0.92</v>
      </c>
      <c r="M73895" s="1"/>
    </row>
    <row r="73896" spans="2:13" x14ac:dyDescent="0.25">
      <c r="B73896">
        <v>19</v>
      </c>
      <c r="C73896">
        <v>30</v>
      </c>
      <c r="D73896">
        <v>1</v>
      </c>
      <c r="E73896">
        <v>1</v>
      </c>
      <c r="F73896" s="1">
        <v>71.48</v>
      </c>
      <c r="G73896" s="1">
        <v>69.59</v>
      </c>
      <c r="H73896" s="1">
        <v>1.1299999999999999</v>
      </c>
      <c r="I73896" s="1">
        <v>1.89</v>
      </c>
      <c r="J73896" s="1">
        <v>1.67</v>
      </c>
      <c r="K73896" s="19">
        <v>0.47899999999999998</v>
      </c>
      <c r="L73896" s="8">
        <v>0.93600000000000005</v>
      </c>
      <c r="M73896" s="1"/>
    </row>
    <row r="73897" spans="2:13" x14ac:dyDescent="0.25">
      <c r="B73897">
        <v>20</v>
      </c>
      <c r="C73897">
        <v>30</v>
      </c>
      <c r="D73897">
        <v>1</v>
      </c>
      <c r="E73897">
        <v>1</v>
      </c>
      <c r="F73897" s="1">
        <v>72.040000000000006</v>
      </c>
      <c r="G73897" s="1">
        <v>70.19</v>
      </c>
      <c r="H73897" s="1">
        <v>1.1200000000000001</v>
      </c>
      <c r="I73897" s="1">
        <v>1.85</v>
      </c>
      <c r="J73897" s="1">
        <v>1.65</v>
      </c>
      <c r="K73897" s="19">
        <v>0.47300000000000003</v>
      </c>
      <c r="L73897" s="8">
        <v>0.93600000000000005</v>
      </c>
      <c r="M73897" s="1"/>
    </row>
    <row r="73898" spans="2:13" x14ac:dyDescent="0.25">
      <c r="B73898">
        <v>21</v>
      </c>
      <c r="C73898">
        <v>30</v>
      </c>
      <c r="D73898">
        <v>1</v>
      </c>
      <c r="E73898">
        <v>1</v>
      </c>
      <c r="F73898" s="1">
        <v>73.08</v>
      </c>
      <c r="G73898" s="1">
        <v>71.150000000000006</v>
      </c>
      <c r="H73898" s="1">
        <v>1.1200000000000001</v>
      </c>
      <c r="I73898" s="1">
        <v>1.93</v>
      </c>
      <c r="J73898" s="1">
        <v>1.72</v>
      </c>
      <c r="K73898" s="19">
        <v>0.47800000000000004</v>
      </c>
      <c r="L73898" s="8">
        <v>0.93600000000000005</v>
      </c>
      <c r="M73898" s="1"/>
    </row>
    <row r="73899" spans="2:13" x14ac:dyDescent="0.25">
      <c r="B73899">
        <v>22</v>
      </c>
      <c r="C73899">
        <v>30</v>
      </c>
      <c r="D73899">
        <v>1</v>
      </c>
      <c r="E73899">
        <v>1</v>
      </c>
      <c r="F73899" s="1">
        <v>73.150000000000006</v>
      </c>
      <c r="G73899" s="1">
        <v>71.17</v>
      </c>
      <c r="H73899" s="1">
        <v>1.1200000000000001</v>
      </c>
      <c r="I73899" s="1">
        <v>1.98</v>
      </c>
      <c r="J73899" s="1">
        <v>1.76</v>
      </c>
      <c r="K73899" s="19">
        <v>0.47800000000000004</v>
      </c>
      <c r="L73899" s="8">
        <v>0.93600000000000005</v>
      </c>
      <c r="M73899" s="1"/>
    </row>
    <row r="73900" spans="2:13" x14ac:dyDescent="0.25">
      <c r="B73900">
        <v>23</v>
      </c>
      <c r="C73900">
        <v>30</v>
      </c>
      <c r="D73900">
        <v>1</v>
      </c>
      <c r="E73900">
        <v>1</v>
      </c>
      <c r="F73900" s="1">
        <v>73.69</v>
      </c>
      <c r="G73900" s="1">
        <v>71.69</v>
      </c>
      <c r="H73900" s="1">
        <v>1.1000000000000001</v>
      </c>
      <c r="I73900" s="1">
        <v>2</v>
      </c>
      <c r="J73900" s="1">
        <v>1.82</v>
      </c>
      <c r="K73900" s="19">
        <v>0.46699999999999997</v>
      </c>
      <c r="L73900" s="8">
        <v>0.93600000000000005</v>
      </c>
      <c r="M73900" s="1"/>
    </row>
    <row r="73901" spans="2:13" x14ac:dyDescent="0.25">
      <c r="B73901">
        <v>24</v>
      </c>
      <c r="C73901">
        <v>30</v>
      </c>
      <c r="D73901">
        <v>1</v>
      </c>
      <c r="E73901">
        <v>1</v>
      </c>
      <c r="F73901" s="1">
        <v>72.64</v>
      </c>
      <c r="G73901" s="1">
        <v>70.61</v>
      </c>
      <c r="H73901" s="1">
        <v>1.08</v>
      </c>
      <c r="I73901" s="1">
        <v>2.0299999999999998</v>
      </c>
      <c r="J73901" s="1">
        <v>1.87</v>
      </c>
      <c r="K73901" s="19">
        <v>0.45999999999999996</v>
      </c>
      <c r="L73901" s="8">
        <v>0.93600000000000005</v>
      </c>
      <c r="M73901" s="1"/>
    </row>
    <row r="73902" spans="2:13" x14ac:dyDescent="0.25">
      <c r="B73902">
        <v>25</v>
      </c>
      <c r="C73902">
        <v>30</v>
      </c>
      <c r="D73902">
        <v>1</v>
      </c>
      <c r="E73902">
        <v>1</v>
      </c>
      <c r="F73902" s="1">
        <v>71.709999999999994</v>
      </c>
      <c r="G73902" s="1">
        <v>69.760000000000005</v>
      </c>
      <c r="H73902" s="1">
        <v>1.07</v>
      </c>
      <c r="I73902" s="1">
        <v>1.95</v>
      </c>
      <c r="J73902" s="1">
        <v>1.83</v>
      </c>
      <c r="K73902" s="19">
        <v>0.44499999999999995</v>
      </c>
      <c r="L73902" s="8">
        <v>0.95199999999999996</v>
      </c>
      <c r="M73902" s="1"/>
    </row>
    <row r="73903" spans="2:13" x14ac:dyDescent="0.25">
      <c r="B73903">
        <v>26</v>
      </c>
      <c r="C73903">
        <v>30</v>
      </c>
      <c r="D73903">
        <v>1</v>
      </c>
      <c r="E73903">
        <v>1</v>
      </c>
      <c r="F73903" s="1">
        <v>70.959999999999994</v>
      </c>
      <c r="G73903" s="1">
        <v>69.02</v>
      </c>
      <c r="H73903" s="1">
        <v>1.05</v>
      </c>
      <c r="I73903" s="1">
        <v>1.94</v>
      </c>
      <c r="J73903" s="1">
        <v>1.85</v>
      </c>
      <c r="K73903" s="19">
        <v>0.42899999999999999</v>
      </c>
      <c r="L73903" s="8">
        <v>0.95199999999999996</v>
      </c>
      <c r="M73903" s="1"/>
    </row>
    <row r="73904" spans="2:13" x14ac:dyDescent="0.25">
      <c r="B73904">
        <v>27</v>
      </c>
      <c r="C73904">
        <v>30</v>
      </c>
      <c r="D73904">
        <v>1</v>
      </c>
      <c r="E73904">
        <v>1</v>
      </c>
      <c r="F73904" s="1">
        <v>73.400000000000006</v>
      </c>
      <c r="G73904" s="1">
        <v>71.319999999999993</v>
      </c>
      <c r="H73904" s="1">
        <v>1.06</v>
      </c>
      <c r="I73904" s="1">
        <v>2.08</v>
      </c>
      <c r="J73904" s="1">
        <v>1.96</v>
      </c>
      <c r="K73904" s="19">
        <v>0.44800000000000001</v>
      </c>
      <c r="L73904" s="8">
        <v>0.96799999999999997</v>
      </c>
      <c r="M73904" s="1"/>
    </row>
    <row r="73905" spans="2:13" x14ac:dyDescent="0.25">
      <c r="B73905">
        <v>28</v>
      </c>
      <c r="C73905">
        <v>30</v>
      </c>
      <c r="D73905">
        <v>1</v>
      </c>
      <c r="E73905">
        <v>1</v>
      </c>
      <c r="F73905" s="1">
        <v>73.599999999999994</v>
      </c>
      <c r="G73905" s="1">
        <v>71.38</v>
      </c>
      <c r="H73905" s="1">
        <v>1.1100000000000001</v>
      </c>
      <c r="I73905" s="1">
        <v>2.2200000000000002</v>
      </c>
      <c r="J73905" s="1">
        <v>2.0099999999999998</v>
      </c>
      <c r="K73905" s="19">
        <v>0.48099999999999998</v>
      </c>
      <c r="L73905" s="8">
        <v>0.96799999999999997</v>
      </c>
      <c r="M73905" s="1"/>
    </row>
    <row r="73906" spans="2:13" x14ac:dyDescent="0.25">
      <c r="B73906">
        <v>29</v>
      </c>
      <c r="C73906">
        <v>30</v>
      </c>
      <c r="D73906">
        <v>1</v>
      </c>
      <c r="E73906">
        <v>1</v>
      </c>
      <c r="F73906" s="1">
        <v>71.349999999999994</v>
      </c>
      <c r="G73906" s="1">
        <v>69</v>
      </c>
      <c r="H73906" s="1">
        <v>1.18</v>
      </c>
      <c r="I73906" s="1">
        <v>2.35</v>
      </c>
      <c r="J73906" s="1">
        <v>2</v>
      </c>
      <c r="K73906" s="19">
        <v>0.51900000000000002</v>
      </c>
      <c r="L73906" s="8">
        <v>0.95199999999999996</v>
      </c>
      <c r="M73906" s="1"/>
    </row>
    <row r="73907" spans="2:13" x14ac:dyDescent="0.25">
      <c r="B73907">
        <v>30</v>
      </c>
      <c r="C73907">
        <v>30</v>
      </c>
      <c r="D73907">
        <v>1</v>
      </c>
      <c r="E73907">
        <v>1</v>
      </c>
      <c r="F73907" s="1">
        <v>71.239999999999995</v>
      </c>
      <c r="G73907" s="1">
        <v>68.569999999999993</v>
      </c>
      <c r="H73907" s="1">
        <v>1.24</v>
      </c>
      <c r="I73907" s="1">
        <v>2.67</v>
      </c>
      <c r="J73907" s="1">
        <v>2.16</v>
      </c>
      <c r="K73907" s="19">
        <v>0.53</v>
      </c>
      <c r="L73907" s="8">
        <v>0.96799999999999997</v>
      </c>
      <c r="M73907" s="1"/>
    </row>
    <row r="73908" spans="2:13" x14ac:dyDescent="0.25">
      <c r="B73908">
        <v>31</v>
      </c>
      <c r="C73908">
        <v>30</v>
      </c>
      <c r="D73908">
        <v>1</v>
      </c>
      <c r="E73908">
        <v>1</v>
      </c>
      <c r="F73908" s="1">
        <v>73.75</v>
      </c>
      <c r="G73908" s="1">
        <v>70.88</v>
      </c>
      <c r="H73908" s="1">
        <v>1.34</v>
      </c>
      <c r="I73908" s="1">
        <v>2.87</v>
      </c>
      <c r="J73908" s="1">
        <v>2.15</v>
      </c>
      <c r="K73908" s="19">
        <v>0.59200000000000008</v>
      </c>
      <c r="L73908" s="8">
        <v>0.96799999999999997</v>
      </c>
      <c r="M73908" s="1"/>
    </row>
    <row r="73909" spans="2:13" x14ac:dyDescent="0.25">
      <c r="B73909">
        <v>32</v>
      </c>
      <c r="C73909">
        <v>30</v>
      </c>
      <c r="D73909">
        <v>1</v>
      </c>
      <c r="E73909">
        <v>1</v>
      </c>
      <c r="F73909" s="1">
        <v>71.78</v>
      </c>
      <c r="G73909" s="1">
        <v>69.02</v>
      </c>
      <c r="H73909" s="1">
        <v>1.39</v>
      </c>
      <c r="I73909" s="1">
        <v>2.76</v>
      </c>
      <c r="J73909" s="1">
        <v>1.99</v>
      </c>
      <c r="K73909" s="19">
        <v>0.59899999999999998</v>
      </c>
      <c r="L73909" s="8">
        <v>0.96799999999999997</v>
      </c>
      <c r="M73909" s="1"/>
    </row>
    <row r="73910" spans="2:13" x14ac:dyDescent="0.25">
      <c r="B73910">
        <v>33</v>
      </c>
      <c r="C73910">
        <v>30</v>
      </c>
      <c r="D73910">
        <v>1</v>
      </c>
      <c r="E73910">
        <v>1</v>
      </c>
      <c r="F73910" s="1">
        <v>69.05</v>
      </c>
      <c r="G73910" s="1">
        <v>66.23</v>
      </c>
      <c r="H73910" s="1">
        <v>1.4</v>
      </c>
      <c r="I73910" s="1">
        <v>2.82</v>
      </c>
      <c r="J73910" s="1">
        <v>2.02</v>
      </c>
      <c r="K73910" s="19">
        <v>0.59299999999999997</v>
      </c>
      <c r="L73910" s="8">
        <v>0.96799999999999997</v>
      </c>
      <c r="M73910" s="1"/>
    </row>
    <row r="73911" spans="2:13" x14ac:dyDescent="0.25">
      <c r="B73911">
        <v>34</v>
      </c>
      <c r="C73911">
        <v>30</v>
      </c>
      <c r="D73911">
        <v>1</v>
      </c>
      <c r="E73911">
        <v>1</v>
      </c>
      <c r="F73911" s="1">
        <v>68.849999999999994</v>
      </c>
      <c r="G73911" s="1">
        <v>66.19</v>
      </c>
      <c r="H73911" s="1">
        <v>1.34</v>
      </c>
      <c r="I73911" s="1">
        <v>2.66</v>
      </c>
      <c r="J73911" s="1">
        <v>1.99</v>
      </c>
      <c r="K73911" s="19">
        <v>0.55300000000000005</v>
      </c>
      <c r="L73911" s="8">
        <v>0.96799999999999997</v>
      </c>
      <c r="M73911" s="1"/>
    </row>
    <row r="73912" spans="2:13" x14ac:dyDescent="0.25">
      <c r="B73912">
        <v>35</v>
      </c>
      <c r="C73912">
        <v>30</v>
      </c>
      <c r="D73912">
        <v>1</v>
      </c>
      <c r="E73912">
        <v>1</v>
      </c>
      <c r="F73912" s="1">
        <v>71.599999999999994</v>
      </c>
      <c r="G73912" s="1">
        <v>68.84</v>
      </c>
      <c r="H73912" s="1">
        <v>1.39</v>
      </c>
      <c r="I73912" s="1">
        <v>2.76</v>
      </c>
      <c r="J73912" s="1">
        <v>1.98</v>
      </c>
      <c r="K73912" s="19">
        <v>0.57399999999999995</v>
      </c>
      <c r="L73912" s="8">
        <v>0.96799999999999997</v>
      </c>
      <c r="M73912" s="1"/>
    </row>
    <row r="73913" spans="2:13" x14ac:dyDescent="0.25">
      <c r="B73913">
        <v>36</v>
      </c>
      <c r="C73913">
        <v>30</v>
      </c>
      <c r="D73913">
        <v>1</v>
      </c>
      <c r="E73913">
        <v>1</v>
      </c>
      <c r="F73913" s="1">
        <v>68.2</v>
      </c>
      <c r="G73913" s="1">
        <v>65.489999999999995</v>
      </c>
      <c r="H73913" s="1">
        <v>1.47</v>
      </c>
      <c r="I73913" s="1">
        <v>2.71</v>
      </c>
      <c r="J73913" s="1">
        <v>1.85</v>
      </c>
      <c r="K73913" s="19">
        <v>0.59299999999999997</v>
      </c>
      <c r="L73913" s="8">
        <v>0.95199999999999996</v>
      </c>
      <c r="M73913" s="1"/>
    </row>
    <row r="73914" spans="2:13" x14ac:dyDescent="0.25">
      <c r="B73914">
        <v>37</v>
      </c>
      <c r="C73914">
        <v>30</v>
      </c>
      <c r="D73914">
        <v>1</v>
      </c>
      <c r="E73914">
        <v>1</v>
      </c>
      <c r="F73914" s="1">
        <v>69.75</v>
      </c>
      <c r="G73914" s="1">
        <v>66.86</v>
      </c>
      <c r="H73914" s="1">
        <v>1.55</v>
      </c>
      <c r="I73914" s="1">
        <v>2.89</v>
      </c>
      <c r="J73914" s="1">
        <v>1.87</v>
      </c>
      <c r="K73914" s="19">
        <v>0.63</v>
      </c>
      <c r="L73914" s="8">
        <v>0.95199999999999996</v>
      </c>
      <c r="M73914" s="1"/>
    </row>
    <row r="73915" spans="2:13" x14ac:dyDescent="0.25">
      <c r="B73915">
        <v>38</v>
      </c>
      <c r="C73915">
        <v>30</v>
      </c>
      <c r="D73915">
        <v>1</v>
      </c>
      <c r="E73915">
        <v>1</v>
      </c>
      <c r="F73915" s="1">
        <v>72.81</v>
      </c>
      <c r="G73915" s="1">
        <v>69.83</v>
      </c>
      <c r="H73915" s="1">
        <v>1.67</v>
      </c>
      <c r="I73915" s="1">
        <v>2.98</v>
      </c>
      <c r="J73915" s="1">
        <v>1.78</v>
      </c>
      <c r="K73915" s="19">
        <v>0.71799999999999997</v>
      </c>
      <c r="L73915" s="8">
        <v>0.95199999999999996</v>
      </c>
      <c r="M73915" s="1"/>
    </row>
    <row r="73916" spans="2:13" x14ac:dyDescent="0.25">
      <c r="B73916">
        <v>39</v>
      </c>
      <c r="C73916">
        <v>30</v>
      </c>
      <c r="D73916">
        <v>1</v>
      </c>
      <c r="E73916">
        <v>1</v>
      </c>
      <c r="F73916" s="1">
        <v>73.37</v>
      </c>
      <c r="G73916" s="1">
        <v>69.91</v>
      </c>
      <c r="H73916" s="1">
        <v>1.84</v>
      </c>
      <c r="I73916" s="1">
        <v>3.46</v>
      </c>
      <c r="J73916" s="1">
        <v>1.88</v>
      </c>
      <c r="K73916" s="19">
        <v>0.82500000000000007</v>
      </c>
      <c r="L73916" s="8">
        <v>0.93600000000000005</v>
      </c>
      <c r="M73916" s="1"/>
    </row>
    <row r="73917" spans="2:13" x14ac:dyDescent="0.25">
      <c r="B73917">
        <v>40</v>
      </c>
      <c r="C73917">
        <v>30</v>
      </c>
      <c r="D73917">
        <v>1</v>
      </c>
      <c r="E73917">
        <v>1</v>
      </c>
      <c r="F73917" s="1">
        <v>74.41</v>
      </c>
      <c r="G73917" s="1">
        <v>70.92</v>
      </c>
      <c r="H73917" s="1">
        <v>2.0099999999999998</v>
      </c>
      <c r="I73917" s="1">
        <v>3.49</v>
      </c>
      <c r="J73917" s="1">
        <v>1.74</v>
      </c>
      <c r="K73917" s="19">
        <v>0.92200000000000004</v>
      </c>
      <c r="L73917" s="8">
        <v>0.93600000000000005</v>
      </c>
      <c r="M73917" s="1"/>
    </row>
    <row r="73918" spans="2:13" x14ac:dyDescent="0.25">
      <c r="B73918">
        <v>41</v>
      </c>
      <c r="C73918">
        <v>30</v>
      </c>
      <c r="D73918">
        <v>1</v>
      </c>
      <c r="E73918">
        <v>1</v>
      </c>
      <c r="F73918" s="1">
        <v>74.73</v>
      </c>
      <c r="G73918" s="1">
        <v>71.069999999999993</v>
      </c>
      <c r="H73918" s="1">
        <v>2.1</v>
      </c>
      <c r="I73918" s="1">
        <v>3.66</v>
      </c>
      <c r="J73918" s="1">
        <v>1.75</v>
      </c>
      <c r="K73918" s="19">
        <v>0.98100000000000009</v>
      </c>
      <c r="L73918" s="8">
        <v>0.93600000000000005</v>
      </c>
      <c r="M73918" s="1"/>
    </row>
    <row r="73919" spans="2:13" x14ac:dyDescent="0.25">
      <c r="B73919">
        <v>42</v>
      </c>
      <c r="C73919">
        <v>30</v>
      </c>
      <c r="D73919">
        <v>1</v>
      </c>
      <c r="E73919">
        <v>1</v>
      </c>
      <c r="F73919" s="1">
        <v>76.3</v>
      </c>
      <c r="G73919" s="1">
        <v>72.819999999999993</v>
      </c>
      <c r="H73919" s="1">
        <v>2.17</v>
      </c>
      <c r="I73919" s="1">
        <v>3.48</v>
      </c>
      <c r="J73919" s="1">
        <v>1.61</v>
      </c>
      <c r="K73919" s="19">
        <v>1.024</v>
      </c>
      <c r="L73919" s="8">
        <v>0.92</v>
      </c>
      <c r="M73919" s="1"/>
    </row>
    <row r="73920" spans="2:13" x14ac:dyDescent="0.25">
      <c r="B73920">
        <v>43</v>
      </c>
      <c r="C73920">
        <v>30</v>
      </c>
      <c r="D73920">
        <v>1</v>
      </c>
      <c r="E73920">
        <v>1</v>
      </c>
      <c r="F73920" s="1">
        <v>76.23</v>
      </c>
      <c r="G73920" s="1">
        <v>73.09</v>
      </c>
      <c r="H73920" s="1">
        <v>2.16</v>
      </c>
      <c r="I73920" s="1">
        <v>3.14</v>
      </c>
      <c r="J73920" s="1">
        <v>1.46</v>
      </c>
      <c r="K73920" s="19">
        <v>1.0129999999999999</v>
      </c>
      <c r="L73920" s="8">
        <v>0.90400000000000003</v>
      </c>
      <c r="M73920" s="1"/>
    </row>
    <row r="73921" spans="2:13" x14ac:dyDescent="0.25">
      <c r="B73921">
        <v>44</v>
      </c>
      <c r="C73921">
        <v>30</v>
      </c>
      <c r="D73921">
        <v>1</v>
      </c>
      <c r="E73921">
        <v>1</v>
      </c>
      <c r="F73921" s="1">
        <v>76.59</v>
      </c>
      <c r="G73921" s="1">
        <v>73.680000000000007</v>
      </c>
      <c r="H73921" s="1">
        <v>2.15</v>
      </c>
      <c r="I73921" s="1">
        <v>2.91</v>
      </c>
      <c r="J73921" s="1">
        <v>1.35</v>
      </c>
      <c r="K73921" s="19">
        <v>0.997</v>
      </c>
      <c r="L73921" s="8">
        <v>0.88800000000000001</v>
      </c>
      <c r="M73921" s="1"/>
    </row>
    <row r="73922" spans="2:13" x14ac:dyDescent="0.25">
      <c r="B73922">
        <v>45</v>
      </c>
      <c r="C73922">
        <v>30</v>
      </c>
      <c r="D73922">
        <v>1</v>
      </c>
      <c r="E73922">
        <v>1</v>
      </c>
      <c r="F73922" s="1">
        <v>77.77</v>
      </c>
      <c r="G73922" s="1">
        <v>75.069999999999993</v>
      </c>
      <c r="H73922" s="1">
        <v>2.0699999999999998</v>
      </c>
      <c r="I73922" s="1">
        <v>2.7</v>
      </c>
      <c r="J73922" s="1">
        <v>1.3</v>
      </c>
      <c r="K73922" s="19">
        <v>0.94</v>
      </c>
      <c r="L73922" s="8">
        <v>0.88800000000000001</v>
      </c>
      <c r="M73922" s="1"/>
    </row>
    <row r="73923" spans="2:13" x14ac:dyDescent="0.25">
      <c r="B73923">
        <v>46</v>
      </c>
      <c r="C73923">
        <v>30</v>
      </c>
      <c r="D73923">
        <v>1</v>
      </c>
      <c r="E73923">
        <v>1</v>
      </c>
      <c r="F73923" s="1">
        <v>78.95</v>
      </c>
      <c r="G73923" s="1">
        <v>76.39</v>
      </c>
      <c r="H73923" s="1">
        <v>1.93</v>
      </c>
      <c r="I73923" s="1">
        <v>2.56</v>
      </c>
      <c r="J73923" s="1">
        <v>1.32</v>
      </c>
      <c r="K73923" s="19">
        <v>0.85899999999999999</v>
      </c>
      <c r="L73923" s="8">
        <v>0.92</v>
      </c>
      <c r="M73923" s="1"/>
    </row>
    <row r="73924" spans="2:13" x14ac:dyDescent="0.25">
      <c r="B73924">
        <v>47</v>
      </c>
      <c r="C73924">
        <v>30</v>
      </c>
      <c r="D73924">
        <v>1</v>
      </c>
      <c r="E73924">
        <v>1</v>
      </c>
      <c r="F73924" s="1">
        <v>80.02</v>
      </c>
      <c r="G73924" s="1">
        <v>77.75</v>
      </c>
      <c r="H73924" s="1">
        <v>1.77</v>
      </c>
      <c r="I73924" s="1">
        <v>2.27</v>
      </c>
      <c r="J73924" s="1">
        <v>1.28</v>
      </c>
      <c r="K73924" s="19">
        <v>0.76700000000000002</v>
      </c>
      <c r="L73924" s="8">
        <v>0.90400000000000003</v>
      </c>
      <c r="M73924" s="1"/>
    </row>
    <row r="73925" spans="2:13" x14ac:dyDescent="0.25">
      <c r="B73925">
        <v>48</v>
      </c>
      <c r="C73925">
        <v>30</v>
      </c>
      <c r="D73925">
        <v>1</v>
      </c>
      <c r="E73925">
        <v>1</v>
      </c>
      <c r="F73925" s="1">
        <v>81.7</v>
      </c>
      <c r="G73925" s="1">
        <v>79.540000000000006</v>
      </c>
      <c r="H73925" s="1">
        <v>1.54</v>
      </c>
      <c r="I73925" s="1">
        <v>2.16</v>
      </c>
      <c r="J73925" s="1">
        <v>1.41</v>
      </c>
      <c r="K73925" s="19">
        <v>0.65</v>
      </c>
      <c r="L73925" s="8">
        <v>0.93600000000000005</v>
      </c>
      <c r="M73925" s="1"/>
    </row>
    <row r="73926" spans="2:13" x14ac:dyDescent="0.25">
      <c r="B73926">
        <v>49</v>
      </c>
      <c r="C73926">
        <v>30</v>
      </c>
      <c r="D73926">
        <v>0</v>
      </c>
      <c r="E73926">
        <v>2</v>
      </c>
      <c r="F73926" s="1">
        <v>78.430000000000007</v>
      </c>
      <c r="G73926" s="1">
        <v>76.98</v>
      </c>
      <c r="H73926" s="1">
        <v>1</v>
      </c>
      <c r="I73926" s="1">
        <v>1.45</v>
      </c>
      <c r="J73926" s="1">
        <v>1.45</v>
      </c>
      <c r="K73926" s="19">
        <v>0.29299999999999998</v>
      </c>
      <c r="L73926" s="8">
        <v>0.95199999999999996</v>
      </c>
      <c r="M73926" s="1"/>
    </row>
    <row r="73927" spans="2:13" x14ac:dyDescent="0.25">
      <c r="B73927">
        <v>49</v>
      </c>
      <c r="C73927">
        <v>30</v>
      </c>
      <c r="D73927">
        <v>0</v>
      </c>
      <c r="E73927">
        <v>3</v>
      </c>
      <c r="F73927" s="1">
        <v>76.58</v>
      </c>
      <c r="G73927" s="1">
        <v>75.81</v>
      </c>
      <c r="H73927" s="1">
        <v>0.91</v>
      </c>
      <c r="I73927" s="1">
        <v>0.77</v>
      </c>
      <c r="J73927" s="1">
        <v>0.85</v>
      </c>
      <c r="K73927" s="19">
        <v>4.7E-2</v>
      </c>
      <c r="L73927" s="8">
        <v>0.82499999999999996</v>
      </c>
      <c r="M73927" s="1"/>
    </row>
    <row r="73928" spans="2:13" x14ac:dyDescent="0.25">
      <c r="B73928">
        <v>50</v>
      </c>
      <c r="C73928">
        <v>30</v>
      </c>
      <c r="D73928">
        <v>0</v>
      </c>
      <c r="E73928">
        <v>2</v>
      </c>
      <c r="F73928" s="1">
        <v>79.14</v>
      </c>
      <c r="G73928" s="1">
        <v>77.23</v>
      </c>
      <c r="H73928" s="1">
        <v>1.0900000000000001</v>
      </c>
      <c r="I73928" s="1">
        <v>1.91</v>
      </c>
      <c r="J73928" s="1">
        <v>1.74</v>
      </c>
      <c r="K73928" s="19">
        <v>0.41200000000000003</v>
      </c>
      <c r="L73928" s="8">
        <v>0.95199999999999996</v>
      </c>
      <c r="M73928" s="1"/>
    </row>
    <row r="73929" spans="2:13" x14ac:dyDescent="0.25">
      <c r="B73929">
        <v>50</v>
      </c>
      <c r="C73929">
        <v>30</v>
      </c>
      <c r="D73929">
        <v>0</v>
      </c>
      <c r="E73929">
        <v>3</v>
      </c>
      <c r="F73929" s="1">
        <v>78.260000000000005</v>
      </c>
      <c r="G73929" s="1">
        <v>76.81</v>
      </c>
      <c r="H73929" s="1">
        <v>0.82</v>
      </c>
      <c r="I73929" s="1">
        <v>1.45</v>
      </c>
      <c r="J73929" s="1">
        <v>1.76</v>
      </c>
      <c r="K73929" s="19">
        <v>0.15699999999999997</v>
      </c>
      <c r="L73929" s="8">
        <v>0.93600000000000005</v>
      </c>
      <c r="M73929" s="1"/>
    </row>
    <row r="73930" spans="2:13" x14ac:dyDescent="0.25">
      <c r="B73930">
        <v>51</v>
      </c>
      <c r="C73930">
        <v>30</v>
      </c>
      <c r="D73930">
        <v>1</v>
      </c>
      <c r="E73930">
        <v>1</v>
      </c>
      <c r="F73930" s="1">
        <v>74.31</v>
      </c>
      <c r="G73930" s="1">
        <v>71.61</v>
      </c>
      <c r="H73930" s="1">
        <v>1.44</v>
      </c>
      <c r="I73930" s="1">
        <v>2.7</v>
      </c>
      <c r="J73930" s="1">
        <v>1.87</v>
      </c>
      <c r="K73930" s="19">
        <v>0.59</v>
      </c>
      <c r="L73930" s="8">
        <v>0.95199999999999996</v>
      </c>
      <c r="M73930" s="1"/>
    </row>
    <row r="73931" spans="2:13" x14ac:dyDescent="0.25">
      <c r="B73931">
        <v>52</v>
      </c>
      <c r="C73931">
        <v>30</v>
      </c>
      <c r="D73931">
        <v>1</v>
      </c>
      <c r="E73931">
        <v>1</v>
      </c>
      <c r="F73931" s="1">
        <v>59.19</v>
      </c>
      <c r="G73931" s="1">
        <v>56.24</v>
      </c>
      <c r="H73931" s="1">
        <v>1.7</v>
      </c>
      <c r="I73931" s="1">
        <v>2.95</v>
      </c>
      <c r="J73931" s="1">
        <v>1.74</v>
      </c>
      <c r="K73931" s="19">
        <v>0.59</v>
      </c>
      <c r="L73931" s="8">
        <v>0.95199999999999996</v>
      </c>
      <c r="M73931" s="1"/>
    </row>
    <row r="73932" spans="2:13" x14ac:dyDescent="0.25">
      <c r="B73932">
        <v>53</v>
      </c>
      <c r="C73932">
        <v>30</v>
      </c>
      <c r="D73932">
        <v>1</v>
      </c>
      <c r="E73932">
        <v>1</v>
      </c>
      <c r="F73932" s="1">
        <v>62.68</v>
      </c>
      <c r="G73932" s="1">
        <v>59.46</v>
      </c>
      <c r="H73932" s="1">
        <v>1.68</v>
      </c>
      <c r="I73932" s="1">
        <v>3.22</v>
      </c>
      <c r="J73932" s="1">
        <v>1.91</v>
      </c>
      <c r="K73932" s="19">
        <v>0.58699999999999997</v>
      </c>
      <c r="L73932" s="8">
        <v>0.96799999999999997</v>
      </c>
      <c r="M73932" s="1"/>
    </row>
    <row r="73933" spans="2:13" x14ac:dyDescent="0.25">
      <c r="B73933">
        <v>54</v>
      </c>
      <c r="C73933">
        <v>30</v>
      </c>
      <c r="D73933">
        <v>1</v>
      </c>
      <c r="E73933">
        <v>1</v>
      </c>
      <c r="F73933" s="1">
        <v>62.4</v>
      </c>
      <c r="G73933" s="1">
        <v>59.6</v>
      </c>
      <c r="H73933" s="1">
        <v>1.43</v>
      </c>
      <c r="I73933" s="1">
        <v>2.8</v>
      </c>
      <c r="J73933" s="1">
        <v>1.96</v>
      </c>
      <c r="K73933" s="19">
        <v>0.52100000000000002</v>
      </c>
      <c r="L73933" s="8">
        <v>0.98399999999999999</v>
      </c>
      <c r="M73933" s="1"/>
    </row>
    <row r="73934" spans="2:13" x14ac:dyDescent="0.25">
      <c r="B73934">
        <v>55</v>
      </c>
      <c r="C73934">
        <v>30</v>
      </c>
      <c r="D73934">
        <v>1</v>
      </c>
      <c r="E73934">
        <v>1</v>
      </c>
      <c r="F73934" s="1">
        <v>66.23</v>
      </c>
      <c r="G73934" s="1">
        <v>63.14</v>
      </c>
      <c r="H73934" s="1">
        <v>1.35</v>
      </c>
      <c r="I73934" s="1">
        <v>3.09</v>
      </c>
      <c r="J73934" s="1">
        <v>2.29</v>
      </c>
      <c r="K73934" s="19">
        <v>0.52699999999999991</v>
      </c>
      <c r="L73934" s="8">
        <v>1</v>
      </c>
      <c r="M73934" s="1"/>
    </row>
    <row r="73935" spans="2:13" x14ac:dyDescent="0.25">
      <c r="B73935">
        <v>56</v>
      </c>
      <c r="C73935">
        <v>30</v>
      </c>
      <c r="D73935">
        <v>1</v>
      </c>
      <c r="E73935">
        <v>1</v>
      </c>
      <c r="F73935" s="1">
        <v>59.81</v>
      </c>
      <c r="G73935" s="1">
        <v>57.03</v>
      </c>
      <c r="H73935" s="1">
        <v>1.52</v>
      </c>
      <c r="I73935" s="1">
        <v>2.78</v>
      </c>
      <c r="J73935" s="1">
        <v>1.83</v>
      </c>
      <c r="K73935" s="19">
        <v>0.54</v>
      </c>
      <c r="L73935" s="8">
        <v>0.98399999999999999</v>
      </c>
      <c r="M73935" s="1"/>
    </row>
    <row r="73936" spans="2:13" x14ac:dyDescent="0.25">
      <c r="B73936">
        <v>57</v>
      </c>
      <c r="C73936">
        <v>30</v>
      </c>
      <c r="D73936">
        <v>1</v>
      </c>
      <c r="E73936">
        <v>1</v>
      </c>
      <c r="F73936" s="1">
        <v>61.56</v>
      </c>
      <c r="G73936" s="1">
        <v>58.48</v>
      </c>
      <c r="H73936" s="1">
        <v>1.51</v>
      </c>
      <c r="I73936" s="1">
        <v>3.08</v>
      </c>
      <c r="J73936" s="1">
        <v>2.04</v>
      </c>
      <c r="K73936" s="19">
        <v>0.54399999999999993</v>
      </c>
      <c r="L73936" s="8">
        <v>1</v>
      </c>
      <c r="M73936" s="1"/>
    </row>
    <row r="73937" spans="2:13" x14ac:dyDescent="0.25">
      <c r="B73937">
        <v>58</v>
      </c>
      <c r="C73937">
        <v>30</v>
      </c>
      <c r="D73937">
        <v>1</v>
      </c>
      <c r="E73937">
        <v>1</v>
      </c>
      <c r="F73937" s="1">
        <v>79.23</v>
      </c>
      <c r="G73937" s="1">
        <v>75.290000000000006</v>
      </c>
      <c r="H73937" s="1">
        <v>1.56</v>
      </c>
      <c r="I73937" s="1">
        <v>3.94</v>
      </c>
      <c r="J73937" s="1">
        <v>2.5299999999999998</v>
      </c>
      <c r="K73937" s="19">
        <v>0.64900000000000002</v>
      </c>
      <c r="L73937" s="8">
        <v>1</v>
      </c>
      <c r="M73937" s="1"/>
    </row>
    <row r="73938" spans="2:13" x14ac:dyDescent="0.25">
      <c r="B73938">
        <v>59</v>
      </c>
      <c r="C73938">
        <v>30</v>
      </c>
      <c r="D73938">
        <v>1</v>
      </c>
      <c r="E73938">
        <v>1</v>
      </c>
      <c r="F73938" s="1">
        <v>84.27</v>
      </c>
      <c r="G73938" s="1">
        <v>79.989999999999995</v>
      </c>
      <c r="H73938" s="1">
        <v>1.56</v>
      </c>
      <c r="I73938" s="1">
        <v>4.28</v>
      </c>
      <c r="J73938" s="1">
        <v>2.74</v>
      </c>
      <c r="K73938" s="19">
        <v>0.67400000000000004</v>
      </c>
      <c r="L73938" s="8">
        <v>1</v>
      </c>
      <c r="M73938" s="1"/>
    </row>
    <row r="73939" spans="2:13" x14ac:dyDescent="0.25">
      <c r="B73939">
        <v>60</v>
      </c>
      <c r="C73939">
        <v>30</v>
      </c>
      <c r="D73939">
        <v>1</v>
      </c>
      <c r="E73939">
        <v>1</v>
      </c>
      <c r="F73939" s="1">
        <v>71.62</v>
      </c>
      <c r="G73939" s="1">
        <v>67.930000000000007</v>
      </c>
      <c r="H73939" s="1">
        <v>1.53</v>
      </c>
      <c r="I73939" s="1">
        <v>3.69</v>
      </c>
      <c r="J73939" s="1">
        <v>2.41</v>
      </c>
      <c r="K73939" s="19">
        <v>0.622</v>
      </c>
      <c r="L73939" s="8">
        <v>1</v>
      </c>
      <c r="M73939" s="1"/>
    </row>
    <row r="73940" spans="2:13" x14ac:dyDescent="0.25">
      <c r="B73940">
        <v>61</v>
      </c>
      <c r="C73940">
        <v>30</v>
      </c>
      <c r="D73940">
        <v>1</v>
      </c>
      <c r="E73940">
        <v>1</v>
      </c>
      <c r="F73940" s="1">
        <v>76.75</v>
      </c>
      <c r="G73940" s="1">
        <v>72.739999999999995</v>
      </c>
      <c r="H73940" s="1">
        <v>1.59</v>
      </c>
      <c r="I73940" s="1">
        <v>4.01</v>
      </c>
      <c r="J73940" s="1">
        <v>2.5299999999999998</v>
      </c>
      <c r="K73940" s="19">
        <v>0.67</v>
      </c>
      <c r="L73940" s="8">
        <v>1</v>
      </c>
      <c r="M73940" s="1"/>
    </row>
    <row r="73941" spans="2:13" x14ac:dyDescent="0.25">
      <c r="B73941">
        <v>62</v>
      </c>
      <c r="C73941">
        <v>30</v>
      </c>
      <c r="D73941">
        <v>1</v>
      </c>
      <c r="E73941">
        <v>1</v>
      </c>
      <c r="F73941" s="1">
        <v>79.05</v>
      </c>
      <c r="G73941" s="1">
        <v>74.98</v>
      </c>
      <c r="H73941" s="1">
        <v>1.61</v>
      </c>
      <c r="I73941" s="1">
        <v>4.07</v>
      </c>
      <c r="J73941" s="1">
        <v>2.5299999999999998</v>
      </c>
      <c r="K73941" s="19">
        <v>0.67699999999999994</v>
      </c>
      <c r="L73941" s="8">
        <v>1</v>
      </c>
      <c r="M73941" s="1"/>
    </row>
    <row r="73942" spans="2:13" x14ac:dyDescent="0.25">
      <c r="B73942">
        <v>63</v>
      </c>
      <c r="C73942">
        <v>30</v>
      </c>
      <c r="D73942">
        <v>1</v>
      </c>
      <c r="E73942">
        <v>1</v>
      </c>
      <c r="F73942" s="1">
        <v>76.87</v>
      </c>
      <c r="G73942" s="1">
        <v>73.19</v>
      </c>
      <c r="H73942" s="1">
        <v>1.63</v>
      </c>
      <c r="I73942" s="1">
        <v>3.68</v>
      </c>
      <c r="J73942" s="1">
        <v>2.27</v>
      </c>
      <c r="K73942" s="19">
        <v>0.67300000000000004</v>
      </c>
      <c r="L73942" s="8">
        <v>1</v>
      </c>
      <c r="M73942" s="1"/>
    </row>
    <row r="73943" spans="2:13" x14ac:dyDescent="0.25">
      <c r="B73943">
        <v>64</v>
      </c>
      <c r="C73943">
        <v>30</v>
      </c>
      <c r="D73943">
        <v>1</v>
      </c>
      <c r="E73943">
        <v>1</v>
      </c>
      <c r="F73943" s="1">
        <v>74.25</v>
      </c>
      <c r="G73943" s="1">
        <v>71.08</v>
      </c>
      <c r="H73943" s="1">
        <v>1.6</v>
      </c>
      <c r="I73943" s="1">
        <v>3.17</v>
      </c>
      <c r="J73943" s="1">
        <v>1.98</v>
      </c>
      <c r="K73943" s="19">
        <v>0.65500000000000003</v>
      </c>
      <c r="L73943" s="8">
        <v>1</v>
      </c>
      <c r="M73943" s="1"/>
    </row>
    <row r="73944" spans="2:13" x14ac:dyDescent="0.25">
      <c r="B73944">
        <v>65</v>
      </c>
      <c r="C73944">
        <v>30</v>
      </c>
      <c r="D73944">
        <v>1</v>
      </c>
      <c r="E73944">
        <v>1</v>
      </c>
      <c r="F73944" s="1">
        <v>74.78</v>
      </c>
      <c r="G73944" s="1">
        <v>71.61</v>
      </c>
      <c r="H73944" s="1">
        <v>1.65</v>
      </c>
      <c r="I73944" s="1">
        <v>3.17</v>
      </c>
      <c r="J73944" s="1">
        <v>1.91</v>
      </c>
      <c r="K73944" s="19">
        <v>0.70900000000000007</v>
      </c>
      <c r="L73944" s="8">
        <v>0.98399999999999999</v>
      </c>
      <c r="M73944" s="1"/>
    </row>
    <row r="73945" spans="2:13" x14ac:dyDescent="0.25">
      <c r="B73945">
        <v>66</v>
      </c>
      <c r="C73945">
        <v>30</v>
      </c>
      <c r="D73945">
        <v>1</v>
      </c>
      <c r="E73945">
        <v>1</v>
      </c>
      <c r="F73945" s="1">
        <v>72.459999999999994</v>
      </c>
      <c r="G73945" s="1">
        <v>69.650000000000006</v>
      </c>
      <c r="H73945" s="1">
        <v>1.61</v>
      </c>
      <c r="I73945" s="1">
        <v>2.81</v>
      </c>
      <c r="J73945" s="1">
        <v>1.75</v>
      </c>
      <c r="K73945" s="19">
        <v>0.69300000000000006</v>
      </c>
      <c r="L73945" s="8">
        <v>0.95199999999999996</v>
      </c>
      <c r="M73945" s="1"/>
    </row>
    <row r="73946" spans="2:13" x14ac:dyDescent="0.25">
      <c r="B73946">
        <v>67</v>
      </c>
      <c r="C73946">
        <v>30</v>
      </c>
      <c r="D73946">
        <v>1</v>
      </c>
      <c r="E73946">
        <v>1</v>
      </c>
      <c r="F73946" s="1">
        <v>62.21</v>
      </c>
      <c r="G73946" s="1">
        <v>60.46</v>
      </c>
      <c r="H73946" s="1">
        <v>1.52</v>
      </c>
      <c r="I73946" s="1">
        <v>1.75</v>
      </c>
      <c r="J73946" s="1">
        <v>1.1499999999999999</v>
      </c>
      <c r="K73946" s="19">
        <v>0.53100000000000003</v>
      </c>
      <c r="L73946" s="8">
        <v>0.82499999999999996</v>
      </c>
      <c r="M73946" s="1"/>
    </row>
    <row r="73947" spans="2:13" x14ac:dyDescent="0.25">
      <c r="B73947">
        <v>68</v>
      </c>
      <c r="C73947">
        <v>30</v>
      </c>
      <c r="D73947">
        <v>1</v>
      </c>
      <c r="E73947">
        <v>1</v>
      </c>
      <c r="F73947" s="1">
        <v>73.05</v>
      </c>
      <c r="G73947" s="1">
        <v>71.739999999999995</v>
      </c>
      <c r="H73947" s="1">
        <v>1.34</v>
      </c>
      <c r="I73947" s="1">
        <v>1.31</v>
      </c>
      <c r="J73947" s="1">
        <v>0.98</v>
      </c>
      <c r="K73947" s="19">
        <v>0.36399999999999999</v>
      </c>
      <c r="L73947" s="8">
        <v>0.84099999999999997</v>
      </c>
      <c r="M73947" s="1"/>
    </row>
    <row r="73948" spans="2:13" x14ac:dyDescent="0.25">
      <c r="B73948">
        <v>69</v>
      </c>
      <c r="C73948">
        <v>30</v>
      </c>
      <c r="D73948">
        <v>1</v>
      </c>
      <c r="E73948">
        <v>1</v>
      </c>
      <c r="F73948" s="1">
        <v>70.22</v>
      </c>
      <c r="G73948" s="1">
        <v>69.13</v>
      </c>
      <c r="H73948" s="1">
        <v>1.22</v>
      </c>
      <c r="I73948" s="1">
        <v>1.0900000000000001</v>
      </c>
      <c r="J73948" s="1">
        <v>0.89</v>
      </c>
      <c r="K73948" s="19">
        <v>0.27600000000000002</v>
      </c>
      <c r="L73948" s="8">
        <v>0.79300000000000004</v>
      </c>
      <c r="M73948" s="1"/>
    </row>
    <row r="73949" spans="2:13" x14ac:dyDescent="0.25">
      <c r="B73949">
        <v>70</v>
      </c>
      <c r="C73949">
        <v>30</v>
      </c>
      <c r="D73949">
        <v>1</v>
      </c>
      <c r="E73949">
        <v>1</v>
      </c>
      <c r="F73949" s="1">
        <v>68.81</v>
      </c>
      <c r="G73949" s="1">
        <v>68.48</v>
      </c>
      <c r="H73949" s="1">
        <v>1.25</v>
      </c>
      <c r="I73949" s="1">
        <v>0.33</v>
      </c>
      <c r="J73949" s="1">
        <v>0.26</v>
      </c>
      <c r="K73949" s="19">
        <v>0.10999999999999999</v>
      </c>
      <c r="L73949" s="8">
        <v>0.60299999999999998</v>
      </c>
      <c r="M73949" s="1"/>
    </row>
    <row r="73950" spans="2:13" x14ac:dyDescent="0.25">
      <c r="B73950">
        <v>71</v>
      </c>
      <c r="C73950">
        <v>30</v>
      </c>
      <c r="D73950">
        <v>1</v>
      </c>
      <c r="E73950">
        <v>1</v>
      </c>
      <c r="F73950" s="1">
        <v>78.849999999999994</v>
      </c>
      <c r="G73950" s="1">
        <v>78.459999999999994</v>
      </c>
      <c r="H73950" s="1">
        <v>1.03</v>
      </c>
      <c r="I73950" s="1">
        <v>0.39</v>
      </c>
      <c r="J73950" s="1">
        <v>0.38</v>
      </c>
      <c r="K73950" s="19">
        <v>-2.7000000000000003E-2</v>
      </c>
      <c r="L73950" s="8">
        <v>0.63400000000000001</v>
      </c>
      <c r="M73950" s="1"/>
    </row>
    <row r="73951" spans="2:13" x14ac:dyDescent="0.25">
      <c r="B73951">
        <v>72</v>
      </c>
      <c r="C73951">
        <v>30</v>
      </c>
      <c r="D73951">
        <v>1</v>
      </c>
      <c r="E73951">
        <v>1</v>
      </c>
      <c r="F73951" s="1">
        <v>78.17</v>
      </c>
      <c r="G73951" s="1">
        <v>78.56</v>
      </c>
      <c r="H73951" s="1">
        <v>1.01</v>
      </c>
      <c r="I73951" s="1">
        <v>-0.39</v>
      </c>
      <c r="J73951" s="1">
        <v>-0.38</v>
      </c>
      <c r="K73951" s="19">
        <v>-6.2E-2</v>
      </c>
      <c r="L73951" s="8">
        <v>0.41199999999999998</v>
      </c>
      <c r="M73951" s="1"/>
    </row>
    <row r="73952" spans="2:13" x14ac:dyDescent="0.25">
      <c r="B73952">
        <v>73</v>
      </c>
      <c r="C73952">
        <v>30</v>
      </c>
      <c r="D73952">
        <v>1</v>
      </c>
      <c r="E73952">
        <v>1</v>
      </c>
      <c r="F73952" s="1">
        <v>77.06</v>
      </c>
      <c r="G73952" s="1">
        <v>78.180000000000007</v>
      </c>
      <c r="H73952" s="1">
        <v>0.96</v>
      </c>
      <c r="I73952" s="1">
        <v>-1.1200000000000001</v>
      </c>
      <c r="J73952" s="1">
        <v>-1.17</v>
      </c>
      <c r="K73952" s="19">
        <v>-9.2999999999999999E-2</v>
      </c>
      <c r="L73952" s="8">
        <v>9.5000000000000001E-2</v>
      </c>
      <c r="M73952" s="1"/>
    </row>
    <row r="73953" spans="2:13" x14ac:dyDescent="0.25">
      <c r="B73953">
        <v>74</v>
      </c>
      <c r="C73953">
        <v>30</v>
      </c>
      <c r="D73953">
        <v>1</v>
      </c>
      <c r="E73953">
        <v>1</v>
      </c>
      <c r="F73953" s="1">
        <v>76.22</v>
      </c>
      <c r="G73953" s="1">
        <v>77.38</v>
      </c>
      <c r="H73953" s="1">
        <v>0.94</v>
      </c>
      <c r="I73953" s="1">
        <v>-1.1599999999999999</v>
      </c>
      <c r="J73953" s="1">
        <v>-1.23</v>
      </c>
      <c r="K73953" s="19">
        <v>-4.7E-2</v>
      </c>
      <c r="L73953" s="8">
        <v>9.5000000000000001E-2</v>
      </c>
      <c r="M73953" s="1"/>
    </row>
    <row r="73954" spans="2:13" x14ac:dyDescent="0.25">
      <c r="B73954">
        <v>75</v>
      </c>
      <c r="C73954">
        <v>30</v>
      </c>
      <c r="D73954">
        <v>1</v>
      </c>
      <c r="E73954">
        <v>1</v>
      </c>
      <c r="F73954" s="1">
        <v>76.73</v>
      </c>
      <c r="G73954" s="1">
        <v>76.8</v>
      </c>
      <c r="H73954" s="1">
        <v>1.02</v>
      </c>
      <c r="I73954" s="1">
        <v>-7.0000000000000007E-2</v>
      </c>
      <c r="J73954" s="1">
        <v>-7.0000000000000007E-2</v>
      </c>
      <c r="K73954" s="19">
        <v>8.3999999999999991E-2</v>
      </c>
      <c r="L73954" s="8">
        <v>0.50700000000000001</v>
      </c>
      <c r="M73954" s="1"/>
    </row>
    <row r="73955" spans="2:13" x14ac:dyDescent="0.25">
      <c r="B73955">
        <v>76</v>
      </c>
      <c r="C73955">
        <v>30</v>
      </c>
      <c r="D73955">
        <v>1</v>
      </c>
      <c r="E73955">
        <v>1</v>
      </c>
      <c r="F73955" s="1">
        <v>75</v>
      </c>
      <c r="G73955" s="1">
        <v>75.48</v>
      </c>
      <c r="H73955" s="1">
        <v>1</v>
      </c>
      <c r="I73955" s="1">
        <v>-0.48</v>
      </c>
      <c r="J73955" s="1">
        <v>-0.48</v>
      </c>
      <c r="K73955" s="19">
        <v>9.5999999999999988E-2</v>
      </c>
      <c r="L73955" s="8">
        <v>0.28499999999999998</v>
      </c>
      <c r="M73955" s="1"/>
    </row>
    <row r="73956" spans="2:13" x14ac:dyDescent="0.25">
      <c r="B73956">
        <v>77</v>
      </c>
      <c r="C73956">
        <v>30</v>
      </c>
      <c r="D73956">
        <v>1</v>
      </c>
      <c r="E73956">
        <v>1</v>
      </c>
      <c r="F73956" s="1">
        <v>75.19</v>
      </c>
      <c r="G73956" s="1">
        <v>75.05</v>
      </c>
      <c r="H73956" s="1">
        <v>0.88</v>
      </c>
      <c r="I73956" s="1">
        <v>0.14000000000000001</v>
      </c>
      <c r="J73956" s="1">
        <v>0.16</v>
      </c>
      <c r="K73956" s="19">
        <v>0.17600000000000002</v>
      </c>
      <c r="L73956" s="8">
        <v>0.52300000000000002</v>
      </c>
      <c r="M73956" s="1"/>
    </row>
    <row r="73957" spans="2:13" x14ac:dyDescent="0.25">
      <c r="B73957">
        <v>78</v>
      </c>
      <c r="C73957">
        <v>30</v>
      </c>
      <c r="D73957">
        <v>1</v>
      </c>
      <c r="E73957">
        <v>1</v>
      </c>
      <c r="F73957" s="1">
        <v>73.39</v>
      </c>
      <c r="G73957" s="1">
        <v>72.95</v>
      </c>
      <c r="H73957" s="1">
        <v>0.84</v>
      </c>
      <c r="I73957" s="1">
        <v>0.44</v>
      </c>
      <c r="J73957" s="1">
        <v>0.53</v>
      </c>
      <c r="K73957" s="19">
        <v>0.29100000000000004</v>
      </c>
      <c r="L73957" s="8">
        <v>0.71399999999999997</v>
      </c>
      <c r="M73957" s="1"/>
    </row>
    <row r="73958" spans="2:13" x14ac:dyDescent="0.25">
      <c r="B73958">
        <v>79</v>
      </c>
      <c r="C73958">
        <v>30</v>
      </c>
      <c r="D73958">
        <v>1</v>
      </c>
      <c r="E73958">
        <v>1</v>
      </c>
      <c r="F73958" s="1">
        <v>61.91</v>
      </c>
      <c r="G73958" s="1">
        <v>61.12</v>
      </c>
      <c r="H73958" s="1">
        <v>0.9</v>
      </c>
      <c r="I73958" s="1">
        <v>0.79</v>
      </c>
      <c r="J73958" s="1">
        <v>0.88</v>
      </c>
      <c r="K73958" s="19">
        <v>0.32200000000000001</v>
      </c>
      <c r="L73958" s="8">
        <v>0.85699999999999998</v>
      </c>
      <c r="M73958" s="1"/>
    </row>
    <row r="73959" spans="2:13" x14ac:dyDescent="0.25">
      <c r="B73959">
        <v>80</v>
      </c>
      <c r="C73959">
        <v>30</v>
      </c>
      <c r="D73959">
        <v>1</v>
      </c>
      <c r="E73959">
        <v>1</v>
      </c>
      <c r="F73959" s="1">
        <v>52.51</v>
      </c>
      <c r="G73959" s="1">
        <v>51.77</v>
      </c>
      <c r="H73959" s="1">
        <v>1.02</v>
      </c>
      <c r="I73959" s="1">
        <v>0.74</v>
      </c>
      <c r="J73959" s="1">
        <v>0.73</v>
      </c>
      <c r="K73959" s="19">
        <v>0.38399999999999995</v>
      </c>
      <c r="L73959" s="8">
        <v>0.76100000000000001</v>
      </c>
      <c r="M73959" s="1"/>
    </row>
    <row r="73960" spans="2:13" x14ac:dyDescent="0.25">
      <c r="B73960">
        <v>81</v>
      </c>
      <c r="C73960">
        <v>30</v>
      </c>
      <c r="D73960">
        <v>1</v>
      </c>
      <c r="E73960">
        <v>1</v>
      </c>
      <c r="F73960" s="1">
        <v>25.03</v>
      </c>
      <c r="G73960" s="1">
        <v>24.39</v>
      </c>
      <c r="H73960" s="1">
        <v>1.49</v>
      </c>
      <c r="I73960" s="1">
        <v>0.64</v>
      </c>
      <c r="J73960" s="1">
        <v>0.43</v>
      </c>
      <c r="K73960" s="19">
        <v>0.45199999999999996</v>
      </c>
      <c r="L73960" s="8">
        <v>0.65</v>
      </c>
      <c r="M73960" s="1"/>
    </row>
    <row r="73961" spans="2:13" x14ac:dyDescent="0.25">
      <c r="B73961">
        <v>82</v>
      </c>
      <c r="C73961">
        <v>30</v>
      </c>
      <c r="D73961">
        <v>1</v>
      </c>
      <c r="E73961">
        <v>1</v>
      </c>
      <c r="F73961" s="1">
        <v>28.65</v>
      </c>
      <c r="G73961" s="1">
        <v>28.16</v>
      </c>
      <c r="H73961" s="1">
        <v>1.27</v>
      </c>
      <c r="I73961" s="1">
        <v>0.49</v>
      </c>
      <c r="J73961" s="1">
        <v>0.38</v>
      </c>
      <c r="K73961" s="19">
        <v>0.47499999999999998</v>
      </c>
      <c r="L73961" s="8">
        <v>0.63400000000000001</v>
      </c>
      <c r="M73961" s="1"/>
    </row>
    <row r="73962" spans="2:13" x14ac:dyDescent="0.25">
      <c r="B73962">
        <v>83</v>
      </c>
      <c r="C73962">
        <v>30</v>
      </c>
      <c r="D73962">
        <v>1</v>
      </c>
      <c r="E73962">
        <v>1</v>
      </c>
      <c r="F73962" s="1">
        <v>23.81</v>
      </c>
      <c r="G73962" s="1">
        <v>21.13</v>
      </c>
      <c r="H73962" s="1">
        <v>2.2200000000000002</v>
      </c>
      <c r="I73962" s="1">
        <v>2.68</v>
      </c>
      <c r="J73962" s="1">
        <v>1.21</v>
      </c>
      <c r="K73962" s="19">
        <v>0.65799999999999992</v>
      </c>
      <c r="L73962" s="8">
        <v>0.88800000000000001</v>
      </c>
      <c r="M73962" s="1"/>
    </row>
    <row r="73963" spans="2:13" x14ac:dyDescent="0.25">
      <c r="B73963">
        <v>84</v>
      </c>
      <c r="C73963">
        <v>30</v>
      </c>
      <c r="D73963">
        <v>1</v>
      </c>
      <c r="E73963">
        <v>1</v>
      </c>
      <c r="F73963" s="1">
        <v>25.64</v>
      </c>
      <c r="G73963" s="1">
        <v>23.76</v>
      </c>
      <c r="H73963" s="1">
        <v>2.06</v>
      </c>
      <c r="I73963" s="1">
        <v>1.88</v>
      </c>
      <c r="J73963" s="1">
        <v>0.91</v>
      </c>
      <c r="K73963" s="19">
        <v>0.56099999999999994</v>
      </c>
      <c r="L73963" s="8">
        <v>0.80900000000000005</v>
      </c>
      <c r="M73963" s="1"/>
    </row>
    <row r="73964" spans="2:13" x14ac:dyDescent="0.25">
      <c r="B73964">
        <v>85</v>
      </c>
      <c r="C73964">
        <v>30</v>
      </c>
      <c r="D73964">
        <v>1</v>
      </c>
      <c r="E73964">
        <v>1</v>
      </c>
      <c r="F73964" s="1">
        <v>19.32</v>
      </c>
      <c r="G73964" s="1">
        <v>16.920000000000002</v>
      </c>
      <c r="H73964" s="1">
        <v>1.9</v>
      </c>
      <c r="I73964" s="1">
        <v>2.4</v>
      </c>
      <c r="J73964" s="1">
        <v>1.27</v>
      </c>
      <c r="K73964" s="19">
        <v>0.58899999999999997</v>
      </c>
      <c r="L73964" s="8">
        <v>0.873</v>
      </c>
      <c r="M73964" s="1"/>
    </row>
    <row r="73965" spans="2:13" x14ac:dyDescent="0.25">
      <c r="B73965">
        <v>86</v>
      </c>
      <c r="C73965">
        <v>30</v>
      </c>
      <c r="D73965">
        <v>1</v>
      </c>
      <c r="E73965">
        <v>1</v>
      </c>
      <c r="F73965" s="1">
        <v>24.5</v>
      </c>
      <c r="G73965" s="1">
        <v>22.21</v>
      </c>
      <c r="H73965" s="1">
        <v>1.67</v>
      </c>
      <c r="I73965" s="1">
        <v>2.29</v>
      </c>
      <c r="J73965" s="1">
        <v>1.37</v>
      </c>
      <c r="K73965" s="19">
        <v>0.58299999999999996</v>
      </c>
      <c r="L73965" s="8">
        <v>0.88800000000000001</v>
      </c>
      <c r="M73965" s="1"/>
    </row>
    <row r="73966" spans="2:13" x14ac:dyDescent="0.25">
      <c r="B73966">
        <v>87</v>
      </c>
      <c r="C73966">
        <v>30</v>
      </c>
      <c r="D73966">
        <v>1</v>
      </c>
      <c r="E73966">
        <v>1</v>
      </c>
      <c r="F73966" s="1">
        <v>26.67</v>
      </c>
      <c r="G73966" s="1">
        <v>24.56</v>
      </c>
      <c r="H73966" s="1">
        <v>1.6</v>
      </c>
      <c r="I73966" s="1">
        <v>2.11</v>
      </c>
      <c r="J73966" s="1">
        <v>1.32</v>
      </c>
      <c r="K73966" s="19">
        <v>0.65100000000000002</v>
      </c>
      <c r="L73966" s="8">
        <v>0.88800000000000001</v>
      </c>
      <c r="M73966" s="1"/>
    </row>
    <row r="73967" spans="2:13" x14ac:dyDescent="0.25">
      <c r="B73967">
        <v>88</v>
      </c>
      <c r="C73967">
        <v>30</v>
      </c>
      <c r="D73967">
        <v>1</v>
      </c>
      <c r="E73967">
        <v>1</v>
      </c>
      <c r="F73967" s="1">
        <v>31.08</v>
      </c>
      <c r="G73967" s="1">
        <v>28.78</v>
      </c>
      <c r="H73967" s="1">
        <v>1.91</v>
      </c>
      <c r="I73967" s="1">
        <v>2.2999999999999998</v>
      </c>
      <c r="J73967" s="1">
        <v>1.21</v>
      </c>
      <c r="K73967" s="19">
        <v>0.77500000000000002</v>
      </c>
      <c r="L73967" s="8">
        <v>0.873</v>
      </c>
      <c r="M73967" s="1"/>
    </row>
    <row r="73968" spans="2:13" x14ac:dyDescent="0.25">
      <c r="B73968">
        <v>89</v>
      </c>
      <c r="C73968">
        <v>30</v>
      </c>
      <c r="D73968">
        <v>1</v>
      </c>
      <c r="E73968">
        <v>1</v>
      </c>
      <c r="F73968" s="1">
        <v>28.64</v>
      </c>
      <c r="G73968" s="1">
        <v>28.28</v>
      </c>
      <c r="H73968" s="1">
        <v>2.33</v>
      </c>
      <c r="I73968" s="1">
        <v>0.36</v>
      </c>
      <c r="J73968" s="1">
        <v>0.15</v>
      </c>
      <c r="K73968" s="19">
        <v>0.82299999999999995</v>
      </c>
      <c r="L73968" s="8">
        <v>0.53900000000000003</v>
      </c>
      <c r="M73968" s="1"/>
    </row>
    <row r="73969" spans="2:13" x14ac:dyDescent="0.25">
      <c r="B73969">
        <v>90</v>
      </c>
      <c r="C73969">
        <v>30</v>
      </c>
      <c r="D73969">
        <v>1</v>
      </c>
      <c r="E73969">
        <v>1</v>
      </c>
      <c r="F73969" s="1">
        <v>24.1</v>
      </c>
      <c r="G73969" s="1">
        <v>23.22</v>
      </c>
      <c r="H73969" s="1">
        <v>1.77</v>
      </c>
      <c r="I73969" s="1">
        <v>0.88</v>
      </c>
      <c r="J73969" s="1">
        <v>0.5</v>
      </c>
      <c r="K73969" s="19">
        <v>0.65699999999999992</v>
      </c>
      <c r="L73969" s="8">
        <v>0.66600000000000004</v>
      </c>
      <c r="M73969" s="1"/>
    </row>
    <row r="73970" spans="2:13" x14ac:dyDescent="0.25">
      <c r="B73970">
        <v>91</v>
      </c>
      <c r="C73970">
        <v>30</v>
      </c>
      <c r="D73970">
        <v>1</v>
      </c>
      <c r="E73970">
        <v>1</v>
      </c>
      <c r="F73970" s="1">
        <v>31.16</v>
      </c>
      <c r="G73970" s="1">
        <v>30.52</v>
      </c>
      <c r="H73970" s="1">
        <v>2.42</v>
      </c>
      <c r="I73970" s="1">
        <v>0.64</v>
      </c>
      <c r="J73970" s="1">
        <v>0.27</v>
      </c>
      <c r="K73970" s="19">
        <v>0.70099999999999996</v>
      </c>
      <c r="L73970" s="8">
        <v>0.61899999999999999</v>
      </c>
      <c r="M73970" s="1"/>
    </row>
    <row r="73971" spans="2:13" x14ac:dyDescent="0.25">
      <c r="B73971">
        <v>92</v>
      </c>
      <c r="C73971">
        <v>30</v>
      </c>
      <c r="D73971">
        <v>1</v>
      </c>
      <c r="E73971">
        <v>1</v>
      </c>
      <c r="F73971" s="1">
        <v>26.4</v>
      </c>
      <c r="G73971" s="1">
        <v>26.42</v>
      </c>
      <c r="H73971" s="1">
        <v>2</v>
      </c>
      <c r="I73971" s="1">
        <v>-0.02</v>
      </c>
      <c r="J73971" s="1">
        <v>-0.01</v>
      </c>
      <c r="K73971" s="19">
        <v>0.60699999999999998</v>
      </c>
      <c r="L73971" s="8">
        <v>0.50700000000000001</v>
      </c>
      <c r="M73971" s="1"/>
    </row>
    <row r="73972" spans="2:13" x14ac:dyDescent="0.25">
      <c r="B73972">
        <v>93</v>
      </c>
      <c r="C73972">
        <v>30</v>
      </c>
      <c r="D73972">
        <v>1</v>
      </c>
      <c r="E73972">
        <v>1</v>
      </c>
      <c r="F73972" s="1">
        <v>23.73</v>
      </c>
      <c r="G73972" s="1">
        <v>23.71</v>
      </c>
      <c r="H73972" s="1">
        <v>1.4</v>
      </c>
      <c r="I73972" s="1">
        <v>0.02</v>
      </c>
      <c r="J73972" s="1">
        <v>0.01</v>
      </c>
      <c r="K73972" s="19">
        <v>0.39300000000000002</v>
      </c>
      <c r="L73972" s="8">
        <v>0.47599999999999998</v>
      </c>
      <c r="M73972" s="1"/>
    </row>
    <row r="73973" spans="2:13" x14ac:dyDescent="0.25">
      <c r="B73973">
        <v>94</v>
      </c>
      <c r="C73973">
        <v>30</v>
      </c>
      <c r="D73973">
        <v>1</v>
      </c>
      <c r="E73973">
        <v>1</v>
      </c>
      <c r="F73973" s="1">
        <v>28.8</v>
      </c>
      <c r="G73973" s="1">
        <v>27.31</v>
      </c>
      <c r="H73973" s="1">
        <v>1.26</v>
      </c>
      <c r="I73973" s="1">
        <v>1.49</v>
      </c>
      <c r="J73973" s="1">
        <v>1.19</v>
      </c>
      <c r="K73973" s="19">
        <v>0.35899999999999999</v>
      </c>
      <c r="L73973" s="8">
        <v>0.873</v>
      </c>
      <c r="M73973" s="1"/>
    </row>
    <row r="73974" spans="2:13" x14ac:dyDescent="0.25">
      <c r="B73974">
        <v>95</v>
      </c>
      <c r="C73974">
        <v>30</v>
      </c>
      <c r="D73974">
        <v>1</v>
      </c>
      <c r="E73974">
        <v>1</v>
      </c>
      <c r="F73974" s="1">
        <v>37.549999999999997</v>
      </c>
      <c r="G73974" s="1">
        <v>36.51</v>
      </c>
      <c r="H73974" s="1">
        <v>1.1499999999999999</v>
      </c>
      <c r="I73974" s="1">
        <v>1.04</v>
      </c>
      <c r="J73974" s="1">
        <v>0.91</v>
      </c>
      <c r="K73974" s="19">
        <v>0.33</v>
      </c>
      <c r="L73974" s="8">
        <v>0.80900000000000005</v>
      </c>
      <c r="M73974" s="1"/>
    </row>
    <row r="73975" spans="2:13" x14ac:dyDescent="0.25">
      <c r="B73975">
        <v>96</v>
      </c>
      <c r="C73975">
        <v>30</v>
      </c>
      <c r="D73975">
        <v>1</v>
      </c>
      <c r="E73975">
        <v>1</v>
      </c>
      <c r="F73975" s="1">
        <v>24.59</v>
      </c>
      <c r="G73975" s="1">
        <v>23.84</v>
      </c>
      <c r="H73975" s="1">
        <v>1.05</v>
      </c>
      <c r="I73975" s="1">
        <v>0.75</v>
      </c>
      <c r="J73975" s="1">
        <v>0.72</v>
      </c>
      <c r="K73975" s="19">
        <v>0.29600000000000004</v>
      </c>
      <c r="L73975" s="8">
        <v>0.73</v>
      </c>
      <c r="M73975" s="1"/>
    </row>
    <row r="73976" spans="2:13" x14ac:dyDescent="0.25">
      <c r="B73976">
        <v>97</v>
      </c>
      <c r="C73976">
        <v>30</v>
      </c>
      <c r="D73976">
        <v>1</v>
      </c>
      <c r="E73976">
        <v>1</v>
      </c>
      <c r="F73976" s="1">
        <v>27.38</v>
      </c>
      <c r="G73976" s="1">
        <v>25.41</v>
      </c>
      <c r="H73976" s="1">
        <v>1.66</v>
      </c>
      <c r="I73976" s="1">
        <v>1.97</v>
      </c>
      <c r="J73976" s="1">
        <v>1.19</v>
      </c>
      <c r="K73976" s="19">
        <v>0.498</v>
      </c>
      <c r="L73976" s="8">
        <v>0.84099999999999997</v>
      </c>
      <c r="M73976" s="1"/>
    </row>
    <row r="73977" spans="2:13" x14ac:dyDescent="0.25">
      <c r="B73977">
        <v>98</v>
      </c>
      <c r="C73977">
        <v>30</v>
      </c>
      <c r="D73977">
        <v>1</v>
      </c>
      <c r="E73977">
        <v>1</v>
      </c>
      <c r="F73977" s="1">
        <v>33.880000000000003</v>
      </c>
      <c r="G73977" s="1">
        <v>32.07</v>
      </c>
      <c r="H73977" s="1">
        <v>2.1</v>
      </c>
      <c r="I73977" s="1">
        <v>1.81</v>
      </c>
      <c r="J73977" s="1">
        <v>0.86</v>
      </c>
      <c r="K73977" s="19">
        <v>0.49199999999999999</v>
      </c>
      <c r="L73977" s="8">
        <v>0.76100000000000001</v>
      </c>
      <c r="M73977" s="1"/>
    </row>
    <row r="73978" spans="2:13" x14ac:dyDescent="0.25">
      <c r="B73978">
        <v>99</v>
      </c>
      <c r="C73978">
        <v>30</v>
      </c>
      <c r="D73978">
        <v>1</v>
      </c>
      <c r="E73978">
        <v>1</v>
      </c>
      <c r="F73978" s="1">
        <v>38.75</v>
      </c>
      <c r="G73978" s="1">
        <v>36.94</v>
      </c>
      <c r="H73978" s="1">
        <v>1.84</v>
      </c>
      <c r="I73978" s="1">
        <v>1.81</v>
      </c>
      <c r="J73978" s="1">
        <v>0.99</v>
      </c>
      <c r="K73978" s="19">
        <v>0.46899999999999997</v>
      </c>
      <c r="L73978" s="8">
        <v>0.84099999999999997</v>
      </c>
      <c r="M73978" s="1"/>
    </row>
    <row r="73979" spans="2:13" x14ac:dyDescent="0.25">
      <c r="B73979">
        <v>100</v>
      </c>
      <c r="C73979">
        <v>30</v>
      </c>
      <c r="D73979">
        <v>1</v>
      </c>
      <c r="E73979">
        <v>1</v>
      </c>
      <c r="F73979" s="1">
        <v>31.26</v>
      </c>
      <c r="G73979" s="1">
        <v>29.15</v>
      </c>
      <c r="H73979" s="1">
        <v>1.66</v>
      </c>
      <c r="I73979" s="1">
        <v>2.11</v>
      </c>
      <c r="J73979" s="1">
        <v>1.27</v>
      </c>
      <c r="K73979" s="19">
        <v>0.47800000000000004</v>
      </c>
      <c r="L73979" s="8">
        <v>0.85699999999999998</v>
      </c>
      <c r="M73979" s="1"/>
    </row>
    <row r="73980" spans="2:13" x14ac:dyDescent="0.25">
      <c r="B73980">
        <v>101</v>
      </c>
      <c r="C73980">
        <v>30</v>
      </c>
      <c r="D73980">
        <v>1</v>
      </c>
      <c r="E73980">
        <v>1</v>
      </c>
      <c r="F73980" s="1">
        <v>40.28</v>
      </c>
      <c r="G73980" s="1">
        <v>37.1</v>
      </c>
      <c r="H73980" s="1">
        <v>2.06</v>
      </c>
      <c r="I73980" s="1">
        <v>3.18</v>
      </c>
      <c r="J73980" s="1">
        <v>1.54</v>
      </c>
      <c r="K73980" s="19">
        <v>0.54100000000000004</v>
      </c>
      <c r="L73980" s="8">
        <v>0.96799999999999997</v>
      </c>
      <c r="M73980" s="1"/>
    </row>
    <row r="73981" spans="2:13" x14ac:dyDescent="0.25">
      <c r="B73981">
        <v>102</v>
      </c>
      <c r="C73981">
        <v>30</v>
      </c>
      <c r="D73981">
        <v>1</v>
      </c>
      <c r="E73981">
        <v>1</v>
      </c>
      <c r="F73981" s="1">
        <v>37.43</v>
      </c>
      <c r="G73981" s="1">
        <v>34.56</v>
      </c>
      <c r="H73981" s="1">
        <v>1.29</v>
      </c>
      <c r="I73981" s="1">
        <v>2.87</v>
      </c>
      <c r="J73981" s="1">
        <v>2.2200000000000002</v>
      </c>
      <c r="K73981" s="19">
        <v>0.32300000000000001</v>
      </c>
      <c r="L73981" s="8">
        <v>1</v>
      </c>
      <c r="M73981" s="1"/>
    </row>
    <row r="73982" spans="2:13" x14ac:dyDescent="0.25">
      <c r="B73982">
        <v>103</v>
      </c>
      <c r="C73982">
        <v>30</v>
      </c>
      <c r="D73982">
        <v>1</v>
      </c>
      <c r="E73982">
        <v>1</v>
      </c>
      <c r="F73982" s="1">
        <v>59.84</v>
      </c>
      <c r="G73982" s="1">
        <v>57.81</v>
      </c>
      <c r="H73982" s="1">
        <v>0.97</v>
      </c>
      <c r="I73982" s="1">
        <v>2.0299999999999998</v>
      </c>
      <c r="J73982" s="1">
        <v>2.09</v>
      </c>
      <c r="K73982" s="19">
        <v>0.34799999999999998</v>
      </c>
      <c r="L73982" s="8">
        <v>1</v>
      </c>
      <c r="M73982" s="1"/>
    </row>
    <row r="73983" spans="2:13" x14ac:dyDescent="0.25">
      <c r="B73983">
        <v>104</v>
      </c>
      <c r="C73983">
        <v>30</v>
      </c>
      <c r="D73983">
        <v>1</v>
      </c>
      <c r="E73983">
        <v>1</v>
      </c>
      <c r="F73983" s="1">
        <v>66.400000000000006</v>
      </c>
      <c r="G73983" s="1">
        <v>63.64</v>
      </c>
      <c r="H73983" s="1">
        <v>1.1399999999999999</v>
      </c>
      <c r="I73983" s="1">
        <v>2.76</v>
      </c>
      <c r="J73983" s="1">
        <v>2.41</v>
      </c>
      <c r="K73983" s="19">
        <v>0.39700000000000002</v>
      </c>
      <c r="L73983" s="8">
        <v>1</v>
      </c>
      <c r="M73983" s="1"/>
    </row>
    <row r="73984" spans="2:13" x14ac:dyDescent="0.25">
      <c r="B73984">
        <v>105</v>
      </c>
      <c r="C73984">
        <v>30</v>
      </c>
      <c r="D73984">
        <v>1</v>
      </c>
      <c r="E73984">
        <v>1</v>
      </c>
      <c r="F73984" s="1">
        <v>66.63</v>
      </c>
      <c r="G73984" s="1">
        <v>64.069999999999993</v>
      </c>
      <c r="H73984" s="1">
        <v>1.1100000000000001</v>
      </c>
      <c r="I73984" s="1">
        <v>2.56</v>
      </c>
      <c r="J73984" s="1">
        <v>2.31</v>
      </c>
      <c r="K73984" s="19">
        <v>0.374</v>
      </c>
      <c r="L73984" s="8">
        <v>1</v>
      </c>
      <c r="M73984" s="1"/>
    </row>
    <row r="73985" spans="2:13" x14ac:dyDescent="0.25">
      <c r="B73985">
        <v>106</v>
      </c>
      <c r="C73985">
        <v>30</v>
      </c>
      <c r="D73985">
        <v>1</v>
      </c>
      <c r="E73985">
        <v>1</v>
      </c>
      <c r="F73985" s="1">
        <v>66.5</v>
      </c>
      <c r="G73985" s="1">
        <v>65.02</v>
      </c>
      <c r="H73985" s="1">
        <v>0.97</v>
      </c>
      <c r="I73985" s="1">
        <v>1.48</v>
      </c>
      <c r="J73985" s="1">
        <v>1.52</v>
      </c>
      <c r="K73985" s="19">
        <v>0.28400000000000003</v>
      </c>
      <c r="L73985" s="8">
        <v>0.93600000000000005</v>
      </c>
      <c r="M73985" s="1"/>
    </row>
    <row r="73986" spans="2:13" x14ac:dyDescent="0.25">
      <c r="B73986">
        <v>107</v>
      </c>
      <c r="C73986">
        <v>30</v>
      </c>
      <c r="D73986">
        <v>1</v>
      </c>
      <c r="E73986">
        <v>1</v>
      </c>
      <c r="F73986" s="1">
        <v>65.77</v>
      </c>
      <c r="G73986" s="1">
        <v>64.37</v>
      </c>
      <c r="H73986" s="1">
        <v>0.87</v>
      </c>
      <c r="I73986" s="1">
        <v>1.4</v>
      </c>
      <c r="J73986" s="1">
        <v>1.61</v>
      </c>
      <c r="K73986" s="19">
        <v>0.21100000000000002</v>
      </c>
      <c r="L73986" s="8">
        <v>0.95199999999999996</v>
      </c>
      <c r="M73986" s="1"/>
    </row>
    <row r="73987" spans="2:13" x14ac:dyDescent="0.25">
      <c r="B73987">
        <v>108</v>
      </c>
      <c r="C73987">
        <v>30</v>
      </c>
      <c r="D73987">
        <v>1</v>
      </c>
      <c r="E73987">
        <v>1</v>
      </c>
      <c r="F73987" s="1">
        <v>61.88</v>
      </c>
      <c r="G73987" s="1">
        <v>60.53</v>
      </c>
      <c r="H73987" s="1">
        <v>0.79</v>
      </c>
      <c r="I73987" s="1">
        <v>1.35</v>
      </c>
      <c r="J73987" s="1">
        <v>1.71</v>
      </c>
      <c r="K73987" s="19">
        <v>0.186</v>
      </c>
      <c r="L73987" s="8">
        <v>0.95199999999999996</v>
      </c>
      <c r="M73987" s="1"/>
    </row>
    <row r="73988" spans="2:13" x14ac:dyDescent="0.25">
      <c r="B73988">
        <v>109</v>
      </c>
      <c r="C73988">
        <v>30</v>
      </c>
      <c r="D73988">
        <v>1</v>
      </c>
      <c r="E73988">
        <v>1</v>
      </c>
      <c r="F73988" s="1">
        <v>58.7</v>
      </c>
      <c r="G73988" s="1">
        <v>57.18</v>
      </c>
      <c r="H73988" s="1">
        <v>0.81</v>
      </c>
      <c r="I73988" s="1">
        <v>1.52</v>
      </c>
      <c r="J73988" s="1">
        <v>1.89</v>
      </c>
      <c r="K73988" s="19">
        <v>0.252</v>
      </c>
      <c r="L73988" s="8">
        <v>1</v>
      </c>
      <c r="M73988" s="1"/>
    </row>
    <row r="73989" spans="2:13" x14ac:dyDescent="0.25">
      <c r="B73989">
        <v>110</v>
      </c>
      <c r="C73989">
        <v>30</v>
      </c>
      <c r="D73989">
        <v>1</v>
      </c>
      <c r="E73989">
        <v>1</v>
      </c>
      <c r="F73989" s="1">
        <v>56.24</v>
      </c>
      <c r="G73989" s="1">
        <v>54.61</v>
      </c>
      <c r="H73989" s="1">
        <v>0.81</v>
      </c>
      <c r="I73989" s="1">
        <v>1.63</v>
      </c>
      <c r="J73989" s="1">
        <v>2.02</v>
      </c>
      <c r="K73989" s="19">
        <v>0.26</v>
      </c>
      <c r="L73989" s="8">
        <v>1</v>
      </c>
      <c r="M73989" s="1"/>
    </row>
    <row r="73990" spans="2:13" x14ac:dyDescent="0.25">
      <c r="B73990">
        <v>111</v>
      </c>
      <c r="C73990">
        <v>30</v>
      </c>
      <c r="D73990">
        <v>1</v>
      </c>
      <c r="E73990">
        <v>1</v>
      </c>
      <c r="F73990" s="1">
        <v>60.11</v>
      </c>
      <c r="G73990" s="1">
        <v>58.53</v>
      </c>
      <c r="H73990" s="1">
        <v>0.88</v>
      </c>
      <c r="I73990" s="1">
        <v>1.58</v>
      </c>
      <c r="J73990" s="1">
        <v>1.79</v>
      </c>
      <c r="K73990" s="19">
        <v>0.30599999999999999</v>
      </c>
      <c r="L73990" s="8">
        <v>0.95199999999999996</v>
      </c>
      <c r="M73990" s="1"/>
    </row>
    <row r="73991" spans="2:13" x14ac:dyDescent="0.25">
      <c r="B73991">
        <v>112</v>
      </c>
      <c r="C73991">
        <v>30</v>
      </c>
      <c r="D73991">
        <v>1</v>
      </c>
      <c r="E73991">
        <v>1</v>
      </c>
      <c r="F73991" s="1">
        <v>65.37</v>
      </c>
      <c r="G73991" s="1">
        <v>63.32</v>
      </c>
      <c r="H73991" s="1">
        <v>0.97</v>
      </c>
      <c r="I73991" s="1">
        <v>2.0499999999999998</v>
      </c>
      <c r="J73991" s="1">
        <v>2.12</v>
      </c>
      <c r="K73991" s="19">
        <v>0.35200000000000004</v>
      </c>
      <c r="L73991" s="8">
        <v>0.98399999999999999</v>
      </c>
      <c r="M73991" s="1"/>
    </row>
    <row r="73992" spans="2:13" x14ac:dyDescent="0.25">
      <c r="B73992">
        <v>113</v>
      </c>
      <c r="C73992">
        <v>30</v>
      </c>
      <c r="D73992">
        <v>1</v>
      </c>
      <c r="E73992">
        <v>1</v>
      </c>
      <c r="F73992" s="1">
        <v>65.19</v>
      </c>
      <c r="G73992" s="1">
        <v>63.15</v>
      </c>
      <c r="H73992" s="1">
        <v>1.03</v>
      </c>
      <c r="I73992" s="1">
        <v>2.04</v>
      </c>
      <c r="J73992" s="1">
        <v>1.97</v>
      </c>
      <c r="K73992" s="19">
        <v>0.379</v>
      </c>
      <c r="L73992" s="8">
        <v>0.98399999999999999</v>
      </c>
      <c r="M73992" s="1"/>
    </row>
    <row r="73993" spans="2:13" x14ac:dyDescent="0.25">
      <c r="B73993">
        <v>114</v>
      </c>
      <c r="C73993">
        <v>30</v>
      </c>
      <c r="D73993">
        <v>1</v>
      </c>
      <c r="E73993">
        <v>1</v>
      </c>
      <c r="F73993" s="1">
        <v>65.53</v>
      </c>
      <c r="G73993" s="1">
        <v>63.53</v>
      </c>
      <c r="H73993" s="1">
        <v>1.08</v>
      </c>
      <c r="I73993" s="1">
        <v>2</v>
      </c>
      <c r="J73993" s="1">
        <v>1.86</v>
      </c>
      <c r="K73993" s="19">
        <v>0.40500000000000003</v>
      </c>
      <c r="L73993" s="8">
        <v>0.96799999999999997</v>
      </c>
      <c r="M73993" s="1"/>
    </row>
    <row r="73994" spans="2:13" x14ac:dyDescent="0.25">
      <c r="B73994">
        <v>115</v>
      </c>
      <c r="C73994">
        <v>30</v>
      </c>
      <c r="D73994">
        <v>1</v>
      </c>
      <c r="E73994">
        <v>1</v>
      </c>
      <c r="F73994" s="1">
        <v>64.83</v>
      </c>
      <c r="G73994" s="1">
        <v>62.62</v>
      </c>
      <c r="H73994" s="1">
        <v>1.07</v>
      </c>
      <c r="I73994" s="1">
        <v>2.21</v>
      </c>
      <c r="J73994" s="1">
        <v>2.06</v>
      </c>
      <c r="K73994" s="19">
        <v>0.42399999999999999</v>
      </c>
      <c r="L73994" s="8">
        <v>0.96799999999999997</v>
      </c>
      <c r="M73994" s="1"/>
    </row>
    <row r="73995" spans="2:13" x14ac:dyDescent="0.25">
      <c r="B73995">
        <v>116</v>
      </c>
      <c r="C73995">
        <v>30</v>
      </c>
      <c r="D73995">
        <v>1</v>
      </c>
      <c r="E73995">
        <v>1</v>
      </c>
      <c r="F73995" s="1">
        <v>65.19</v>
      </c>
      <c r="G73995" s="1">
        <v>63.1</v>
      </c>
      <c r="H73995" s="1">
        <v>1.05</v>
      </c>
      <c r="I73995" s="1">
        <v>2.09</v>
      </c>
      <c r="J73995" s="1">
        <v>1.99</v>
      </c>
      <c r="K73995" s="19">
        <v>0.42200000000000004</v>
      </c>
      <c r="L73995" s="8">
        <v>0.96799999999999997</v>
      </c>
      <c r="M73995" s="1"/>
    </row>
    <row r="73996" spans="2:13" x14ac:dyDescent="0.25">
      <c r="B73996">
        <v>117</v>
      </c>
      <c r="C73996">
        <v>30</v>
      </c>
      <c r="D73996">
        <v>1</v>
      </c>
      <c r="E73996">
        <v>1</v>
      </c>
      <c r="F73996" s="1">
        <v>63.85</v>
      </c>
      <c r="G73996" s="1">
        <v>61.79</v>
      </c>
      <c r="H73996" s="1">
        <v>1.1000000000000001</v>
      </c>
      <c r="I73996" s="1">
        <v>2.06</v>
      </c>
      <c r="J73996" s="1">
        <v>1.88</v>
      </c>
      <c r="K73996" s="19">
        <v>0.44900000000000001</v>
      </c>
      <c r="L73996" s="8">
        <v>0.96799999999999997</v>
      </c>
      <c r="M73996" s="1"/>
    </row>
    <row r="73997" spans="2:13" x14ac:dyDescent="0.25">
      <c r="B73997">
        <v>118</v>
      </c>
      <c r="C73997">
        <v>30</v>
      </c>
      <c r="D73997">
        <v>1</v>
      </c>
      <c r="E73997">
        <v>1</v>
      </c>
      <c r="F73997" s="1">
        <v>62.52</v>
      </c>
      <c r="G73997" s="1">
        <v>60.5</v>
      </c>
      <c r="H73997" s="1">
        <v>1.18</v>
      </c>
      <c r="I73997" s="1">
        <v>2.02</v>
      </c>
      <c r="J73997" s="1">
        <v>1.71</v>
      </c>
      <c r="K73997" s="19">
        <v>0.497</v>
      </c>
      <c r="L73997" s="8">
        <v>0.96799999999999997</v>
      </c>
      <c r="M73997" s="1"/>
    </row>
    <row r="73998" spans="2:13" x14ac:dyDescent="0.25">
      <c r="B73998">
        <v>119</v>
      </c>
      <c r="C73998">
        <v>30</v>
      </c>
      <c r="D73998">
        <v>1</v>
      </c>
      <c r="E73998">
        <v>1</v>
      </c>
      <c r="F73998" s="1">
        <v>61.61</v>
      </c>
      <c r="G73998" s="1">
        <v>59.19</v>
      </c>
      <c r="H73998" s="1">
        <v>1.25</v>
      </c>
      <c r="I73998" s="1">
        <v>2.42</v>
      </c>
      <c r="J73998" s="1">
        <v>1.94</v>
      </c>
      <c r="K73998" s="19">
        <v>0.53600000000000003</v>
      </c>
      <c r="L73998" s="8">
        <v>0.98399999999999999</v>
      </c>
      <c r="M73998" s="1"/>
    </row>
    <row r="73999" spans="2:13" x14ac:dyDescent="0.25">
      <c r="B73999">
        <v>120</v>
      </c>
      <c r="C73999">
        <v>30</v>
      </c>
      <c r="D73999">
        <v>1</v>
      </c>
      <c r="E73999">
        <v>1</v>
      </c>
      <c r="F73999" s="1">
        <v>64.72</v>
      </c>
      <c r="G73999" s="1">
        <v>61.98</v>
      </c>
      <c r="H73999" s="1">
        <v>1.37</v>
      </c>
      <c r="I73999" s="1">
        <v>2.74</v>
      </c>
      <c r="J73999" s="1">
        <v>2</v>
      </c>
      <c r="K73999" s="19">
        <v>0.60399999999999998</v>
      </c>
      <c r="L73999" s="8">
        <v>0.98399999999999999</v>
      </c>
      <c r="M73999" s="1"/>
    </row>
    <row r="74000" spans="2:13" x14ac:dyDescent="0.25">
      <c r="B74000">
        <v>121</v>
      </c>
      <c r="C74000">
        <v>30</v>
      </c>
      <c r="D74000">
        <v>1</v>
      </c>
      <c r="E74000">
        <v>1</v>
      </c>
      <c r="F74000" s="1">
        <v>65.5</v>
      </c>
      <c r="G74000" s="1">
        <v>62.72</v>
      </c>
      <c r="H74000" s="1">
        <v>1.4</v>
      </c>
      <c r="I74000" s="1">
        <v>2.78</v>
      </c>
      <c r="J74000" s="1">
        <v>1.99</v>
      </c>
      <c r="K74000" s="19">
        <v>0.61399999999999999</v>
      </c>
      <c r="L74000" s="8">
        <v>0.98399999999999999</v>
      </c>
      <c r="M74000" s="1"/>
    </row>
    <row r="74001" spans="2:13" x14ac:dyDescent="0.25">
      <c r="B74001">
        <v>122</v>
      </c>
      <c r="C74001">
        <v>30</v>
      </c>
      <c r="D74001">
        <v>1</v>
      </c>
      <c r="E74001">
        <v>1</v>
      </c>
      <c r="F74001" s="1">
        <v>65.430000000000007</v>
      </c>
      <c r="G74001" s="1">
        <v>63.18</v>
      </c>
      <c r="H74001" s="1">
        <v>1.17</v>
      </c>
      <c r="I74001" s="1">
        <v>2.25</v>
      </c>
      <c r="J74001" s="1">
        <v>1.93</v>
      </c>
      <c r="K74001" s="19">
        <v>0.495</v>
      </c>
      <c r="L74001" s="8">
        <v>0.96799999999999997</v>
      </c>
      <c r="M74001" s="1"/>
    </row>
    <row r="74002" spans="2:13" x14ac:dyDescent="0.25">
      <c r="B74002">
        <v>123</v>
      </c>
      <c r="C74002">
        <v>30</v>
      </c>
      <c r="D74002">
        <v>0</v>
      </c>
      <c r="E74002">
        <v>2</v>
      </c>
      <c r="F74002" s="1">
        <v>65.77</v>
      </c>
      <c r="G74002" s="1">
        <v>64.16</v>
      </c>
      <c r="H74002" s="1">
        <v>1.03</v>
      </c>
      <c r="I74002" s="1">
        <v>1.61</v>
      </c>
      <c r="J74002" s="1">
        <v>1.55</v>
      </c>
      <c r="K74002" s="19">
        <v>0.38600000000000001</v>
      </c>
      <c r="L74002" s="8">
        <v>0.88800000000000001</v>
      </c>
      <c r="M74002" s="1"/>
    </row>
    <row r="74003" spans="2:13" x14ac:dyDescent="0.25">
      <c r="B74003">
        <v>123</v>
      </c>
      <c r="C74003">
        <v>30</v>
      </c>
      <c r="D74003">
        <v>0</v>
      </c>
      <c r="E74003">
        <v>3</v>
      </c>
      <c r="F74003" s="1">
        <v>68.03</v>
      </c>
      <c r="G74003" s="1">
        <v>66.59</v>
      </c>
      <c r="H74003" s="1">
        <v>1.0900000000000001</v>
      </c>
      <c r="I74003" s="1">
        <v>1.44</v>
      </c>
      <c r="J74003" s="1">
        <v>1.32</v>
      </c>
      <c r="K74003" s="19">
        <v>0.40599999999999997</v>
      </c>
      <c r="L74003" s="8">
        <v>0.873</v>
      </c>
      <c r="M74003" s="1"/>
    </row>
    <row r="74004" spans="2:13" x14ac:dyDescent="0.25">
      <c r="B74004">
        <v>124</v>
      </c>
      <c r="C74004">
        <v>30</v>
      </c>
      <c r="D74004">
        <v>0</v>
      </c>
      <c r="E74004">
        <v>2</v>
      </c>
      <c r="F74004" s="1">
        <v>66.790000000000006</v>
      </c>
      <c r="G74004" s="1">
        <v>65.239999999999995</v>
      </c>
      <c r="H74004" s="1">
        <v>0.9</v>
      </c>
      <c r="I74004" s="1">
        <v>1.55</v>
      </c>
      <c r="J74004" s="1">
        <v>1.72</v>
      </c>
      <c r="K74004" s="19">
        <v>0.31399999999999995</v>
      </c>
      <c r="L74004" s="8">
        <v>0.95199999999999996</v>
      </c>
      <c r="M74004" s="1"/>
    </row>
    <row r="74005" spans="2:13" x14ac:dyDescent="0.25">
      <c r="B74005">
        <v>124</v>
      </c>
      <c r="C74005">
        <v>30</v>
      </c>
      <c r="D74005">
        <v>0</v>
      </c>
      <c r="E74005">
        <v>3</v>
      </c>
      <c r="F74005" s="1">
        <v>69.92</v>
      </c>
      <c r="G74005" s="1">
        <v>68.709999999999994</v>
      </c>
      <c r="H74005" s="1">
        <v>0.91</v>
      </c>
      <c r="I74005" s="1">
        <v>1.21</v>
      </c>
      <c r="J74005" s="1">
        <v>1.32</v>
      </c>
      <c r="K74005" s="19">
        <v>0.30299999999999999</v>
      </c>
      <c r="L74005" s="8">
        <v>0.88800000000000001</v>
      </c>
      <c r="M74005" s="1"/>
    </row>
    <row r="74006" spans="2:13" x14ac:dyDescent="0.25">
      <c r="B74006">
        <v>125</v>
      </c>
      <c r="C74006">
        <v>30</v>
      </c>
      <c r="D74006">
        <v>0</v>
      </c>
      <c r="E74006">
        <v>2</v>
      </c>
      <c r="F74006" s="1">
        <v>67.150000000000006</v>
      </c>
      <c r="G74006" s="1">
        <v>65.5</v>
      </c>
      <c r="H74006" s="1">
        <v>0.78</v>
      </c>
      <c r="I74006" s="1">
        <v>1.65</v>
      </c>
      <c r="J74006" s="1">
        <v>2.1</v>
      </c>
      <c r="K74006" s="19">
        <v>0.251</v>
      </c>
      <c r="L74006" s="8">
        <v>0.98399999999999999</v>
      </c>
      <c r="M74006" s="1"/>
    </row>
    <row r="74007" spans="2:13" x14ac:dyDescent="0.25">
      <c r="B74007">
        <v>125</v>
      </c>
      <c r="C74007">
        <v>30</v>
      </c>
      <c r="D74007">
        <v>0</v>
      </c>
      <c r="E74007">
        <v>3</v>
      </c>
      <c r="F74007" s="1">
        <v>69.989999999999995</v>
      </c>
      <c r="G74007" s="1">
        <v>68.73</v>
      </c>
      <c r="H74007" s="1">
        <v>0.72</v>
      </c>
      <c r="I74007" s="1">
        <v>1.26</v>
      </c>
      <c r="J74007" s="1">
        <v>1.76</v>
      </c>
      <c r="K74007" s="19">
        <v>0.183</v>
      </c>
      <c r="L74007" s="8">
        <v>0.96799999999999997</v>
      </c>
      <c r="M74007" s="1"/>
    </row>
    <row r="74008" spans="2:13" x14ac:dyDescent="0.25">
      <c r="B74008">
        <v>126</v>
      </c>
      <c r="C74008">
        <v>30</v>
      </c>
      <c r="D74008">
        <v>0</v>
      </c>
      <c r="E74008">
        <v>2</v>
      </c>
      <c r="F74008" s="1">
        <v>68.180000000000007</v>
      </c>
      <c r="G74008" s="1">
        <v>66.37</v>
      </c>
      <c r="H74008" s="1">
        <v>0.73</v>
      </c>
      <c r="I74008" s="1">
        <v>1.81</v>
      </c>
      <c r="J74008" s="1">
        <v>2.48</v>
      </c>
      <c r="K74008" s="19">
        <v>0.23199999999999998</v>
      </c>
      <c r="L74008" s="8">
        <v>0.98399999999999999</v>
      </c>
      <c r="M74008" s="1"/>
    </row>
    <row r="74009" spans="2:13" x14ac:dyDescent="0.25">
      <c r="B74009">
        <v>126</v>
      </c>
      <c r="C74009">
        <v>30</v>
      </c>
      <c r="D74009">
        <v>0</v>
      </c>
      <c r="E74009">
        <v>3</v>
      </c>
      <c r="F74009" s="1">
        <v>71.27</v>
      </c>
      <c r="G74009" s="1">
        <v>69.81</v>
      </c>
      <c r="H74009" s="1">
        <v>0.61</v>
      </c>
      <c r="I74009" s="1">
        <v>1.46</v>
      </c>
      <c r="J74009" s="1">
        <v>2.4</v>
      </c>
      <c r="K74009" s="19">
        <v>0.13700000000000001</v>
      </c>
      <c r="L74009" s="8">
        <v>0.98399999999999999</v>
      </c>
      <c r="M74009" s="1"/>
    </row>
    <row r="74010" spans="2:13" x14ac:dyDescent="0.25">
      <c r="B74010">
        <v>127</v>
      </c>
      <c r="C74010">
        <v>30</v>
      </c>
      <c r="D74010">
        <v>0</v>
      </c>
      <c r="E74010">
        <v>2</v>
      </c>
      <c r="F74010" s="1">
        <v>69.59</v>
      </c>
      <c r="G74010" s="1">
        <v>67.77</v>
      </c>
      <c r="H74010" s="1">
        <v>0.74</v>
      </c>
      <c r="I74010" s="1">
        <v>1.82</v>
      </c>
      <c r="J74010" s="1">
        <v>2.4500000000000002</v>
      </c>
      <c r="K74010" s="19">
        <v>0.26</v>
      </c>
      <c r="L74010" s="8">
        <v>0.98399999999999999</v>
      </c>
      <c r="M74010" s="1"/>
    </row>
    <row r="74011" spans="2:13" x14ac:dyDescent="0.25">
      <c r="B74011">
        <v>127</v>
      </c>
      <c r="C74011">
        <v>30</v>
      </c>
      <c r="D74011">
        <v>0</v>
      </c>
      <c r="E74011">
        <v>3</v>
      </c>
      <c r="F74011" s="1">
        <v>73.56</v>
      </c>
      <c r="G74011" s="1">
        <v>72.209999999999994</v>
      </c>
      <c r="H74011" s="1">
        <v>0.62</v>
      </c>
      <c r="I74011" s="1">
        <v>1.35</v>
      </c>
      <c r="J74011" s="1">
        <v>2.17</v>
      </c>
      <c r="K74011" s="19">
        <v>0.183</v>
      </c>
      <c r="L74011" s="8">
        <v>0.96799999999999997</v>
      </c>
      <c r="M74011" s="1"/>
    </row>
    <row r="74012" spans="2:13" x14ac:dyDescent="0.25">
      <c r="B74012">
        <v>128</v>
      </c>
      <c r="C74012">
        <v>30</v>
      </c>
      <c r="D74012">
        <v>0</v>
      </c>
      <c r="E74012">
        <v>2</v>
      </c>
      <c r="F74012" s="1">
        <v>70.91</v>
      </c>
      <c r="G74012" s="1">
        <v>69.13</v>
      </c>
      <c r="H74012" s="1">
        <v>0.77</v>
      </c>
      <c r="I74012" s="1">
        <v>1.78</v>
      </c>
      <c r="J74012" s="1">
        <v>2.2999999999999998</v>
      </c>
      <c r="K74012" s="19">
        <v>0.29499999999999998</v>
      </c>
      <c r="L74012" s="8">
        <v>0.98399999999999999</v>
      </c>
      <c r="M74012" s="1"/>
    </row>
    <row r="74013" spans="2:13" x14ac:dyDescent="0.25">
      <c r="B74013">
        <v>128</v>
      </c>
      <c r="C74013">
        <v>30</v>
      </c>
      <c r="D74013">
        <v>0</v>
      </c>
      <c r="E74013">
        <v>3</v>
      </c>
      <c r="F74013" s="1">
        <v>76.510000000000005</v>
      </c>
      <c r="G74013" s="1">
        <v>75.05</v>
      </c>
      <c r="H74013" s="1">
        <v>0.74</v>
      </c>
      <c r="I74013" s="1">
        <v>1.46</v>
      </c>
      <c r="J74013" s="1">
        <v>1.96</v>
      </c>
      <c r="K74013" s="19">
        <v>0.29299999999999998</v>
      </c>
      <c r="L74013" s="8">
        <v>0.93600000000000005</v>
      </c>
      <c r="M74013" s="1"/>
    </row>
    <row r="74014" spans="2:13" x14ac:dyDescent="0.25">
      <c r="B74014">
        <v>129</v>
      </c>
      <c r="C74014">
        <v>30</v>
      </c>
      <c r="D74014">
        <v>0</v>
      </c>
      <c r="E74014">
        <v>2</v>
      </c>
      <c r="F74014" s="1">
        <v>71.44</v>
      </c>
      <c r="G74014" s="1">
        <v>69.73</v>
      </c>
      <c r="H74014" s="1">
        <v>0.79</v>
      </c>
      <c r="I74014" s="1">
        <v>1.71</v>
      </c>
      <c r="J74014" s="1">
        <v>2.16</v>
      </c>
      <c r="K74014" s="19">
        <v>0.30599999999999999</v>
      </c>
      <c r="L74014" s="8">
        <v>0.96799999999999997</v>
      </c>
      <c r="M74014" s="1"/>
    </row>
    <row r="74015" spans="2:13" x14ac:dyDescent="0.25">
      <c r="B74015">
        <v>129</v>
      </c>
      <c r="C74015">
        <v>30</v>
      </c>
      <c r="D74015">
        <v>0</v>
      </c>
      <c r="E74015">
        <v>3</v>
      </c>
      <c r="F74015" s="1">
        <v>77.77</v>
      </c>
      <c r="G74015" s="1">
        <v>76.16</v>
      </c>
      <c r="H74015" s="1">
        <v>0.84</v>
      </c>
      <c r="I74015" s="1">
        <v>1.61</v>
      </c>
      <c r="J74015" s="1">
        <v>1.92</v>
      </c>
      <c r="K74015" s="19">
        <v>0.34500000000000003</v>
      </c>
      <c r="L74015" s="8">
        <v>0.96799999999999997</v>
      </c>
      <c r="M74015" s="1"/>
    </row>
    <row r="74016" spans="2:13" x14ac:dyDescent="0.25">
      <c r="B74016">
        <v>130</v>
      </c>
      <c r="C74016">
        <v>30</v>
      </c>
      <c r="D74016">
        <v>0</v>
      </c>
      <c r="E74016">
        <v>2</v>
      </c>
      <c r="F74016" s="1">
        <v>71.569999999999993</v>
      </c>
      <c r="G74016" s="1">
        <v>69.95</v>
      </c>
      <c r="H74016" s="1">
        <v>0.78</v>
      </c>
      <c r="I74016" s="1">
        <v>1.62</v>
      </c>
      <c r="J74016" s="1">
        <v>2.06</v>
      </c>
      <c r="K74016" s="19">
        <v>0.29699999999999999</v>
      </c>
      <c r="L74016" s="8">
        <v>0.96799999999999997</v>
      </c>
      <c r="M74016" s="1"/>
    </row>
    <row r="74017" spans="2:13" x14ac:dyDescent="0.25">
      <c r="B74017">
        <v>130</v>
      </c>
      <c r="C74017">
        <v>30</v>
      </c>
      <c r="D74017">
        <v>0</v>
      </c>
      <c r="E74017">
        <v>3</v>
      </c>
      <c r="F74017" s="1">
        <v>77.680000000000007</v>
      </c>
      <c r="G74017" s="1">
        <v>76.2</v>
      </c>
      <c r="H74017" s="1">
        <v>0.79</v>
      </c>
      <c r="I74017" s="1">
        <v>1.48</v>
      </c>
      <c r="J74017" s="1">
        <v>1.88</v>
      </c>
      <c r="K74017" s="19">
        <v>0.29699999999999999</v>
      </c>
      <c r="L74017" s="8">
        <v>0.95199999999999996</v>
      </c>
      <c r="M74017" s="1"/>
    </row>
    <row r="74018" spans="2:13" x14ac:dyDescent="0.25">
      <c r="B74018">
        <v>131</v>
      </c>
      <c r="C74018">
        <v>30</v>
      </c>
      <c r="D74018">
        <v>0</v>
      </c>
      <c r="E74018">
        <v>2</v>
      </c>
      <c r="F74018" s="1">
        <v>71.27</v>
      </c>
      <c r="G74018" s="1">
        <v>69.87</v>
      </c>
      <c r="H74018" s="1">
        <v>0.76</v>
      </c>
      <c r="I74018" s="1">
        <v>1.4</v>
      </c>
      <c r="J74018" s="1">
        <v>1.84</v>
      </c>
      <c r="K74018" s="19">
        <v>0.28000000000000003</v>
      </c>
      <c r="L74018" s="8">
        <v>0.95199999999999996</v>
      </c>
      <c r="M74018" s="1"/>
    </row>
    <row r="74019" spans="2:13" x14ac:dyDescent="0.25">
      <c r="B74019">
        <v>131</v>
      </c>
      <c r="C74019">
        <v>30</v>
      </c>
      <c r="D74019">
        <v>0</v>
      </c>
      <c r="E74019">
        <v>3</v>
      </c>
      <c r="F74019" s="1">
        <v>76.7</v>
      </c>
      <c r="G74019" s="1">
        <v>75.56</v>
      </c>
      <c r="H74019" s="1">
        <v>0.69</v>
      </c>
      <c r="I74019" s="1">
        <v>1.1399999999999999</v>
      </c>
      <c r="J74019" s="1">
        <v>1.66</v>
      </c>
      <c r="K74019" s="19">
        <v>0.23400000000000001</v>
      </c>
      <c r="L74019" s="8">
        <v>0.92</v>
      </c>
      <c r="M74019" s="1"/>
    </row>
    <row r="74020" spans="2:13" x14ac:dyDescent="0.25">
      <c r="B74020">
        <v>132</v>
      </c>
      <c r="C74020">
        <v>30</v>
      </c>
      <c r="D74020">
        <v>0</v>
      </c>
      <c r="E74020">
        <v>2</v>
      </c>
      <c r="F74020" s="1">
        <v>71.510000000000005</v>
      </c>
      <c r="G74020" s="1">
        <v>70.13</v>
      </c>
      <c r="H74020" s="1">
        <v>0.77</v>
      </c>
      <c r="I74020" s="1">
        <v>1.38</v>
      </c>
      <c r="J74020" s="1">
        <v>1.79</v>
      </c>
      <c r="K74020" s="19">
        <v>0.27799999999999997</v>
      </c>
      <c r="L74020" s="8">
        <v>0.95199999999999996</v>
      </c>
      <c r="M74020" s="1"/>
    </row>
    <row r="74021" spans="2:13" x14ac:dyDescent="0.25">
      <c r="B74021">
        <v>132</v>
      </c>
      <c r="C74021">
        <v>30</v>
      </c>
      <c r="D74021">
        <v>0</v>
      </c>
      <c r="E74021">
        <v>3</v>
      </c>
      <c r="F74021" s="1">
        <v>76.91</v>
      </c>
      <c r="G74021" s="1">
        <v>75.709999999999994</v>
      </c>
      <c r="H74021" s="1">
        <v>0.69</v>
      </c>
      <c r="I74021" s="1">
        <v>1.2</v>
      </c>
      <c r="J74021" s="1">
        <v>1.75</v>
      </c>
      <c r="K74021" s="19">
        <v>0.24299999999999999</v>
      </c>
      <c r="L74021" s="8">
        <v>0.95199999999999996</v>
      </c>
      <c r="M74021" s="1"/>
    </row>
    <row r="74022" spans="2:13" x14ac:dyDescent="0.25">
      <c r="B74022">
        <v>133</v>
      </c>
      <c r="C74022">
        <v>30</v>
      </c>
      <c r="D74022">
        <v>0</v>
      </c>
      <c r="E74022">
        <v>2</v>
      </c>
      <c r="F74022" s="1">
        <v>71.489999999999995</v>
      </c>
      <c r="G74022" s="1">
        <v>70.06</v>
      </c>
      <c r="H74022" s="1">
        <v>0.77</v>
      </c>
      <c r="I74022" s="1">
        <v>1.43</v>
      </c>
      <c r="J74022" s="1">
        <v>1.87</v>
      </c>
      <c r="K74022" s="19">
        <v>0.25600000000000001</v>
      </c>
      <c r="L74022" s="8">
        <v>0.95199999999999996</v>
      </c>
      <c r="M74022" s="1"/>
    </row>
    <row r="74023" spans="2:13" x14ac:dyDescent="0.25">
      <c r="B74023">
        <v>133</v>
      </c>
      <c r="C74023">
        <v>30</v>
      </c>
      <c r="D74023">
        <v>0</v>
      </c>
      <c r="E74023">
        <v>3</v>
      </c>
      <c r="F74023" s="1">
        <v>76.22</v>
      </c>
      <c r="G74023" s="1">
        <v>74.89</v>
      </c>
      <c r="H74023" s="1">
        <v>0.68</v>
      </c>
      <c r="I74023" s="1">
        <v>1.33</v>
      </c>
      <c r="J74023" s="1">
        <v>1.96</v>
      </c>
      <c r="K74023" s="19">
        <v>0.18100000000000002</v>
      </c>
      <c r="L74023" s="8">
        <v>0.96799999999999997</v>
      </c>
      <c r="M74023" s="1"/>
    </row>
    <row r="74024" spans="2:13" x14ac:dyDescent="0.25">
      <c r="B74024">
        <v>134</v>
      </c>
      <c r="C74024">
        <v>30</v>
      </c>
      <c r="D74024">
        <v>0</v>
      </c>
      <c r="E74024">
        <v>2</v>
      </c>
      <c r="F74024" s="1">
        <v>71.569999999999993</v>
      </c>
      <c r="G74024" s="1">
        <v>70.010000000000005</v>
      </c>
      <c r="H74024" s="1">
        <v>0.76</v>
      </c>
      <c r="I74024" s="1">
        <v>1.56</v>
      </c>
      <c r="J74024" s="1">
        <v>2.04</v>
      </c>
      <c r="K74024" s="19">
        <v>0.246</v>
      </c>
      <c r="L74024" s="8">
        <v>0.95199999999999996</v>
      </c>
      <c r="M74024" s="1"/>
    </row>
    <row r="74025" spans="2:13" x14ac:dyDescent="0.25">
      <c r="B74025">
        <v>134</v>
      </c>
      <c r="C74025">
        <v>30</v>
      </c>
      <c r="D74025">
        <v>0</v>
      </c>
      <c r="E74025">
        <v>3</v>
      </c>
      <c r="F74025" s="1">
        <v>76.02</v>
      </c>
      <c r="G74025" s="1">
        <v>74.34</v>
      </c>
      <c r="H74025" s="1">
        <v>0.66</v>
      </c>
      <c r="I74025" s="1">
        <v>1.68</v>
      </c>
      <c r="J74025" s="1">
        <v>2.54</v>
      </c>
      <c r="K74025" s="19">
        <v>0.161</v>
      </c>
      <c r="L74025" s="8">
        <v>0.98399999999999999</v>
      </c>
      <c r="M74025" s="1"/>
    </row>
    <row r="74026" spans="2:13" x14ac:dyDescent="0.25">
      <c r="B74026">
        <v>135</v>
      </c>
      <c r="C74026">
        <v>30</v>
      </c>
      <c r="D74026">
        <v>0</v>
      </c>
      <c r="E74026">
        <v>2</v>
      </c>
      <c r="F74026" s="1">
        <v>71.64</v>
      </c>
      <c r="G74026" s="1">
        <v>70.05</v>
      </c>
      <c r="H74026" s="1">
        <v>0.77</v>
      </c>
      <c r="I74026" s="1">
        <v>1.59</v>
      </c>
      <c r="J74026" s="1">
        <v>2.0499999999999998</v>
      </c>
      <c r="K74026" s="19">
        <v>0.253</v>
      </c>
      <c r="L74026" s="8">
        <v>0.95199999999999996</v>
      </c>
      <c r="M74026" s="1"/>
    </row>
    <row r="74027" spans="2:13" x14ac:dyDescent="0.25">
      <c r="B74027">
        <v>135</v>
      </c>
      <c r="C74027">
        <v>30</v>
      </c>
      <c r="D74027">
        <v>0</v>
      </c>
      <c r="E74027">
        <v>3</v>
      </c>
      <c r="F74027" s="1">
        <v>75.98</v>
      </c>
      <c r="G74027" s="1">
        <v>74.14</v>
      </c>
      <c r="H74027" s="1">
        <v>0.72</v>
      </c>
      <c r="I74027" s="1">
        <v>1.84</v>
      </c>
      <c r="J74027" s="1">
        <v>2.57</v>
      </c>
      <c r="K74027" s="19">
        <v>0.2</v>
      </c>
      <c r="L74027" s="8">
        <v>0.98399999999999999</v>
      </c>
      <c r="M74027" s="1"/>
    </row>
    <row r="74028" spans="2:13" x14ac:dyDescent="0.25">
      <c r="B74028">
        <v>136</v>
      </c>
      <c r="C74028">
        <v>30</v>
      </c>
      <c r="D74028">
        <v>0</v>
      </c>
      <c r="E74028">
        <v>2</v>
      </c>
      <c r="F74028" s="1">
        <v>71.67</v>
      </c>
      <c r="G74028" s="1">
        <v>70.09</v>
      </c>
      <c r="H74028" s="1">
        <v>0.79</v>
      </c>
      <c r="I74028" s="1">
        <v>1.58</v>
      </c>
      <c r="J74028" s="1">
        <v>2</v>
      </c>
      <c r="K74028" s="19">
        <v>0.25600000000000001</v>
      </c>
      <c r="L74028" s="8">
        <v>0.95199999999999996</v>
      </c>
      <c r="M74028" s="1"/>
    </row>
    <row r="74029" spans="2:13" x14ac:dyDescent="0.25">
      <c r="B74029">
        <v>136</v>
      </c>
      <c r="C74029">
        <v>30</v>
      </c>
      <c r="D74029">
        <v>0</v>
      </c>
      <c r="E74029">
        <v>3</v>
      </c>
      <c r="F74029" s="1">
        <v>76.11</v>
      </c>
      <c r="G74029" s="1">
        <v>74.03</v>
      </c>
      <c r="H74029" s="1">
        <v>0.78</v>
      </c>
      <c r="I74029" s="1">
        <v>2.08</v>
      </c>
      <c r="J74029" s="1">
        <v>2.66</v>
      </c>
      <c r="K74029" s="19">
        <v>0.22100000000000003</v>
      </c>
      <c r="L74029" s="8">
        <v>0.98399999999999999</v>
      </c>
      <c r="M74029" s="1"/>
    </row>
    <row r="74030" spans="2:13" x14ac:dyDescent="0.25">
      <c r="B74030">
        <v>137</v>
      </c>
      <c r="C74030">
        <v>30</v>
      </c>
      <c r="D74030">
        <v>0</v>
      </c>
      <c r="E74030">
        <v>2</v>
      </c>
      <c r="F74030" s="1">
        <v>71.62</v>
      </c>
      <c r="G74030" s="1">
        <v>70.14</v>
      </c>
      <c r="H74030" s="1">
        <v>0.78</v>
      </c>
      <c r="I74030" s="1">
        <v>1.48</v>
      </c>
      <c r="J74030" s="1">
        <v>1.91</v>
      </c>
      <c r="K74030" s="19">
        <v>0.246</v>
      </c>
      <c r="L74030" s="8">
        <v>0.95199999999999996</v>
      </c>
      <c r="M74030" s="1"/>
    </row>
    <row r="74031" spans="2:13" x14ac:dyDescent="0.25">
      <c r="B74031">
        <v>137</v>
      </c>
      <c r="C74031">
        <v>30</v>
      </c>
      <c r="D74031">
        <v>0</v>
      </c>
      <c r="E74031">
        <v>3</v>
      </c>
      <c r="F74031" s="1">
        <v>75.86</v>
      </c>
      <c r="G74031" s="1">
        <v>73.94</v>
      </c>
      <c r="H74031" s="1">
        <v>0.76</v>
      </c>
      <c r="I74031" s="1">
        <v>1.92</v>
      </c>
      <c r="J74031" s="1">
        <v>2.5299999999999998</v>
      </c>
      <c r="K74031" s="19">
        <v>0.20699999999999999</v>
      </c>
      <c r="L74031" s="8">
        <v>0.98399999999999999</v>
      </c>
      <c r="M74031" s="1"/>
    </row>
    <row r="74032" spans="2:13" x14ac:dyDescent="0.25">
      <c r="B74032">
        <v>138</v>
      </c>
      <c r="C74032">
        <v>30</v>
      </c>
      <c r="D74032">
        <v>0</v>
      </c>
      <c r="E74032">
        <v>2</v>
      </c>
      <c r="F74032" s="1">
        <v>71.760000000000005</v>
      </c>
      <c r="G74032" s="1">
        <v>70.23</v>
      </c>
      <c r="H74032" s="1">
        <v>0.78</v>
      </c>
      <c r="I74032" s="1">
        <v>1.53</v>
      </c>
      <c r="J74032" s="1">
        <v>1.95</v>
      </c>
      <c r="K74032" s="19">
        <v>0.24299999999999999</v>
      </c>
      <c r="L74032" s="8">
        <v>0.95199999999999996</v>
      </c>
      <c r="M74032" s="1"/>
    </row>
    <row r="74033" spans="2:13" x14ac:dyDescent="0.25">
      <c r="B74033">
        <v>138</v>
      </c>
      <c r="C74033">
        <v>30</v>
      </c>
      <c r="D74033">
        <v>0</v>
      </c>
      <c r="E74033">
        <v>3</v>
      </c>
      <c r="F74033" s="1">
        <v>76.040000000000006</v>
      </c>
      <c r="G74033" s="1">
        <v>73.98</v>
      </c>
      <c r="H74033" s="1">
        <v>0.8</v>
      </c>
      <c r="I74033" s="1">
        <v>2.06</v>
      </c>
      <c r="J74033" s="1">
        <v>2.58</v>
      </c>
      <c r="K74033" s="19">
        <v>0.20600000000000002</v>
      </c>
      <c r="L74033" s="8">
        <v>1</v>
      </c>
      <c r="M74033" s="1"/>
    </row>
    <row r="74034" spans="2:13" x14ac:dyDescent="0.25">
      <c r="B74034">
        <v>139</v>
      </c>
      <c r="C74034">
        <v>30</v>
      </c>
      <c r="D74034">
        <v>0</v>
      </c>
      <c r="E74034">
        <v>2</v>
      </c>
      <c r="F74034" s="1">
        <v>71.650000000000006</v>
      </c>
      <c r="G74034" s="1">
        <v>70.36</v>
      </c>
      <c r="H74034" s="1">
        <v>0.79</v>
      </c>
      <c r="I74034" s="1">
        <v>1.29</v>
      </c>
      <c r="J74034" s="1">
        <v>1.64</v>
      </c>
      <c r="K74034" s="19">
        <v>0.23300000000000001</v>
      </c>
      <c r="L74034" s="8">
        <v>0.93600000000000005</v>
      </c>
      <c r="M74034" s="1"/>
    </row>
    <row r="74035" spans="2:13" x14ac:dyDescent="0.25">
      <c r="B74035">
        <v>139</v>
      </c>
      <c r="C74035">
        <v>30</v>
      </c>
      <c r="D74035">
        <v>0</v>
      </c>
      <c r="E74035">
        <v>3</v>
      </c>
      <c r="F74035" s="1">
        <v>75.28</v>
      </c>
      <c r="G74035" s="1">
        <v>74.069999999999993</v>
      </c>
      <c r="H74035" s="1">
        <v>0.8</v>
      </c>
      <c r="I74035" s="1">
        <v>1.21</v>
      </c>
      <c r="J74035" s="1">
        <v>1.52</v>
      </c>
      <c r="K74035" s="19">
        <v>0.17100000000000001</v>
      </c>
      <c r="L74035" s="8">
        <v>0.92</v>
      </c>
      <c r="M74035" s="1"/>
    </row>
    <row r="74036" spans="2:13" x14ac:dyDescent="0.25">
      <c r="B74036">
        <v>140</v>
      </c>
      <c r="C74036">
        <v>30</v>
      </c>
      <c r="D74036">
        <v>0</v>
      </c>
      <c r="E74036">
        <v>2</v>
      </c>
      <c r="F74036" s="1">
        <v>71.53</v>
      </c>
      <c r="G74036" s="1">
        <v>70.400000000000006</v>
      </c>
      <c r="H74036" s="1">
        <v>0.78</v>
      </c>
      <c r="I74036" s="1">
        <v>1.1299999999999999</v>
      </c>
      <c r="J74036" s="1">
        <v>1.45</v>
      </c>
      <c r="K74036" s="19">
        <v>0.22800000000000001</v>
      </c>
      <c r="L74036" s="8">
        <v>0.90400000000000003</v>
      </c>
      <c r="M74036" s="1"/>
    </row>
    <row r="74037" spans="2:13" x14ac:dyDescent="0.25">
      <c r="B74037">
        <v>140</v>
      </c>
      <c r="C74037">
        <v>30</v>
      </c>
      <c r="D74037">
        <v>0</v>
      </c>
      <c r="E74037">
        <v>3</v>
      </c>
      <c r="F74037" s="1">
        <v>74.760000000000005</v>
      </c>
      <c r="G74037" s="1">
        <v>73.94</v>
      </c>
      <c r="H74037" s="1">
        <v>0.78</v>
      </c>
      <c r="I74037" s="1">
        <v>0.82</v>
      </c>
      <c r="J74037" s="1">
        <v>1.05</v>
      </c>
      <c r="K74037" s="19">
        <v>0.159</v>
      </c>
      <c r="L74037" s="8">
        <v>0.82499999999999996</v>
      </c>
      <c r="M74037" s="1"/>
    </row>
    <row r="74038" spans="2:13" x14ac:dyDescent="0.25">
      <c r="B74038">
        <v>141</v>
      </c>
      <c r="C74038">
        <v>30</v>
      </c>
      <c r="D74038">
        <v>0</v>
      </c>
      <c r="E74038">
        <v>2</v>
      </c>
      <c r="F74038" s="1">
        <v>71.48</v>
      </c>
      <c r="G74038" s="1">
        <v>70.42</v>
      </c>
      <c r="H74038" s="1">
        <v>0.77</v>
      </c>
      <c r="I74038" s="1">
        <v>1.06</v>
      </c>
      <c r="J74038" s="1">
        <v>1.37</v>
      </c>
      <c r="K74038" s="19">
        <v>0.22800000000000001</v>
      </c>
      <c r="L74038" s="8">
        <v>0.873</v>
      </c>
      <c r="M74038" s="1"/>
    </row>
    <row r="74039" spans="2:13" x14ac:dyDescent="0.25">
      <c r="B74039">
        <v>141</v>
      </c>
      <c r="C74039">
        <v>30</v>
      </c>
      <c r="D74039">
        <v>0</v>
      </c>
      <c r="E74039">
        <v>3</v>
      </c>
      <c r="F74039" s="1">
        <v>74.489999999999995</v>
      </c>
      <c r="G74039" s="1">
        <v>73.77</v>
      </c>
      <c r="H74039" s="1">
        <v>0.72</v>
      </c>
      <c r="I74039" s="1">
        <v>0.72</v>
      </c>
      <c r="J74039" s="1">
        <v>1</v>
      </c>
      <c r="K74039" s="19">
        <v>0.15800000000000003</v>
      </c>
      <c r="L74039" s="8">
        <v>0.85699999999999998</v>
      </c>
      <c r="M74039" s="1"/>
    </row>
    <row r="74040" spans="2:13" x14ac:dyDescent="0.25">
      <c r="B74040">
        <v>142</v>
      </c>
      <c r="C74040">
        <v>30</v>
      </c>
      <c r="D74040">
        <v>0</v>
      </c>
      <c r="E74040">
        <v>2</v>
      </c>
      <c r="F74040" s="1">
        <v>71.430000000000007</v>
      </c>
      <c r="G74040" s="1">
        <v>70.430000000000007</v>
      </c>
      <c r="H74040" s="1">
        <v>0.79</v>
      </c>
      <c r="I74040" s="1">
        <v>1</v>
      </c>
      <c r="J74040" s="1">
        <v>1.27</v>
      </c>
      <c r="K74040" s="19">
        <v>0.24099999999999999</v>
      </c>
      <c r="L74040" s="8">
        <v>0.84099999999999997</v>
      </c>
      <c r="M74040" s="1"/>
    </row>
    <row r="74041" spans="2:13" x14ac:dyDescent="0.25">
      <c r="B74041">
        <v>142</v>
      </c>
      <c r="C74041">
        <v>30</v>
      </c>
      <c r="D74041">
        <v>0</v>
      </c>
      <c r="E74041">
        <v>3</v>
      </c>
      <c r="F74041" s="1">
        <v>74.14</v>
      </c>
      <c r="G74041" s="1">
        <v>73.58</v>
      </c>
      <c r="H74041" s="1">
        <v>0.77</v>
      </c>
      <c r="I74041" s="1">
        <v>0.56000000000000005</v>
      </c>
      <c r="J74041" s="1">
        <v>0.73</v>
      </c>
      <c r="K74041" s="19">
        <v>0.19900000000000001</v>
      </c>
      <c r="L74041" s="8">
        <v>0.746</v>
      </c>
      <c r="M74041" s="1"/>
    </row>
    <row r="74042" spans="2:13" x14ac:dyDescent="0.25">
      <c r="B74042">
        <v>143</v>
      </c>
      <c r="C74042">
        <v>30</v>
      </c>
      <c r="D74042">
        <v>0</v>
      </c>
      <c r="E74042">
        <v>2</v>
      </c>
      <c r="F74042" s="1">
        <v>71.39</v>
      </c>
      <c r="G74042" s="1">
        <v>70.44</v>
      </c>
      <c r="H74042" s="1">
        <v>0.81</v>
      </c>
      <c r="I74042" s="1">
        <v>0.95</v>
      </c>
      <c r="J74042" s="1">
        <v>1.1599999999999999</v>
      </c>
      <c r="K74042" s="19">
        <v>0.249</v>
      </c>
      <c r="L74042" s="8">
        <v>0.82499999999999996</v>
      </c>
      <c r="M74042" s="1"/>
    </row>
    <row r="74043" spans="2:13" x14ac:dyDescent="0.25">
      <c r="B74043">
        <v>143</v>
      </c>
      <c r="C74043">
        <v>30</v>
      </c>
      <c r="D74043">
        <v>0</v>
      </c>
      <c r="E74043">
        <v>3</v>
      </c>
      <c r="F74043" s="1">
        <v>73.959999999999994</v>
      </c>
      <c r="G74043" s="1">
        <v>73.489999999999995</v>
      </c>
      <c r="H74043" s="1">
        <v>0.81</v>
      </c>
      <c r="I74043" s="1">
        <v>0.47</v>
      </c>
      <c r="J74043" s="1">
        <v>0.57999999999999996</v>
      </c>
      <c r="K74043" s="19">
        <v>0.21600000000000003</v>
      </c>
      <c r="L74043" s="8">
        <v>0.746</v>
      </c>
      <c r="M74043" s="1"/>
    </row>
    <row r="74044" spans="2:13" x14ac:dyDescent="0.25">
      <c r="B74044">
        <v>144</v>
      </c>
      <c r="C74044">
        <v>30</v>
      </c>
      <c r="D74044">
        <v>0</v>
      </c>
      <c r="E74044">
        <v>2</v>
      </c>
      <c r="F74044" s="1">
        <v>71.400000000000006</v>
      </c>
      <c r="G74044" s="1">
        <v>70.53</v>
      </c>
      <c r="H74044" s="1">
        <v>0.81</v>
      </c>
      <c r="I74044" s="1">
        <v>0.87</v>
      </c>
      <c r="J74044" s="1">
        <v>1.07</v>
      </c>
      <c r="K74044" s="19">
        <v>0.23800000000000002</v>
      </c>
      <c r="L74044" s="8">
        <v>0.82499999999999996</v>
      </c>
      <c r="M74044" s="1"/>
    </row>
    <row r="74045" spans="2:13" x14ac:dyDescent="0.25">
      <c r="B74045">
        <v>144</v>
      </c>
      <c r="C74045">
        <v>30</v>
      </c>
      <c r="D74045">
        <v>0</v>
      </c>
      <c r="E74045">
        <v>3</v>
      </c>
      <c r="F74045" s="1">
        <v>73.86</v>
      </c>
      <c r="G74045" s="1">
        <v>73.61</v>
      </c>
      <c r="H74045" s="1">
        <v>0.77</v>
      </c>
      <c r="I74045" s="1">
        <v>0.25</v>
      </c>
      <c r="J74045" s="1">
        <v>0.32</v>
      </c>
      <c r="K74045" s="19">
        <v>0.17500000000000002</v>
      </c>
      <c r="L74045" s="8">
        <v>0.68200000000000005</v>
      </c>
      <c r="M74045" s="1"/>
    </row>
    <row r="74046" spans="2:13" x14ac:dyDescent="0.25">
      <c r="B74046">
        <v>145</v>
      </c>
      <c r="C74046">
        <v>30</v>
      </c>
      <c r="D74046">
        <v>0</v>
      </c>
      <c r="E74046">
        <v>2</v>
      </c>
      <c r="F74046" s="1">
        <v>71.52</v>
      </c>
      <c r="G74046" s="1">
        <v>70.58</v>
      </c>
      <c r="H74046" s="1">
        <v>0.8</v>
      </c>
      <c r="I74046" s="1">
        <v>0.94</v>
      </c>
      <c r="J74046" s="1">
        <v>1.17</v>
      </c>
      <c r="K74046" s="19">
        <v>0.23499999999999999</v>
      </c>
      <c r="L74046" s="8">
        <v>0.873</v>
      </c>
      <c r="M74046" s="1"/>
    </row>
    <row r="74047" spans="2:13" x14ac:dyDescent="0.25">
      <c r="B74047">
        <v>145</v>
      </c>
      <c r="C74047">
        <v>30</v>
      </c>
      <c r="D74047">
        <v>0</v>
      </c>
      <c r="E74047">
        <v>3</v>
      </c>
      <c r="F74047" s="1">
        <v>74.040000000000006</v>
      </c>
      <c r="G74047" s="1">
        <v>73.63</v>
      </c>
      <c r="H74047" s="1">
        <v>0.75</v>
      </c>
      <c r="I74047" s="1">
        <v>0.41</v>
      </c>
      <c r="J74047" s="1">
        <v>0.55000000000000004</v>
      </c>
      <c r="K74047" s="19">
        <v>0.183</v>
      </c>
      <c r="L74047" s="8">
        <v>0.746</v>
      </c>
      <c r="M74047" s="1"/>
    </row>
    <row r="74048" spans="2:13" x14ac:dyDescent="0.25">
      <c r="B74048">
        <v>146</v>
      </c>
      <c r="C74048">
        <v>30</v>
      </c>
      <c r="D74048">
        <v>0</v>
      </c>
      <c r="E74048">
        <v>2</v>
      </c>
      <c r="F74048" s="1">
        <v>71.67</v>
      </c>
      <c r="G74048" s="1">
        <v>70.61</v>
      </c>
      <c r="H74048" s="1">
        <v>0.81</v>
      </c>
      <c r="I74048" s="1">
        <v>1.06</v>
      </c>
      <c r="J74048" s="1">
        <v>1.31</v>
      </c>
      <c r="K74048" s="19">
        <v>0.23900000000000002</v>
      </c>
      <c r="L74048" s="8">
        <v>0.873</v>
      </c>
      <c r="M74048" s="1"/>
    </row>
    <row r="74049" spans="2:13" x14ac:dyDescent="0.25">
      <c r="B74049">
        <v>146</v>
      </c>
      <c r="C74049">
        <v>30</v>
      </c>
      <c r="D74049">
        <v>0</v>
      </c>
      <c r="E74049">
        <v>3</v>
      </c>
      <c r="F74049" s="1">
        <v>74.12</v>
      </c>
      <c r="G74049" s="1">
        <v>73.58</v>
      </c>
      <c r="H74049" s="1">
        <v>0.76</v>
      </c>
      <c r="I74049" s="1">
        <v>0.54</v>
      </c>
      <c r="J74049" s="1">
        <v>0.71</v>
      </c>
      <c r="K74049" s="19">
        <v>0.19900000000000001</v>
      </c>
      <c r="L74049" s="8">
        <v>0.77700000000000002</v>
      </c>
      <c r="M74049" s="1"/>
    </row>
    <row r="74050" spans="2:13" x14ac:dyDescent="0.25">
      <c r="B74050">
        <v>147</v>
      </c>
      <c r="C74050">
        <v>30</v>
      </c>
      <c r="D74050">
        <v>0</v>
      </c>
      <c r="E74050">
        <v>2</v>
      </c>
      <c r="F74050" s="1">
        <v>71.98</v>
      </c>
      <c r="G74050" s="1">
        <v>70.64</v>
      </c>
      <c r="H74050" s="1">
        <v>0.82</v>
      </c>
      <c r="I74050" s="1">
        <v>1.34</v>
      </c>
      <c r="J74050" s="1">
        <v>1.64</v>
      </c>
      <c r="K74050" s="19">
        <v>0.24299999999999999</v>
      </c>
      <c r="L74050" s="8">
        <v>0.92</v>
      </c>
      <c r="M74050" s="1"/>
    </row>
    <row r="74051" spans="2:13" x14ac:dyDescent="0.25">
      <c r="B74051">
        <v>147</v>
      </c>
      <c r="C74051">
        <v>30</v>
      </c>
      <c r="D74051">
        <v>0</v>
      </c>
      <c r="E74051">
        <v>3</v>
      </c>
      <c r="F74051" s="1">
        <v>74.67</v>
      </c>
      <c r="G74051" s="1">
        <v>73.540000000000006</v>
      </c>
      <c r="H74051" s="1">
        <v>0.8</v>
      </c>
      <c r="I74051" s="1">
        <v>1.1299999999999999</v>
      </c>
      <c r="J74051" s="1">
        <v>1.41</v>
      </c>
      <c r="K74051" s="19">
        <v>0.22499999999999998</v>
      </c>
      <c r="L74051" s="8">
        <v>0.92</v>
      </c>
      <c r="M74051" s="1"/>
    </row>
    <row r="74052" spans="2:13" x14ac:dyDescent="0.25">
      <c r="B74052">
        <v>148</v>
      </c>
      <c r="C74052">
        <v>30</v>
      </c>
      <c r="D74052">
        <v>0</v>
      </c>
      <c r="E74052">
        <v>2</v>
      </c>
      <c r="F74052" s="1">
        <v>72.010000000000005</v>
      </c>
      <c r="G74052" s="1">
        <v>70.69</v>
      </c>
      <c r="H74052" s="1">
        <v>0.82</v>
      </c>
      <c r="I74052" s="1">
        <v>1.32</v>
      </c>
      <c r="J74052" s="1">
        <v>1.62</v>
      </c>
      <c r="K74052" s="19">
        <v>0.24</v>
      </c>
      <c r="L74052" s="8">
        <v>0.90400000000000003</v>
      </c>
      <c r="M74052" s="1"/>
    </row>
    <row r="74053" spans="2:13" x14ac:dyDescent="0.25">
      <c r="B74053">
        <v>148</v>
      </c>
      <c r="C74053">
        <v>30</v>
      </c>
      <c r="D74053">
        <v>0</v>
      </c>
      <c r="E74053">
        <v>3</v>
      </c>
      <c r="F74053" s="1">
        <v>74.680000000000007</v>
      </c>
      <c r="G74053" s="1">
        <v>73.61</v>
      </c>
      <c r="H74053" s="1">
        <v>0.81</v>
      </c>
      <c r="I74053" s="1">
        <v>1.07</v>
      </c>
      <c r="J74053" s="1">
        <v>1.32</v>
      </c>
      <c r="K74053" s="19">
        <v>0.223</v>
      </c>
      <c r="L74053" s="8">
        <v>0.90400000000000003</v>
      </c>
      <c r="M74053" s="1"/>
    </row>
    <row r="74054" spans="2:13" x14ac:dyDescent="0.25">
      <c r="B74054">
        <v>149</v>
      </c>
      <c r="C74054">
        <v>30</v>
      </c>
      <c r="D74054">
        <v>0</v>
      </c>
      <c r="E74054">
        <v>2</v>
      </c>
      <c r="F74054" s="1">
        <v>72.03</v>
      </c>
      <c r="G74054" s="1">
        <v>70.709999999999994</v>
      </c>
      <c r="H74054" s="1">
        <v>0.82</v>
      </c>
      <c r="I74054" s="1">
        <v>1.32</v>
      </c>
      <c r="J74054" s="1">
        <v>1.6</v>
      </c>
      <c r="K74054" s="19">
        <v>0.23300000000000001</v>
      </c>
      <c r="L74054" s="8">
        <v>0.93600000000000005</v>
      </c>
      <c r="M74054" s="1"/>
    </row>
    <row r="74055" spans="2:13" x14ac:dyDescent="0.25">
      <c r="B74055">
        <v>149</v>
      </c>
      <c r="C74055">
        <v>30</v>
      </c>
      <c r="D74055">
        <v>0</v>
      </c>
      <c r="E74055">
        <v>3</v>
      </c>
      <c r="F74055" s="1">
        <v>74.790000000000006</v>
      </c>
      <c r="G74055" s="1">
        <v>73.59</v>
      </c>
      <c r="H74055" s="1">
        <v>0.84</v>
      </c>
      <c r="I74055" s="1">
        <v>1.2</v>
      </c>
      <c r="J74055" s="1">
        <v>1.44</v>
      </c>
      <c r="K74055" s="19">
        <v>0.2</v>
      </c>
      <c r="L74055" s="8">
        <v>0.92</v>
      </c>
      <c r="M74055" s="1"/>
    </row>
    <row r="74056" spans="2:13" x14ac:dyDescent="0.25">
      <c r="B74056">
        <v>150</v>
      </c>
      <c r="C74056">
        <v>30</v>
      </c>
      <c r="D74056">
        <v>0</v>
      </c>
      <c r="E74056">
        <v>2</v>
      </c>
      <c r="F74056" s="1">
        <v>71.98</v>
      </c>
      <c r="G74056" s="1">
        <v>70.760000000000005</v>
      </c>
      <c r="H74056" s="1">
        <v>0.82</v>
      </c>
      <c r="I74056" s="1">
        <v>1.22</v>
      </c>
      <c r="J74056" s="1">
        <v>1.49</v>
      </c>
      <c r="K74056" s="19">
        <v>0.23199999999999998</v>
      </c>
      <c r="L74056" s="8">
        <v>0.92</v>
      </c>
      <c r="M74056" s="1"/>
    </row>
    <row r="74057" spans="2:13" x14ac:dyDescent="0.25">
      <c r="B74057">
        <v>150</v>
      </c>
      <c r="C74057">
        <v>30</v>
      </c>
      <c r="D74057">
        <v>0</v>
      </c>
      <c r="E74057">
        <v>3</v>
      </c>
      <c r="F74057" s="1">
        <v>74.64</v>
      </c>
      <c r="G74057" s="1">
        <v>73.63</v>
      </c>
      <c r="H74057" s="1">
        <v>0.82</v>
      </c>
      <c r="I74057" s="1">
        <v>1.01</v>
      </c>
      <c r="J74057" s="1">
        <v>1.24</v>
      </c>
      <c r="K74057" s="19">
        <v>0.20199999999999999</v>
      </c>
      <c r="L74057" s="8">
        <v>0.88800000000000001</v>
      </c>
      <c r="M74057" s="1"/>
    </row>
    <row r="74058" spans="2:13" x14ac:dyDescent="0.25">
      <c r="B74058">
        <v>151</v>
      </c>
      <c r="C74058">
        <v>30</v>
      </c>
      <c r="D74058">
        <v>0</v>
      </c>
      <c r="E74058">
        <v>2</v>
      </c>
      <c r="F74058" s="1">
        <v>72</v>
      </c>
      <c r="G74058" s="1">
        <v>70.819999999999993</v>
      </c>
      <c r="H74058" s="1">
        <v>0.82</v>
      </c>
      <c r="I74058" s="1">
        <v>1.18</v>
      </c>
      <c r="J74058" s="1">
        <v>1.44</v>
      </c>
      <c r="K74058" s="19">
        <v>0.23400000000000001</v>
      </c>
      <c r="L74058" s="8">
        <v>0.90400000000000003</v>
      </c>
      <c r="M74058" s="1"/>
    </row>
    <row r="74059" spans="2:13" x14ac:dyDescent="0.25">
      <c r="B74059">
        <v>151</v>
      </c>
      <c r="C74059">
        <v>30</v>
      </c>
      <c r="D74059">
        <v>0</v>
      </c>
      <c r="E74059">
        <v>3</v>
      </c>
      <c r="F74059" s="1">
        <v>74.63</v>
      </c>
      <c r="G74059" s="1">
        <v>73.72</v>
      </c>
      <c r="H74059" s="1">
        <v>0.82</v>
      </c>
      <c r="I74059" s="1">
        <v>0.91</v>
      </c>
      <c r="J74059" s="1">
        <v>1.1000000000000001</v>
      </c>
      <c r="K74059" s="19">
        <v>0.217</v>
      </c>
      <c r="L74059" s="8">
        <v>0.85699999999999998</v>
      </c>
      <c r="M74059" s="1"/>
    </row>
    <row r="74060" spans="2:13" x14ac:dyDescent="0.25">
      <c r="B74060">
        <v>152</v>
      </c>
      <c r="C74060">
        <v>30</v>
      </c>
      <c r="D74060">
        <v>0</v>
      </c>
      <c r="E74060">
        <v>2</v>
      </c>
      <c r="F74060" s="1">
        <v>72.02</v>
      </c>
      <c r="G74060" s="1">
        <v>70.83</v>
      </c>
      <c r="H74060" s="1">
        <v>0.82</v>
      </c>
      <c r="I74060" s="1">
        <v>1.19</v>
      </c>
      <c r="J74060" s="1">
        <v>1.44</v>
      </c>
      <c r="K74060" s="19">
        <v>0.23300000000000001</v>
      </c>
      <c r="L74060" s="8">
        <v>0.90400000000000003</v>
      </c>
      <c r="M74060" s="1"/>
    </row>
    <row r="74061" spans="2:13" x14ac:dyDescent="0.25">
      <c r="B74061">
        <v>152</v>
      </c>
      <c r="C74061">
        <v>30</v>
      </c>
      <c r="D74061">
        <v>0</v>
      </c>
      <c r="E74061">
        <v>3</v>
      </c>
      <c r="F74061" s="1">
        <v>74.56</v>
      </c>
      <c r="G74061" s="1">
        <v>73.67</v>
      </c>
      <c r="H74061" s="1">
        <v>0.87</v>
      </c>
      <c r="I74061" s="1">
        <v>0.89</v>
      </c>
      <c r="J74061" s="1">
        <v>1.02</v>
      </c>
      <c r="K74061" s="19">
        <v>0.23099999999999998</v>
      </c>
      <c r="L74061" s="8">
        <v>0.80900000000000005</v>
      </c>
      <c r="M74061" s="1"/>
    </row>
    <row r="74062" spans="2:13" x14ac:dyDescent="0.25">
      <c r="B74062">
        <v>153</v>
      </c>
      <c r="C74062">
        <v>30</v>
      </c>
      <c r="D74062">
        <v>0</v>
      </c>
      <c r="E74062">
        <v>2</v>
      </c>
      <c r="F74062" s="1">
        <v>72.040000000000006</v>
      </c>
      <c r="G74062" s="1">
        <v>70.84</v>
      </c>
      <c r="H74062" s="1">
        <v>0.82</v>
      </c>
      <c r="I74062" s="1">
        <v>1.2</v>
      </c>
      <c r="J74062" s="1">
        <v>1.47</v>
      </c>
      <c r="K74062" s="19">
        <v>0.22700000000000001</v>
      </c>
      <c r="L74062" s="8">
        <v>0.92</v>
      </c>
      <c r="M74062" s="1"/>
    </row>
    <row r="74063" spans="2:13" x14ac:dyDescent="0.25">
      <c r="B74063">
        <v>153</v>
      </c>
      <c r="C74063">
        <v>30</v>
      </c>
      <c r="D74063">
        <v>0</v>
      </c>
      <c r="E74063">
        <v>3</v>
      </c>
      <c r="F74063" s="1">
        <v>74.53</v>
      </c>
      <c r="G74063" s="1">
        <v>73.66</v>
      </c>
      <c r="H74063" s="1">
        <v>0.89</v>
      </c>
      <c r="I74063" s="1">
        <v>0.87</v>
      </c>
      <c r="J74063" s="1">
        <v>0.98</v>
      </c>
      <c r="K74063" s="19">
        <v>0.23599999999999999</v>
      </c>
      <c r="L74063" s="8">
        <v>0.82499999999999996</v>
      </c>
      <c r="M74063" s="1"/>
    </row>
    <row r="74064" spans="2:13" x14ac:dyDescent="0.25">
      <c r="B74064">
        <v>154</v>
      </c>
      <c r="C74064">
        <v>30</v>
      </c>
      <c r="D74064">
        <v>0</v>
      </c>
      <c r="E74064">
        <v>2</v>
      </c>
      <c r="F74064" s="1">
        <v>72.05</v>
      </c>
      <c r="G74064" s="1">
        <v>70.849999999999994</v>
      </c>
      <c r="H74064" s="1">
        <v>0.8</v>
      </c>
      <c r="I74064" s="1">
        <v>1.2</v>
      </c>
      <c r="J74064" s="1">
        <v>1.51</v>
      </c>
      <c r="K74064" s="19">
        <v>0.21199999999999999</v>
      </c>
      <c r="L74064" s="8">
        <v>0.92</v>
      </c>
      <c r="M74064" s="1"/>
    </row>
    <row r="74065" spans="2:13" x14ac:dyDescent="0.25">
      <c r="B74065">
        <v>154</v>
      </c>
      <c r="C74065">
        <v>30</v>
      </c>
      <c r="D74065">
        <v>0</v>
      </c>
      <c r="E74065">
        <v>3</v>
      </c>
      <c r="F74065" s="1">
        <v>74.430000000000007</v>
      </c>
      <c r="G74065" s="1">
        <v>73.64</v>
      </c>
      <c r="H74065" s="1">
        <v>0.84</v>
      </c>
      <c r="I74065" s="1">
        <v>0.79</v>
      </c>
      <c r="J74065" s="1">
        <v>0.95</v>
      </c>
      <c r="K74065" s="19">
        <v>0.19400000000000001</v>
      </c>
      <c r="L74065" s="8">
        <v>0.82499999999999996</v>
      </c>
      <c r="M74065" s="1"/>
    </row>
    <row r="74066" spans="2:13" x14ac:dyDescent="0.25">
      <c r="B74066">
        <v>155</v>
      </c>
      <c r="C74066">
        <v>30</v>
      </c>
      <c r="D74066">
        <v>0</v>
      </c>
      <c r="E74066">
        <v>2</v>
      </c>
      <c r="F74066" s="1">
        <v>72.150000000000006</v>
      </c>
      <c r="G74066" s="1">
        <v>70.87</v>
      </c>
      <c r="H74066" s="1">
        <v>0.78</v>
      </c>
      <c r="I74066" s="1">
        <v>1.28</v>
      </c>
      <c r="J74066" s="1">
        <v>1.64</v>
      </c>
      <c r="K74066" s="19">
        <v>0.20500000000000002</v>
      </c>
      <c r="L74066" s="8">
        <v>0.95199999999999996</v>
      </c>
      <c r="M74066" s="1"/>
    </row>
    <row r="74067" spans="2:13" x14ac:dyDescent="0.25">
      <c r="B74067">
        <v>155</v>
      </c>
      <c r="C74067">
        <v>30</v>
      </c>
      <c r="D74067">
        <v>0</v>
      </c>
      <c r="E74067">
        <v>3</v>
      </c>
      <c r="F74067" s="1">
        <v>74.58</v>
      </c>
      <c r="G74067" s="1">
        <v>73.61</v>
      </c>
      <c r="H74067" s="1">
        <v>0.79</v>
      </c>
      <c r="I74067" s="1">
        <v>0.97</v>
      </c>
      <c r="J74067" s="1">
        <v>1.22</v>
      </c>
      <c r="K74067" s="19">
        <v>0.18</v>
      </c>
      <c r="L74067" s="8">
        <v>0.90400000000000003</v>
      </c>
      <c r="M74067" s="1"/>
    </row>
    <row r="74068" spans="2:13" x14ac:dyDescent="0.25">
      <c r="B74068">
        <v>156</v>
      </c>
      <c r="C74068">
        <v>30</v>
      </c>
      <c r="D74068">
        <v>0</v>
      </c>
      <c r="E74068">
        <v>2</v>
      </c>
      <c r="F74068" s="1">
        <v>72.25</v>
      </c>
      <c r="G74068" s="1">
        <v>70.89</v>
      </c>
      <c r="H74068" s="1">
        <v>0.79</v>
      </c>
      <c r="I74068" s="1">
        <v>1.36</v>
      </c>
      <c r="J74068" s="1">
        <v>1.73</v>
      </c>
      <c r="K74068" s="19">
        <v>0.20899999999999999</v>
      </c>
      <c r="L74068" s="8">
        <v>0.93600000000000005</v>
      </c>
      <c r="M74068" s="1"/>
    </row>
    <row r="74069" spans="2:13" x14ac:dyDescent="0.25">
      <c r="B74069">
        <v>156</v>
      </c>
      <c r="C74069">
        <v>30</v>
      </c>
      <c r="D74069">
        <v>0</v>
      </c>
      <c r="E74069">
        <v>3</v>
      </c>
      <c r="F74069" s="1">
        <v>74.89</v>
      </c>
      <c r="G74069" s="1">
        <v>73.62</v>
      </c>
      <c r="H74069" s="1">
        <v>0.81</v>
      </c>
      <c r="I74069" s="1">
        <v>1.27</v>
      </c>
      <c r="J74069" s="1">
        <v>1.57</v>
      </c>
      <c r="K74069" s="19">
        <v>0.19800000000000001</v>
      </c>
      <c r="L74069" s="8">
        <v>0.93600000000000005</v>
      </c>
      <c r="M74069" s="1"/>
    </row>
    <row r="74070" spans="2:13" x14ac:dyDescent="0.25">
      <c r="B74070">
        <v>157</v>
      </c>
      <c r="C74070">
        <v>30</v>
      </c>
      <c r="D74070">
        <v>0</v>
      </c>
      <c r="E74070">
        <v>2</v>
      </c>
      <c r="F74070" s="1">
        <v>72.33</v>
      </c>
      <c r="G74070" s="1">
        <v>70.930000000000007</v>
      </c>
      <c r="H74070" s="1">
        <v>0.79</v>
      </c>
      <c r="I74070" s="1">
        <v>1.4</v>
      </c>
      <c r="J74070" s="1">
        <v>1.76</v>
      </c>
      <c r="K74070" s="19">
        <v>0.21100000000000002</v>
      </c>
      <c r="L74070" s="8">
        <v>0.93600000000000005</v>
      </c>
      <c r="M74070" s="1"/>
    </row>
    <row r="74071" spans="2:13" x14ac:dyDescent="0.25">
      <c r="B74071">
        <v>157</v>
      </c>
      <c r="C74071">
        <v>30</v>
      </c>
      <c r="D74071">
        <v>0</v>
      </c>
      <c r="E74071">
        <v>3</v>
      </c>
      <c r="F74071" s="1">
        <v>75.27</v>
      </c>
      <c r="G74071" s="1">
        <v>73.7</v>
      </c>
      <c r="H74071" s="1">
        <v>0.81</v>
      </c>
      <c r="I74071" s="1">
        <v>1.57</v>
      </c>
      <c r="J74071" s="1">
        <v>1.93</v>
      </c>
      <c r="K74071" s="19">
        <v>0.19699999999999998</v>
      </c>
      <c r="L74071" s="8">
        <v>0.96799999999999997</v>
      </c>
      <c r="M74071" s="1"/>
    </row>
    <row r="74072" spans="2:13" x14ac:dyDescent="0.25">
      <c r="B74072">
        <v>158</v>
      </c>
      <c r="C74072">
        <v>30</v>
      </c>
      <c r="D74072">
        <v>0</v>
      </c>
      <c r="E74072">
        <v>2</v>
      </c>
      <c r="F74072" s="1">
        <v>72.36</v>
      </c>
      <c r="G74072" s="1">
        <v>70.92</v>
      </c>
      <c r="H74072" s="1">
        <v>0.8</v>
      </c>
      <c r="I74072" s="1">
        <v>1.44</v>
      </c>
      <c r="J74072" s="1">
        <v>1.8</v>
      </c>
      <c r="K74072" s="19">
        <v>0.21100000000000002</v>
      </c>
      <c r="L74072" s="8">
        <v>0.93600000000000005</v>
      </c>
      <c r="M74072" s="1"/>
    </row>
    <row r="74073" spans="2:13" x14ac:dyDescent="0.25">
      <c r="B74073">
        <v>158</v>
      </c>
      <c r="C74073">
        <v>30</v>
      </c>
      <c r="D74073">
        <v>0</v>
      </c>
      <c r="E74073">
        <v>3</v>
      </c>
      <c r="F74073" s="1">
        <v>75.17</v>
      </c>
      <c r="G74073" s="1">
        <v>73.64</v>
      </c>
      <c r="H74073" s="1">
        <v>0.83</v>
      </c>
      <c r="I74073" s="1">
        <v>1.53</v>
      </c>
      <c r="J74073" s="1">
        <v>1.84</v>
      </c>
      <c r="K74073" s="19">
        <v>0.19400000000000001</v>
      </c>
      <c r="L74073" s="8">
        <v>0.95199999999999996</v>
      </c>
      <c r="M74073" s="1"/>
    </row>
    <row r="74074" spans="2:13" x14ac:dyDescent="0.25">
      <c r="B74074">
        <v>159</v>
      </c>
      <c r="C74074">
        <v>30</v>
      </c>
      <c r="D74074">
        <v>0</v>
      </c>
      <c r="E74074">
        <v>2</v>
      </c>
      <c r="F74074" s="1">
        <v>72.28</v>
      </c>
      <c r="G74074" s="1">
        <v>70.91</v>
      </c>
      <c r="H74074" s="1">
        <v>0.79</v>
      </c>
      <c r="I74074" s="1">
        <v>1.37</v>
      </c>
      <c r="J74074" s="1">
        <v>1.73</v>
      </c>
      <c r="K74074" s="19">
        <v>0.20899999999999999</v>
      </c>
      <c r="L74074" s="8">
        <v>0.93600000000000005</v>
      </c>
      <c r="M74074" s="1"/>
    </row>
    <row r="74075" spans="2:13" x14ac:dyDescent="0.25">
      <c r="B74075">
        <v>159</v>
      </c>
      <c r="C74075">
        <v>30</v>
      </c>
      <c r="D74075">
        <v>0</v>
      </c>
      <c r="E74075">
        <v>3</v>
      </c>
      <c r="F74075" s="1">
        <v>74.88</v>
      </c>
      <c r="G74075" s="1">
        <v>73.59</v>
      </c>
      <c r="H74075" s="1">
        <v>0.82</v>
      </c>
      <c r="I74075" s="1">
        <v>1.29</v>
      </c>
      <c r="J74075" s="1">
        <v>1.57</v>
      </c>
      <c r="K74075" s="19">
        <v>0.187</v>
      </c>
      <c r="L74075" s="8">
        <v>0.93600000000000005</v>
      </c>
      <c r="M74075" s="1"/>
    </row>
    <row r="74076" spans="2:13" x14ac:dyDescent="0.25">
      <c r="B74076">
        <v>160</v>
      </c>
      <c r="C74076">
        <v>30</v>
      </c>
      <c r="D74076">
        <v>0</v>
      </c>
      <c r="E74076">
        <v>2</v>
      </c>
      <c r="F74076" s="1">
        <v>72.16</v>
      </c>
      <c r="G74076" s="1">
        <v>70.88</v>
      </c>
      <c r="H74076" s="1">
        <v>0.79</v>
      </c>
      <c r="I74076" s="1">
        <v>1.28</v>
      </c>
      <c r="J74076" s="1">
        <v>1.63</v>
      </c>
      <c r="K74076" s="19">
        <v>0.21299999999999999</v>
      </c>
      <c r="L74076" s="8">
        <v>0.93600000000000005</v>
      </c>
      <c r="M74076" s="1"/>
    </row>
    <row r="74077" spans="2:13" x14ac:dyDescent="0.25">
      <c r="B74077">
        <v>160</v>
      </c>
      <c r="C74077">
        <v>30</v>
      </c>
      <c r="D74077">
        <v>0</v>
      </c>
      <c r="E74077">
        <v>3</v>
      </c>
      <c r="F74077" s="1">
        <v>74.680000000000007</v>
      </c>
      <c r="G74077" s="1">
        <v>73.52</v>
      </c>
      <c r="H74077" s="1">
        <v>0.81</v>
      </c>
      <c r="I74077" s="1">
        <v>1.1599999999999999</v>
      </c>
      <c r="J74077" s="1">
        <v>1.43</v>
      </c>
      <c r="K74077" s="19">
        <v>0.19400000000000001</v>
      </c>
      <c r="L74077" s="8">
        <v>0.92</v>
      </c>
      <c r="M74077" s="1"/>
    </row>
    <row r="74078" spans="2:13" x14ac:dyDescent="0.25">
      <c r="B74078">
        <v>161</v>
      </c>
      <c r="C74078">
        <v>30</v>
      </c>
      <c r="D74078">
        <v>0</v>
      </c>
      <c r="E74078">
        <v>2</v>
      </c>
      <c r="F74078" s="1">
        <v>72.12</v>
      </c>
      <c r="G74078" s="1">
        <v>70.87</v>
      </c>
      <c r="H74078" s="1">
        <v>0.78</v>
      </c>
      <c r="I74078" s="1">
        <v>1.25</v>
      </c>
      <c r="J74078" s="1">
        <v>1.6</v>
      </c>
      <c r="K74078" s="19">
        <v>0.224</v>
      </c>
      <c r="L74078" s="8">
        <v>0.93600000000000005</v>
      </c>
      <c r="M74078" s="1"/>
    </row>
    <row r="74079" spans="2:13" x14ac:dyDescent="0.25">
      <c r="B74079">
        <v>161</v>
      </c>
      <c r="C74079">
        <v>30</v>
      </c>
      <c r="D74079">
        <v>0</v>
      </c>
      <c r="E74079">
        <v>3</v>
      </c>
      <c r="F74079" s="1">
        <v>74.53</v>
      </c>
      <c r="G74079" s="1">
        <v>73.53</v>
      </c>
      <c r="H74079" s="1">
        <v>0.81</v>
      </c>
      <c r="I74079" s="1">
        <v>1</v>
      </c>
      <c r="J74079" s="1">
        <v>1.24</v>
      </c>
      <c r="K74079" s="19">
        <v>0.21999999999999997</v>
      </c>
      <c r="L74079" s="8">
        <v>0.92</v>
      </c>
      <c r="M74079" s="1"/>
    </row>
    <row r="74080" spans="2:13" x14ac:dyDescent="0.25">
      <c r="B74080">
        <v>162</v>
      </c>
      <c r="C74080">
        <v>30</v>
      </c>
      <c r="D74080">
        <v>0</v>
      </c>
      <c r="E74080">
        <v>2</v>
      </c>
      <c r="F74080" s="1">
        <v>72.2</v>
      </c>
      <c r="G74080" s="1">
        <v>70.849999999999994</v>
      </c>
      <c r="H74080" s="1">
        <v>0.78</v>
      </c>
      <c r="I74080" s="1">
        <v>1.35</v>
      </c>
      <c r="J74080" s="1">
        <v>1.74</v>
      </c>
      <c r="K74080" s="19">
        <v>0.22999999999999998</v>
      </c>
      <c r="L74080" s="8">
        <v>0.93600000000000005</v>
      </c>
      <c r="M74080" s="1"/>
    </row>
    <row r="74081" spans="2:13" x14ac:dyDescent="0.25">
      <c r="B74081">
        <v>162</v>
      </c>
      <c r="C74081">
        <v>30</v>
      </c>
      <c r="D74081">
        <v>0</v>
      </c>
      <c r="E74081">
        <v>3</v>
      </c>
      <c r="F74081" s="1">
        <v>74.77</v>
      </c>
      <c r="G74081" s="1">
        <v>73.48</v>
      </c>
      <c r="H74081" s="1">
        <v>0.8</v>
      </c>
      <c r="I74081" s="1">
        <v>1.29</v>
      </c>
      <c r="J74081" s="1">
        <v>1.62</v>
      </c>
      <c r="K74081" s="19">
        <v>0.23400000000000001</v>
      </c>
      <c r="L74081" s="8">
        <v>0.93600000000000005</v>
      </c>
      <c r="M74081" s="1"/>
    </row>
    <row r="74082" spans="2:13" x14ac:dyDescent="0.25">
      <c r="B74082">
        <v>163</v>
      </c>
      <c r="C74082">
        <v>30</v>
      </c>
      <c r="D74082">
        <v>0</v>
      </c>
      <c r="E74082">
        <v>2</v>
      </c>
      <c r="F74082" s="1">
        <v>72.180000000000007</v>
      </c>
      <c r="G74082" s="1">
        <v>70.78</v>
      </c>
      <c r="H74082" s="1">
        <v>0.79</v>
      </c>
      <c r="I74082" s="1">
        <v>1.4</v>
      </c>
      <c r="J74082" s="1">
        <v>1.77</v>
      </c>
      <c r="K74082" s="19">
        <v>0.23300000000000001</v>
      </c>
      <c r="L74082" s="8">
        <v>0.93600000000000005</v>
      </c>
      <c r="M74082" s="1"/>
    </row>
    <row r="74083" spans="2:13" x14ac:dyDescent="0.25">
      <c r="B74083">
        <v>163</v>
      </c>
      <c r="C74083">
        <v>30</v>
      </c>
      <c r="D74083">
        <v>0</v>
      </c>
      <c r="E74083">
        <v>3</v>
      </c>
      <c r="F74083" s="1">
        <v>74.69</v>
      </c>
      <c r="G74083" s="1">
        <v>73.33</v>
      </c>
      <c r="H74083" s="1">
        <v>0.84</v>
      </c>
      <c r="I74083" s="1">
        <v>1.36</v>
      </c>
      <c r="J74083" s="1">
        <v>1.62</v>
      </c>
      <c r="K74083" s="19">
        <v>0.24199999999999999</v>
      </c>
      <c r="L74083" s="8">
        <v>0.93600000000000005</v>
      </c>
      <c r="M74083" s="1"/>
    </row>
    <row r="74084" spans="2:13" x14ac:dyDescent="0.25">
      <c r="B74084">
        <v>164</v>
      </c>
      <c r="C74084">
        <v>30</v>
      </c>
      <c r="D74084">
        <v>0</v>
      </c>
      <c r="E74084">
        <v>2</v>
      </c>
      <c r="F74084" s="1">
        <v>72.12</v>
      </c>
      <c r="G74084" s="1">
        <v>70.73</v>
      </c>
      <c r="H74084" s="1">
        <v>0.8</v>
      </c>
      <c r="I74084" s="1">
        <v>1.39</v>
      </c>
      <c r="J74084" s="1">
        <v>1.74</v>
      </c>
      <c r="K74084" s="19">
        <v>0.23599999999999999</v>
      </c>
      <c r="L74084" s="8">
        <v>0.93600000000000005</v>
      </c>
      <c r="M74084" s="1"/>
    </row>
    <row r="74085" spans="2:13" x14ac:dyDescent="0.25">
      <c r="B74085">
        <v>164</v>
      </c>
      <c r="C74085">
        <v>30</v>
      </c>
      <c r="D74085">
        <v>0</v>
      </c>
      <c r="E74085">
        <v>3</v>
      </c>
      <c r="F74085" s="1">
        <v>74.569999999999993</v>
      </c>
      <c r="G74085" s="1">
        <v>73.239999999999995</v>
      </c>
      <c r="H74085" s="1">
        <v>0.87</v>
      </c>
      <c r="I74085" s="1">
        <v>1.33</v>
      </c>
      <c r="J74085" s="1">
        <v>1.53</v>
      </c>
      <c r="K74085" s="19">
        <v>0.247</v>
      </c>
      <c r="L74085" s="8">
        <v>0.90400000000000003</v>
      </c>
      <c r="M74085" s="1"/>
    </row>
    <row r="74086" spans="2:13" x14ac:dyDescent="0.25">
      <c r="B74086">
        <v>165</v>
      </c>
      <c r="C74086">
        <v>30</v>
      </c>
      <c r="D74086">
        <v>0</v>
      </c>
      <c r="E74086">
        <v>2</v>
      </c>
      <c r="F74086" s="1">
        <v>72.11</v>
      </c>
      <c r="G74086" s="1">
        <v>70.680000000000007</v>
      </c>
      <c r="H74086" s="1">
        <v>0.81</v>
      </c>
      <c r="I74086" s="1">
        <v>1.43</v>
      </c>
      <c r="J74086" s="1">
        <v>1.75</v>
      </c>
      <c r="K74086" s="19">
        <v>0.24</v>
      </c>
      <c r="L74086" s="8">
        <v>0.93600000000000005</v>
      </c>
      <c r="M74086" s="1"/>
    </row>
    <row r="74087" spans="2:13" x14ac:dyDescent="0.25">
      <c r="B74087">
        <v>165</v>
      </c>
      <c r="C74087">
        <v>30</v>
      </c>
      <c r="D74087">
        <v>0</v>
      </c>
      <c r="E74087">
        <v>3</v>
      </c>
      <c r="F74087" s="1">
        <v>74.790000000000006</v>
      </c>
      <c r="G74087" s="1">
        <v>73.16</v>
      </c>
      <c r="H74087" s="1">
        <v>0.92</v>
      </c>
      <c r="I74087" s="1">
        <v>1.63</v>
      </c>
      <c r="J74087" s="1">
        <v>1.78</v>
      </c>
      <c r="K74087" s="19">
        <v>0.25800000000000001</v>
      </c>
      <c r="L74087" s="8">
        <v>0.93600000000000005</v>
      </c>
      <c r="M74087" s="1"/>
    </row>
    <row r="74088" spans="2:13" x14ac:dyDescent="0.25">
      <c r="B74088">
        <v>166</v>
      </c>
      <c r="C74088">
        <v>30</v>
      </c>
      <c r="D74088">
        <v>0</v>
      </c>
      <c r="E74088">
        <v>2</v>
      </c>
      <c r="F74088" s="1">
        <v>72.010000000000005</v>
      </c>
      <c r="G74088" s="1">
        <v>70.64</v>
      </c>
      <c r="H74088" s="1">
        <v>0.8</v>
      </c>
      <c r="I74088" s="1">
        <v>1.37</v>
      </c>
      <c r="J74088" s="1">
        <v>1.71</v>
      </c>
      <c r="K74088" s="19">
        <v>0.24199999999999999</v>
      </c>
      <c r="L74088" s="8">
        <v>0.93600000000000005</v>
      </c>
      <c r="M74088" s="1"/>
    </row>
    <row r="74089" spans="2:13" x14ac:dyDescent="0.25">
      <c r="B74089">
        <v>166</v>
      </c>
      <c r="C74089">
        <v>30</v>
      </c>
      <c r="D74089">
        <v>0</v>
      </c>
      <c r="E74089">
        <v>3</v>
      </c>
      <c r="F74089" s="1">
        <v>74.650000000000006</v>
      </c>
      <c r="G74089" s="1">
        <v>73.12</v>
      </c>
      <c r="H74089" s="1">
        <v>0.89</v>
      </c>
      <c r="I74089" s="1">
        <v>1.53</v>
      </c>
      <c r="J74089" s="1">
        <v>1.73</v>
      </c>
      <c r="K74089" s="19">
        <v>0.254</v>
      </c>
      <c r="L74089" s="8">
        <v>0.92</v>
      </c>
      <c r="M74089" s="1"/>
    </row>
    <row r="74090" spans="2:13" x14ac:dyDescent="0.25">
      <c r="B74090">
        <v>167</v>
      </c>
      <c r="C74090">
        <v>30</v>
      </c>
      <c r="D74090">
        <v>0</v>
      </c>
      <c r="E74090">
        <v>2</v>
      </c>
      <c r="F74090" s="1">
        <v>71.989999999999995</v>
      </c>
      <c r="G74090" s="1">
        <v>70.569999999999993</v>
      </c>
      <c r="H74090" s="1">
        <v>0.78</v>
      </c>
      <c r="I74090" s="1">
        <v>1.42</v>
      </c>
      <c r="J74090" s="1">
        <v>1.82</v>
      </c>
      <c r="K74090" s="19">
        <v>0.247</v>
      </c>
      <c r="L74090" s="8">
        <v>0.95199999999999996</v>
      </c>
      <c r="M74090" s="1"/>
    </row>
    <row r="74091" spans="2:13" x14ac:dyDescent="0.25">
      <c r="B74091">
        <v>167</v>
      </c>
      <c r="C74091">
        <v>30</v>
      </c>
      <c r="D74091">
        <v>0</v>
      </c>
      <c r="E74091">
        <v>3</v>
      </c>
      <c r="F74091" s="1">
        <v>74.75</v>
      </c>
      <c r="G74091" s="1">
        <v>73.03</v>
      </c>
      <c r="H74091" s="1">
        <v>0.83</v>
      </c>
      <c r="I74091" s="1">
        <v>1.72</v>
      </c>
      <c r="J74091" s="1">
        <v>2.08</v>
      </c>
      <c r="K74091" s="19">
        <v>0.25800000000000001</v>
      </c>
      <c r="L74091" s="8">
        <v>0.96799999999999997</v>
      </c>
      <c r="M74091" s="1"/>
    </row>
    <row r="74092" spans="2:13" x14ac:dyDescent="0.25">
      <c r="B74092">
        <v>168</v>
      </c>
      <c r="C74092">
        <v>30</v>
      </c>
      <c r="D74092">
        <v>0</v>
      </c>
      <c r="E74092">
        <v>2</v>
      </c>
      <c r="F74092" s="1">
        <v>71.84</v>
      </c>
      <c r="G74092" s="1">
        <v>70.489999999999995</v>
      </c>
      <c r="H74092" s="1">
        <v>0.78</v>
      </c>
      <c r="I74092" s="1">
        <v>1.35</v>
      </c>
      <c r="J74092" s="1">
        <v>1.73</v>
      </c>
      <c r="K74092" s="19">
        <v>0.25</v>
      </c>
      <c r="L74092" s="8">
        <v>0.93600000000000005</v>
      </c>
      <c r="M74092" s="1"/>
    </row>
    <row r="74093" spans="2:13" x14ac:dyDescent="0.25">
      <c r="B74093">
        <v>168</v>
      </c>
      <c r="C74093">
        <v>30</v>
      </c>
      <c r="D74093">
        <v>0</v>
      </c>
      <c r="E74093">
        <v>3</v>
      </c>
      <c r="F74093" s="1">
        <v>74.56</v>
      </c>
      <c r="G74093" s="1">
        <v>72.89</v>
      </c>
      <c r="H74093" s="1">
        <v>0.84</v>
      </c>
      <c r="I74093" s="1">
        <v>1.67</v>
      </c>
      <c r="J74093" s="1">
        <v>1.98</v>
      </c>
      <c r="K74093" s="19">
        <v>0.26300000000000001</v>
      </c>
      <c r="L74093" s="8">
        <v>0.95199999999999996</v>
      </c>
      <c r="M74093" s="1"/>
    </row>
    <row r="74094" spans="2:13" x14ac:dyDescent="0.25">
      <c r="B74094">
        <v>169</v>
      </c>
      <c r="C74094">
        <v>30</v>
      </c>
      <c r="D74094">
        <v>0</v>
      </c>
      <c r="E74094">
        <v>2</v>
      </c>
      <c r="F74094" s="1">
        <v>71.680000000000007</v>
      </c>
      <c r="G74094" s="1">
        <v>70.430000000000007</v>
      </c>
      <c r="H74094" s="1">
        <v>0.79</v>
      </c>
      <c r="I74094" s="1">
        <v>1.25</v>
      </c>
      <c r="J74094" s="1">
        <v>1.58</v>
      </c>
      <c r="K74094" s="19">
        <v>0.25600000000000001</v>
      </c>
      <c r="L74094" s="8">
        <v>0.93600000000000005</v>
      </c>
      <c r="M74094" s="1"/>
    </row>
    <row r="74095" spans="2:13" x14ac:dyDescent="0.25">
      <c r="B74095">
        <v>169</v>
      </c>
      <c r="C74095">
        <v>30</v>
      </c>
      <c r="D74095">
        <v>0</v>
      </c>
      <c r="E74095">
        <v>3</v>
      </c>
      <c r="F74095" s="1">
        <v>74.42</v>
      </c>
      <c r="G74095" s="1">
        <v>72.84</v>
      </c>
      <c r="H74095" s="1">
        <v>0.88</v>
      </c>
      <c r="I74095" s="1">
        <v>1.58</v>
      </c>
      <c r="J74095" s="1">
        <v>1.79</v>
      </c>
      <c r="K74095" s="19">
        <v>0.27900000000000003</v>
      </c>
      <c r="L74095" s="8">
        <v>0.93600000000000005</v>
      </c>
      <c r="M74095" s="1"/>
    </row>
    <row r="74096" spans="2:13" x14ac:dyDescent="0.25">
      <c r="B74096">
        <v>170</v>
      </c>
      <c r="C74096">
        <v>30</v>
      </c>
      <c r="D74096">
        <v>0</v>
      </c>
      <c r="E74096">
        <v>2</v>
      </c>
      <c r="F74096" s="1">
        <v>71.489999999999995</v>
      </c>
      <c r="G74096" s="1">
        <v>70.37</v>
      </c>
      <c r="H74096" s="1">
        <v>0.78</v>
      </c>
      <c r="I74096" s="1">
        <v>1.1200000000000001</v>
      </c>
      <c r="J74096" s="1">
        <v>1.44</v>
      </c>
      <c r="K74096" s="19">
        <v>0.249</v>
      </c>
      <c r="L74096" s="8">
        <v>0.92</v>
      </c>
      <c r="M74096" s="1"/>
    </row>
    <row r="74097" spans="2:13" x14ac:dyDescent="0.25">
      <c r="B74097">
        <v>170</v>
      </c>
      <c r="C74097">
        <v>30</v>
      </c>
      <c r="D74097">
        <v>0</v>
      </c>
      <c r="E74097">
        <v>3</v>
      </c>
      <c r="F74097" s="1">
        <v>74.099999999999994</v>
      </c>
      <c r="G74097" s="1">
        <v>72.790000000000006</v>
      </c>
      <c r="H74097" s="1">
        <v>0.83</v>
      </c>
      <c r="I74097" s="1">
        <v>1.31</v>
      </c>
      <c r="J74097" s="1">
        <v>1.58</v>
      </c>
      <c r="K74097" s="19">
        <v>0.26100000000000001</v>
      </c>
      <c r="L74097" s="8">
        <v>0.90400000000000003</v>
      </c>
      <c r="M74097" s="1"/>
    </row>
    <row r="74098" spans="2:13" x14ac:dyDescent="0.25">
      <c r="B74098">
        <v>171</v>
      </c>
      <c r="C74098">
        <v>30</v>
      </c>
      <c r="D74098">
        <v>0</v>
      </c>
      <c r="E74098">
        <v>2</v>
      </c>
      <c r="F74098" s="1">
        <v>71.41</v>
      </c>
      <c r="G74098" s="1">
        <v>70.31</v>
      </c>
      <c r="H74098" s="1">
        <v>0.74</v>
      </c>
      <c r="I74098" s="1">
        <v>1.1000000000000001</v>
      </c>
      <c r="J74098" s="1">
        <v>1.49</v>
      </c>
      <c r="K74098" s="19">
        <v>0.23900000000000002</v>
      </c>
      <c r="L74098" s="8">
        <v>0.93600000000000005</v>
      </c>
      <c r="M74098" s="1"/>
    </row>
    <row r="74099" spans="2:13" x14ac:dyDescent="0.25">
      <c r="B74099">
        <v>171</v>
      </c>
      <c r="C74099">
        <v>30</v>
      </c>
      <c r="D74099">
        <v>0</v>
      </c>
      <c r="E74099">
        <v>3</v>
      </c>
      <c r="F74099" s="1">
        <v>73.94</v>
      </c>
      <c r="G74099" s="1">
        <v>72.73</v>
      </c>
      <c r="H74099" s="1">
        <v>0.75</v>
      </c>
      <c r="I74099" s="1">
        <v>1.21</v>
      </c>
      <c r="J74099" s="1">
        <v>1.62</v>
      </c>
      <c r="K74099" s="19">
        <v>0.22700000000000001</v>
      </c>
      <c r="L74099" s="8">
        <v>0.90400000000000003</v>
      </c>
      <c r="M74099" s="1"/>
    </row>
    <row r="74100" spans="2:13" x14ac:dyDescent="0.25">
      <c r="B74100">
        <v>172</v>
      </c>
      <c r="C74100">
        <v>30</v>
      </c>
      <c r="D74100">
        <v>0</v>
      </c>
      <c r="E74100">
        <v>2</v>
      </c>
      <c r="F74100" s="1">
        <v>71.38</v>
      </c>
      <c r="G74100" s="1">
        <v>70.239999999999995</v>
      </c>
      <c r="H74100" s="1">
        <v>0.75</v>
      </c>
      <c r="I74100" s="1">
        <v>1.1399999999999999</v>
      </c>
      <c r="J74100" s="1">
        <v>1.52</v>
      </c>
      <c r="K74100" s="19">
        <v>0.24199999999999999</v>
      </c>
      <c r="L74100" s="8">
        <v>0.95199999999999996</v>
      </c>
      <c r="M74100" s="1"/>
    </row>
    <row r="74101" spans="2:13" x14ac:dyDescent="0.25">
      <c r="B74101">
        <v>172</v>
      </c>
      <c r="C74101">
        <v>30</v>
      </c>
      <c r="D74101">
        <v>0</v>
      </c>
      <c r="E74101">
        <v>3</v>
      </c>
      <c r="F74101" s="1">
        <v>74.02</v>
      </c>
      <c r="G74101" s="1">
        <v>72.680000000000007</v>
      </c>
      <c r="H74101" s="1">
        <v>0.78</v>
      </c>
      <c r="I74101" s="1">
        <v>1.34</v>
      </c>
      <c r="J74101" s="1">
        <v>1.73</v>
      </c>
      <c r="K74101" s="19">
        <v>0.23499999999999999</v>
      </c>
      <c r="L74101" s="8">
        <v>0.95199999999999996</v>
      </c>
      <c r="M74101" s="1"/>
    </row>
    <row r="74102" spans="2:13" x14ac:dyDescent="0.25">
      <c r="B74102">
        <v>173</v>
      </c>
      <c r="C74102">
        <v>30</v>
      </c>
      <c r="D74102">
        <v>0</v>
      </c>
      <c r="E74102">
        <v>2</v>
      </c>
      <c r="F74102" s="1">
        <v>71.290000000000006</v>
      </c>
      <c r="G74102" s="1">
        <v>70.150000000000006</v>
      </c>
      <c r="H74102" s="1">
        <v>0.75</v>
      </c>
      <c r="I74102" s="1">
        <v>1.1399999999999999</v>
      </c>
      <c r="J74102" s="1">
        <v>1.52</v>
      </c>
      <c r="K74102" s="19">
        <v>0.24099999999999999</v>
      </c>
      <c r="L74102" s="8">
        <v>0.93600000000000005</v>
      </c>
      <c r="M74102" s="1"/>
    </row>
    <row r="74103" spans="2:13" x14ac:dyDescent="0.25">
      <c r="B74103">
        <v>173</v>
      </c>
      <c r="C74103">
        <v>30</v>
      </c>
      <c r="D74103">
        <v>0</v>
      </c>
      <c r="E74103">
        <v>3</v>
      </c>
      <c r="F74103" s="1">
        <v>73.78</v>
      </c>
      <c r="G74103" s="1">
        <v>72.52</v>
      </c>
      <c r="H74103" s="1">
        <v>0.8</v>
      </c>
      <c r="I74103" s="1">
        <v>1.26</v>
      </c>
      <c r="J74103" s="1">
        <v>1.58</v>
      </c>
      <c r="K74103" s="19">
        <v>0.245</v>
      </c>
      <c r="L74103" s="8">
        <v>0.92</v>
      </c>
      <c r="M74103" s="1"/>
    </row>
    <row r="74104" spans="2:13" x14ac:dyDescent="0.25">
      <c r="B74104">
        <v>174</v>
      </c>
      <c r="C74104">
        <v>30</v>
      </c>
      <c r="D74104">
        <v>0</v>
      </c>
      <c r="E74104">
        <v>2</v>
      </c>
      <c r="F74104" s="1">
        <v>71.2</v>
      </c>
      <c r="G74104" s="1">
        <v>70.06</v>
      </c>
      <c r="H74104" s="1">
        <v>0.75</v>
      </c>
      <c r="I74104" s="1">
        <v>1.1399999999999999</v>
      </c>
      <c r="J74104" s="1">
        <v>1.52</v>
      </c>
      <c r="K74104" s="19">
        <v>0.23099999999999998</v>
      </c>
      <c r="L74104" s="8">
        <v>0.93600000000000005</v>
      </c>
      <c r="M74104" s="1"/>
    </row>
    <row r="74105" spans="2:13" x14ac:dyDescent="0.25">
      <c r="B74105">
        <v>174</v>
      </c>
      <c r="C74105">
        <v>30</v>
      </c>
      <c r="D74105">
        <v>0</v>
      </c>
      <c r="E74105">
        <v>3</v>
      </c>
      <c r="F74105" s="1">
        <v>73.69</v>
      </c>
      <c r="G74105" s="1">
        <v>72.400000000000006</v>
      </c>
      <c r="H74105" s="1">
        <v>0.79</v>
      </c>
      <c r="I74105" s="1">
        <v>1.29</v>
      </c>
      <c r="J74105" s="1">
        <v>1.62</v>
      </c>
      <c r="K74105" s="19">
        <v>0.21499999999999997</v>
      </c>
      <c r="L74105" s="8">
        <v>0.95199999999999996</v>
      </c>
      <c r="M74105" s="1"/>
    </row>
    <row r="74106" spans="2:13" x14ac:dyDescent="0.25">
      <c r="B74106">
        <v>175</v>
      </c>
      <c r="C74106">
        <v>30</v>
      </c>
      <c r="D74106">
        <v>0</v>
      </c>
      <c r="E74106">
        <v>2</v>
      </c>
      <c r="F74106" s="1">
        <v>71.180000000000007</v>
      </c>
      <c r="G74106" s="1">
        <v>69.98</v>
      </c>
      <c r="H74106" s="1">
        <v>0.76</v>
      </c>
      <c r="I74106" s="1">
        <v>1.2</v>
      </c>
      <c r="J74106" s="1">
        <v>1.57</v>
      </c>
      <c r="K74106" s="19">
        <v>0.23199999999999998</v>
      </c>
      <c r="L74106" s="8">
        <v>0.96799999999999997</v>
      </c>
      <c r="M74106" s="1"/>
    </row>
    <row r="74107" spans="2:13" x14ac:dyDescent="0.25">
      <c r="B74107">
        <v>175</v>
      </c>
      <c r="C74107">
        <v>30</v>
      </c>
      <c r="D74107">
        <v>0</v>
      </c>
      <c r="E74107">
        <v>3</v>
      </c>
      <c r="F74107" s="1">
        <v>73.959999999999994</v>
      </c>
      <c r="G74107" s="1">
        <v>72.33</v>
      </c>
      <c r="H74107" s="1">
        <v>0.81</v>
      </c>
      <c r="I74107" s="1">
        <v>1.63</v>
      </c>
      <c r="J74107" s="1">
        <v>2.0099999999999998</v>
      </c>
      <c r="K74107" s="19">
        <v>0.219</v>
      </c>
      <c r="L74107" s="8">
        <v>0.96799999999999997</v>
      </c>
      <c r="M74107" s="1"/>
    </row>
    <row r="74108" spans="2:13" x14ac:dyDescent="0.25">
      <c r="B74108">
        <v>176</v>
      </c>
      <c r="C74108">
        <v>30</v>
      </c>
      <c r="D74108">
        <v>0</v>
      </c>
      <c r="E74108">
        <v>2</v>
      </c>
      <c r="F74108" s="1">
        <v>71.08</v>
      </c>
      <c r="G74108" s="1">
        <v>69.930000000000007</v>
      </c>
      <c r="H74108" s="1">
        <v>0.77</v>
      </c>
      <c r="I74108" s="1">
        <v>1.1499999999999999</v>
      </c>
      <c r="J74108" s="1">
        <v>1.49</v>
      </c>
      <c r="K74108" s="19">
        <v>0.23199999999999998</v>
      </c>
      <c r="L74108" s="8">
        <v>0.93600000000000005</v>
      </c>
      <c r="M74108" s="1"/>
    </row>
    <row r="74109" spans="2:13" x14ac:dyDescent="0.25">
      <c r="B74109">
        <v>176</v>
      </c>
      <c r="C74109">
        <v>30</v>
      </c>
      <c r="D74109">
        <v>0</v>
      </c>
      <c r="E74109">
        <v>3</v>
      </c>
      <c r="F74109" s="1">
        <v>73.900000000000006</v>
      </c>
      <c r="G74109" s="1">
        <v>72.290000000000006</v>
      </c>
      <c r="H74109" s="1">
        <v>0.82</v>
      </c>
      <c r="I74109" s="1">
        <v>1.61</v>
      </c>
      <c r="J74109" s="1">
        <v>1.97</v>
      </c>
      <c r="K74109" s="19">
        <v>0.21600000000000003</v>
      </c>
      <c r="L74109" s="8">
        <v>0.96799999999999997</v>
      </c>
      <c r="M74109" s="1"/>
    </row>
    <row r="74110" spans="2:13" x14ac:dyDescent="0.25">
      <c r="B74110">
        <v>177</v>
      </c>
      <c r="C74110">
        <v>30</v>
      </c>
      <c r="D74110">
        <v>0</v>
      </c>
      <c r="E74110">
        <v>2</v>
      </c>
      <c r="F74110" s="1">
        <v>70.900000000000006</v>
      </c>
      <c r="G74110" s="1">
        <v>69.849999999999994</v>
      </c>
      <c r="H74110" s="1">
        <v>0.79</v>
      </c>
      <c r="I74110" s="1">
        <v>1.05</v>
      </c>
      <c r="J74110" s="1">
        <v>1.33</v>
      </c>
      <c r="K74110" s="19">
        <v>0.23300000000000001</v>
      </c>
      <c r="L74110" s="8">
        <v>0.88800000000000001</v>
      </c>
      <c r="M74110" s="1"/>
    </row>
    <row r="74111" spans="2:13" x14ac:dyDescent="0.25">
      <c r="B74111">
        <v>177</v>
      </c>
      <c r="C74111">
        <v>30</v>
      </c>
      <c r="D74111">
        <v>0</v>
      </c>
      <c r="E74111">
        <v>3</v>
      </c>
      <c r="F74111" s="1">
        <v>73.430000000000007</v>
      </c>
      <c r="G74111" s="1">
        <v>72.180000000000007</v>
      </c>
      <c r="H74111" s="1">
        <v>0.85</v>
      </c>
      <c r="I74111" s="1">
        <v>1.25</v>
      </c>
      <c r="J74111" s="1">
        <v>1.47</v>
      </c>
      <c r="K74111" s="19">
        <v>0.214</v>
      </c>
      <c r="L74111" s="8">
        <v>0.95199999999999996</v>
      </c>
      <c r="M74111" s="1"/>
    </row>
    <row r="74112" spans="2:13" x14ac:dyDescent="0.25">
      <c r="B74112">
        <v>178</v>
      </c>
      <c r="C74112">
        <v>30</v>
      </c>
      <c r="D74112">
        <v>0</v>
      </c>
      <c r="E74112">
        <v>2</v>
      </c>
      <c r="F74112" s="1">
        <v>70.86</v>
      </c>
      <c r="G74112" s="1">
        <v>69.77</v>
      </c>
      <c r="H74112" s="1">
        <v>0.81</v>
      </c>
      <c r="I74112" s="1">
        <v>1.0900000000000001</v>
      </c>
      <c r="J74112" s="1">
        <v>1.34</v>
      </c>
      <c r="K74112" s="19">
        <v>0.24400000000000002</v>
      </c>
      <c r="L74112" s="8">
        <v>0.88800000000000001</v>
      </c>
      <c r="M74112" s="1"/>
    </row>
    <row r="74113" spans="2:13" x14ac:dyDescent="0.25">
      <c r="B74113">
        <v>178</v>
      </c>
      <c r="C74113">
        <v>30</v>
      </c>
      <c r="D74113">
        <v>0</v>
      </c>
      <c r="E74113">
        <v>3</v>
      </c>
      <c r="F74113" s="1">
        <v>73.459999999999994</v>
      </c>
      <c r="G74113" s="1">
        <v>72.069999999999993</v>
      </c>
      <c r="H74113" s="1">
        <v>0.9</v>
      </c>
      <c r="I74113" s="1">
        <v>1.39</v>
      </c>
      <c r="J74113" s="1">
        <v>1.55</v>
      </c>
      <c r="K74113" s="19">
        <v>0.247</v>
      </c>
      <c r="L74113" s="8">
        <v>0.95199999999999996</v>
      </c>
      <c r="M74113" s="1"/>
    </row>
    <row r="74114" spans="2:13" x14ac:dyDescent="0.25">
      <c r="B74114">
        <v>179</v>
      </c>
      <c r="C74114">
        <v>30</v>
      </c>
      <c r="D74114">
        <v>0</v>
      </c>
      <c r="E74114">
        <v>2</v>
      </c>
      <c r="F74114" s="1">
        <v>70.78</v>
      </c>
      <c r="G74114" s="1">
        <v>69.709999999999994</v>
      </c>
      <c r="H74114" s="1">
        <v>0.81</v>
      </c>
      <c r="I74114" s="1">
        <v>1.07</v>
      </c>
      <c r="J74114" s="1">
        <v>1.31</v>
      </c>
      <c r="K74114" s="19">
        <v>0.248</v>
      </c>
      <c r="L74114" s="8">
        <v>0.873</v>
      </c>
      <c r="M74114" s="1"/>
    </row>
    <row r="74115" spans="2:13" x14ac:dyDescent="0.25">
      <c r="B74115">
        <v>179</v>
      </c>
      <c r="C74115">
        <v>30</v>
      </c>
      <c r="D74115">
        <v>0</v>
      </c>
      <c r="E74115">
        <v>3</v>
      </c>
      <c r="F74115" s="1">
        <v>73.45</v>
      </c>
      <c r="G74115" s="1">
        <v>72.02</v>
      </c>
      <c r="H74115" s="1">
        <v>0.88</v>
      </c>
      <c r="I74115" s="1">
        <v>1.43</v>
      </c>
      <c r="J74115" s="1">
        <v>1.62</v>
      </c>
      <c r="K74115" s="19">
        <v>0.26200000000000001</v>
      </c>
      <c r="L74115" s="8">
        <v>0.95199999999999996</v>
      </c>
      <c r="M74115" s="1"/>
    </row>
    <row r="74116" spans="2:13" x14ac:dyDescent="0.25">
      <c r="B74116">
        <v>-180</v>
      </c>
      <c r="C74116">
        <v>31</v>
      </c>
      <c r="D74116">
        <v>0</v>
      </c>
      <c r="E74116">
        <v>2</v>
      </c>
      <c r="F74116" s="1">
        <v>69.63</v>
      </c>
      <c r="G74116" s="1">
        <v>68.56</v>
      </c>
      <c r="H74116" s="1">
        <v>0.83</v>
      </c>
      <c r="I74116" s="1">
        <v>1.07</v>
      </c>
      <c r="J74116" s="1">
        <v>1.3</v>
      </c>
      <c r="K74116" s="19">
        <v>0.23699999999999999</v>
      </c>
      <c r="L74116" s="8">
        <v>0.88800000000000001</v>
      </c>
      <c r="M74116" s="1"/>
    </row>
    <row r="74117" spans="2:13" x14ac:dyDescent="0.25">
      <c r="B74117">
        <v>-180</v>
      </c>
      <c r="C74117">
        <v>31</v>
      </c>
      <c r="D74117">
        <v>0</v>
      </c>
      <c r="E74117">
        <v>3</v>
      </c>
      <c r="F74117" s="1">
        <v>72.150000000000006</v>
      </c>
      <c r="G74117" s="1">
        <v>70.819999999999993</v>
      </c>
      <c r="H74117" s="1">
        <v>0.9</v>
      </c>
      <c r="I74117" s="1">
        <v>1.33</v>
      </c>
      <c r="J74117" s="1">
        <v>1.48</v>
      </c>
      <c r="K74117" s="19">
        <v>0.26100000000000001</v>
      </c>
      <c r="L74117" s="8">
        <v>0.92</v>
      </c>
      <c r="M74117" s="1"/>
    </row>
    <row r="74118" spans="2:13" x14ac:dyDescent="0.25">
      <c r="B74118">
        <v>-179</v>
      </c>
      <c r="C74118">
        <v>31</v>
      </c>
      <c r="D74118">
        <v>0</v>
      </c>
      <c r="E74118">
        <v>2</v>
      </c>
      <c r="F74118" s="1">
        <v>69.55</v>
      </c>
      <c r="G74118" s="1">
        <v>68.47</v>
      </c>
      <c r="H74118" s="1">
        <v>0.83</v>
      </c>
      <c r="I74118" s="1">
        <v>1.08</v>
      </c>
      <c r="J74118" s="1">
        <v>1.3</v>
      </c>
      <c r="K74118" s="19">
        <v>0.23099999999999998</v>
      </c>
      <c r="L74118" s="8">
        <v>0.90400000000000003</v>
      </c>
      <c r="M74118" s="1"/>
    </row>
    <row r="74119" spans="2:13" x14ac:dyDescent="0.25">
      <c r="B74119">
        <v>-179</v>
      </c>
      <c r="C74119">
        <v>31</v>
      </c>
      <c r="D74119">
        <v>0</v>
      </c>
      <c r="E74119">
        <v>3</v>
      </c>
      <c r="F74119" s="1">
        <v>72.02</v>
      </c>
      <c r="G74119" s="1">
        <v>70.72</v>
      </c>
      <c r="H74119" s="1">
        <v>0.88</v>
      </c>
      <c r="I74119" s="1">
        <v>1.3</v>
      </c>
      <c r="J74119" s="1">
        <v>1.48</v>
      </c>
      <c r="K74119" s="19">
        <v>0.24400000000000002</v>
      </c>
      <c r="L74119" s="8">
        <v>0.92</v>
      </c>
      <c r="M74119" s="1"/>
    </row>
    <row r="74120" spans="2:13" x14ac:dyDescent="0.25">
      <c r="B74120">
        <v>-178</v>
      </c>
      <c r="C74120">
        <v>31</v>
      </c>
      <c r="D74120">
        <v>0</v>
      </c>
      <c r="E74120">
        <v>2</v>
      </c>
      <c r="F74120" s="1">
        <v>69.459999999999994</v>
      </c>
      <c r="G74120" s="1">
        <v>68.400000000000006</v>
      </c>
      <c r="H74120" s="1">
        <v>0.85</v>
      </c>
      <c r="I74120" s="1">
        <v>1.06</v>
      </c>
      <c r="J74120" s="1">
        <v>1.25</v>
      </c>
      <c r="K74120" s="19">
        <v>0.22900000000000001</v>
      </c>
      <c r="L74120" s="8">
        <v>0.85699999999999998</v>
      </c>
      <c r="M74120" s="1"/>
    </row>
    <row r="74121" spans="2:13" x14ac:dyDescent="0.25">
      <c r="B74121">
        <v>-178</v>
      </c>
      <c r="C74121">
        <v>31</v>
      </c>
      <c r="D74121">
        <v>0</v>
      </c>
      <c r="E74121">
        <v>3</v>
      </c>
      <c r="F74121" s="1">
        <v>71.94</v>
      </c>
      <c r="G74121" s="1">
        <v>70.599999999999994</v>
      </c>
      <c r="H74121" s="1">
        <v>0.91</v>
      </c>
      <c r="I74121" s="1">
        <v>1.34</v>
      </c>
      <c r="J74121" s="1">
        <v>1.48</v>
      </c>
      <c r="K74121" s="19">
        <v>0.246</v>
      </c>
      <c r="L74121" s="8">
        <v>0.93600000000000005</v>
      </c>
      <c r="M74121" s="1"/>
    </row>
    <row r="74122" spans="2:13" x14ac:dyDescent="0.25">
      <c r="B74122">
        <v>-177</v>
      </c>
      <c r="C74122">
        <v>31</v>
      </c>
      <c r="D74122">
        <v>0</v>
      </c>
      <c r="E74122">
        <v>2</v>
      </c>
      <c r="F74122" s="1">
        <v>69.31</v>
      </c>
      <c r="G74122" s="1">
        <v>68.37</v>
      </c>
      <c r="H74122" s="1">
        <v>0.87</v>
      </c>
      <c r="I74122" s="1">
        <v>0.94</v>
      </c>
      <c r="J74122" s="1">
        <v>1.08</v>
      </c>
      <c r="K74122" s="19">
        <v>0.22499999999999998</v>
      </c>
      <c r="L74122" s="8">
        <v>0.85699999999999998</v>
      </c>
      <c r="M74122" s="1"/>
    </row>
    <row r="74123" spans="2:13" x14ac:dyDescent="0.25">
      <c r="B74123">
        <v>-177</v>
      </c>
      <c r="C74123">
        <v>31</v>
      </c>
      <c r="D74123">
        <v>0</v>
      </c>
      <c r="E74123">
        <v>3</v>
      </c>
      <c r="F74123" s="1">
        <v>71.63</v>
      </c>
      <c r="G74123" s="1">
        <v>70.59</v>
      </c>
      <c r="H74123" s="1">
        <v>0.93</v>
      </c>
      <c r="I74123" s="1">
        <v>1.04</v>
      </c>
      <c r="J74123" s="1">
        <v>1.1200000000000001</v>
      </c>
      <c r="K74123" s="19">
        <v>0.23900000000000002</v>
      </c>
      <c r="L74123" s="8">
        <v>0.873</v>
      </c>
      <c r="M74123" s="1"/>
    </row>
    <row r="74124" spans="2:13" x14ac:dyDescent="0.25">
      <c r="B74124">
        <v>-176</v>
      </c>
      <c r="C74124">
        <v>31</v>
      </c>
      <c r="D74124">
        <v>0</v>
      </c>
      <c r="E74124">
        <v>2</v>
      </c>
      <c r="F74124" s="1">
        <v>69.27</v>
      </c>
      <c r="G74124" s="1">
        <v>68.349999999999994</v>
      </c>
      <c r="H74124" s="1">
        <v>0.89</v>
      </c>
      <c r="I74124" s="1">
        <v>0.92</v>
      </c>
      <c r="J74124" s="1">
        <v>1.03</v>
      </c>
      <c r="K74124" s="19">
        <v>0.22100000000000003</v>
      </c>
      <c r="L74124" s="8">
        <v>0.85699999999999998</v>
      </c>
      <c r="M74124" s="1"/>
    </row>
    <row r="74125" spans="2:13" x14ac:dyDescent="0.25">
      <c r="B74125">
        <v>-176</v>
      </c>
      <c r="C74125">
        <v>31</v>
      </c>
      <c r="D74125">
        <v>0</v>
      </c>
      <c r="E74125">
        <v>3</v>
      </c>
      <c r="F74125" s="1">
        <v>71.650000000000006</v>
      </c>
      <c r="G74125" s="1">
        <v>70.67</v>
      </c>
      <c r="H74125" s="1">
        <v>0.94</v>
      </c>
      <c r="I74125" s="1">
        <v>0.98</v>
      </c>
      <c r="J74125" s="1">
        <v>1.04</v>
      </c>
      <c r="K74125" s="19">
        <v>0.22599999999999998</v>
      </c>
      <c r="L74125" s="8">
        <v>0.85699999999999998</v>
      </c>
      <c r="M74125" s="1"/>
    </row>
    <row r="74126" spans="2:13" x14ac:dyDescent="0.25">
      <c r="B74126">
        <v>-175</v>
      </c>
      <c r="C74126">
        <v>31</v>
      </c>
      <c r="D74126">
        <v>0</v>
      </c>
      <c r="E74126">
        <v>2</v>
      </c>
      <c r="F74126" s="1">
        <v>69.209999999999994</v>
      </c>
      <c r="G74126" s="1">
        <v>68.31</v>
      </c>
      <c r="H74126" s="1">
        <v>0.91</v>
      </c>
      <c r="I74126" s="1">
        <v>0.9</v>
      </c>
      <c r="J74126" s="1">
        <v>0.99</v>
      </c>
      <c r="K74126" s="19">
        <v>0.217</v>
      </c>
      <c r="L74126" s="8">
        <v>0.873</v>
      </c>
      <c r="M74126" s="1"/>
    </row>
    <row r="74127" spans="2:13" x14ac:dyDescent="0.25">
      <c r="B74127">
        <v>-175</v>
      </c>
      <c r="C74127">
        <v>31</v>
      </c>
      <c r="D74127">
        <v>0</v>
      </c>
      <c r="E74127">
        <v>3</v>
      </c>
      <c r="F74127" s="1">
        <v>71.59</v>
      </c>
      <c r="G74127" s="1">
        <v>70.62</v>
      </c>
      <c r="H74127" s="1">
        <v>0.95</v>
      </c>
      <c r="I74127" s="1">
        <v>0.97</v>
      </c>
      <c r="J74127" s="1">
        <v>1.02</v>
      </c>
      <c r="K74127" s="19">
        <v>0.22100000000000003</v>
      </c>
      <c r="L74127" s="8">
        <v>0.85699999999999998</v>
      </c>
      <c r="M74127" s="1"/>
    </row>
    <row r="74128" spans="2:13" x14ac:dyDescent="0.25">
      <c r="B74128">
        <v>-174</v>
      </c>
      <c r="C74128">
        <v>31</v>
      </c>
      <c r="D74128">
        <v>0</v>
      </c>
      <c r="E74128">
        <v>2</v>
      </c>
      <c r="F74128" s="1">
        <v>69.16</v>
      </c>
      <c r="G74128" s="1">
        <v>68.290000000000006</v>
      </c>
      <c r="H74128" s="1">
        <v>0.93</v>
      </c>
      <c r="I74128" s="1">
        <v>0.87</v>
      </c>
      <c r="J74128" s="1">
        <v>0.94</v>
      </c>
      <c r="K74128" s="19">
        <v>0.20899999999999999</v>
      </c>
      <c r="L74128" s="8">
        <v>0.84099999999999997</v>
      </c>
      <c r="M74128" s="1"/>
    </row>
    <row r="74129" spans="2:13" x14ac:dyDescent="0.25">
      <c r="B74129">
        <v>-174</v>
      </c>
      <c r="C74129">
        <v>31</v>
      </c>
      <c r="D74129">
        <v>0</v>
      </c>
      <c r="E74129">
        <v>3</v>
      </c>
      <c r="F74129" s="1">
        <v>71.38</v>
      </c>
      <c r="G74129" s="1">
        <v>70.62</v>
      </c>
      <c r="H74129" s="1">
        <v>0.93</v>
      </c>
      <c r="I74129" s="1">
        <v>0.76</v>
      </c>
      <c r="J74129" s="1">
        <v>0.81</v>
      </c>
      <c r="K74129" s="19">
        <v>0.19699999999999998</v>
      </c>
      <c r="L74129" s="8">
        <v>0.80900000000000005</v>
      </c>
      <c r="M74129" s="1"/>
    </row>
    <row r="74130" spans="2:13" x14ac:dyDescent="0.25">
      <c r="B74130">
        <v>-173</v>
      </c>
      <c r="C74130">
        <v>31</v>
      </c>
      <c r="D74130">
        <v>0</v>
      </c>
      <c r="E74130">
        <v>2</v>
      </c>
      <c r="F74130" s="1">
        <v>69.290000000000006</v>
      </c>
      <c r="G74130" s="1">
        <v>68.27</v>
      </c>
      <c r="H74130" s="1">
        <v>0.95</v>
      </c>
      <c r="I74130" s="1">
        <v>1.02</v>
      </c>
      <c r="J74130" s="1">
        <v>1.07</v>
      </c>
      <c r="K74130" s="19">
        <v>0.20699999999999999</v>
      </c>
      <c r="L74130" s="8">
        <v>0.873</v>
      </c>
      <c r="M74130" s="1"/>
    </row>
    <row r="74131" spans="2:13" x14ac:dyDescent="0.25">
      <c r="B74131">
        <v>-173</v>
      </c>
      <c r="C74131">
        <v>31</v>
      </c>
      <c r="D74131">
        <v>0</v>
      </c>
      <c r="E74131">
        <v>3</v>
      </c>
      <c r="F74131" s="1">
        <v>71.760000000000005</v>
      </c>
      <c r="G74131" s="1">
        <v>70.61</v>
      </c>
      <c r="H74131" s="1">
        <v>0.96</v>
      </c>
      <c r="I74131" s="1">
        <v>1.1499999999999999</v>
      </c>
      <c r="J74131" s="1">
        <v>1.19</v>
      </c>
      <c r="K74131" s="19">
        <v>0.19</v>
      </c>
      <c r="L74131" s="8">
        <v>0.873</v>
      </c>
      <c r="M74131" s="1"/>
    </row>
    <row r="74132" spans="2:13" x14ac:dyDescent="0.25">
      <c r="B74132">
        <v>-172</v>
      </c>
      <c r="C74132">
        <v>31</v>
      </c>
      <c r="D74132">
        <v>0</v>
      </c>
      <c r="E74132">
        <v>2</v>
      </c>
      <c r="F74132" s="1">
        <v>69.34</v>
      </c>
      <c r="G74132" s="1">
        <v>68.22</v>
      </c>
      <c r="H74132" s="1">
        <v>0.97</v>
      </c>
      <c r="I74132" s="1">
        <v>1.1200000000000001</v>
      </c>
      <c r="J74132" s="1">
        <v>1.1599999999999999</v>
      </c>
      <c r="K74132" s="19">
        <v>0.20500000000000002</v>
      </c>
      <c r="L74132" s="8">
        <v>0.873</v>
      </c>
      <c r="M74132" s="1"/>
    </row>
    <row r="74133" spans="2:13" x14ac:dyDescent="0.25">
      <c r="B74133">
        <v>-172</v>
      </c>
      <c r="C74133">
        <v>31</v>
      </c>
      <c r="D74133">
        <v>0</v>
      </c>
      <c r="E74133">
        <v>3</v>
      </c>
      <c r="F74133" s="1">
        <v>71.959999999999994</v>
      </c>
      <c r="G74133" s="1">
        <v>70.53</v>
      </c>
      <c r="H74133" s="1">
        <v>0.99</v>
      </c>
      <c r="I74133" s="1">
        <v>1.43</v>
      </c>
      <c r="J74133" s="1">
        <v>1.44</v>
      </c>
      <c r="K74133" s="19">
        <v>0.188</v>
      </c>
      <c r="L74133" s="8">
        <v>0.92</v>
      </c>
      <c r="M74133" s="1"/>
    </row>
    <row r="74134" spans="2:13" x14ac:dyDescent="0.25">
      <c r="B74134">
        <v>-171</v>
      </c>
      <c r="C74134">
        <v>31</v>
      </c>
      <c r="D74134">
        <v>0</v>
      </c>
      <c r="E74134">
        <v>2</v>
      </c>
      <c r="F74134" s="1">
        <v>69.319999999999993</v>
      </c>
      <c r="G74134" s="1">
        <v>68.19</v>
      </c>
      <c r="H74134" s="1">
        <v>0.99</v>
      </c>
      <c r="I74134" s="1">
        <v>1.1299999999999999</v>
      </c>
      <c r="J74134" s="1">
        <v>1.1399999999999999</v>
      </c>
      <c r="K74134" s="19">
        <v>0.20299999999999999</v>
      </c>
      <c r="L74134" s="8">
        <v>0.873</v>
      </c>
      <c r="M74134" s="1"/>
    </row>
    <row r="74135" spans="2:13" x14ac:dyDescent="0.25">
      <c r="B74135">
        <v>-171</v>
      </c>
      <c r="C74135">
        <v>31</v>
      </c>
      <c r="D74135">
        <v>0</v>
      </c>
      <c r="E74135">
        <v>3</v>
      </c>
      <c r="F74135" s="1">
        <v>71.89</v>
      </c>
      <c r="G74135" s="1">
        <v>70.510000000000005</v>
      </c>
      <c r="H74135" s="1">
        <v>1.02</v>
      </c>
      <c r="I74135" s="1">
        <v>1.38</v>
      </c>
      <c r="J74135" s="1">
        <v>1.35</v>
      </c>
      <c r="K74135" s="19">
        <v>0.193</v>
      </c>
      <c r="L74135" s="8">
        <v>0.88800000000000001</v>
      </c>
      <c r="M74135" s="1"/>
    </row>
    <row r="74136" spans="2:13" x14ac:dyDescent="0.25">
      <c r="B74136">
        <v>-170</v>
      </c>
      <c r="C74136">
        <v>31</v>
      </c>
      <c r="D74136">
        <v>0</v>
      </c>
      <c r="E74136">
        <v>2</v>
      </c>
      <c r="F74136" s="1">
        <v>69.39</v>
      </c>
      <c r="G74136" s="1">
        <v>68.17</v>
      </c>
      <c r="H74136" s="1">
        <v>1.01</v>
      </c>
      <c r="I74136" s="1">
        <v>1.22</v>
      </c>
      <c r="J74136" s="1">
        <v>1.21</v>
      </c>
      <c r="K74136" s="19">
        <v>0.19800000000000001</v>
      </c>
      <c r="L74136" s="8">
        <v>0.873</v>
      </c>
      <c r="M74136" s="1"/>
    </row>
    <row r="74137" spans="2:13" x14ac:dyDescent="0.25">
      <c r="B74137">
        <v>-170</v>
      </c>
      <c r="C74137">
        <v>31</v>
      </c>
      <c r="D74137">
        <v>0</v>
      </c>
      <c r="E74137">
        <v>3</v>
      </c>
      <c r="F74137" s="1">
        <v>72</v>
      </c>
      <c r="G74137" s="1">
        <v>70.55</v>
      </c>
      <c r="H74137" s="1">
        <v>1.05</v>
      </c>
      <c r="I74137" s="1">
        <v>1.45</v>
      </c>
      <c r="J74137" s="1">
        <v>1.38</v>
      </c>
      <c r="K74137" s="19">
        <v>0.17600000000000002</v>
      </c>
      <c r="L74137" s="8">
        <v>0.90400000000000003</v>
      </c>
      <c r="M74137" s="1"/>
    </row>
    <row r="74138" spans="2:13" x14ac:dyDescent="0.25">
      <c r="B74138">
        <v>-169</v>
      </c>
      <c r="C74138">
        <v>31</v>
      </c>
      <c r="D74138">
        <v>0</v>
      </c>
      <c r="E74138">
        <v>2</v>
      </c>
      <c r="F74138" s="1">
        <v>69.45</v>
      </c>
      <c r="G74138" s="1">
        <v>68.14</v>
      </c>
      <c r="H74138" s="1">
        <v>1.02</v>
      </c>
      <c r="I74138" s="1">
        <v>1.31</v>
      </c>
      <c r="J74138" s="1">
        <v>1.28</v>
      </c>
      <c r="K74138" s="19">
        <v>0.21199999999999999</v>
      </c>
      <c r="L74138" s="8">
        <v>0.873</v>
      </c>
      <c r="M74138" s="1"/>
    </row>
    <row r="74139" spans="2:13" x14ac:dyDescent="0.25">
      <c r="B74139">
        <v>-169</v>
      </c>
      <c r="C74139">
        <v>31</v>
      </c>
      <c r="D74139">
        <v>0</v>
      </c>
      <c r="E74139">
        <v>3</v>
      </c>
      <c r="F74139" s="1">
        <v>72.27</v>
      </c>
      <c r="G74139" s="1">
        <v>70.540000000000006</v>
      </c>
      <c r="H74139" s="1">
        <v>1.03</v>
      </c>
      <c r="I74139" s="1">
        <v>1.73</v>
      </c>
      <c r="J74139" s="1">
        <v>1.68</v>
      </c>
      <c r="K74139" s="19">
        <v>0.20799999999999999</v>
      </c>
      <c r="L74139" s="8">
        <v>0.93600000000000005</v>
      </c>
      <c r="M74139" s="1"/>
    </row>
    <row r="74140" spans="2:13" x14ac:dyDescent="0.25">
      <c r="B74140">
        <v>-168</v>
      </c>
      <c r="C74140">
        <v>31</v>
      </c>
      <c r="D74140">
        <v>0</v>
      </c>
      <c r="E74140">
        <v>2</v>
      </c>
      <c r="F74140" s="1">
        <v>69.39</v>
      </c>
      <c r="G74140" s="1">
        <v>68.13</v>
      </c>
      <c r="H74140" s="1">
        <v>1.04</v>
      </c>
      <c r="I74140" s="1">
        <v>1.26</v>
      </c>
      <c r="J74140" s="1">
        <v>1.21</v>
      </c>
      <c r="K74140" s="19">
        <v>0.219</v>
      </c>
      <c r="L74140" s="8">
        <v>0.873</v>
      </c>
      <c r="M74140" s="1"/>
    </row>
    <row r="74141" spans="2:13" x14ac:dyDescent="0.25">
      <c r="B74141">
        <v>-168</v>
      </c>
      <c r="C74141">
        <v>31</v>
      </c>
      <c r="D74141">
        <v>0</v>
      </c>
      <c r="E74141">
        <v>3</v>
      </c>
      <c r="F74141" s="1">
        <v>72.010000000000005</v>
      </c>
      <c r="G74141" s="1">
        <v>70.56</v>
      </c>
      <c r="H74141" s="1">
        <v>1.06</v>
      </c>
      <c r="I74141" s="1">
        <v>1.45</v>
      </c>
      <c r="J74141" s="1">
        <v>1.37</v>
      </c>
      <c r="K74141" s="19">
        <v>0.22900000000000001</v>
      </c>
      <c r="L74141" s="8">
        <v>0.873</v>
      </c>
      <c r="M74141" s="1"/>
    </row>
    <row r="74142" spans="2:13" x14ac:dyDescent="0.25">
      <c r="B74142">
        <v>-167</v>
      </c>
      <c r="C74142">
        <v>31</v>
      </c>
      <c r="D74142">
        <v>0</v>
      </c>
      <c r="E74142">
        <v>2</v>
      </c>
      <c r="F74142" s="1">
        <v>69.47</v>
      </c>
      <c r="G74142" s="1">
        <v>68.09</v>
      </c>
      <c r="H74142" s="1">
        <v>1.06</v>
      </c>
      <c r="I74142" s="1">
        <v>1.38</v>
      </c>
      <c r="J74142" s="1">
        <v>1.3</v>
      </c>
      <c r="K74142" s="19">
        <v>0.217</v>
      </c>
      <c r="L74142" s="8">
        <v>0.873</v>
      </c>
      <c r="M74142" s="1"/>
    </row>
    <row r="74143" spans="2:13" x14ac:dyDescent="0.25">
      <c r="B74143">
        <v>-167</v>
      </c>
      <c r="C74143">
        <v>31</v>
      </c>
      <c r="D74143">
        <v>0</v>
      </c>
      <c r="E74143">
        <v>3</v>
      </c>
      <c r="F74143" s="1">
        <v>72.17</v>
      </c>
      <c r="G74143" s="1">
        <v>70.5</v>
      </c>
      <c r="H74143" s="1">
        <v>1.1200000000000001</v>
      </c>
      <c r="I74143" s="1">
        <v>1.67</v>
      </c>
      <c r="J74143" s="1">
        <v>1.49</v>
      </c>
      <c r="K74143" s="19">
        <v>0.22800000000000001</v>
      </c>
      <c r="L74143" s="8">
        <v>0.88800000000000001</v>
      </c>
      <c r="M74143" s="1"/>
    </row>
    <row r="74144" spans="2:13" x14ac:dyDescent="0.25">
      <c r="B74144">
        <v>-166</v>
      </c>
      <c r="C74144">
        <v>31</v>
      </c>
      <c r="D74144">
        <v>0</v>
      </c>
      <c r="E74144">
        <v>2</v>
      </c>
      <c r="F74144" s="1">
        <v>69.62</v>
      </c>
      <c r="G74144" s="1">
        <v>68.06</v>
      </c>
      <c r="H74144" s="1">
        <v>1.07</v>
      </c>
      <c r="I74144" s="1">
        <v>1.56</v>
      </c>
      <c r="J74144" s="1">
        <v>1.45</v>
      </c>
      <c r="K74144" s="19">
        <v>0.214</v>
      </c>
      <c r="L74144" s="8">
        <v>0.873</v>
      </c>
      <c r="M74144" s="1"/>
    </row>
    <row r="74145" spans="2:13" x14ac:dyDescent="0.25">
      <c r="B74145">
        <v>-166</v>
      </c>
      <c r="C74145">
        <v>31</v>
      </c>
      <c r="D74145">
        <v>0</v>
      </c>
      <c r="E74145">
        <v>3</v>
      </c>
      <c r="F74145" s="1">
        <v>72.39</v>
      </c>
      <c r="G74145" s="1">
        <v>70.5</v>
      </c>
      <c r="H74145" s="1">
        <v>1.1299999999999999</v>
      </c>
      <c r="I74145" s="1">
        <v>1.89</v>
      </c>
      <c r="J74145" s="1">
        <v>1.67</v>
      </c>
      <c r="K74145" s="19">
        <v>0.222</v>
      </c>
      <c r="L74145" s="8">
        <v>0.92</v>
      </c>
      <c r="M74145" s="1"/>
    </row>
    <row r="74146" spans="2:13" x14ac:dyDescent="0.25">
      <c r="B74146">
        <v>-165</v>
      </c>
      <c r="C74146">
        <v>31</v>
      </c>
      <c r="D74146">
        <v>0</v>
      </c>
      <c r="E74146">
        <v>2</v>
      </c>
      <c r="F74146" s="1">
        <v>69.69</v>
      </c>
      <c r="G74146" s="1">
        <v>68.010000000000005</v>
      </c>
      <c r="H74146" s="1">
        <v>1.07</v>
      </c>
      <c r="I74146" s="1">
        <v>1.68</v>
      </c>
      <c r="J74146" s="1">
        <v>1.58</v>
      </c>
      <c r="K74146" s="19">
        <v>0.20400000000000001</v>
      </c>
      <c r="L74146" s="8">
        <v>0.88800000000000001</v>
      </c>
      <c r="M74146" s="1"/>
    </row>
    <row r="74147" spans="2:13" x14ac:dyDescent="0.25">
      <c r="B74147">
        <v>-165</v>
      </c>
      <c r="C74147">
        <v>31</v>
      </c>
      <c r="D74147">
        <v>0</v>
      </c>
      <c r="E74147">
        <v>3</v>
      </c>
      <c r="F74147" s="1">
        <v>72.540000000000006</v>
      </c>
      <c r="G74147" s="1">
        <v>70.42</v>
      </c>
      <c r="H74147" s="1">
        <v>1.1200000000000001</v>
      </c>
      <c r="I74147" s="1">
        <v>2.12</v>
      </c>
      <c r="J74147" s="1">
        <v>1.89</v>
      </c>
      <c r="K74147" s="19">
        <v>0.19500000000000001</v>
      </c>
      <c r="L74147" s="8">
        <v>0.95199999999999996</v>
      </c>
      <c r="M74147" s="1"/>
    </row>
    <row r="74148" spans="2:13" x14ac:dyDescent="0.25">
      <c r="B74148">
        <v>-164</v>
      </c>
      <c r="C74148">
        <v>31</v>
      </c>
      <c r="D74148">
        <v>0</v>
      </c>
      <c r="E74148">
        <v>2</v>
      </c>
      <c r="F74148" s="1">
        <v>69.739999999999995</v>
      </c>
      <c r="G74148" s="1">
        <v>67.989999999999995</v>
      </c>
      <c r="H74148" s="1">
        <v>1.05</v>
      </c>
      <c r="I74148" s="1">
        <v>1.75</v>
      </c>
      <c r="J74148" s="1">
        <v>1.66</v>
      </c>
      <c r="K74148" s="19">
        <v>0.19900000000000001</v>
      </c>
      <c r="L74148" s="8">
        <v>0.92</v>
      </c>
      <c r="M74148" s="1"/>
    </row>
    <row r="74149" spans="2:13" x14ac:dyDescent="0.25">
      <c r="B74149">
        <v>-164</v>
      </c>
      <c r="C74149">
        <v>31</v>
      </c>
      <c r="D74149">
        <v>0</v>
      </c>
      <c r="E74149">
        <v>3</v>
      </c>
      <c r="F74149" s="1">
        <v>72.7</v>
      </c>
      <c r="G74149" s="1">
        <v>70.38</v>
      </c>
      <c r="H74149" s="1">
        <v>1.08</v>
      </c>
      <c r="I74149" s="1">
        <v>2.3199999999999998</v>
      </c>
      <c r="J74149" s="1">
        <v>2.15</v>
      </c>
      <c r="K74149" s="19">
        <v>0.189</v>
      </c>
      <c r="L74149" s="8">
        <v>1</v>
      </c>
      <c r="M74149" s="1"/>
    </row>
    <row r="74150" spans="2:13" x14ac:dyDescent="0.25">
      <c r="B74150">
        <v>-163</v>
      </c>
      <c r="C74150">
        <v>31</v>
      </c>
      <c r="D74150">
        <v>0</v>
      </c>
      <c r="E74150">
        <v>2</v>
      </c>
      <c r="F74150" s="1">
        <v>69.709999999999994</v>
      </c>
      <c r="G74150" s="1">
        <v>68.010000000000005</v>
      </c>
      <c r="H74150" s="1">
        <v>1.06</v>
      </c>
      <c r="I74150" s="1">
        <v>1.7</v>
      </c>
      <c r="J74150" s="1">
        <v>1.61</v>
      </c>
      <c r="K74150" s="19">
        <v>0.19400000000000001</v>
      </c>
      <c r="L74150" s="8">
        <v>0.90400000000000003</v>
      </c>
      <c r="M74150" s="1"/>
    </row>
    <row r="74151" spans="2:13" x14ac:dyDescent="0.25">
      <c r="B74151">
        <v>-163</v>
      </c>
      <c r="C74151">
        <v>31</v>
      </c>
      <c r="D74151">
        <v>0</v>
      </c>
      <c r="E74151">
        <v>3</v>
      </c>
      <c r="F74151" s="1">
        <v>72.59</v>
      </c>
      <c r="G74151" s="1">
        <v>70.430000000000007</v>
      </c>
      <c r="H74151" s="1">
        <v>1.1000000000000001</v>
      </c>
      <c r="I74151" s="1">
        <v>2.16</v>
      </c>
      <c r="J74151" s="1">
        <v>1.95</v>
      </c>
      <c r="K74151" s="19">
        <v>0.17199999999999999</v>
      </c>
      <c r="L74151" s="8">
        <v>0.98399999999999999</v>
      </c>
      <c r="M74151" s="1"/>
    </row>
    <row r="74152" spans="2:13" x14ac:dyDescent="0.25">
      <c r="B74152">
        <v>-162</v>
      </c>
      <c r="C74152">
        <v>31</v>
      </c>
      <c r="D74152">
        <v>0</v>
      </c>
      <c r="E74152">
        <v>2</v>
      </c>
      <c r="F74152" s="1">
        <v>69.650000000000006</v>
      </c>
      <c r="G74152" s="1">
        <v>68</v>
      </c>
      <c r="H74152" s="1">
        <v>1.06</v>
      </c>
      <c r="I74152" s="1">
        <v>1.65</v>
      </c>
      <c r="J74152" s="1">
        <v>1.55</v>
      </c>
      <c r="K74152" s="19">
        <v>0.19500000000000001</v>
      </c>
      <c r="L74152" s="8">
        <v>0.92</v>
      </c>
      <c r="M74152" s="1"/>
    </row>
    <row r="74153" spans="2:13" x14ac:dyDescent="0.25">
      <c r="B74153">
        <v>-162</v>
      </c>
      <c r="C74153">
        <v>31</v>
      </c>
      <c r="D74153">
        <v>0</v>
      </c>
      <c r="E74153">
        <v>3</v>
      </c>
      <c r="F74153" s="1">
        <v>72.290000000000006</v>
      </c>
      <c r="G74153" s="1">
        <v>70.42</v>
      </c>
      <c r="H74153" s="1">
        <v>1.1399999999999999</v>
      </c>
      <c r="I74153" s="1">
        <v>1.87</v>
      </c>
      <c r="J74153" s="1">
        <v>1.64</v>
      </c>
      <c r="K74153" s="19">
        <v>0.153</v>
      </c>
      <c r="L74153" s="8">
        <v>0.93600000000000005</v>
      </c>
      <c r="M74153" s="1"/>
    </row>
    <row r="74154" spans="2:13" x14ac:dyDescent="0.25">
      <c r="B74154">
        <v>-161</v>
      </c>
      <c r="C74154">
        <v>31</v>
      </c>
      <c r="D74154">
        <v>0</v>
      </c>
      <c r="E74154">
        <v>2</v>
      </c>
      <c r="F74154" s="1">
        <v>69.7</v>
      </c>
      <c r="G74154" s="1">
        <v>68.03</v>
      </c>
      <c r="H74154" s="1">
        <v>1.05</v>
      </c>
      <c r="I74154" s="1">
        <v>1.67</v>
      </c>
      <c r="J74154" s="1">
        <v>1.59</v>
      </c>
      <c r="K74154" s="19">
        <v>0.20799999999999999</v>
      </c>
      <c r="L74154" s="8">
        <v>0.93600000000000005</v>
      </c>
      <c r="M74154" s="1"/>
    </row>
    <row r="74155" spans="2:13" x14ac:dyDescent="0.25">
      <c r="B74155">
        <v>-161</v>
      </c>
      <c r="C74155">
        <v>31</v>
      </c>
      <c r="D74155">
        <v>0</v>
      </c>
      <c r="E74155">
        <v>3</v>
      </c>
      <c r="F74155" s="1">
        <v>72.38</v>
      </c>
      <c r="G74155" s="1">
        <v>70.47</v>
      </c>
      <c r="H74155" s="1">
        <v>1.08</v>
      </c>
      <c r="I74155" s="1">
        <v>1.91</v>
      </c>
      <c r="J74155" s="1">
        <v>1.76</v>
      </c>
      <c r="K74155" s="19">
        <v>0.186</v>
      </c>
      <c r="L74155" s="8">
        <v>0.95199999999999996</v>
      </c>
      <c r="M74155" s="1"/>
    </row>
    <row r="74156" spans="2:13" x14ac:dyDescent="0.25">
      <c r="B74156">
        <v>-160</v>
      </c>
      <c r="C74156">
        <v>31</v>
      </c>
      <c r="D74156">
        <v>0</v>
      </c>
      <c r="E74156">
        <v>2</v>
      </c>
      <c r="F74156" s="1">
        <v>69.760000000000005</v>
      </c>
      <c r="G74156" s="1">
        <v>68.040000000000006</v>
      </c>
      <c r="H74156" s="1">
        <v>1.06</v>
      </c>
      <c r="I74156" s="1">
        <v>1.72</v>
      </c>
      <c r="J74156" s="1">
        <v>1.63</v>
      </c>
      <c r="K74156" s="19">
        <v>0.224</v>
      </c>
      <c r="L74156" s="8">
        <v>0.95199999999999996</v>
      </c>
      <c r="M74156" s="1"/>
    </row>
    <row r="74157" spans="2:13" x14ac:dyDescent="0.25">
      <c r="B74157">
        <v>-160</v>
      </c>
      <c r="C74157">
        <v>31</v>
      </c>
      <c r="D74157">
        <v>0</v>
      </c>
      <c r="E74157">
        <v>3</v>
      </c>
      <c r="F74157" s="1">
        <v>72.61</v>
      </c>
      <c r="G74157" s="1">
        <v>70.48</v>
      </c>
      <c r="H74157" s="1">
        <v>1.08</v>
      </c>
      <c r="I74157" s="1">
        <v>2.13</v>
      </c>
      <c r="J74157" s="1">
        <v>1.96</v>
      </c>
      <c r="K74157" s="19">
        <v>0.23099999999999998</v>
      </c>
      <c r="L74157" s="8">
        <v>0.98399999999999999</v>
      </c>
      <c r="M74157" s="1"/>
    </row>
    <row r="74158" spans="2:13" x14ac:dyDescent="0.25">
      <c r="B74158">
        <v>-159</v>
      </c>
      <c r="C74158">
        <v>31</v>
      </c>
      <c r="D74158">
        <v>0</v>
      </c>
      <c r="E74158">
        <v>2</v>
      </c>
      <c r="F74158" s="1">
        <v>69.63</v>
      </c>
      <c r="G74158" s="1">
        <v>68.06</v>
      </c>
      <c r="H74158" s="1">
        <v>1.07</v>
      </c>
      <c r="I74158" s="1">
        <v>1.57</v>
      </c>
      <c r="J74158" s="1">
        <v>1.47</v>
      </c>
      <c r="K74158" s="19">
        <v>0.21600000000000003</v>
      </c>
      <c r="L74158" s="8">
        <v>0.93600000000000005</v>
      </c>
      <c r="M74158" s="1"/>
    </row>
    <row r="74159" spans="2:13" x14ac:dyDescent="0.25">
      <c r="B74159">
        <v>-159</v>
      </c>
      <c r="C74159">
        <v>31</v>
      </c>
      <c r="D74159">
        <v>0</v>
      </c>
      <c r="E74159">
        <v>3</v>
      </c>
      <c r="F74159" s="1">
        <v>72.319999999999993</v>
      </c>
      <c r="G74159" s="1">
        <v>70.55</v>
      </c>
      <c r="H74159" s="1">
        <v>1.1399999999999999</v>
      </c>
      <c r="I74159" s="1">
        <v>1.77</v>
      </c>
      <c r="J74159" s="1">
        <v>1.55</v>
      </c>
      <c r="K74159" s="19">
        <v>0.20299999999999999</v>
      </c>
      <c r="L74159" s="8">
        <v>0.95199999999999996</v>
      </c>
      <c r="M74159" s="1"/>
    </row>
    <row r="74160" spans="2:13" x14ac:dyDescent="0.25">
      <c r="B74160">
        <v>-158</v>
      </c>
      <c r="C74160">
        <v>31</v>
      </c>
      <c r="D74160">
        <v>0</v>
      </c>
      <c r="E74160">
        <v>2</v>
      </c>
      <c r="F74160" s="1">
        <v>69.52</v>
      </c>
      <c r="G74160" s="1">
        <v>68.05</v>
      </c>
      <c r="H74160" s="1">
        <v>1.08</v>
      </c>
      <c r="I74160" s="1">
        <v>1.47</v>
      </c>
      <c r="J74160" s="1">
        <v>1.37</v>
      </c>
      <c r="K74160" s="19">
        <v>0.21299999999999999</v>
      </c>
      <c r="L74160" s="8">
        <v>0.90400000000000003</v>
      </c>
      <c r="M74160" s="1"/>
    </row>
    <row r="74161" spans="2:13" x14ac:dyDescent="0.25">
      <c r="B74161">
        <v>-158</v>
      </c>
      <c r="C74161">
        <v>31</v>
      </c>
      <c r="D74161">
        <v>0</v>
      </c>
      <c r="E74161">
        <v>3</v>
      </c>
      <c r="F74161" s="1">
        <v>72.05</v>
      </c>
      <c r="G74161" s="1">
        <v>70.540000000000006</v>
      </c>
      <c r="H74161" s="1">
        <v>1.1499999999999999</v>
      </c>
      <c r="I74161" s="1">
        <v>1.51</v>
      </c>
      <c r="J74161" s="1">
        <v>1.31</v>
      </c>
      <c r="K74161" s="19">
        <v>0.187</v>
      </c>
      <c r="L74161" s="8">
        <v>0.88800000000000001</v>
      </c>
      <c r="M74161" s="1"/>
    </row>
    <row r="74162" spans="2:13" x14ac:dyDescent="0.25">
      <c r="B74162">
        <v>-157</v>
      </c>
      <c r="C74162">
        <v>31</v>
      </c>
      <c r="D74162">
        <v>0</v>
      </c>
      <c r="E74162">
        <v>2</v>
      </c>
      <c r="F74162" s="1">
        <v>69.569999999999993</v>
      </c>
      <c r="G74162" s="1">
        <v>68.040000000000006</v>
      </c>
      <c r="H74162" s="1">
        <v>1.06</v>
      </c>
      <c r="I74162" s="1">
        <v>1.53</v>
      </c>
      <c r="J74162" s="1">
        <v>1.45</v>
      </c>
      <c r="K74162" s="19">
        <v>0.21100000000000002</v>
      </c>
      <c r="L74162" s="8">
        <v>0.92</v>
      </c>
      <c r="M74162" s="1"/>
    </row>
    <row r="74163" spans="2:13" x14ac:dyDescent="0.25">
      <c r="B74163">
        <v>-157</v>
      </c>
      <c r="C74163">
        <v>31</v>
      </c>
      <c r="D74163">
        <v>0</v>
      </c>
      <c r="E74163">
        <v>3</v>
      </c>
      <c r="F74163" s="1">
        <v>72.16</v>
      </c>
      <c r="G74163" s="1">
        <v>70.52</v>
      </c>
      <c r="H74163" s="1">
        <v>1.1200000000000001</v>
      </c>
      <c r="I74163" s="1">
        <v>1.64</v>
      </c>
      <c r="J74163" s="1">
        <v>1.46</v>
      </c>
      <c r="K74163" s="19">
        <v>0.18</v>
      </c>
      <c r="L74163" s="8">
        <v>0.92</v>
      </c>
      <c r="M74163" s="1"/>
    </row>
    <row r="74164" spans="2:13" x14ac:dyDescent="0.25">
      <c r="B74164">
        <v>-156</v>
      </c>
      <c r="C74164">
        <v>31</v>
      </c>
      <c r="D74164">
        <v>0</v>
      </c>
      <c r="E74164">
        <v>2</v>
      </c>
      <c r="F74164" s="1">
        <v>69.58</v>
      </c>
      <c r="G74164" s="1">
        <v>68.040000000000006</v>
      </c>
      <c r="H74164" s="1">
        <v>1.05</v>
      </c>
      <c r="I74164" s="1">
        <v>1.54</v>
      </c>
      <c r="J74164" s="1">
        <v>1.47</v>
      </c>
      <c r="K74164" s="19">
        <v>0.21499999999999997</v>
      </c>
      <c r="L74164" s="8">
        <v>0.92</v>
      </c>
      <c r="M74164" s="1"/>
    </row>
    <row r="74165" spans="2:13" x14ac:dyDescent="0.25">
      <c r="B74165">
        <v>-156</v>
      </c>
      <c r="C74165">
        <v>31</v>
      </c>
      <c r="D74165">
        <v>0</v>
      </c>
      <c r="E74165">
        <v>3</v>
      </c>
      <c r="F74165" s="1">
        <v>72.3</v>
      </c>
      <c r="G74165" s="1">
        <v>70.569999999999993</v>
      </c>
      <c r="H74165" s="1">
        <v>1.0900000000000001</v>
      </c>
      <c r="I74165" s="1">
        <v>1.73</v>
      </c>
      <c r="J74165" s="1">
        <v>1.59</v>
      </c>
      <c r="K74165" s="19">
        <v>0.187</v>
      </c>
      <c r="L74165" s="8">
        <v>0.95199999999999996</v>
      </c>
      <c r="M74165" s="1"/>
    </row>
    <row r="74166" spans="2:13" x14ac:dyDescent="0.25">
      <c r="B74166">
        <v>-155</v>
      </c>
      <c r="C74166">
        <v>31</v>
      </c>
      <c r="D74166">
        <v>0</v>
      </c>
      <c r="E74166">
        <v>2</v>
      </c>
      <c r="F74166" s="1">
        <v>69.53</v>
      </c>
      <c r="G74166" s="1">
        <v>68.03</v>
      </c>
      <c r="H74166" s="1">
        <v>1.03</v>
      </c>
      <c r="I74166" s="1">
        <v>1.5</v>
      </c>
      <c r="J74166" s="1">
        <v>1.46</v>
      </c>
      <c r="K74166" s="19">
        <v>0.222</v>
      </c>
      <c r="L74166" s="8">
        <v>0.93600000000000005</v>
      </c>
      <c r="M74166" s="1"/>
    </row>
    <row r="74167" spans="2:13" x14ac:dyDescent="0.25">
      <c r="B74167">
        <v>-155</v>
      </c>
      <c r="C74167">
        <v>31</v>
      </c>
      <c r="D74167">
        <v>0</v>
      </c>
      <c r="E74167">
        <v>3</v>
      </c>
      <c r="F74167" s="1">
        <v>72.209999999999994</v>
      </c>
      <c r="G74167" s="1">
        <v>70.599999999999994</v>
      </c>
      <c r="H74167" s="1">
        <v>1.04</v>
      </c>
      <c r="I74167" s="1">
        <v>1.61</v>
      </c>
      <c r="J74167" s="1">
        <v>1.55</v>
      </c>
      <c r="K74167" s="19">
        <v>0.20600000000000002</v>
      </c>
      <c r="L74167" s="8">
        <v>0.95199999999999996</v>
      </c>
      <c r="M74167" s="1"/>
    </row>
    <row r="74168" spans="2:13" x14ac:dyDescent="0.25">
      <c r="B74168">
        <v>-154</v>
      </c>
      <c r="C74168">
        <v>31</v>
      </c>
      <c r="D74168">
        <v>0</v>
      </c>
      <c r="E74168">
        <v>2</v>
      </c>
      <c r="F74168" s="1">
        <v>69.56</v>
      </c>
      <c r="G74168" s="1">
        <v>67.989999999999995</v>
      </c>
      <c r="H74168" s="1">
        <v>1.02</v>
      </c>
      <c r="I74168" s="1">
        <v>1.57</v>
      </c>
      <c r="J74168" s="1">
        <v>1.54</v>
      </c>
      <c r="K74168" s="19">
        <v>0.22999999999999998</v>
      </c>
      <c r="L74168" s="8">
        <v>0.95199999999999996</v>
      </c>
      <c r="M74168" s="1"/>
    </row>
    <row r="74169" spans="2:13" x14ac:dyDescent="0.25">
      <c r="B74169">
        <v>-154</v>
      </c>
      <c r="C74169">
        <v>31</v>
      </c>
      <c r="D74169">
        <v>0</v>
      </c>
      <c r="E74169">
        <v>3</v>
      </c>
      <c r="F74169" s="1">
        <v>72.459999999999994</v>
      </c>
      <c r="G74169" s="1">
        <v>70.53</v>
      </c>
      <c r="H74169" s="1">
        <v>1.05</v>
      </c>
      <c r="I74169" s="1">
        <v>1.93</v>
      </c>
      <c r="J74169" s="1">
        <v>1.84</v>
      </c>
      <c r="K74169" s="19">
        <v>0.224</v>
      </c>
      <c r="L74169" s="8">
        <v>0.96799999999999997</v>
      </c>
      <c r="M74169" s="1"/>
    </row>
    <row r="74170" spans="2:13" x14ac:dyDescent="0.25">
      <c r="B74170">
        <v>-153</v>
      </c>
      <c r="C74170">
        <v>31</v>
      </c>
      <c r="D74170">
        <v>0</v>
      </c>
      <c r="E74170">
        <v>2</v>
      </c>
      <c r="F74170" s="1">
        <v>69.459999999999994</v>
      </c>
      <c r="G74170" s="1">
        <v>67.94</v>
      </c>
      <c r="H74170" s="1">
        <v>1</v>
      </c>
      <c r="I74170" s="1">
        <v>1.52</v>
      </c>
      <c r="J74170" s="1">
        <v>1.52</v>
      </c>
      <c r="K74170" s="19">
        <v>0.23300000000000001</v>
      </c>
      <c r="L74170" s="8">
        <v>0.95199999999999996</v>
      </c>
      <c r="M74170" s="1"/>
    </row>
    <row r="74171" spans="2:13" x14ac:dyDescent="0.25">
      <c r="B74171">
        <v>-153</v>
      </c>
      <c r="C74171">
        <v>31</v>
      </c>
      <c r="D74171">
        <v>0</v>
      </c>
      <c r="E74171">
        <v>3</v>
      </c>
      <c r="F74171" s="1">
        <v>72.31</v>
      </c>
      <c r="G74171" s="1">
        <v>70.48</v>
      </c>
      <c r="H74171" s="1">
        <v>1.02</v>
      </c>
      <c r="I74171" s="1">
        <v>1.83</v>
      </c>
      <c r="J74171" s="1">
        <v>1.79</v>
      </c>
      <c r="K74171" s="19">
        <v>0.22800000000000001</v>
      </c>
      <c r="L74171" s="8">
        <v>0.96799999999999997</v>
      </c>
      <c r="M74171" s="1"/>
    </row>
    <row r="74172" spans="2:13" x14ac:dyDescent="0.25">
      <c r="B74172">
        <v>-152</v>
      </c>
      <c r="C74172">
        <v>31</v>
      </c>
      <c r="D74172">
        <v>0</v>
      </c>
      <c r="E74172">
        <v>2</v>
      </c>
      <c r="F74172" s="1">
        <v>69.349999999999994</v>
      </c>
      <c r="G74172" s="1">
        <v>67.87</v>
      </c>
      <c r="H74172" s="1">
        <v>0.99</v>
      </c>
      <c r="I74172" s="1">
        <v>1.48</v>
      </c>
      <c r="J74172" s="1">
        <v>1.5</v>
      </c>
      <c r="K74172" s="19">
        <v>0.23199999999999998</v>
      </c>
      <c r="L74172" s="8">
        <v>0.95199999999999996</v>
      </c>
      <c r="M74172" s="1"/>
    </row>
    <row r="74173" spans="2:13" x14ac:dyDescent="0.25">
      <c r="B74173">
        <v>-152</v>
      </c>
      <c r="C74173">
        <v>31</v>
      </c>
      <c r="D74173">
        <v>0</v>
      </c>
      <c r="E74173">
        <v>3</v>
      </c>
      <c r="F74173" s="1">
        <v>72.209999999999994</v>
      </c>
      <c r="G74173" s="1">
        <v>70.41</v>
      </c>
      <c r="H74173" s="1">
        <v>1.01</v>
      </c>
      <c r="I74173" s="1">
        <v>1.8</v>
      </c>
      <c r="J74173" s="1">
        <v>1.79</v>
      </c>
      <c r="K74173" s="19">
        <v>0.22900000000000001</v>
      </c>
      <c r="L74173" s="8">
        <v>0.96799999999999997</v>
      </c>
      <c r="M74173" s="1"/>
    </row>
    <row r="74174" spans="2:13" x14ac:dyDescent="0.25">
      <c r="B74174">
        <v>-151</v>
      </c>
      <c r="C74174">
        <v>31</v>
      </c>
      <c r="D74174">
        <v>0</v>
      </c>
      <c r="E74174">
        <v>2</v>
      </c>
      <c r="F74174" s="1">
        <v>69.209999999999994</v>
      </c>
      <c r="G74174" s="1">
        <v>67.78</v>
      </c>
      <c r="H74174" s="1">
        <v>0.98</v>
      </c>
      <c r="I74174" s="1">
        <v>1.43</v>
      </c>
      <c r="J74174" s="1">
        <v>1.46</v>
      </c>
      <c r="K74174" s="19">
        <v>0.22599999999999998</v>
      </c>
      <c r="L74174" s="8">
        <v>0.95199999999999996</v>
      </c>
      <c r="M74174" s="1"/>
    </row>
    <row r="74175" spans="2:13" x14ac:dyDescent="0.25">
      <c r="B74175">
        <v>-151</v>
      </c>
      <c r="C74175">
        <v>31</v>
      </c>
      <c r="D74175">
        <v>0</v>
      </c>
      <c r="E74175">
        <v>3</v>
      </c>
      <c r="F74175" s="1">
        <v>72.069999999999993</v>
      </c>
      <c r="G74175" s="1">
        <v>70.290000000000006</v>
      </c>
      <c r="H74175" s="1">
        <v>1</v>
      </c>
      <c r="I74175" s="1">
        <v>1.78</v>
      </c>
      <c r="J74175" s="1">
        <v>1.78</v>
      </c>
      <c r="K74175" s="19">
        <v>0.218</v>
      </c>
      <c r="L74175" s="8">
        <v>0.96799999999999997</v>
      </c>
      <c r="M74175" s="1"/>
    </row>
    <row r="74176" spans="2:13" x14ac:dyDescent="0.25">
      <c r="B74176">
        <v>-150</v>
      </c>
      <c r="C74176">
        <v>31</v>
      </c>
      <c r="D74176">
        <v>0</v>
      </c>
      <c r="E74176">
        <v>2</v>
      </c>
      <c r="F74176" s="1">
        <v>69.03</v>
      </c>
      <c r="G74176" s="1">
        <v>67.680000000000007</v>
      </c>
      <c r="H74176" s="1">
        <v>0.97</v>
      </c>
      <c r="I74176" s="1">
        <v>1.35</v>
      </c>
      <c r="J74176" s="1">
        <v>1.4</v>
      </c>
      <c r="K74176" s="19">
        <v>0.218</v>
      </c>
      <c r="L74176" s="8">
        <v>0.93600000000000005</v>
      </c>
      <c r="M74176" s="1"/>
    </row>
    <row r="74177" spans="2:13" x14ac:dyDescent="0.25">
      <c r="B74177">
        <v>-150</v>
      </c>
      <c r="C74177">
        <v>31</v>
      </c>
      <c r="D74177">
        <v>0</v>
      </c>
      <c r="E74177">
        <v>3</v>
      </c>
      <c r="F74177" s="1">
        <v>71.69</v>
      </c>
      <c r="G74177" s="1">
        <v>70.17</v>
      </c>
      <c r="H74177" s="1">
        <v>1</v>
      </c>
      <c r="I74177" s="1">
        <v>1.52</v>
      </c>
      <c r="J74177" s="1">
        <v>1.52</v>
      </c>
      <c r="K74177" s="19">
        <v>0.20500000000000002</v>
      </c>
      <c r="L74177" s="8">
        <v>0.93600000000000005</v>
      </c>
      <c r="M74177" s="1"/>
    </row>
    <row r="74178" spans="2:13" x14ac:dyDescent="0.25">
      <c r="B74178">
        <v>-149</v>
      </c>
      <c r="C74178">
        <v>31</v>
      </c>
      <c r="D74178">
        <v>0</v>
      </c>
      <c r="E74178">
        <v>2</v>
      </c>
      <c r="F74178" s="1">
        <v>68.91</v>
      </c>
      <c r="G74178" s="1">
        <v>67.59</v>
      </c>
      <c r="H74178" s="1">
        <v>0.96</v>
      </c>
      <c r="I74178" s="1">
        <v>1.32</v>
      </c>
      <c r="J74178" s="1">
        <v>1.39</v>
      </c>
      <c r="K74178" s="19">
        <v>0.219</v>
      </c>
      <c r="L74178" s="8">
        <v>0.93600000000000005</v>
      </c>
      <c r="M74178" s="1"/>
    </row>
    <row r="74179" spans="2:13" x14ac:dyDescent="0.25">
      <c r="B74179">
        <v>-149</v>
      </c>
      <c r="C74179">
        <v>31</v>
      </c>
      <c r="D74179">
        <v>0</v>
      </c>
      <c r="E74179">
        <v>3</v>
      </c>
      <c r="F74179" s="1">
        <v>71.58</v>
      </c>
      <c r="G74179" s="1">
        <v>70.11</v>
      </c>
      <c r="H74179" s="1">
        <v>0.99</v>
      </c>
      <c r="I74179" s="1">
        <v>1.47</v>
      </c>
      <c r="J74179" s="1">
        <v>1.48</v>
      </c>
      <c r="K74179" s="19">
        <v>0.20400000000000001</v>
      </c>
      <c r="L74179" s="8">
        <v>0.95199999999999996</v>
      </c>
      <c r="M74179" s="1"/>
    </row>
    <row r="74180" spans="2:13" x14ac:dyDescent="0.25">
      <c r="B74180">
        <v>-148</v>
      </c>
      <c r="C74180">
        <v>31</v>
      </c>
      <c r="D74180">
        <v>0</v>
      </c>
      <c r="E74180">
        <v>2</v>
      </c>
      <c r="F74180" s="1">
        <v>68.75</v>
      </c>
      <c r="G74180" s="1">
        <v>67.48</v>
      </c>
      <c r="H74180" s="1">
        <v>0.93</v>
      </c>
      <c r="I74180" s="1">
        <v>1.27</v>
      </c>
      <c r="J74180" s="1">
        <v>1.36</v>
      </c>
      <c r="K74180" s="19">
        <v>0.218</v>
      </c>
      <c r="L74180" s="8">
        <v>0.93600000000000005</v>
      </c>
      <c r="M74180" s="1"/>
    </row>
    <row r="74181" spans="2:13" x14ac:dyDescent="0.25">
      <c r="B74181">
        <v>-148</v>
      </c>
      <c r="C74181">
        <v>31</v>
      </c>
      <c r="D74181">
        <v>0</v>
      </c>
      <c r="E74181">
        <v>3</v>
      </c>
      <c r="F74181" s="1">
        <v>71.239999999999995</v>
      </c>
      <c r="G74181" s="1">
        <v>70.040000000000006</v>
      </c>
      <c r="H74181" s="1">
        <v>0.97</v>
      </c>
      <c r="I74181" s="1">
        <v>1.2</v>
      </c>
      <c r="J74181" s="1">
        <v>1.23</v>
      </c>
      <c r="K74181" s="19">
        <v>0.20299999999999999</v>
      </c>
      <c r="L74181" s="8">
        <v>0.88800000000000001</v>
      </c>
      <c r="M74181" s="1"/>
    </row>
    <row r="74182" spans="2:13" x14ac:dyDescent="0.25">
      <c r="B74182">
        <v>-147</v>
      </c>
      <c r="C74182">
        <v>31</v>
      </c>
      <c r="D74182">
        <v>0</v>
      </c>
      <c r="E74182">
        <v>2</v>
      </c>
      <c r="F74182" s="1">
        <v>68.569999999999993</v>
      </c>
      <c r="G74182" s="1">
        <v>67.33</v>
      </c>
      <c r="H74182" s="1">
        <v>0.92</v>
      </c>
      <c r="I74182" s="1">
        <v>1.24</v>
      </c>
      <c r="J74182" s="1">
        <v>1.35</v>
      </c>
      <c r="K74182" s="19">
        <v>0.214</v>
      </c>
      <c r="L74182" s="8">
        <v>0.93600000000000005</v>
      </c>
      <c r="M74182" s="1"/>
    </row>
    <row r="74183" spans="2:13" x14ac:dyDescent="0.25">
      <c r="B74183">
        <v>-147</v>
      </c>
      <c r="C74183">
        <v>31</v>
      </c>
      <c r="D74183">
        <v>0</v>
      </c>
      <c r="E74183">
        <v>3</v>
      </c>
      <c r="F74183" s="1">
        <v>70.989999999999995</v>
      </c>
      <c r="G74183" s="1">
        <v>69.849999999999994</v>
      </c>
      <c r="H74183" s="1">
        <v>0.94</v>
      </c>
      <c r="I74183" s="1">
        <v>1.1399999999999999</v>
      </c>
      <c r="J74183" s="1">
        <v>1.21</v>
      </c>
      <c r="K74183" s="19">
        <v>0.19199999999999998</v>
      </c>
      <c r="L74183" s="8">
        <v>0.88800000000000001</v>
      </c>
      <c r="M74183" s="1"/>
    </row>
    <row r="74184" spans="2:13" x14ac:dyDescent="0.25">
      <c r="B74184">
        <v>-146</v>
      </c>
      <c r="C74184">
        <v>31</v>
      </c>
      <c r="D74184">
        <v>0</v>
      </c>
      <c r="E74184">
        <v>2</v>
      </c>
      <c r="F74184" s="1">
        <v>68.349999999999994</v>
      </c>
      <c r="G74184" s="1">
        <v>67.150000000000006</v>
      </c>
      <c r="H74184" s="1">
        <v>0.92</v>
      </c>
      <c r="I74184" s="1">
        <v>1.2</v>
      </c>
      <c r="J74184" s="1">
        <v>1.31</v>
      </c>
      <c r="K74184" s="19">
        <v>0.21600000000000003</v>
      </c>
      <c r="L74184" s="8">
        <v>0.90400000000000003</v>
      </c>
      <c r="M74184" s="1"/>
    </row>
    <row r="74185" spans="2:13" x14ac:dyDescent="0.25">
      <c r="B74185">
        <v>-146</v>
      </c>
      <c r="C74185">
        <v>31</v>
      </c>
      <c r="D74185">
        <v>0</v>
      </c>
      <c r="E74185">
        <v>3</v>
      </c>
      <c r="F74185" s="1">
        <v>70.709999999999994</v>
      </c>
      <c r="G74185" s="1">
        <v>69.62</v>
      </c>
      <c r="H74185" s="1">
        <v>0.94</v>
      </c>
      <c r="I74185" s="1">
        <v>1.0900000000000001</v>
      </c>
      <c r="J74185" s="1">
        <v>1.1599999999999999</v>
      </c>
      <c r="K74185" s="19">
        <v>0.21100000000000002</v>
      </c>
      <c r="L74185" s="8">
        <v>0.873</v>
      </c>
      <c r="M74185" s="1"/>
    </row>
    <row r="74186" spans="2:13" x14ac:dyDescent="0.25">
      <c r="B74186">
        <v>-145</v>
      </c>
      <c r="C74186">
        <v>31</v>
      </c>
      <c r="D74186">
        <v>0</v>
      </c>
      <c r="E74186">
        <v>2</v>
      </c>
      <c r="F74186" s="1">
        <v>68.260000000000005</v>
      </c>
      <c r="G74186" s="1">
        <v>66.98</v>
      </c>
      <c r="H74186" s="1">
        <v>0.91</v>
      </c>
      <c r="I74186" s="1">
        <v>1.28</v>
      </c>
      <c r="J74186" s="1">
        <v>1.41</v>
      </c>
      <c r="K74186" s="19">
        <v>0.20899999999999999</v>
      </c>
      <c r="L74186" s="8">
        <v>0.92</v>
      </c>
      <c r="M74186" s="1"/>
    </row>
    <row r="74187" spans="2:13" x14ac:dyDescent="0.25">
      <c r="B74187">
        <v>-145</v>
      </c>
      <c r="C74187">
        <v>31</v>
      </c>
      <c r="D74187">
        <v>0</v>
      </c>
      <c r="E74187">
        <v>3</v>
      </c>
      <c r="F74187" s="1">
        <v>70.72</v>
      </c>
      <c r="G74187" s="1">
        <v>69.459999999999994</v>
      </c>
      <c r="H74187" s="1">
        <v>0.94</v>
      </c>
      <c r="I74187" s="1">
        <v>1.26</v>
      </c>
      <c r="J74187" s="1">
        <v>1.33</v>
      </c>
      <c r="K74187" s="19">
        <v>0.19900000000000001</v>
      </c>
      <c r="L74187" s="8">
        <v>0.93600000000000005</v>
      </c>
      <c r="M74187" s="1"/>
    </row>
    <row r="74188" spans="2:13" x14ac:dyDescent="0.25">
      <c r="B74188">
        <v>-144</v>
      </c>
      <c r="C74188">
        <v>31</v>
      </c>
      <c r="D74188">
        <v>0</v>
      </c>
      <c r="E74188">
        <v>2</v>
      </c>
      <c r="F74188" s="1">
        <v>68.12</v>
      </c>
      <c r="G74188" s="1">
        <v>66.78</v>
      </c>
      <c r="H74188" s="1">
        <v>0.89</v>
      </c>
      <c r="I74188" s="1">
        <v>1.34</v>
      </c>
      <c r="J74188" s="1">
        <v>1.5</v>
      </c>
      <c r="K74188" s="19">
        <v>0.20600000000000002</v>
      </c>
      <c r="L74188" s="8">
        <v>0.92</v>
      </c>
      <c r="M74188" s="1"/>
    </row>
    <row r="74189" spans="2:13" x14ac:dyDescent="0.25">
      <c r="B74189">
        <v>-144</v>
      </c>
      <c r="C74189">
        <v>31</v>
      </c>
      <c r="D74189">
        <v>0</v>
      </c>
      <c r="E74189">
        <v>3</v>
      </c>
      <c r="F74189" s="1">
        <v>70.77</v>
      </c>
      <c r="G74189" s="1">
        <v>69.260000000000005</v>
      </c>
      <c r="H74189" s="1">
        <v>0.95</v>
      </c>
      <c r="I74189" s="1">
        <v>1.51</v>
      </c>
      <c r="J74189" s="1">
        <v>1.59</v>
      </c>
      <c r="K74189" s="19">
        <v>0.19500000000000001</v>
      </c>
      <c r="L74189" s="8">
        <v>0.93600000000000005</v>
      </c>
      <c r="M74189" s="1"/>
    </row>
    <row r="74190" spans="2:13" x14ac:dyDescent="0.25">
      <c r="B74190">
        <v>-143</v>
      </c>
      <c r="C74190">
        <v>31</v>
      </c>
      <c r="D74190">
        <v>0</v>
      </c>
      <c r="E74190">
        <v>2</v>
      </c>
      <c r="F74190" s="1">
        <v>67.97</v>
      </c>
      <c r="G74190" s="1">
        <v>66.61</v>
      </c>
      <c r="H74190" s="1">
        <v>0.86</v>
      </c>
      <c r="I74190" s="1">
        <v>1.36</v>
      </c>
      <c r="J74190" s="1">
        <v>1.6</v>
      </c>
      <c r="K74190" s="19">
        <v>0.20400000000000001</v>
      </c>
      <c r="L74190" s="8">
        <v>0.92</v>
      </c>
      <c r="M74190" s="1"/>
    </row>
    <row r="74191" spans="2:13" x14ac:dyDescent="0.25">
      <c r="B74191">
        <v>-143</v>
      </c>
      <c r="C74191">
        <v>31</v>
      </c>
      <c r="D74191">
        <v>0</v>
      </c>
      <c r="E74191">
        <v>3</v>
      </c>
      <c r="F74191" s="1">
        <v>70.72</v>
      </c>
      <c r="G74191" s="1">
        <v>69.08</v>
      </c>
      <c r="H74191" s="1">
        <v>0.88</v>
      </c>
      <c r="I74191" s="1">
        <v>1.64</v>
      </c>
      <c r="J74191" s="1">
        <v>1.86</v>
      </c>
      <c r="K74191" s="19">
        <v>0.19800000000000001</v>
      </c>
      <c r="L74191" s="8">
        <v>0.98399999999999999</v>
      </c>
      <c r="M74191" s="1"/>
    </row>
    <row r="74192" spans="2:13" x14ac:dyDescent="0.25">
      <c r="B74192">
        <v>-142</v>
      </c>
      <c r="C74192">
        <v>31</v>
      </c>
      <c r="D74192">
        <v>0</v>
      </c>
      <c r="E74192">
        <v>2</v>
      </c>
      <c r="F74192" s="1">
        <v>67.77</v>
      </c>
      <c r="G74192" s="1">
        <v>66.38</v>
      </c>
      <c r="H74192" s="1">
        <v>0.83</v>
      </c>
      <c r="I74192" s="1">
        <v>1.39</v>
      </c>
      <c r="J74192" s="1">
        <v>1.67</v>
      </c>
      <c r="K74192" s="19">
        <v>0.19600000000000001</v>
      </c>
      <c r="L74192" s="8">
        <v>0.93600000000000005</v>
      </c>
      <c r="M74192" s="1"/>
    </row>
    <row r="74193" spans="2:13" x14ac:dyDescent="0.25">
      <c r="B74193">
        <v>-142</v>
      </c>
      <c r="C74193">
        <v>31</v>
      </c>
      <c r="D74193">
        <v>0</v>
      </c>
      <c r="E74193">
        <v>3</v>
      </c>
      <c r="F74193" s="1">
        <v>70.66</v>
      </c>
      <c r="G74193" s="1">
        <v>68.88</v>
      </c>
      <c r="H74193" s="1">
        <v>0.85</v>
      </c>
      <c r="I74193" s="1">
        <v>1.78</v>
      </c>
      <c r="J74193" s="1">
        <v>2.11</v>
      </c>
      <c r="K74193" s="19">
        <v>0.16400000000000001</v>
      </c>
      <c r="L74193" s="8">
        <v>0.98399999999999999</v>
      </c>
      <c r="M74193" s="1"/>
    </row>
    <row r="74194" spans="2:13" x14ac:dyDescent="0.25">
      <c r="B74194">
        <v>-141</v>
      </c>
      <c r="C74194">
        <v>31</v>
      </c>
      <c r="D74194">
        <v>0</v>
      </c>
      <c r="E74194">
        <v>2</v>
      </c>
      <c r="F74194" s="1">
        <v>67.540000000000006</v>
      </c>
      <c r="G74194" s="1">
        <v>66.150000000000006</v>
      </c>
      <c r="H74194" s="1">
        <v>0.82</v>
      </c>
      <c r="I74194" s="1">
        <v>1.39</v>
      </c>
      <c r="J74194" s="1">
        <v>1.69</v>
      </c>
      <c r="K74194" s="19">
        <v>0.2</v>
      </c>
      <c r="L74194" s="8">
        <v>0.92</v>
      </c>
      <c r="M74194" s="1"/>
    </row>
    <row r="74195" spans="2:13" x14ac:dyDescent="0.25">
      <c r="B74195">
        <v>-141</v>
      </c>
      <c r="C74195">
        <v>31</v>
      </c>
      <c r="D74195">
        <v>0</v>
      </c>
      <c r="E74195">
        <v>3</v>
      </c>
      <c r="F74195" s="1">
        <v>70.5</v>
      </c>
      <c r="G74195" s="1">
        <v>68.62</v>
      </c>
      <c r="H74195" s="1">
        <v>0.83</v>
      </c>
      <c r="I74195" s="1">
        <v>1.88</v>
      </c>
      <c r="J74195" s="1">
        <v>2.25</v>
      </c>
      <c r="K74195" s="19">
        <v>0.189</v>
      </c>
      <c r="L74195" s="8">
        <v>1</v>
      </c>
      <c r="M74195" s="1"/>
    </row>
    <row r="74196" spans="2:13" x14ac:dyDescent="0.25">
      <c r="B74196">
        <v>-140</v>
      </c>
      <c r="C74196">
        <v>31</v>
      </c>
      <c r="D74196">
        <v>0</v>
      </c>
      <c r="E74196">
        <v>2</v>
      </c>
      <c r="F74196" s="1">
        <v>67.27</v>
      </c>
      <c r="G74196" s="1">
        <v>65.900000000000006</v>
      </c>
      <c r="H74196" s="1">
        <v>0.8</v>
      </c>
      <c r="I74196" s="1">
        <v>1.37</v>
      </c>
      <c r="J74196" s="1">
        <v>1.71</v>
      </c>
      <c r="K74196" s="19">
        <v>0.20100000000000001</v>
      </c>
      <c r="L74196" s="8">
        <v>0.90400000000000003</v>
      </c>
      <c r="M74196" s="1"/>
    </row>
    <row r="74197" spans="2:13" x14ac:dyDescent="0.25">
      <c r="B74197">
        <v>-140</v>
      </c>
      <c r="C74197">
        <v>31</v>
      </c>
      <c r="D74197">
        <v>0</v>
      </c>
      <c r="E74197">
        <v>3</v>
      </c>
      <c r="F74197" s="1">
        <v>70.2</v>
      </c>
      <c r="G74197" s="1">
        <v>68.38</v>
      </c>
      <c r="H74197" s="1">
        <v>0.8</v>
      </c>
      <c r="I74197" s="1">
        <v>1.82</v>
      </c>
      <c r="J74197" s="1">
        <v>2.27</v>
      </c>
      <c r="K74197" s="19">
        <v>0.19500000000000001</v>
      </c>
      <c r="L74197" s="8">
        <v>0.98399999999999999</v>
      </c>
      <c r="M74197" s="1"/>
    </row>
    <row r="74198" spans="2:13" x14ac:dyDescent="0.25">
      <c r="B74198">
        <v>-139</v>
      </c>
      <c r="C74198">
        <v>31</v>
      </c>
      <c r="D74198">
        <v>0</v>
      </c>
      <c r="E74198">
        <v>2</v>
      </c>
      <c r="F74198" s="1">
        <v>66.95</v>
      </c>
      <c r="G74198" s="1">
        <v>65.63</v>
      </c>
      <c r="H74198" s="1">
        <v>0.79</v>
      </c>
      <c r="I74198" s="1">
        <v>1.32</v>
      </c>
      <c r="J74198" s="1">
        <v>1.67</v>
      </c>
      <c r="K74198" s="19">
        <v>0.19600000000000001</v>
      </c>
      <c r="L74198" s="8">
        <v>0.88800000000000001</v>
      </c>
      <c r="M74198" s="1"/>
    </row>
    <row r="74199" spans="2:13" x14ac:dyDescent="0.25">
      <c r="B74199">
        <v>-139</v>
      </c>
      <c r="C74199">
        <v>31</v>
      </c>
      <c r="D74199">
        <v>0</v>
      </c>
      <c r="E74199">
        <v>3</v>
      </c>
      <c r="F74199" s="1">
        <v>69.75</v>
      </c>
      <c r="G74199" s="1">
        <v>68.12</v>
      </c>
      <c r="H74199" s="1">
        <v>0.78</v>
      </c>
      <c r="I74199" s="1">
        <v>1.63</v>
      </c>
      <c r="J74199" s="1">
        <v>2.1</v>
      </c>
      <c r="K74199" s="19">
        <v>0.183</v>
      </c>
      <c r="L74199" s="8">
        <v>0.98399999999999999</v>
      </c>
      <c r="M74199" s="1"/>
    </row>
    <row r="74200" spans="2:13" x14ac:dyDescent="0.25">
      <c r="B74200">
        <v>-138</v>
      </c>
      <c r="C74200">
        <v>31</v>
      </c>
      <c r="D74200">
        <v>0</v>
      </c>
      <c r="E74200">
        <v>2</v>
      </c>
      <c r="F74200" s="1">
        <v>66.69</v>
      </c>
      <c r="G74200" s="1">
        <v>65.34</v>
      </c>
      <c r="H74200" s="1">
        <v>0.79</v>
      </c>
      <c r="I74200" s="1">
        <v>1.35</v>
      </c>
      <c r="J74200" s="1">
        <v>1.7</v>
      </c>
      <c r="K74200" s="19">
        <v>0.19600000000000001</v>
      </c>
      <c r="L74200" s="8">
        <v>0.88800000000000001</v>
      </c>
      <c r="M74200" s="1"/>
    </row>
    <row r="74201" spans="2:13" x14ac:dyDescent="0.25">
      <c r="B74201">
        <v>-138</v>
      </c>
      <c r="C74201">
        <v>31</v>
      </c>
      <c r="D74201">
        <v>0</v>
      </c>
      <c r="E74201">
        <v>3</v>
      </c>
      <c r="F74201" s="1">
        <v>69.48</v>
      </c>
      <c r="G74201" s="1">
        <v>67.78</v>
      </c>
      <c r="H74201" s="1">
        <v>0.8</v>
      </c>
      <c r="I74201" s="1">
        <v>1.7</v>
      </c>
      <c r="J74201" s="1">
        <v>2.13</v>
      </c>
      <c r="K74201" s="19">
        <v>0.19400000000000001</v>
      </c>
      <c r="L74201" s="8">
        <v>0.98399999999999999</v>
      </c>
      <c r="M74201" s="1"/>
    </row>
    <row r="74202" spans="2:13" x14ac:dyDescent="0.25">
      <c r="B74202">
        <v>-137</v>
      </c>
      <c r="C74202">
        <v>31</v>
      </c>
      <c r="D74202">
        <v>0</v>
      </c>
      <c r="E74202">
        <v>2</v>
      </c>
      <c r="F74202" s="1">
        <v>66.41</v>
      </c>
      <c r="G74202" s="1">
        <v>65.069999999999993</v>
      </c>
      <c r="H74202" s="1">
        <v>0.79</v>
      </c>
      <c r="I74202" s="1">
        <v>1.34</v>
      </c>
      <c r="J74202" s="1">
        <v>1.7</v>
      </c>
      <c r="K74202" s="19">
        <v>0.185</v>
      </c>
      <c r="L74202" s="8">
        <v>0.88800000000000001</v>
      </c>
      <c r="M74202" s="1"/>
    </row>
    <row r="74203" spans="2:13" x14ac:dyDescent="0.25">
      <c r="B74203">
        <v>-137</v>
      </c>
      <c r="C74203">
        <v>31</v>
      </c>
      <c r="D74203">
        <v>0</v>
      </c>
      <c r="E74203">
        <v>3</v>
      </c>
      <c r="F74203" s="1">
        <v>69.290000000000006</v>
      </c>
      <c r="G74203" s="1">
        <v>67.55</v>
      </c>
      <c r="H74203" s="1">
        <v>0.77</v>
      </c>
      <c r="I74203" s="1">
        <v>1.74</v>
      </c>
      <c r="J74203" s="1">
        <v>2.27</v>
      </c>
      <c r="K74203" s="19">
        <v>0.16799999999999998</v>
      </c>
      <c r="L74203" s="8">
        <v>0.98399999999999999</v>
      </c>
      <c r="M74203" s="1"/>
    </row>
    <row r="74204" spans="2:13" x14ac:dyDescent="0.25">
      <c r="B74204">
        <v>-136</v>
      </c>
      <c r="C74204">
        <v>31</v>
      </c>
      <c r="D74204">
        <v>0</v>
      </c>
      <c r="E74204">
        <v>2</v>
      </c>
      <c r="F74204" s="1">
        <v>66.040000000000006</v>
      </c>
      <c r="G74204" s="1">
        <v>64.760000000000005</v>
      </c>
      <c r="H74204" s="1">
        <v>0.79</v>
      </c>
      <c r="I74204" s="1">
        <v>1.28</v>
      </c>
      <c r="J74204" s="1">
        <v>1.62</v>
      </c>
      <c r="K74204" s="19">
        <v>0.188</v>
      </c>
      <c r="L74204" s="8">
        <v>0.88800000000000001</v>
      </c>
      <c r="M74204" s="1"/>
    </row>
    <row r="74205" spans="2:13" x14ac:dyDescent="0.25">
      <c r="B74205">
        <v>-136</v>
      </c>
      <c r="C74205">
        <v>31</v>
      </c>
      <c r="D74205">
        <v>0</v>
      </c>
      <c r="E74205">
        <v>3</v>
      </c>
      <c r="F74205" s="1">
        <v>68.95</v>
      </c>
      <c r="G74205" s="1">
        <v>67.25</v>
      </c>
      <c r="H74205" s="1">
        <v>0.77</v>
      </c>
      <c r="I74205" s="1">
        <v>1.7</v>
      </c>
      <c r="J74205" s="1">
        <v>2.21</v>
      </c>
      <c r="K74205" s="19">
        <v>0.182</v>
      </c>
      <c r="L74205" s="8">
        <v>0.93600000000000005</v>
      </c>
      <c r="M74205" s="1"/>
    </row>
    <row r="74206" spans="2:13" x14ac:dyDescent="0.25">
      <c r="B74206">
        <v>-135</v>
      </c>
      <c r="C74206">
        <v>31</v>
      </c>
      <c r="D74206">
        <v>0</v>
      </c>
      <c r="E74206">
        <v>2</v>
      </c>
      <c r="F74206" s="1">
        <v>65.67</v>
      </c>
      <c r="G74206" s="1">
        <v>64.489999999999995</v>
      </c>
      <c r="H74206" s="1">
        <v>0.8</v>
      </c>
      <c r="I74206" s="1">
        <v>1.18</v>
      </c>
      <c r="J74206" s="1">
        <v>1.47</v>
      </c>
      <c r="K74206" s="19">
        <v>0.183</v>
      </c>
      <c r="L74206" s="8">
        <v>0.873</v>
      </c>
      <c r="M74206" s="1"/>
    </row>
    <row r="74207" spans="2:13" x14ac:dyDescent="0.25">
      <c r="B74207">
        <v>-135</v>
      </c>
      <c r="C74207">
        <v>31</v>
      </c>
      <c r="D74207">
        <v>0</v>
      </c>
      <c r="E74207">
        <v>3</v>
      </c>
      <c r="F74207" s="1">
        <v>68.53</v>
      </c>
      <c r="G74207" s="1">
        <v>66.98</v>
      </c>
      <c r="H74207" s="1">
        <v>0.8</v>
      </c>
      <c r="I74207" s="1">
        <v>1.55</v>
      </c>
      <c r="J74207" s="1">
        <v>1.95</v>
      </c>
      <c r="K74207" s="19">
        <v>0.182</v>
      </c>
      <c r="L74207" s="8">
        <v>0.92</v>
      </c>
      <c r="M74207" s="1"/>
    </row>
    <row r="74208" spans="2:13" x14ac:dyDescent="0.25">
      <c r="B74208">
        <v>-134</v>
      </c>
      <c r="C74208">
        <v>31</v>
      </c>
      <c r="D74208">
        <v>0</v>
      </c>
      <c r="E74208">
        <v>2</v>
      </c>
      <c r="F74208" s="1">
        <v>65.260000000000005</v>
      </c>
      <c r="G74208" s="1">
        <v>64.209999999999994</v>
      </c>
      <c r="H74208" s="1">
        <v>0.81</v>
      </c>
      <c r="I74208" s="1">
        <v>1.05</v>
      </c>
      <c r="J74208" s="1">
        <v>1.3</v>
      </c>
      <c r="K74208" s="19">
        <v>0.17699999999999999</v>
      </c>
      <c r="L74208" s="8">
        <v>0.873</v>
      </c>
      <c r="M74208" s="1"/>
    </row>
    <row r="74209" spans="2:13" x14ac:dyDescent="0.25">
      <c r="B74209">
        <v>-134</v>
      </c>
      <c r="C74209">
        <v>31</v>
      </c>
      <c r="D74209">
        <v>0</v>
      </c>
      <c r="E74209">
        <v>3</v>
      </c>
      <c r="F74209" s="1">
        <v>68.05</v>
      </c>
      <c r="G74209" s="1">
        <v>66.78</v>
      </c>
      <c r="H74209" s="1">
        <v>0.81</v>
      </c>
      <c r="I74209" s="1">
        <v>1.27</v>
      </c>
      <c r="J74209" s="1">
        <v>1.58</v>
      </c>
      <c r="K74209" s="19">
        <v>0.16</v>
      </c>
      <c r="L74209" s="8">
        <v>0.90400000000000003</v>
      </c>
      <c r="M74209" s="1"/>
    </row>
    <row r="74210" spans="2:13" x14ac:dyDescent="0.25">
      <c r="B74210">
        <v>-133</v>
      </c>
      <c r="C74210">
        <v>31</v>
      </c>
      <c r="D74210">
        <v>0</v>
      </c>
      <c r="E74210">
        <v>2</v>
      </c>
      <c r="F74210" s="1">
        <v>64.88</v>
      </c>
      <c r="G74210" s="1">
        <v>63.9</v>
      </c>
      <c r="H74210" s="1">
        <v>0.81</v>
      </c>
      <c r="I74210" s="1">
        <v>0.98</v>
      </c>
      <c r="J74210" s="1">
        <v>1.21</v>
      </c>
      <c r="K74210" s="19">
        <v>0.18100000000000002</v>
      </c>
      <c r="L74210" s="8">
        <v>0.873</v>
      </c>
      <c r="M74210" s="1"/>
    </row>
    <row r="74211" spans="2:13" x14ac:dyDescent="0.25">
      <c r="B74211">
        <v>-133</v>
      </c>
      <c r="C74211">
        <v>31</v>
      </c>
      <c r="D74211">
        <v>0</v>
      </c>
      <c r="E74211">
        <v>3</v>
      </c>
      <c r="F74211" s="1">
        <v>67.62</v>
      </c>
      <c r="G74211" s="1">
        <v>66.45</v>
      </c>
      <c r="H74211" s="1">
        <v>0.8</v>
      </c>
      <c r="I74211" s="1">
        <v>1.17</v>
      </c>
      <c r="J74211" s="1">
        <v>1.46</v>
      </c>
      <c r="K74211" s="19">
        <v>0.17699999999999999</v>
      </c>
      <c r="L74211" s="8">
        <v>0.90400000000000003</v>
      </c>
      <c r="M74211" s="1"/>
    </row>
    <row r="74212" spans="2:13" x14ac:dyDescent="0.25">
      <c r="B74212">
        <v>-132</v>
      </c>
      <c r="C74212">
        <v>31</v>
      </c>
      <c r="D74212">
        <v>0</v>
      </c>
      <c r="E74212">
        <v>2</v>
      </c>
      <c r="F74212" s="1">
        <v>64.430000000000007</v>
      </c>
      <c r="G74212" s="1">
        <v>63.56</v>
      </c>
      <c r="H74212" s="1">
        <v>0.83</v>
      </c>
      <c r="I74212" s="1">
        <v>0.87</v>
      </c>
      <c r="J74212" s="1">
        <v>1.05</v>
      </c>
      <c r="K74212" s="19">
        <v>0.187</v>
      </c>
      <c r="L74212" s="8">
        <v>0.84099999999999997</v>
      </c>
      <c r="M74212" s="1"/>
    </row>
    <row r="74213" spans="2:13" x14ac:dyDescent="0.25">
      <c r="B74213">
        <v>-132</v>
      </c>
      <c r="C74213">
        <v>31</v>
      </c>
      <c r="D74213">
        <v>0</v>
      </c>
      <c r="E74213">
        <v>3</v>
      </c>
      <c r="F74213" s="1">
        <v>67.06</v>
      </c>
      <c r="G74213" s="1">
        <v>66.099999999999994</v>
      </c>
      <c r="H74213" s="1">
        <v>0.84</v>
      </c>
      <c r="I74213" s="1">
        <v>0.96</v>
      </c>
      <c r="J74213" s="1">
        <v>1.1499999999999999</v>
      </c>
      <c r="K74213" s="19">
        <v>0.20100000000000001</v>
      </c>
      <c r="L74213" s="8">
        <v>0.873</v>
      </c>
      <c r="M74213" s="1"/>
    </row>
    <row r="74214" spans="2:13" x14ac:dyDescent="0.25">
      <c r="B74214">
        <v>-131</v>
      </c>
      <c r="C74214">
        <v>31</v>
      </c>
      <c r="D74214">
        <v>0</v>
      </c>
      <c r="E74214">
        <v>2</v>
      </c>
      <c r="F74214" s="1">
        <v>64.02</v>
      </c>
      <c r="G74214" s="1">
        <v>63.22</v>
      </c>
      <c r="H74214" s="1">
        <v>0.84</v>
      </c>
      <c r="I74214" s="1">
        <v>0.8</v>
      </c>
      <c r="J74214" s="1">
        <v>0.96</v>
      </c>
      <c r="K74214" s="19">
        <v>0.18</v>
      </c>
      <c r="L74214" s="8">
        <v>0.84099999999999997</v>
      </c>
      <c r="M74214" s="1"/>
    </row>
    <row r="74215" spans="2:13" x14ac:dyDescent="0.25">
      <c r="B74215">
        <v>-131</v>
      </c>
      <c r="C74215">
        <v>31</v>
      </c>
      <c r="D74215">
        <v>0</v>
      </c>
      <c r="E74215">
        <v>3</v>
      </c>
      <c r="F74215" s="1">
        <v>66.67</v>
      </c>
      <c r="G74215" s="1">
        <v>65.72</v>
      </c>
      <c r="H74215" s="1">
        <v>0.84</v>
      </c>
      <c r="I74215" s="1">
        <v>0.95</v>
      </c>
      <c r="J74215" s="1">
        <v>1.1399999999999999</v>
      </c>
      <c r="K74215" s="19">
        <v>0.183</v>
      </c>
      <c r="L74215" s="8">
        <v>0.873</v>
      </c>
      <c r="M74215" s="1"/>
    </row>
    <row r="74216" spans="2:13" x14ac:dyDescent="0.25">
      <c r="B74216">
        <v>-130</v>
      </c>
      <c r="C74216">
        <v>31</v>
      </c>
      <c r="D74216">
        <v>0</v>
      </c>
      <c r="E74216">
        <v>2</v>
      </c>
      <c r="F74216" s="1">
        <v>63.57</v>
      </c>
      <c r="G74216" s="1">
        <v>62.89</v>
      </c>
      <c r="H74216" s="1">
        <v>0.84</v>
      </c>
      <c r="I74216" s="1">
        <v>0.68</v>
      </c>
      <c r="J74216" s="1">
        <v>0.81</v>
      </c>
      <c r="K74216" s="19">
        <v>0.16899999999999998</v>
      </c>
      <c r="L74216" s="8">
        <v>0.79300000000000004</v>
      </c>
      <c r="M74216" s="1"/>
    </row>
    <row r="74217" spans="2:13" x14ac:dyDescent="0.25">
      <c r="B74217">
        <v>-130</v>
      </c>
      <c r="C74217">
        <v>31</v>
      </c>
      <c r="D74217">
        <v>0</v>
      </c>
      <c r="E74217">
        <v>3</v>
      </c>
      <c r="F74217" s="1">
        <v>66.13</v>
      </c>
      <c r="G74217" s="1">
        <v>65.39</v>
      </c>
      <c r="H74217" s="1">
        <v>0.83</v>
      </c>
      <c r="I74217" s="1">
        <v>0.74</v>
      </c>
      <c r="J74217" s="1">
        <v>0.9</v>
      </c>
      <c r="K74217" s="19">
        <v>0.14099999999999999</v>
      </c>
      <c r="L74217" s="8">
        <v>0.85699999999999998</v>
      </c>
      <c r="M74217" s="1"/>
    </row>
    <row r="74218" spans="2:13" x14ac:dyDescent="0.25">
      <c r="B74218">
        <v>-129</v>
      </c>
      <c r="C74218">
        <v>31</v>
      </c>
      <c r="D74218">
        <v>0</v>
      </c>
      <c r="E74218">
        <v>2</v>
      </c>
      <c r="F74218" s="1">
        <v>63.16</v>
      </c>
      <c r="G74218" s="1">
        <v>62.45</v>
      </c>
      <c r="H74218" s="1">
        <v>0.86</v>
      </c>
      <c r="I74218" s="1">
        <v>0.71</v>
      </c>
      <c r="J74218" s="1">
        <v>0.82</v>
      </c>
      <c r="K74218" s="19">
        <v>0.182</v>
      </c>
      <c r="L74218" s="8">
        <v>0.80900000000000005</v>
      </c>
      <c r="M74218" s="1"/>
    </row>
    <row r="74219" spans="2:13" x14ac:dyDescent="0.25">
      <c r="B74219">
        <v>-129</v>
      </c>
      <c r="C74219">
        <v>31</v>
      </c>
      <c r="D74219">
        <v>0</v>
      </c>
      <c r="E74219">
        <v>3</v>
      </c>
      <c r="F74219" s="1">
        <v>65.84</v>
      </c>
      <c r="G74219" s="1">
        <v>64.84</v>
      </c>
      <c r="H74219" s="1">
        <v>0.86</v>
      </c>
      <c r="I74219" s="1">
        <v>1</v>
      </c>
      <c r="J74219" s="1">
        <v>1.1599999999999999</v>
      </c>
      <c r="K74219" s="19">
        <v>0.188</v>
      </c>
      <c r="L74219" s="8">
        <v>0.93600000000000005</v>
      </c>
      <c r="M74219" s="1"/>
    </row>
    <row r="74220" spans="2:13" x14ac:dyDescent="0.25">
      <c r="B74220">
        <v>-128</v>
      </c>
      <c r="C74220">
        <v>31</v>
      </c>
      <c r="D74220">
        <v>0</v>
      </c>
      <c r="E74220">
        <v>2</v>
      </c>
      <c r="F74220" s="1">
        <v>62.76</v>
      </c>
      <c r="G74220" s="1">
        <v>62.06</v>
      </c>
      <c r="H74220" s="1">
        <v>0.86</v>
      </c>
      <c r="I74220" s="1">
        <v>0.7</v>
      </c>
      <c r="J74220" s="1">
        <v>0.82</v>
      </c>
      <c r="K74220" s="19">
        <v>0.183</v>
      </c>
      <c r="L74220" s="8">
        <v>0.79300000000000004</v>
      </c>
      <c r="M74220" s="1"/>
    </row>
    <row r="74221" spans="2:13" x14ac:dyDescent="0.25">
      <c r="B74221">
        <v>-128</v>
      </c>
      <c r="C74221">
        <v>31</v>
      </c>
      <c r="D74221">
        <v>0</v>
      </c>
      <c r="E74221">
        <v>3</v>
      </c>
      <c r="F74221" s="1">
        <v>65.540000000000006</v>
      </c>
      <c r="G74221" s="1">
        <v>64.38</v>
      </c>
      <c r="H74221" s="1">
        <v>0.86</v>
      </c>
      <c r="I74221" s="1">
        <v>1.1599999999999999</v>
      </c>
      <c r="J74221" s="1">
        <v>1.34</v>
      </c>
      <c r="K74221" s="19">
        <v>0.20100000000000001</v>
      </c>
      <c r="L74221" s="8">
        <v>0.92</v>
      </c>
      <c r="M74221" s="1"/>
    </row>
    <row r="74222" spans="2:13" x14ac:dyDescent="0.25">
      <c r="B74222">
        <v>-127</v>
      </c>
      <c r="C74222">
        <v>31</v>
      </c>
      <c r="D74222">
        <v>0</v>
      </c>
      <c r="E74222">
        <v>2</v>
      </c>
      <c r="F74222" s="1">
        <v>62.21</v>
      </c>
      <c r="G74222" s="1">
        <v>61.73</v>
      </c>
      <c r="H74222" s="1">
        <v>0.86</v>
      </c>
      <c r="I74222" s="1">
        <v>0.48</v>
      </c>
      <c r="J74222" s="1">
        <v>0.56000000000000005</v>
      </c>
      <c r="K74222" s="19">
        <v>0.17500000000000002</v>
      </c>
      <c r="L74222" s="8">
        <v>0.71399999999999997</v>
      </c>
      <c r="M74222" s="1"/>
    </row>
    <row r="74223" spans="2:13" x14ac:dyDescent="0.25">
      <c r="B74223">
        <v>-127</v>
      </c>
      <c r="C74223">
        <v>31</v>
      </c>
      <c r="D74223">
        <v>0</v>
      </c>
      <c r="E74223">
        <v>3</v>
      </c>
      <c r="F74223" s="1">
        <v>64.64</v>
      </c>
      <c r="G74223" s="1">
        <v>64.05</v>
      </c>
      <c r="H74223" s="1">
        <v>0.86</v>
      </c>
      <c r="I74223" s="1">
        <v>0.59</v>
      </c>
      <c r="J74223" s="1">
        <v>0.69</v>
      </c>
      <c r="K74223" s="19">
        <v>0.186</v>
      </c>
      <c r="L74223" s="8">
        <v>0.79300000000000004</v>
      </c>
      <c r="M74223" s="1"/>
    </row>
    <row r="74224" spans="2:13" x14ac:dyDescent="0.25">
      <c r="B74224">
        <v>-126</v>
      </c>
      <c r="C74224">
        <v>31</v>
      </c>
      <c r="D74224">
        <v>0</v>
      </c>
      <c r="E74224">
        <v>2</v>
      </c>
      <c r="F74224" s="1">
        <v>61.66</v>
      </c>
      <c r="G74224" s="1">
        <v>61.41</v>
      </c>
      <c r="H74224" s="1">
        <v>0.88</v>
      </c>
      <c r="I74224" s="1">
        <v>0.25</v>
      </c>
      <c r="J74224" s="1">
        <v>0.28000000000000003</v>
      </c>
      <c r="K74224" s="19">
        <v>0.16199999999999998</v>
      </c>
      <c r="L74224" s="8">
        <v>0.66600000000000004</v>
      </c>
      <c r="M74224" s="1"/>
    </row>
    <row r="74225" spans="2:13" x14ac:dyDescent="0.25">
      <c r="B74225">
        <v>-126</v>
      </c>
      <c r="C74225">
        <v>31</v>
      </c>
      <c r="D74225">
        <v>0</v>
      </c>
      <c r="E74225">
        <v>3</v>
      </c>
      <c r="F74225" s="1">
        <v>63.92</v>
      </c>
      <c r="G74225" s="1">
        <v>63.71</v>
      </c>
      <c r="H74225" s="1">
        <v>0.92</v>
      </c>
      <c r="I74225" s="1">
        <v>0.21</v>
      </c>
      <c r="J74225" s="1">
        <v>0.23</v>
      </c>
      <c r="K74225" s="19">
        <v>0.15800000000000003</v>
      </c>
      <c r="L74225" s="8">
        <v>0.60299999999999998</v>
      </c>
      <c r="M74225" s="1"/>
    </row>
    <row r="74226" spans="2:13" x14ac:dyDescent="0.25">
      <c r="B74226">
        <v>-125</v>
      </c>
      <c r="C74226">
        <v>31</v>
      </c>
      <c r="D74226">
        <v>0</v>
      </c>
      <c r="E74226">
        <v>2</v>
      </c>
      <c r="F74226" s="1">
        <v>61.11</v>
      </c>
      <c r="G74226" s="1">
        <v>61.09</v>
      </c>
      <c r="H74226" s="1">
        <v>0.9</v>
      </c>
      <c r="I74226" s="1">
        <v>0.02</v>
      </c>
      <c r="J74226" s="1">
        <v>0.02</v>
      </c>
      <c r="K74226" s="19">
        <v>0.155</v>
      </c>
      <c r="L74226" s="8">
        <v>0.55500000000000005</v>
      </c>
      <c r="M74226" s="1"/>
    </row>
    <row r="74227" spans="2:13" x14ac:dyDescent="0.25">
      <c r="B74227">
        <v>-125</v>
      </c>
      <c r="C74227">
        <v>31</v>
      </c>
      <c r="D74227">
        <v>0</v>
      </c>
      <c r="E74227">
        <v>3</v>
      </c>
      <c r="F74227" s="1">
        <v>63.12</v>
      </c>
      <c r="G74227" s="1">
        <v>63.38</v>
      </c>
      <c r="H74227" s="1">
        <v>0.96</v>
      </c>
      <c r="I74227" s="1">
        <v>-0.26</v>
      </c>
      <c r="J74227" s="1">
        <v>-0.28000000000000003</v>
      </c>
      <c r="K74227" s="19">
        <v>0.13700000000000001</v>
      </c>
      <c r="L74227" s="8">
        <v>0.41199999999999998</v>
      </c>
      <c r="M74227" s="1"/>
    </row>
    <row r="74228" spans="2:13" x14ac:dyDescent="0.25">
      <c r="B74228">
        <v>-124</v>
      </c>
      <c r="C74228">
        <v>31</v>
      </c>
      <c r="D74228">
        <v>0</v>
      </c>
      <c r="E74228">
        <v>2</v>
      </c>
      <c r="F74228" s="1">
        <v>60.84</v>
      </c>
      <c r="G74228" s="1">
        <v>60.79</v>
      </c>
      <c r="H74228" s="1">
        <v>0.92</v>
      </c>
      <c r="I74228" s="1">
        <v>0.05</v>
      </c>
      <c r="J74228" s="1">
        <v>0.05</v>
      </c>
      <c r="K74228" s="19">
        <v>0.16500000000000001</v>
      </c>
      <c r="L74228" s="8">
        <v>0.57099999999999995</v>
      </c>
      <c r="M74228" s="1"/>
    </row>
    <row r="74229" spans="2:13" x14ac:dyDescent="0.25">
      <c r="B74229">
        <v>-124</v>
      </c>
      <c r="C74229">
        <v>31</v>
      </c>
      <c r="D74229">
        <v>0</v>
      </c>
      <c r="E74229">
        <v>3</v>
      </c>
      <c r="F74229" s="1">
        <v>63.06</v>
      </c>
      <c r="G74229" s="1">
        <v>62.98</v>
      </c>
      <c r="H74229" s="1">
        <v>0.95</v>
      </c>
      <c r="I74229" s="1">
        <v>0.08</v>
      </c>
      <c r="J74229" s="1">
        <v>0.09</v>
      </c>
      <c r="K74229" s="19">
        <v>0.17100000000000001</v>
      </c>
      <c r="L74229" s="8">
        <v>0.53900000000000003</v>
      </c>
      <c r="M74229" s="1"/>
    </row>
    <row r="74230" spans="2:13" x14ac:dyDescent="0.25">
      <c r="B74230">
        <v>-123</v>
      </c>
      <c r="C74230">
        <v>31</v>
      </c>
      <c r="D74230">
        <v>0</v>
      </c>
      <c r="E74230">
        <v>2</v>
      </c>
      <c r="F74230" s="1">
        <v>60.81</v>
      </c>
      <c r="G74230" s="1">
        <v>60.57</v>
      </c>
      <c r="H74230" s="1">
        <v>0.93</v>
      </c>
      <c r="I74230" s="1">
        <v>0.24</v>
      </c>
      <c r="J74230" s="1">
        <v>0.25</v>
      </c>
      <c r="K74230" s="19">
        <v>0.16</v>
      </c>
      <c r="L74230" s="8">
        <v>0.61899999999999999</v>
      </c>
      <c r="M74230" s="1"/>
    </row>
    <row r="74231" spans="2:13" x14ac:dyDescent="0.25">
      <c r="B74231">
        <v>-123</v>
      </c>
      <c r="C74231">
        <v>31</v>
      </c>
      <c r="D74231">
        <v>0</v>
      </c>
      <c r="E74231">
        <v>3</v>
      </c>
      <c r="F74231" s="1">
        <v>63.17</v>
      </c>
      <c r="G74231" s="1">
        <v>62.72</v>
      </c>
      <c r="H74231" s="1">
        <v>0.97</v>
      </c>
      <c r="I74231" s="1">
        <v>0.45</v>
      </c>
      <c r="J74231" s="1">
        <v>0.46</v>
      </c>
      <c r="K74231" s="19">
        <v>0.159</v>
      </c>
      <c r="L74231" s="8">
        <v>0.66600000000000004</v>
      </c>
      <c r="M74231" s="1"/>
    </row>
    <row r="74232" spans="2:13" x14ac:dyDescent="0.25">
      <c r="B74232">
        <v>-122</v>
      </c>
      <c r="C74232">
        <v>31</v>
      </c>
      <c r="D74232">
        <v>0</v>
      </c>
      <c r="E74232">
        <v>2</v>
      </c>
      <c r="F74232" s="1">
        <v>60.86</v>
      </c>
      <c r="G74232" s="1">
        <v>60.38</v>
      </c>
      <c r="H74232" s="1">
        <v>0.96</v>
      </c>
      <c r="I74232" s="1">
        <v>0.48</v>
      </c>
      <c r="J74232" s="1">
        <v>0.5</v>
      </c>
      <c r="K74232" s="19">
        <v>0.18100000000000002</v>
      </c>
      <c r="L74232" s="8">
        <v>0.69799999999999995</v>
      </c>
      <c r="M74232" s="1"/>
    </row>
    <row r="74233" spans="2:13" x14ac:dyDescent="0.25">
      <c r="B74233">
        <v>-122</v>
      </c>
      <c r="C74233">
        <v>31</v>
      </c>
      <c r="D74233">
        <v>0</v>
      </c>
      <c r="E74233">
        <v>3</v>
      </c>
      <c r="F74233" s="1">
        <v>63.36</v>
      </c>
      <c r="G74233" s="1">
        <v>62.35</v>
      </c>
      <c r="H74233" s="1">
        <v>1.03</v>
      </c>
      <c r="I74233" s="1">
        <v>1.01</v>
      </c>
      <c r="J74233" s="1">
        <v>0.98</v>
      </c>
      <c r="K74233" s="19">
        <v>0.22900000000000001</v>
      </c>
      <c r="L74233" s="8">
        <v>0.88800000000000001</v>
      </c>
      <c r="M74233" s="1"/>
    </row>
    <row r="74234" spans="2:13" x14ac:dyDescent="0.25">
      <c r="B74234">
        <v>-121</v>
      </c>
      <c r="C74234">
        <v>31</v>
      </c>
      <c r="D74234">
        <v>0</v>
      </c>
      <c r="E74234">
        <v>2</v>
      </c>
      <c r="F74234" s="1">
        <v>60.76</v>
      </c>
      <c r="G74234" s="1">
        <v>60.25</v>
      </c>
      <c r="H74234" s="1">
        <v>1</v>
      </c>
      <c r="I74234" s="1">
        <v>0.51</v>
      </c>
      <c r="J74234" s="1">
        <v>0.51</v>
      </c>
      <c r="K74234" s="19">
        <v>0.20699999999999999</v>
      </c>
      <c r="L74234" s="8">
        <v>0.76100000000000001</v>
      </c>
      <c r="M74234" s="1"/>
    </row>
    <row r="74235" spans="2:13" x14ac:dyDescent="0.25">
      <c r="B74235">
        <v>-121</v>
      </c>
      <c r="C74235">
        <v>31</v>
      </c>
      <c r="D74235">
        <v>0</v>
      </c>
      <c r="E74235">
        <v>3</v>
      </c>
      <c r="F74235" s="1">
        <v>63.05</v>
      </c>
      <c r="G74235" s="1">
        <v>62.09</v>
      </c>
      <c r="H74235" s="1">
        <v>1.1200000000000001</v>
      </c>
      <c r="I74235" s="1">
        <v>0.96</v>
      </c>
      <c r="J74235" s="1">
        <v>0.86</v>
      </c>
      <c r="K74235" s="19">
        <v>0.28500000000000003</v>
      </c>
      <c r="L74235" s="8">
        <v>0.80900000000000005</v>
      </c>
      <c r="M74235" s="1"/>
    </row>
    <row r="74236" spans="2:13" x14ac:dyDescent="0.25">
      <c r="B74236">
        <v>-120</v>
      </c>
      <c r="C74236">
        <v>31</v>
      </c>
      <c r="D74236">
        <v>0</v>
      </c>
      <c r="E74236">
        <v>2</v>
      </c>
      <c r="F74236" s="1">
        <v>60.76</v>
      </c>
      <c r="G74236" s="1">
        <v>60.37</v>
      </c>
      <c r="H74236" s="1">
        <v>1</v>
      </c>
      <c r="I74236" s="1">
        <v>0.39</v>
      </c>
      <c r="J74236" s="1">
        <v>0.39</v>
      </c>
      <c r="K74236" s="19">
        <v>0.2</v>
      </c>
      <c r="L74236" s="8">
        <v>0.71399999999999997</v>
      </c>
      <c r="M74236" s="1"/>
    </row>
    <row r="74237" spans="2:13" x14ac:dyDescent="0.25">
      <c r="B74237">
        <v>-120</v>
      </c>
      <c r="C74237">
        <v>31</v>
      </c>
      <c r="D74237">
        <v>0</v>
      </c>
      <c r="E74237">
        <v>3</v>
      </c>
      <c r="F74237" s="1">
        <v>62.74</v>
      </c>
      <c r="G74237" s="1">
        <v>62.22</v>
      </c>
      <c r="H74237" s="1">
        <v>1.07</v>
      </c>
      <c r="I74237" s="1">
        <v>0.52</v>
      </c>
      <c r="J74237" s="1">
        <v>0.49</v>
      </c>
      <c r="K74237" s="19">
        <v>0.255</v>
      </c>
      <c r="L74237" s="8">
        <v>0.76100000000000001</v>
      </c>
      <c r="M74237" s="1"/>
    </row>
    <row r="74238" spans="2:13" x14ac:dyDescent="0.25">
      <c r="B74238">
        <v>-119</v>
      </c>
      <c r="C74238">
        <v>31</v>
      </c>
      <c r="D74238">
        <v>0</v>
      </c>
      <c r="E74238">
        <v>2</v>
      </c>
      <c r="F74238" s="1">
        <v>60.89</v>
      </c>
      <c r="G74238" s="1">
        <v>60.61</v>
      </c>
      <c r="H74238" s="1">
        <v>1.03</v>
      </c>
      <c r="I74238" s="1">
        <v>0.28000000000000003</v>
      </c>
      <c r="J74238" s="1">
        <v>0.27</v>
      </c>
      <c r="K74238" s="19">
        <v>0.222</v>
      </c>
      <c r="L74238" s="8">
        <v>0.68200000000000005</v>
      </c>
      <c r="M74238" s="1"/>
    </row>
    <row r="74239" spans="2:13" x14ac:dyDescent="0.25">
      <c r="B74239">
        <v>-119</v>
      </c>
      <c r="C74239">
        <v>31</v>
      </c>
      <c r="D74239">
        <v>0</v>
      </c>
      <c r="E74239">
        <v>3</v>
      </c>
      <c r="F74239" s="1">
        <v>62.72</v>
      </c>
      <c r="G74239" s="1">
        <v>62.44</v>
      </c>
      <c r="H74239" s="1">
        <v>1.1000000000000001</v>
      </c>
      <c r="I74239" s="1">
        <v>0.28000000000000003</v>
      </c>
      <c r="J74239" s="1">
        <v>0.26</v>
      </c>
      <c r="K74239" s="19">
        <v>0.29499999999999998</v>
      </c>
      <c r="L74239" s="8">
        <v>0.68200000000000005</v>
      </c>
      <c r="M74239" s="1"/>
    </row>
    <row r="74240" spans="2:13" x14ac:dyDescent="0.25">
      <c r="B74240">
        <v>-118</v>
      </c>
      <c r="C74240">
        <v>31</v>
      </c>
      <c r="D74240">
        <v>0</v>
      </c>
      <c r="E74240">
        <v>2</v>
      </c>
      <c r="F74240" s="1">
        <v>61.24</v>
      </c>
      <c r="G74240" s="1">
        <v>61.14</v>
      </c>
      <c r="H74240" s="1">
        <v>1.08</v>
      </c>
      <c r="I74240" s="1">
        <v>0.1</v>
      </c>
      <c r="J74240" s="1">
        <v>0.09</v>
      </c>
      <c r="K74240" s="19">
        <v>0.23199999999999998</v>
      </c>
      <c r="L74240" s="8">
        <v>0.65</v>
      </c>
      <c r="M74240" s="1"/>
    </row>
    <row r="74241" spans="2:13" x14ac:dyDescent="0.25">
      <c r="B74241">
        <v>-118</v>
      </c>
      <c r="C74241">
        <v>31</v>
      </c>
      <c r="D74241">
        <v>0</v>
      </c>
      <c r="E74241">
        <v>3</v>
      </c>
      <c r="F74241" s="1">
        <v>63.09</v>
      </c>
      <c r="G74241" s="1">
        <v>63.13</v>
      </c>
      <c r="H74241" s="1">
        <v>1.17</v>
      </c>
      <c r="I74241" s="1">
        <v>-0.04</v>
      </c>
      <c r="J74241" s="1">
        <v>-0.04</v>
      </c>
      <c r="K74241" s="19">
        <v>0.32</v>
      </c>
      <c r="L74241" s="8">
        <v>0.55500000000000005</v>
      </c>
      <c r="M74241" s="1"/>
    </row>
    <row r="74242" spans="2:13" x14ac:dyDescent="0.25">
      <c r="B74242">
        <v>-117</v>
      </c>
      <c r="C74242">
        <v>31</v>
      </c>
      <c r="D74242">
        <v>0</v>
      </c>
      <c r="E74242">
        <v>2</v>
      </c>
      <c r="F74242" s="1">
        <v>61.63</v>
      </c>
      <c r="G74242" s="1">
        <v>61.63</v>
      </c>
      <c r="H74242" s="1">
        <v>1.1599999999999999</v>
      </c>
      <c r="I74242" s="1">
        <v>0</v>
      </c>
      <c r="J74242" s="1">
        <v>0</v>
      </c>
      <c r="K74242" s="19">
        <v>0.22900000000000001</v>
      </c>
      <c r="L74242" s="8">
        <v>0.57099999999999995</v>
      </c>
      <c r="M74242" s="1"/>
    </row>
    <row r="74243" spans="2:13" x14ac:dyDescent="0.25">
      <c r="B74243">
        <v>-117</v>
      </c>
      <c r="C74243">
        <v>31</v>
      </c>
      <c r="D74243">
        <v>0</v>
      </c>
      <c r="E74243">
        <v>3</v>
      </c>
      <c r="F74243" s="1">
        <v>63.36</v>
      </c>
      <c r="G74243" s="1">
        <v>63.31</v>
      </c>
      <c r="H74243" s="1">
        <v>1.34</v>
      </c>
      <c r="I74243" s="1">
        <v>0.05</v>
      </c>
      <c r="J74243" s="1">
        <v>0.04</v>
      </c>
      <c r="K74243" s="19">
        <v>0.30099999999999999</v>
      </c>
      <c r="L74243" s="8">
        <v>0.55500000000000005</v>
      </c>
      <c r="M74243" s="1"/>
    </row>
    <row r="74244" spans="2:13" x14ac:dyDescent="0.25">
      <c r="B74244">
        <v>-116</v>
      </c>
      <c r="C74244">
        <v>31</v>
      </c>
      <c r="D74244">
        <v>1</v>
      </c>
      <c r="E74244">
        <v>1</v>
      </c>
      <c r="F74244" s="1">
        <v>62.49</v>
      </c>
      <c r="G74244" s="1">
        <v>63.52</v>
      </c>
      <c r="H74244" s="1">
        <v>0.99</v>
      </c>
      <c r="I74244" s="1">
        <v>-1.03</v>
      </c>
      <c r="J74244" s="1">
        <v>-1.05</v>
      </c>
      <c r="K74244" s="19">
        <v>0.217</v>
      </c>
      <c r="L74244" s="8">
        <v>0.17399999999999999</v>
      </c>
      <c r="M74244" s="1"/>
    </row>
    <row r="74245" spans="2:13" x14ac:dyDescent="0.25">
      <c r="B74245">
        <v>-115</v>
      </c>
      <c r="C74245">
        <v>31</v>
      </c>
      <c r="D74245">
        <v>1</v>
      </c>
      <c r="E74245">
        <v>1</v>
      </c>
      <c r="F74245" s="1">
        <v>71.95</v>
      </c>
      <c r="G74245" s="1">
        <v>72.63</v>
      </c>
      <c r="H74245" s="1">
        <v>0.99</v>
      </c>
      <c r="I74245" s="1">
        <v>-0.68</v>
      </c>
      <c r="J74245" s="1">
        <v>-0.69</v>
      </c>
      <c r="K74245" s="19">
        <v>0.34299999999999997</v>
      </c>
      <c r="L74245" s="8">
        <v>0.20599999999999999</v>
      </c>
      <c r="M74245" s="1"/>
    </row>
    <row r="74246" spans="2:13" x14ac:dyDescent="0.25">
      <c r="B74246">
        <v>-114</v>
      </c>
      <c r="C74246">
        <v>31</v>
      </c>
      <c r="D74246">
        <v>0</v>
      </c>
      <c r="E74246">
        <v>2</v>
      </c>
      <c r="F74246" s="1">
        <v>72.72</v>
      </c>
      <c r="G74246" s="1">
        <v>72.66</v>
      </c>
      <c r="H74246" s="1">
        <v>1.04</v>
      </c>
      <c r="I74246" s="1">
        <v>0.06</v>
      </c>
      <c r="J74246" s="1">
        <v>0.05</v>
      </c>
      <c r="K74246" s="19">
        <v>0.36700000000000005</v>
      </c>
      <c r="L74246" s="8">
        <v>0.46</v>
      </c>
      <c r="M74246" s="1"/>
    </row>
    <row r="74247" spans="2:13" x14ac:dyDescent="0.25">
      <c r="B74247">
        <v>-114</v>
      </c>
      <c r="C74247">
        <v>31</v>
      </c>
      <c r="D74247">
        <v>0</v>
      </c>
      <c r="E74247">
        <v>3</v>
      </c>
      <c r="F74247" s="1">
        <v>73.239999999999995</v>
      </c>
      <c r="G74247" s="1">
        <v>73.150000000000006</v>
      </c>
      <c r="H74247" s="1">
        <v>1.18</v>
      </c>
      <c r="I74247" s="1">
        <v>0.09</v>
      </c>
      <c r="J74247" s="1">
        <v>7.0000000000000007E-2</v>
      </c>
      <c r="K74247" s="19">
        <v>0.38500000000000001</v>
      </c>
      <c r="L74247" s="8">
        <v>0.52300000000000002</v>
      </c>
      <c r="M74247" s="1"/>
    </row>
    <row r="74248" spans="2:13" x14ac:dyDescent="0.25">
      <c r="B74248">
        <v>-113</v>
      </c>
      <c r="C74248">
        <v>31</v>
      </c>
      <c r="D74248">
        <v>1</v>
      </c>
      <c r="E74248">
        <v>1</v>
      </c>
      <c r="F74248" s="1">
        <v>74.540000000000006</v>
      </c>
      <c r="G74248" s="1">
        <v>74.23</v>
      </c>
      <c r="H74248" s="1">
        <v>1.1100000000000001</v>
      </c>
      <c r="I74248" s="1">
        <v>0.31</v>
      </c>
      <c r="J74248" s="1">
        <v>0.28000000000000003</v>
      </c>
      <c r="K74248" s="19">
        <v>0.45400000000000001</v>
      </c>
      <c r="L74248" s="8">
        <v>0.57099999999999995</v>
      </c>
      <c r="M74248" s="1"/>
    </row>
    <row r="74249" spans="2:13" x14ac:dyDescent="0.25">
      <c r="B74249">
        <v>-112</v>
      </c>
      <c r="C74249">
        <v>31</v>
      </c>
      <c r="D74249">
        <v>1</v>
      </c>
      <c r="E74249">
        <v>1</v>
      </c>
      <c r="F74249" s="1">
        <v>72.95</v>
      </c>
      <c r="G74249" s="1">
        <v>71.59</v>
      </c>
      <c r="H74249" s="1">
        <v>1.28</v>
      </c>
      <c r="I74249" s="1">
        <v>1.36</v>
      </c>
      <c r="J74249" s="1">
        <v>1.06</v>
      </c>
      <c r="K74249" s="19">
        <v>0.53699999999999992</v>
      </c>
      <c r="L74249" s="8">
        <v>0.84099999999999997</v>
      </c>
      <c r="M74249" s="1"/>
    </row>
    <row r="74250" spans="2:13" x14ac:dyDescent="0.25">
      <c r="B74250">
        <v>-111</v>
      </c>
      <c r="C74250">
        <v>31</v>
      </c>
      <c r="D74250">
        <v>1</v>
      </c>
      <c r="E74250">
        <v>1</v>
      </c>
      <c r="F74250" s="1">
        <v>66.150000000000006</v>
      </c>
      <c r="G74250" s="1">
        <v>63.51</v>
      </c>
      <c r="H74250" s="1">
        <v>1.44</v>
      </c>
      <c r="I74250" s="1">
        <v>2.64</v>
      </c>
      <c r="J74250" s="1">
        <v>1.84</v>
      </c>
      <c r="K74250" s="19">
        <v>0.64400000000000002</v>
      </c>
      <c r="L74250" s="8">
        <v>0.95199999999999996</v>
      </c>
      <c r="M74250" s="1"/>
    </row>
    <row r="74251" spans="2:13" x14ac:dyDescent="0.25">
      <c r="B74251">
        <v>-110</v>
      </c>
      <c r="C74251">
        <v>31</v>
      </c>
      <c r="D74251">
        <v>1</v>
      </c>
      <c r="E74251">
        <v>1</v>
      </c>
      <c r="F74251" s="1">
        <v>64.84</v>
      </c>
      <c r="G74251" s="1">
        <v>61.59</v>
      </c>
      <c r="H74251" s="1">
        <v>1.57</v>
      </c>
      <c r="I74251" s="1">
        <v>3.25</v>
      </c>
      <c r="J74251" s="1">
        <v>2.06</v>
      </c>
      <c r="K74251" s="19">
        <v>0.751</v>
      </c>
      <c r="L74251" s="8">
        <v>0.96799999999999997</v>
      </c>
      <c r="M74251" s="1"/>
    </row>
    <row r="74252" spans="2:13" x14ac:dyDescent="0.25">
      <c r="B74252">
        <v>-109</v>
      </c>
      <c r="C74252">
        <v>31</v>
      </c>
      <c r="D74252">
        <v>1</v>
      </c>
      <c r="E74252">
        <v>1</v>
      </c>
      <c r="F74252" s="1">
        <v>65.38</v>
      </c>
      <c r="G74252" s="1">
        <v>61.82</v>
      </c>
      <c r="H74252" s="1">
        <v>1.65</v>
      </c>
      <c r="I74252" s="1">
        <v>3.56</v>
      </c>
      <c r="J74252" s="1">
        <v>2.15</v>
      </c>
      <c r="K74252" s="19">
        <v>0.79799999999999993</v>
      </c>
      <c r="L74252" s="8">
        <v>0.98399999999999999</v>
      </c>
      <c r="M74252" s="1"/>
    </row>
    <row r="74253" spans="2:13" x14ac:dyDescent="0.25">
      <c r="B74253">
        <v>-108</v>
      </c>
      <c r="C74253">
        <v>31</v>
      </c>
      <c r="D74253">
        <v>1</v>
      </c>
      <c r="E74253">
        <v>1</v>
      </c>
      <c r="F74253" s="1">
        <v>67.23</v>
      </c>
      <c r="G74253" s="1">
        <v>63.88</v>
      </c>
      <c r="H74253" s="1">
        <v>1.5</v>
      </c>
      <c r="I74253" s="1">
        <v>3.35</v>
      </c>
      <c r="J74253" s="1">
        <v>2.23</v>
      </c>
      <c r="K74253" s="19">
        <v>0.69300000000000006</v>
      </c>
      <c r="L74253" s="8">
        <v>1</v>
      </c>
      <c r="M74253" s="1"/>
    </row>
    <row r="74254" spans="2:13" x14ac:dyDescent="0.25">
      <c r="B74254">
        <v>-107</v>
      </c>
      <c r="C74254">
        <v>31</v>
      </c>
      <c r="D74254">
        <v>1</v>
      </c>
      <c r="E74254">
        <v>1</v>
      </c>
      <c r="F74254" s="1">
        <v>69.55</v>
      </c>
      <c r="G74254" s="1">
        <v>65.88</v>
      </c>
      <c r="H74254" s="1">
        <v>1.56</v>
      </c>
      <c r="I74254" s="1">
        <v>3.67</v>
      </c>
      <c r="J74254" s="1">
        <v>2.35</v>
      </c>
      <c r="K74254" s="19">
        <v>0.69699999999999995</v>
      </c>
      <c r="L74254" s="8">
        <v>1</v>
      </c>
      <c r="M74254" s="1"/>
    </row>
    <row r="74255" spans="2:13" x14ac:dyDescent="0.25">
      <c r="B74255">
        <v>-106</v>
      </c>
      <c r="C74255">
        <v>31</v>
      </c>
      <c r="D74255">
        <v>1</v>
      </c>
      <c r="E74255">
        <v>1</v>
      </c>
      <c r="F74255" s="1">
        <v>68.45</v>
      </c>
      <c r="G74255" s="1">
        <v>64.459999999999994</v>
      </c>
      <c r="H74255" s="1">
        <v>1.56</v>
      </c>
      <c r="I74255" s="1">
        <v>3.99</v>
      </c>
      <c r="J74255" s="1">
        <v>2.57</v>
      </c>
      <c r="K74255" s="19">
        <v>0.63600000000000001</v>
      </c>
      <c r="L74255" s="8">
        <v>1</v>
      </c>
      <c r="M74255" s="1"/>
    </row>
    <row r="74256" spans="2:13" x14ac:dyDescent="0.25">
      <c r="B74256">
        <v>-105</v>
      </c>
      <c r="C74256">
        <v>31</v>
      </c>
      <c r="D74256">
        <v>1</v>
      </c>
      <c r="E74256">
        <v>1</v>
      </c>
      <c r="F74256" s="1">
        <v>67.739999999999995</v>
      </c>
      <c r="G74256" s="1">
        <v>63.8</v>
      </c>
      <c r="H74256" s="1">
        <v>1.59</v>
      </c>
      <c r="I74256" s="1">
        <v>3.94</v>
      </c>
      <c r="J74256" s="1">
        <v>2.4900000000000002</v>
      </c>
      <c r="K74256" s="19">
        <v>0.622</v>
      </c>
      <c r="L74256" s="8">
        <v>1</v>
      </c>
      <c r="M74256" s="1"/>
    </row>
    <row r="74257" spans="2:13" x14ac:dyDescent="0.25">
      <c r="B74257">
        <v>-104</v>
      </c>
      <c r="C74257">
        <v>31</v>
      </c>
      <c r="D74257">
        <v>1</v>
      </c>
      <c r="E74257">
        <v>1</v>
      </c>
      <c r="F74257" s="1">
        <v>66.489999999999995</v>
      </c>
      <c r="G74257" s="1">
        <v>62.39</v>
      </c>
      <c r="H74257" s="1">
        <v>1.72</v>
      </c>
      <c r="I74257" s="1">
        <v>4.0999999999999996</v>
      </c>
      <c r="J74257" s="1">
        <v>2.39</v>
      </c>
      <c r="K74257" s="19">
        <v>0.63600000000000001</v>
      </c>
      <c r="L74257" s="8">
        <v>1</v>
      </c>
      <c r="M74257" s="1"/>
    </row>
    <row r="74258" spans="2:13" x14ac:dyDescent="0.25">
      <c r="B74258">
        <v>-103</v>
      </c>
      <c r="C74258">
        <v>31</v>
      </c>
      <c r="D74258">
        <v>1</v>
      </c>
      <c r="E74258">
        <v>1</v>
      </c>
      <c r="F74258" s="1">
        <v>70.91</v>
      </c>
      <c r="G74258" s="1">
        <v>67.03</v>
      </c>
      <c r="H74258" s="1">
        <v>1.57</v>
      </c>
      <c r="I74258" s="1">
        <v>3.88</v>
      </c>
      <c r="J74258" s="1">
        <v>2.4700000000000002</v>
      </c>
      <c r="K74258" s="19">
        <v>0.59699999999999998</v>
      </c>
      <c r="L74258" s="8">
        <v>1</v>
      </c>
      <c r="M74258" s="1"/>
    </row>
    <row r="74259" spans="2:13" x14ac:dyDescent="0.25">
      <c r="B74259">
        <v>-102</v>
      </c>
      <c r="C74259">
        <v>31</v>
      </c>
      <c r="D74259">
        <v>1</v>
      </c>
      <c r="E74259">
        <v>1</v>
      </c>
      <c r="F74259" s="1">
        <v>69.319999999999993</v>
      </c>
      <c r="G74259" s="1">
        <v>65.58</v>
      </c>
      <c r="H74259" s="1">
        <v>1.38</v>
      </c>
      <c r="I74259" s="1">
        <v>3.74</v>
      </c>
      <c r="J74259" s="1">
        <v>2.71</v>
      </c>
      <c r="K74259" s="19">
        <v>0.51600000000000001</v>
      </c>
      <c r="L74259" s="8">
        <v>1</v>
      </c>
      <c r="M74259" s="1"/>
    </row>
    <row r="74260" spans="2:13" x14ac:dyDescent="0.25">
      <c r="B74260">
        <v>-101</v>
      </c>
      <c r="C74260">
        <v>31</v>
      </c>
      <c r="D74260">
        <v>1</v>
      </c>
      <c r="E74260">
        <v>1</v>
      </c>
      <c r="F74260" s="1">
        <v>67.92</v>
      </c>
      <c r="G74260" s="1">
        <v>64.569999999999993</v>
      </c>
      <c r="H74260" s="1">
        <v>1.31</v>
      </c>
      <c r="I74260" s="1">
        <v>3.35</v>
      </c>
      <c r="J74260" s="1">
        <v>2.5499999999999998</v>
      </c>
      <c r="K74260" s="19">
        <v>0.46800000000000003</v>
      </c>
      <c r="L74260" s="8">
        <v>1</v>
      </c>
      <c r="M74260" s="1"/>
    </row>
    <row r="74261" spans="2:13" x14ac:dyDescent="0.25">
      <c r="B74261">
        <v>-100</v>
      </c>
      <c r="C74261">
        <v>31</v>
      </c>
      <c r="D74261">
        <v>1</v>
      </c>
      <c r="E74261">
        <v>1</v>
      </c>
      <c r="F74261" s="1">
        <v>68.37</v>
      </c>
      <c r="G74261" s="1">
        <v>65.13</v>
      </c>
      <c r="H74261" s="1">
        <v>1.3</v>
      </c>
      <c r="I74261" s="1">
        <v>3.24</v>
      </c>
      <c r="J74261" s="1">
        <v>2.48</v>
      </c>
      <c r="K74261" s="19">
        <v>0.47899999999999998</v>
      </c>
      <c r="L74261" s="8">
        <v>1</v>
      </c>
      <c r="M74261" s="1"/>
    </row>
    <row r="74262" spans="2:13" x14ac:dyDescent="0.25">
      <c r="B74262">
        <v>-99</v>
      </c>
      <c r="C74262">
        <v>31</v>
      </c>
      <c r="D74262">
        <v>1</v>
      </c>
      <c r="E74262">
        <v>1</v>
      </c>
      <c r="F74262" s="1">
        <v>69.33</v>
      </c>
      <c r="G74262" s="1">
        <v>66.16</v>
      </c>
      <c r="H74262" s="1">
        <v>1.33</v>
      </c>
      <c r="I74262" s="1">
        <v>3.17</v>
      </c>
      <c r="J74262" s="1">
        <v>2.39</v>
      </c>
      <c r="K74262" s="19">
        <v>0.47499999999999998</v>
      </c>
      <c r="L74262" s="8">
        <v>1</v>
      </c>
      <c r="M74262" s="1"/>
    </row>
    <row r="74263" spans="2:13" x14ac:dyDescent="0.25">
      <c r="B74263">
        <v>-98</v>
      </c>
      <c r="C74263">
        <v>31</v>
      </c>
      <c r="D74263">
        <v>1</v>
      </c>
      <c r="E74263">
        <v>1</v>
      </c>
      <c r="F74263" s="1">
        <v>70.16</v>
      </c>
      <c r="G74263" s="1">
        <v>66.650000000000006</v>
      </c>
      <c r="H74263" s="1">
        <v>1.33</v>
      </c>
      <c r="I74263" s="1">
        <v>3.51</v>
      </c>
      <c r="J74263" s="1">
        <v>2.64</v>
      </c>
      <c r="K74263" s="19">
        <v>0.48800000000000004</v>
      </c>
      <c r="L74263" s="8">
        <v>1</v>
      </c>
      <c r="M74263" s="1"/>
    </row>
    <row r="74264" spans="2:13" x14ac:dyDescent="0.25">
      <c r="B74264">
        <v>-97</v>
      </c>
      <c r="C74264">
        <v>31</v>
      </c>
      <c r="D74264">
        <v>1</v>
      </c>
      <c r="E74264">
        <v>1</v>
      </c>
      <c r="F74264" s="1">
        <v>71.14</v>
      </c>
      <c r="G74264" s="1">
        <v>67.790000000000006</v>
      </c>
      <c r="H74264" s="1">
        <v>1.39</v>
      </c>
      <c r="I74264" s="1">
        <v>3.35</v>
      </c>
      <c r="J74264" s="1">
        <v>2.42</v>
      </c>
      <c r="K74264" s="19">
        <v>0.51900000000000002</v>
      </c>
      <c r="L74264" s="8">
        <v>1</v>
      </c>
      <c r="M74264" s="1"/>
    </row>
    <row r="74265" spans="2:13" x14ac:dyDescent="0.25">
      <c r="B74265">
        <v>-96</v>
      </c>
      <c r="C74265">
        <v>31</v>
      </c>
      <c r="D74265">
        <v>1</v>
      </c>
      <c r="E74265">
        <v>1</v>
      </c>
      <c r="F74265" s="1">
        <v>70.489999999999995</v>
      </c>
      <c r="G74265" s="1">
        <v>67.47</v>
      </c>
      <c r="H74265" s="1">
        <v>1.44</v>
      </c>
      <c r="I74265" s="1">
        <v>3.02</v>
      </c>
      <c r="J74265" s="1">
        <v>2.1</v>
      </c>
      <c r="K74265" s="19">
        <v>0.55300000000000005</v>
      </c>
      <c r="L74265" s="8">
        <v>0.95199999999999996</v>
      </c>
      <c r="M74265" s="1"/>
    </row>
    <row r="74266" spans="2:13" x14ac:dyDescent="0.25">
      <c r="B74266">
        <v>-95</v>
      </c>
      <c r="C74266">
        <v>31</v>
      </c>
      <c r="D74266">
        <v>1</v>
      </c>
      <c r="E74266">
        <v>1</v>
      </c>
      <c r="F74266" s="1">
        <v>70.540000000000006</v>
      </c>
      <c r="G74266" s="1">
        <v>67.27</v>
      </c>
      <c r="H74266" s="1">
        <v>1.28</v>
      </c>
      <c r="I74266" s="1">
        <v>3.27</v>
      </c>
      <c r="J74266" s="1">
        <v>2.5499999999999998</v>
      </c>
      <c r="K74266" s="19">
        <v>0.49</v>
      </c>
      <c r="L74266" s="8">
        <v>1</v>
      </c>
      <c r="M74266" s="1"/>
    </row>
    <row r="74267" spans="2:13" x14ac:dyDescent="0.25">
      <c r="B74267">
        <v>-94</v>
      </c>
      <c r="C74267">
        <v>31</v>
      </c>
      <c r="D74267">
        <v>1</v>
      </c>
      <c r="E74267">
        <v>1</v>
      </c>
      <c r="F74267" s="1">
        <v>70.92</v>
      </c>
      <c r="G74267" s="1">
        <v>67.069999999999993</v>
      </c>
      <c r="H74267" s="1">
        <v>1.23</v>
      </c>
      <c r="I74267" s="1">
        <v>3.85</v>
      </c>
      <c r="J74267" s="1">
        <v>3.12</v>
      </c>
      <c r="K74267" s="19">
        <v>0.496</v>
      </c>
      <c r="L74267" s="8">
        <v>1</v>
      </c>
      <c r="M74267" s="1"/>
    </row>
    <row r="74268" spans="2:13" x14ac:dyDescent="0.25">
      <c r="B74268">
        <v>-93</v>
      </c>
      <c r="C74268">
        <v>31</v>
      </c>
      <c r="D74268">
        <v>1</v>
      </c>
      <c r="E74268">
        <v>1</v>
      </c>
      <c r="F74268" s="1">
        <v>70.459999999999994</v>
      </c>
      <c r="G74268" s="1">
        <v>66.34</v>
      </c>
      <c r="H74268" s="1">
        <v>1.28</v>
      </c>
      <c r="I74268" s="1">
        <v>4.12</v>
      </c>
      <c r="J74268" s="1">
        <v>3.22</v>
      </c>
      <c r="K74268" s="19">
        <v>0.54399999999999993</v>
      </c>
      <c r="L74268" s="8">
        <v>1</v>
      </c>
      <c r="M74268" s="1"/>
    </row>
    <row r="74269" spans="2:13" x14ac:dyDescent="0.25">
      <c r="B74269">
        <v>-92</v>
      </c>
      <c r="C74269">
        <v>31</v>
      </c>
      <c r="D74269">
        <v>1</v>
      </c>
      <c r="E74269">
        <v>1</v>
      </c>
      <c r="F74269" s="1">
        <v>71.33</v>
      </c>
      <c r="G74269" s="1">
        <v>66.89</v>
      </c>
      <c r="H74269" s="1">
        <v>1.27</v>
      </c>
      <c r="I74269" s="1">
        <v>4.4400000000000004</v>
      </c>
      <c r="J74269" s="1">
        <v>3.48</v>
      </c>
      <c r="K74269" s="19">
        <v>0.54100000000000004</v>
      </c>
      <c r="L74269" s="8">
        <v>1</v>
      </c>
      <c r="M74269" s="1"/>
    </row>
    <row r="74270" spans="2:13" x14ac:dyDescent="0.25">
      <c r="B74270">
        <v>-91</v>
      </c>
      <c r="C74270">
        <v>31</v>
      </c>
      <c r="D74270">
        <v>1</v>
      </c>
      <c r="E74270">
        <v>1</v>
      </c>
      <c r="F74270" s="1">
        <v>70.14</v>
      </c>
      <c r="G74270" s="1">
        <v>66.010000000000005</v>
      </c>
      <c r="H74270" s="1">
        <v>1.17</v>
      </c>
      <c r="I74270" s="1">
        <v>4.13</v>
      </c>
      <c r="J74270" s="1">
        <v>3.52</v>
      </c>
      <c r="K74270" s="19">
        <v>0.46499999999999997</v>
      </c>
      <c r="L74270" s="8">
        <v>1</v>
      </c>
      <c r="M74270" s="1"/>
    </row>
    <row r="74271" spans="2:13" x14ac:dyDescent="0.25">
      <c r="B74271">
        <v>-90</v>
      </c>
      <c r="C74271">
        <v>31</v>
      </c>
      <c r="D74271">
        <v>1</v>
      </c>
      <c r="E74271">
        <v>1</v>
      </c>
      <c r="F74271" s="1">
        <v>69.849999999999994</v>
      </c>
      <c r="G74271" s="1">
        <v>65.819999999999993</v>
      </c>
      <c r="H74271" s="1">
        <v>1.19</v>
      </c>
      <c r="I74271" s="1">
        <v>4.03</v>
      </c>
      <c r="J74271" s="1">
        <v>3.38</v>
      </c>
      <c r="K74271" s="19">
        <v>0.45900000000000002</v>
      </c>
      <c r="L74271" s="8">
        <v>1</v>
      </c>
      <c r="M74271" s="1"/>
    </row>
    <row r="74272" spans="2:13" x14ac:dyDescent="0.25">
      <c r="B74272">
        <v>-89</v>
      </c>
      <c r="C74272">
        <v>31</v>
      </c>
      <c r="D74272">
        <v>1</v>
      </c>
      <c r="E74272">
        <v>1</v>
      </c>
      <c r="F74272" s="1">
        <v>70.36</v>
      </c>
      <c r="G74272" s="1">
        <v>66.25</v>
      </c>
      <c r="H74272" s="1">
        <v>1.18</v>
      </c>
      <c r="I74272" s="1">
        <v>4.1100000000000003</v>
      </c>
      <c r="J74272" s="1">
        <v>3.48</v>
      </c>
      <c r="K74272" s="19">
        <v>0.434</v>
      </c>
      <c r="L74272" s="8">
        <v>1</v>
      </c>
      <c r="M74272" s="1"/>
    </row>
    <row r="74273" spans="2:13" x14ac:dyDescent="0.25">
      <c r="B74273">
        <v>-88</v>
      </c>
      <c r="C74273">
        <v>31</v>
      </c>
      <c r="D74273">
        <v>1</v>
      </c>
      <c r="E74273">
        <v>1</v>
      </c>
      <c r="F74273" s="1">
        <v>70.42</v>
      </c>
      <c r="G74273" s="1">
        <v>66.709999999999994</v>
      </c>
      <c r="H74273" s="1">
        <v>1.1599999999999999</v>
      </c>
      <c r="I74273" s="1">
        <v>3.71</v>
      </c>
      <c r="J74273" s="1">
        <v>3.19</v>
      </c>
      <c r="K74273" s="19">
        <v>0.42500000000000004</v>
      </c>
      <c r="L74273" s="8">
        <v>1</v>
      </c>
      <c r="M74273" s="1"/>
    </row>
    <row r="74274" spans="2:13" x14ac:dyDescent="0.25">
      <c r="B74274">
        <v>-87</v>
      </c>
      <c r="C74274">
        <v>31</v>
      </c>
      <c r="D74274">
        <v>1</v>
      </c>
      <c r="E74274">
        <v>1</v>
      </c>
      <c r="F74274" s="1">
        <v>69.33</v>
      </c>
      <c r="G74274" s="1">
        <v>66.12</v>
      </c>
      <c r="H74274" s="1">
        <v>1.2</v>
      </c>
      <c r="I74274" s="1">
        <v>3.21</v>
      </c>
      <c r="J74274" s="1">
        <v>2.68</v>
      </c>
      <c r="K74274" s="19">
        <v>0.436</v>
      </c>
      <c r="L74274" s="8">
        <v>1</v>
      </c>
      <c r="M74274" s="1"/>
    </row>
    <row r="74275" spans="2:13" x14ac:dyDescent="0.25">
      <c r="B74275">
        <v>-86</v>
      </c>
      <c r="C74275">
        <v>31</v>
      </c>
      <c r="D74275">
        <v>1</v>
      </c>
      <c r="E74275">
        <v>1</v>
      </c>
      <c r="F74275" s="1">
        <v>68.680000000000007</v>
      </c>
      <c r="G74275" s="1">
        <v>66.099999999999994</v>
      </c>
      <c r="H74275" s="1">
        <v>1.22</v>
      </c>
      <c r="I74275" s="1">
        <v>2.58</v>
      </c>
      <c r="J74275" s="1">
        <v>2.12</v>
      </c>
      <c r="K74275" s="19">
        <v>0.42000000000000004</v>
      </c>
      <c r="L74275" s="8">
        <v>0.98399999999999999</v>
      </c>
      <c r="M74275" s="1"/>
    </row>
    <row r="74276" spans="2:13" x14ac:dyDescent="0.25">
      <c r="B74276">
        <v>-85</v>
      </c>
      <c r="C74276">
        <v>31</v>
      </c>
      <c r="D74276">
        <v>1</v>
      </c>
      <c r="E74276">
        <v>1</v>
      </c>
      <c r="F74276" s="1">
        <v>69.209999999999994</v>
      </c>
      <c r="G74276" s="1">
        <v>66.88</v>
      </c>
      <c r="H74276" s="1">
        <v>1.33</v>
      </c>
      <c r="I74276" s="1">
        <v>2.33</v>
      </c>
      <c r="J74276" s="1">
        <v>1.75</v>
      </c>
      <c r="K74276" s="19">
        <v>0.46100000000000002</v>
      </c>
      <c r="L74276" s="8">
        <v>0.92</v>
      </c>
      <c r="M74276" s="1"/>
    </row>
    <row r="74277" spans="2:13" x14ac:dyDescent="0.25">
      <c r="B74277">
        <v>-84</v>
      </c>
      <c r="C74277">
        <v>31</v>
      </c>
      <c r="D74277">
        <v>1</v>
      </c>
      <c r="E74277">
        <v>1</v>
      </c>
      <c r="F74277" s="1">
        <v>69.16</v>
      </c>
      <c r="G74277" s="1">
        <v>66.790000000000006</v>
      </c>
      <c r="H74277" s="1">
        <v>1.38</v>
      </c>
      <c r="I74277" s="1">
        <v>2.37</v>
      </c>
      <c r="J74277" s="1">
        <v>1.72</v>
      </c>
      <c r="K74277" s="19">
        <v>0.51600000000000001</v>
      </c>
      <c r="L74277" s="8">
        <v>0.92</v>
      </c>
      <c r="M74277" s="1"/>
    </row>
    <row r="74278" spans="2:13" x14ac:dyDescent="0.25">
      <c r="B74278">
        <v>-83</v>
      </c>
      <c r="C74278">
        <v>31</v>
      </c>
      <c r="D74278">
        <v>1</v>
      </c>
      <c r="E74278">
        <v>1</v>
      </c>
      <c r="F74278" s="1">
        <v>69.13</v>
      </c>
      <c r="G74278" s="1">
        <v>66.66</v>
      </c>
      <c r="H74278" s="1">
        <v>1.32</v>
      </c>
      <c r="I74278" s="1">
        <v>2.4700000000000002</v>
      </c>
      <c r="J74278" s="1">
        <v>1.87</v>
      </c>
      <c r="K74278" s="19">
        <v>0.52200000000000002</v>
      </c>
      <c r="L74278" s="8">
        <v>0.90400000000000003</v>
      </c>
      <c r="M74278" s="1"/>
    </row>
    <row r="74279" spans="2:13" x14ac:dyDescent="0.25">
      <c r="B74279">
        <v>-82</v>
      </c>
      <c r="C74279">
        <v>31</v>
      </c>
      <c r="D74279">
        <v>1</v>
      </c>
      <c r="E74279">
        <v>1</v>
      </c>
      <c r="F74279" s="1">
        <v>69.67</v>
      </c>
      <c r="G74279" s="1">
        <v>66.930000000000007</v>
      </c>
      <c r="H74279" s="1">
        <v>1.32</v>
      </c>
      <c r="I74279" s="1">
        <v>2.74</v>
      </c>
      <c r="J74279" s="1">
        <v>2.08</v>
      </c>
      <c r="K74279" s="19">
        <v>0.54200000000000004</v>
      </c>
      <c r="L74279" s="8">
        <v>0.96799999999999997</v>
      </c>
      <c r="M74279" s="1"/>
    </row>
    <row r="74280" spans="2:13" x14ac:dyDescent="0.25">
      <c r="B74280">
        <v>-81</v>
      </c>
      <c r="C74280">
        <v>31</v>
      </c>
      <c r="D74280">
        <v>0</v>
      </c>
      <c r="E74280">
        <v>2</v>
      </c>
      <c r="F74280" s="1">
        <v>70.95</v>
      </c>
      <c r="G74280" s="1">
        <v>69.31</v>
      </c>
      <c r="H74280" s="1">
        <v>0.91</v>
      </c>
      <c r="I74280" s="1">
        <v>1.64</v>
      </c>
      <c r="J74280" s="1">
        <v>1.8</v>
      </c>
      <c r="K74280" s="19">
        <v>0.25900000000000001</v>
      </c>
      <c r="L74280" s="8">
        <v>0.93600000000000005</v>
      </c>
      <c r="M74280" s="1"/>
    </row>
    <row r="74281" spans="2:13" x14ac:dyDescent="0.25">
      <c r="B74281">
        <v>-81</v>
      </c>
      <c r="C74281">
        <v>31</v>
      </c>
      <c r="D74281">
        <v>0</v>
      </c>
      <c r="E74281">
        <v>3</v>
      </c>
      <c r="F74281" s="1">
        <v>72.290000000000006</v>
      </c>
      <c r="G74281" s="1">
        <v>71.31</v>
      </c>
      <c r="H74281" s="1">
        <v>0.99</v>
      </c>
      <c r="I74281" s="1">
        <v>0.98</v>
      </c>
      <c r="J74281" s="1">
        <v>0.99</v>
      </c>
      <c r="K74281" s="19">
        <v>0.13899999999999998</v>
      </c>
      <c r="L74281" s="8">
        <v>0.80900000000000005</v>
      </c>
      <c r="M74281" s="1"/>
    </row>
    <row r="74282" spans="2:13" x14ac:dyDescent="0.25">
      <c r="B74282">
        <v>-80</v>
      </c>
      <c r="C74282">
        <v>31</v>
      </c>
      <c r="D74282">
        <v>0</v>
      </c>
      <c r="E74282">
        <v>2</v>
      </c>
      <c r="F74282" s="1">
        <v>74.09</v>
      </c>
      <c r="G74282" s="1">
        <v>72.08</v>
      </c>
      <c r="H74282" s="1">
        <v>0.88</v>
      </c>
      <c r="I74282" s="1">
        <v>2.0099999999999998</v>
      </c>
      <c r="J74282" s="1">
        <v>2.27</v>
      </c>
      <c r="K74282" s="19">
        <v>0.31</v>
      </c>
      <c r="L74282" s="8">
        <v>1</v>
      </c>
      <c r="M74282" s="1"/>
    </row>
    <row r="74283" spans="2:13" x14ac:dyDescent="0.25">
      <c r="B74283">
        <v>-80</v>
      </c>
      <c r="C74283">
        <v>31</v>
      </c>
      <c r="D74283">
        <v>0</v>
      </c>
      <c r="E74283">
        <v>3</v>
      </c>
      <c r="F74283" s="1">
        <v>79.41</v>
      </c>
      <c r="G74283" s="1">
        <v>77.39</v>
      </c>
      <c r="H74283" s="1">
        <v>0.78</v>
      </c>
      <c r="I74283" s="1">
        <v>2.02</v>
      </c>
      <c r="J74283" s="1">
        <v>2.6</v>
      </c>
      <c r="K74283" s="19">
        <v>0.20500000000000002</v>
      </c>
      <c r="L74283" s="8">
        <v>1</v>
      </c>
      <c r="M74283" s="1"/>
    </row>
    <row r="74284" spans="2:13" x14ac:dyDescent="0.25">
      <c r="B74284">
        <v>-79</v>
      </c>
      <c r="C74284">
        <v>31</v>
      </c>
      <c r="D74284">
        <v>0</v>
      </c>
      <c r="E74284">
        <v>2</v>
      </c>
      <c r="F74284" s="1">
        <v>74.88</v>
      </c>
      <c r="G74284" s="1">
        <v>73.16</v>
      </c>
      <c r="H74284" s="1">
        <v>0.75</v>
      </c>
      <c r="I74284" s="1">
        <v>1.72</v>
      </c>
      <c r="J74284" s="1">
        <v>2.2999999999999998</v>
      </c>
      <c r="K74284" s="19">
        <v>0.245</v>
      </c>
      <c r="L74284" s="8">
        <v>0.98399999999999999</v>
      </c>
      <c r="M74284" s="1"/>
    </row>
    <row r="74285" spans="2:13" x14ac:dyDescent="0.25">
      <c r="B74285">
        <v>-79</v>
      </c>
      <c r="C74285">
        <v>31</v>
      </c>
      <c r="D74285">
        <v>0</v>
      </c>
      <c r="E74285">
        <v>3</v>
      </c>
      <c r="F74285" s="1">
        <v>80.95</v>
      </c>
      <c r="G74285" s="1">
        <v>80.05</v>
      </c>
      <c r="H74285" s="1">
        <v>0.52</v>
      </c>
      <c r="I74285" s="1">
        <v>0.9</v>
      </c>
      <c r="J74285" s="1">
        <v>1.75</v>
      </c>
      <c r="K74285" s="19">
        <v>-3.5000000000000003E-2</v>
      </c>
      <c r="L74285" s="8">
        <v>0.96799999999999997</v>
      </c>
      <c r="M74285" s="1"/>
    </row>
    <row r="74286" spans="2:13" x14ac:dyDescent="0.25">
      <c r="B74286">
        <v>-78</v>
      </c>
      <c r="C74286">
        <v>31</v>
      </c>
      <c r="D74286">
        <v>0</v>
      </c>
      <c r="E74286">
        <v>2</v>
      </c>
      <c r="F74286" s="1">
        <v>74.569999999999993</v>
      </c>
      <c r="G74286" s="1">
        <v>72.92</v>
      </c>
      <c r="H74286" s="1">
        <v>0.74</v>
      </c>
      <c r="I74286" s="1">
        <v>1.65</v>
      </c>
      <c r="J74286" s="1">
        <v>2.25</v>
      </c>
      <c r="K74286" s="19">
        <v>0.26</v>
      </c>
      <c r="L74286" s="8">
        <v>0.98399999999999999</v>
      </c>
      <c r="M74286" s="1"/>
    </row>
    <row r="74287" spans="2:13" x14ac:dyDescent="0.25">
      <c r="B74287">
        <v>-78</v>
      </c>
      <c r="C74287">
        <v>31</v>
      </c>
      <c r="D74287">
        <v>0</v>
      </c>
      <c r="E74287">
        <v>3</v>
      </c>
      <c r="F74287" s="1">
        <v>79.53</v>
      </c>
      <c r="G74287" s="1">
        <v>78.45</v>
      </c>
      <c r="H74287" s="1">
        <v>0.47</v>
      </c>
      <c r="I74287" s="1">
        <v>1.08</v>
      </c>
      <c r="J74287" s="1">
        <v>2.3199999999999998</v>
      </c>
      <c r="K74287" s="19">
        <v>0.11499999999999999</v>
      </c>
      <c r="L74287" s="8">
        <v>0.98399999999999999</v>
      </c>
      <c r="M74287" s="1"/>
    </row>
    <row r="74288" spans="2:13" x14ac:dyDescent="0.25">
      <c r="B74288">
        <v>-77</v>
      </c>
      <c r="C74288">
        <v>31</v>
      </c>
      <c r="D74288">
        <v>0</v>
      </c>
      <c r="E74288">
        <v>2</v>
      </c>
      <c r="F74288" s="1">
        <v>74.239999999999995</v>
      </c>
      <c r="G74288" s="1">
        <v>72.650000000000006</v>
      </c>
      <c r="H74288" s="1">
        <v>0.75</v>
      </c>
      <c r="I74288" s="1">
        <v>1.59</v>
      </c>
      <c r="J74288" s="1">
        <v>2.12</v>
      </c>
      <c r="K74288" s="19">
        <v>0.27100000000000002</v>
      </c>
      <c r="L74288" s="8">
        <v>0.96799999999999997</v>
      </c>
      <c r="M74288" s="1"/>
    </row>
    <row r="74289" spans="2:13" x14ac:dyDescent="0.25">
      <c r="B74289">
        <v>-77</v>
      </c>
      <c r="C74289">
        <v>31</v>
      </c>
      <c r="D74289">
        <v>0</v>
      </c>
      <c r="E74289">
        <v>3</v>
      </c>
      <c r="F74289" s="1">
        <v>78.41</v>
      </c>
      <c r="G74289" s="1">
        <v>77.31</v>
      </c>
      <c r="H74289" s="1">
        <v>0.59</v>
      </c>
      <c r="I74289" s="1">
        <v>1.1000000000000001</v>
      </c>
      <c r="J74289" s="1">
        <v>1.86</v>
      </c>
      <c r="K74289" s="19">
        <v>0.17799999999999999</v>
      </c>
      <c r="L74289" s="8">
        <v>0.95199999999999996</v>
      </c>
      <c r="M74289" s="1"/>
    </row>
    <row r="74290" spans="2:13" x14ac:dyDescent="0.25">
      <c r="B74290">
        <v>-76</v>
      </c>
      <c r="C74290">
        <v>31</v>
      </c>
      <c r="D74290">
        <v>0</v>
      </c>
      <c r="E74290">
        <v>2</v>
      </c>
      <c r="F74290" s="1">
        <v>73.91</v>
      </c>
      <c r="G74290" s="1">
        <v>72.44</v>
      </c>
      <c r="H74290" s="1">
        <v>0.73</v>
      </c>
      <c r="I74290" s="1">
        <v>1.47</v>
      </c>
      <c r="J74290" s="1">
        <v>2</v>
      </c>
      <c r="K74290" s="19">
        <v>0.252</v>
      </c>
      <c r="L74290" s="8">
        <v>0.96799999999999997</v>
      </c>
      <c r="M74290" s="1"/>
    </row>
    <row r="74291" spans="2:13" x14ac:dyDescent="0.25">
      <c r="B74291">
        <v>-76</v>
      </c>
      <c r="C74291">
        <v>31</v>
      </c>
      <c r="D74291">
        <v>0</v>
      </c>
      <c r="E74291">
        <v>3</v>
      </c>
      <c r="F74291" s="1">
        <v>77.69</v>
      </c>
      <c r="G74291" s="1">
        <v>76.650000000000006</v>
      </c>
      <c r="H74291" s="1">
        <v>0.6</v>
      </c>
      <c r="I74291" s="1">
        <v>1.04</v>
      </c>
      <c r="J74291" s="1">
        <v>1.74</v>
      </c>
      <c r="K74291" s="19">
        <v>0.10099999999999999</v>
      </c>
      <c r="L74291" s="8">
        <v>0.95199999999999996</v>
      </c>
      <c r="M74291" s="1"/>
    </row>
    <row r="74292" spans="2:13" x14ac:dyDescent="0.25">
      <c r="B74292">
        <v>-75</v>
      </c>
      <c r="C74292">
        <v>31</v>
      </c>
      <c r="D74292">
        <v>0</v>
      </c>
      <c r="E74292">
        <v>2</v>
      </c>
      <c r="F74292" s="1">
        <v>73.599999999999994</v>
      </c>
      <c r="G74292" s="1">
        <v>72.23</v>
      </c>
      <c r="H74292" s="1">
        <v>0.74</v>
      </c>
      <c r="I74292" s="1">
        <v>1.37</v>
      </c>
      <c r="J74292" s="1">
        <v>1.85</v>
      </c>
      <c r="K74292" s="19">
        <v>0.26</v>
      </c>
      <c r="L74292" s="8">
        <v>0.96799999999999997</v>
      </c>
      <c r="M74292" s="1"/>
    </row>
    <row r="74293" spans="2:13" x14ac:dyDescent="0.25">
      <c r="B74293">
        <v>-75</v>
      </c>
      <c r="C74293">
        <v>31</v>
      </c>
      <c r="D74293">
        <v>0</v>
      </c>
      <c r="E74293">
        <v>3</v>
      </c>
      <c r="F74293" s="1">
        <v>77.180000000000007</v>
      </c>
      <c r="G74293" s="1">
        <v>76.06</v>
      </c>
      <c r="H74293" s="1">
        <v>0.64</v>
      </c>
      <c r="I74293" s="1">
        <v>1.1200000000000001</v>
      </c>
      <c r="J74293" s="1">
        <v>1.75</v>
      </c>
      <c r="K74293" s="19">
        <v>0.13500000000000001</v>
      </c>
      <c r="L74293" s="8">
        <v>0.93600000000000005</v>
      </c>
      <c r="M74293" s="1"/>
    </row>
    <row r="74294" spans="2:13" x14ac:dyDescent="0.25">
      <c r="B74294">
        <v>-74</v>
      </c>
      <c r="C74294">
        <v>31</v>
      </c>
      <c r="D74294">
        <v>0</v>
      </c>
      <c r="E74294">
        <v>2</v>
      </c>
      <c r="F74294" s="1">
        <v>73.260000000000005</v>
      </c>
      <c r="G74294" s="1">
        <v>72.06</v>
      </c>
      <c r="H74294" s="1">
        <v>0.76</v>
      </c>
      <c r="I74294" s="1">
        <v>1.2</v>
      </c>
      <c r="J74294" s="1">
        <v>1.59</v>
      </c>
      <c r="K74294" s="19">
        <v>0.28299999999999997</v>
      </c>
      <c r="L74294" s="8">
        <v>0.90400000000000003</v>
      </c>
      <c r="M74294" s="1"/>
    </row>
    <row r="74295" spans="2:13" x14ac:dyDescent="0.25">
      <c r="B74295">
        <v>-74</v>
      </c>
      <c r="C74295">
        <v>31</v>
      </c>
      <c r="D74295">
        <v>0</v>
      </c>
      <c r="E74295">
        <v>3</v>
      </c>
      <c r="F74295" s="1">
        <v>76.36</v>
      </c>
      <c r="G74295" s="1">
        <v>75.64</v>
      </c>
      <c r="H74295" s="1">
        <v>0.67</v>
      </c>
      <c r="I74295" s="1">
        <v>0.72</v>
      </c>
      <c r="J74295" s="1">
        <v>1.08</v>
      </c>
      <c r="K74295" s="19">
        <v>0.20299999999999999</v>
      </c>
      <c r="L74295" s="8">
        <v>0.84099999999999997</v>
      </c>
      <c r="M74295" s="1"/>
    </row>
    <row r="74296" spans="2:13" x14ac:dyDescent="0.25">
      <c r="B74296">
        <v>-73</v>
      </c>
      <c r="C74296">
        <v>31</v>
      </c>
      <c r="D74296">
        <v>0</v>
      </c>
      <c r="E74296">
        <v>2</v>
      </c>
      <c r="F74296" s="1">
        <v>73.069999999999993</v>
      </c>
      <c r="G74296" s="1">
        <v>71.92</v>
      </c>
      <c r="H74296" s="1">
        <v>0.75</v>
      </c>
      <c r="I74296" s="1">
        <v>1.1499999999999999</v>
      </c>
      <c r="J74296" s="1">
        <v>1.54</v>
      </c>
      <c r="K74296" s="19">
        <v>0.28000000000000003</v>
      </c>
      <c r="L74296" s="8">
        <v>0.90400000000000003</v>
      </c>
      <c r="M74296" s="1"/>
    </row>
    <row r="74297" spans="2:13" x14ac:dyDescent="0.25">
      <c r="B74297">
        <v>-73</v>
      </c>
      <c r="C74297">
        <v>31</v>
      </c>
      <c r="D74297">
        <v>0</v>
      </c>
      <c r="E74297">
        <v>3</v>
      </c>
      <c r="F74297" s="1">
        <v>75.959999999999994</v>
      </c>
      <c r="G74297" s="1">
        <v>75.260000000000005</v>
      </c>
      <c r="H74297" s="1">
        <v>0.67</v>
      </c>
      <c r="I74297" s="1">
        <v>0.7</v>
      </c>
      <c r="J74297" s="1">
        <v>1.05</v>
      </c>
      <c r="K74297" s="19">
        <v>0.19699999999999998</v>
      </c>
      <c r="L74297" s="8">
        <v>0.85699999999999998</v>
      </c>
      <c r="M74297" s="1"/>
    </row>
    <row r="74298" spans="2:13" x14ac:dyDescent="0.25">
      <c r="B74298">
        <v>-72</v>
      </c>
      <c r="C74298">
        <v>31</v>
      </c>
      <c r="D74298">
        <v>0</v>
      </c>
      <c r="E74298">
        <v>2</v>
      </c>
      <c r="F74298" s="1">
        <v>72.959999999999994</v>
      </c>
      <c r="G74298" s="1">
        <v>71.83</v>
      </c>
      <c r="H74298" s="1">
        <v>0.74</v>
      </c>
      <c r="I74298" s="1">
        <v>1.1299999999999999</v>
      </c>
      <c r="J74298" s="1">
        <v>1.52</v>
      </c>
      <c r="K74298" s="19">
        <v>0.28199999999999997</v>
      </c>
      <c r="L74298" s="8">
        <v>0.88800000000000001</v>
      </c>
      <c r="M74298" s="1"/>
    </row>
    <row r="74299" spans="2:13" x14ac:dyDescent="0.25">
      <c r="B74299">
        <v>-72</v>
      </c>
      <c r="C74299">
        <v>31</v>
      </c>
      <c r="D74299">
        <v>0</v>
      </c>
      <c r="E74299">
        <v>3</v>
      </c>
      <c r="F74299" s="1">
        <v>75.62</v>
      </c>
      <c r="G74299" s="1">
        <v>75.010000000000005</v>
      </c>
      <c r="H74299" s="1">
        <v>0.69</v>
      </c>
      <c r="I74299" s="1">
        <v>0.61</v>
      </c>
      <c r="J74299" s="1">
        <v>0.88</v>
      </c>
      <c r="K74299" s="19">
        <v>0.20199999999999999</v>
      </c>
      <c r="L74299" s="8">
        <v>0.84099999999999997</v>
      </c>
      <c r="M74299" s="1"/>
    </row>
    <row r="74300" spans="2:13" x14ac:dyDescent="0.25">
      <c r="B74300">
        <v>-71</v>
      </c>
      <c r="C74300">
        <v>31</v>
      </c>
      <c r="D74300">
        <v>0</v>
      </c>
      <c r="E74300">
        <v>2</v>
      </c>
      <c r="F74300" s="1">
        <v>72.91</v>
      </c>
      <c r="G74300" s="1">
        <v>71.790000000000006</v>
      </c>
      <c r="H74300" s="1">
        <v>0.73</v>
      </c>
      <c r="I74300" s="1">
        <v>1.1200000000000001</v>
      </c>
      <c r="J74300" s="1">
        <v>1.53</v>
      </c>
      <c r="K74300" s="19">
        <v>0.28000000000000003</v>
      </c>
      <c r="L74300" s="8">
        <v>0.88800000000000001</v>
      </c>
      <c r="M74300" s="1"/>
    </row>
    <row r="74301" spans="2:13" x14ac:dyDescent="0.25">
      <c r="B74301">
        <v>-71</v>
      </c>
      <c r="C74301">
        <v>31</v>
      </c>
      <c r="D74301">
        <v>0</v>
      </c>
      <c r="E74301">
        <v>3</v>
      </c>
      <c r="F74301" s="1">
        <v>75.44</v>
      </c>
      <c r="G74301" s="1">
        <v>74.89</v>
      </c>
      <c r="H74301" s="1">
        <v>0.68</v>
      </c>
      <c r="I74301" s="1">
        <v>0.55000000000000004</v>
      </c>
      <c r="J74301" s="1">
        <v>0.81</v>
      </c>
      <c r="K74301" s="19">
        <v>0.19600000000000001</v>
      </c>
      <c r="L74301" s="8">
        <v>0.80900000000000005</v>
      </c>
      <c r="M74301" s="1"/>
    </row>
    <row r="74302" spans="2:13" x14ac:dyDescent="0.25">
      <c r="B74302">
        <v>-70</v>
      </c>
      <c r="C74302">
        <v>31</v>
      </c>
      <c r="D74302">
        <v>0</v>
      </c>
      <c r="E74302">
        <v>2</v>
      </c>
      <c r="F74302" s="1">
        <v>72.97</v>
      </c>
      <c r="G74302" s="1">
        <v>71.75</v>
      </c>
      <c r="H74302" s="1">
        <v>0.73</v>
      </c>
      <c r="I74302" s="1">
        <v>1.22</v>
      </c>
      <c r="J74302" s="1">
        <v>1.67</v>
      </c>
      <c r="K74302" s="19">
        <v>0.29100000000000004</v>
      </c>
      <c r="L74302" s="8">
        <v>0.88800000000000001</v>
      </c>
      <c r="M74302" s="1"/>
    </row>
    <row r="74303" spans="2:13" x14ac:dyDescent="0.25">
      <c r="B74303">
        <v>-70</v>
      </c>
      <c r="C74303">
        <v>31</v>
      </c>
      <c r="D74303">
        <v>0</v>
      </c>
      <c r="E74303">
        <v>3</v>
      </c>
      <c r="F74303" s="1">
        <v>75.53</v>
      </c>
      <c r="G74303" s="1">
        <v>74.7</v>
      </c>
      <c r="H74303" s="1">
        <v>0.68</v>
      </c>
      <c r="I74303" s="1">
        <v>0.83</v>
      </c>
      <c r="J74303" s="1">
        <v>1.23</v>
      </c>
      <c r="K74303" s="19">
        <v>0.218</v>
      </c>
      <c r="L74303" s="8">
        <v>0.82499999999999996</v>
      </c>
      <c r="M74303" s="1"/>
    </row>
    <row r="74304" spans="2:13" x14ac:dyDescent="0.25">
      <c r="B74304">
        <v>-69</v>
      </c>
      <c r="C74304">
        <v>31</v>
      </c>
      <c r="D74304">
        <v>0</v>
      </c>
      <c r="E74304">
        <v>2</v>
      </c>
      <c r="F74304" s="1">
        <v>73.11</v>
      </c>
      <c r="G74304" s="1">
        <v>71.78</v>
      </c>
      <c r="H74304" s="1">
        <v>0.73</v>
      </c>
      <c r="I74304" s="1">
        <v>1.33</v>
      </c>
      <c r="J74304" s="1">
        <v>1.82</v>
      </c>
      <c r="K74304" s="19">
        <v>0.3</v>
      </c>
      <c r="L74304" s="8">
        <v>0.93600000000000005</v>
      </c>
      <c r="M74304" s="1"/>
    </row>
    <row r="74305" spans="2:13" x14ac:dyDescent="0.25">
      <c r="B74305">
        <v>-69</v>
      </c>
      <c r="C74305">
        <v>31</v>
      </c>
      <c r="D74305">
        <v>0</v>
      </c>
      <c r="E74305">
        <v>3</v>
      </c>
      <c r="F74305" s="1">
        <v>75.88</v>
      </c>
      <c r="G74305" s="1">
        <v>74.709999999999994</v>
      </c>
      <c r="H74305" s="1">
        <v>0.67</v>
      </c>
      <c r="I74305" s="1">
        <v>1.17</v>
      </c>
      <c r="J74305" s="1">
        <v>1.75</v>
      </c>
      <c r="K74305" s="19">
        <v>0.246</v>
      </c>
      <c r="L74305" s="8">
        <v>0.90400000000000003</v>
      </c>
      <c r="M74305" s="1"/>
    </row>
    <row r="74306" spans="2:13" x14ac:dyDescent="0.25">
      <c r="B74306">
        <v>-68</v>
      </c>
      <c r="C74306">
        <v>31</v>
      </c>
      <c r="D74306">
        <v>0</v>
      </c>
      <c r="E74306">
        <v>2</v>
      </c>
      <c r="F74306" s="1">
        <v>73.239999999999995</v>
      </c>
      <c r="G74306" s="1">
        <v>71.84</v>
      </c>
      <c r="H74306" s="1">
        <v>0.74</v>
      </c>
      <c r="I74306" s="1">
        <v>1.4</v>
      </c>
      <c r="J74306" s="1">
        <v>1.9</v>
      </c>
      <c r="K74306" s="19">
        <v>0.29699999999999999</v>
      </c>
      <c r="L74306" s="8">
        <v>0.93600000000000005</v>
      </c>
      <c r="M74306" s="1"/>
    </row>
    <row r="74307" spans="2:13" x14ac:dyDescent="0.25">
      <c r="B74307">
        <v>-68</v>
      </c>
      <c r="C74307">
        <v>31</v>
      </c>
      <c r="D74307">
        <v>0</v>
      </c>
      <c r="E74307">
        <v>3</v>
      </c>
      <c r="F74307" s="1">
        <v>76.16</v>
      </c>
      <c r="G74307" s="1">
        <v>74.77</v>
      </c>
      <c r="H74307" s="1">
        <v>0.69</v>
      </c>
      <c r="I74307" s="1">
        <v>1.39</v>
      </c>
      <c r="J74307" s="1">
        <v>2.02</v>
      </c>
      <c r="K74307" s="19">
        <v>0.23800000000000002</v>
      </c>
      <c r="L74307" s="8">
        <v>0.98399999999999999</v>
      </c>
      <c r="M74307" s="1"/>
    </row>
    <row r="74308" spans="2:13" x14ac:dyDescent="0.25">
      <c r="B74308">
        <v>-67</v>
      </c>
      <c r="C74308">
        <v>31</v>
      </c>
      <c r="D74308">
        <v>0</v>
      </c>
      <c r="E74308">
        <v>2</v>
      </c>
      <c r="F74308" s="1">
        <v>73.290000000000006</v>
      </c>
      <c r="G74308" s="1">
        <v>71.87</v>
      </c>
      <c r="H74308" s="1">
        <v>0.74</v>
      </c>
      <c r="I74308" s="1">
        <v>1.42</v>
      </c>
      <c r="J74308" s="1">
        <v>1.92</v>
      </c>
      <c r="K74308" s="19">
        <v>0.3</v>
      </c>
      <c r="L74308" s="8">
        <v>0.93600000000000005</v>
      </c>
      <c r="M74308" s="1"/>
    </row>
    <row r="74309" spans="2:13" x14ac:dyDescent="0.25">
      <c r="B74309">
        <v>-67</v>
      </c>
      <c r="C74309">
        <v>31</v>
      </c>
      <c r="D74309">
        <v>0</v>
      </c>
      <c r="E74309">
        <v>3</v>
      </c>
      <c r="F74309" s="1">
        <v>76.17</v>
      </c>
      <c r="G74309" s="1">
        <v>74.72</v>
      </c>
      <c r="H74309" s="1">
        <v>0.72</v>
      </c>
      <c r="I74309" s="1">
        <v>1.45</v>
      </c>
      <c r="J74309" s="1">
        <v>2.0099999999999998</v>
      </c>
      <c r="K74309" s="19">
        <v>0.254</v>
      </c>
      <c r="L74309" s="8">
        <v>0.98399999999999999</v>
      </c>
      <c r="M74309" s="1"/>
    </row>
    <row r="74310" spans="2:13" x14ac:dyDescent="0.25">
      <c r="B74310">
        <v>-66</v>
      </c>
      <c r="C74310">
        <v>31</v>
      </c>
      <c r="D74310">
        <v>0</v>
      </c>
      <c r="E74310">
        <v>2</v>
      </c>
      <c r="F74310" s="1">
        <v>73.23</v>
      </c>
      <c r="G74310" s="1">
        <v>71.900000000000006</v>
      </c>
      <c r="H74310" s="1">
        <v>0.74</v>
      </c>
      <c r="I74310" s="1">
        <v>1.33</v>
      </c>
      <c r="J74310" s="1">
        <v>1.79</v>
      </c>
      <c r="K74310" s="19">
        <v>0.30399999999999999</v>
      </c>
      <c r="L74310" s="8">
        <v>0.92</v>
      </c>
      <c r="M74310" s="1"/>
    </row>
    <row r="74311" spans="2:13" x14ac:dyDescent="0.25">
      <c r="B74311">
        <v>-66</v>
      </c>
      <c r="C74311">
        <v>31</v>
      </c>
      <c r="D74311">
        <v>0</v>
      </c>
      <c r="E74311">
        <v>3</v>
      </c>
      <c r="F74311" s="1">
        <v>75.86</v>
      </c>
      <c r="G74311" s="1">
        <v>74.72</v>
      </c>
      <c r="H74311" s="1">
        <v>0.72</v>
      </c>
      <c r="I74311" s="1">
        <v>1.1399999999999999</v>
      </c>
      <c r="J74311" s="1">
        <v>1.57</v>
      </c>
      <c r="K74311" s="19">
        <v>0.26100000000000001</v>
      </c>
      <c r="L74311" s="8">
        <v>0.90400000000000003</v>
      </c>
      <c r="M74311" s="1"/>
    </row>
    <row r="74312" spans="2:13" x14ac:dyDescent="0.25">
      <c r="B74312">
        <v>-65</v>
      </c>
      <c r="C74312">
        <v>31</v>
      </c>
      <c r="D74312">
        <v>0</v>
      </c>
      <c r="E74312">
        <v>2</v>
      </c>
      <c r="F74312" s="1">
        <v>73.23</v>
      </c>
      <c r="G74312" s="1">
        <v>71.94</v>
      </c>
      <c r="H74312" s="1">
        <v>0.73</v>
      </c>
      <c r="I74312" s="1">
        <v>1.29</v>
      </c>
      <c r="J74312" s="1">
        <v>1.76</v>
      </c>
      <c r="K74312" s="19">
        <v>0.30099999999999999</v>
      </c>
      <c r="L74312" s="8">
        <v>0.93600000000000005</v>
      </c>
      <c r="M74312" s="1"/>
    </row>
    <row r="74313" spans="2:13" x14ac:dyDescent="0.25">
      <c r="B74313">
        <v>-65</v>
      </c>
      <c r="C74313">
        <v>31</v>
      </c>
      <c r="D74313">
        <v>0</v>
      </c>
      <c r="E74313">
        <v>3</v>
      </c>
      <c r="F74313" s="1">
        <v>75.7</v>
      </c>
      <c r="G74313" s="1">
        <v>74.760000000000005</v>
      </c>
      <c r="H74313" s="1">
        <v>0.69</v>
      </c>
      <c r="I74313" s="1">
        <v>0.94</v>
      </c>
      <c r="J74313" s="1">
        <v>1.37</v>
      </c>
      <c r="K74313" s="19">
        <v>0.253</v>
      </c>
      <c r="L74313" s="8">
        <v>0.873</v>
      </c>
      <c r="M74313" s="1"/>
    </row>
    <row r="74314" spans="2:13" x14ac:dyDescent="0.25">
      <c r="B74314">
        <v>-64</v>
      </c>
      <c r="C74314">
        <v>31</v>
      </c>
      <c r="D74314">
        <v>0</v>
      </c>
      <c r="E74314">
        <v>2</v>
      </c>
      <c r="F74314" s="1">
        <v>73.22</v>
      </c>
      <c r="G74314" s="1">
        <v>71.97</v>
      </c>
      <c r="H74314" s="1">
        <v>0.74</v>
      </c>
      <c r="I74314" s="1">
        <v>1.25</v>
      </c>
      <c r="J74314" s="1">
        <v>1.7</v>
      </c>
      <c r="K74314" s="19">
        <v>0.30099999999999999</v>
      </c>
      <c r="L74314" s="8">
        <v>0.90400000000000003</v>
      </c>
      <c r="M74314" s="1"/>
    </row>
    <row r="74315" spans="2:13" x14ac:dyDescent="0.25">
      <c r="B74315">
        <v>-64</v>
      </c>
      <c r="C74315">
        <v>31</v>
      </c>
      <c r="D74315">
        <v>0</v>
      </c>
      <c r="E74315">
        <v>3</v>
      </c>
      <c r="F74315" s="1">
        <v>75.7</v>
      </c>
      <c r="G74315" s="1">
        <v>74.760000000000005</v>
      </c>
      <c r="H74315" s="1">
        <v>0.7</v>
      </c>
      <c r="I74315" s="1">
        <v>0.94</v>
      </c>
      <c r="J74315" s="1">
        <v>1.34</v>
      </c>
      <c r="K74315" s="19">
        <v>0.255</v>
      </c>
      <c r="L74315" s="8">
        <v>0.873</v>
      </c>
      <c r="M74315" s="1"/>
    </row>
    <row r="74316" spans="2:13" x14ac:dyDescent="0.25">
      <c r="B74316">
        <v>-63</v>
      </c>
      <c r="C74316">
        <v>31</v>
      </c>
      <c r="D74316">
        <v>0</v>
      </c>
      <c r="E74316">
        <v>2</v>
      </c>
      <c r="F74316" s="1">
        <v>73.2</v>
      </c>
      <c r="G74316" s="1">
        <v>71.98</v>
      </c>
      <c r="H74316" s="1">
        <v>0.74</v>
      </c>
      <c r="I74316" s="1">
        <v>1.22</v>
      </c>
      <c r="J74316" s="1">
        <v>1.64</v>
      </c>
      <c r="K74316" s="19">
        <v>0.30299999999999999</v>
      </c>
      <c r="L74316" s="8">
        <v>0.90400000000000003</v>
      </c>
      <c r="M74316" s="1"/>
    </row>
    <row r="74317" spans="2:13" x14ac:dyDescent="0.25">
      <c r="B74317">
        <v>-63</v>
      </c>
      <c r="C74317">
        <v>31</v>
      </c>
      <c r="D74317">
        <v>0</v>
      </c>
      <c r="E74317">
        <v>3</v>
      </c>
      <c r="F74317" s="1">
        <v>75.62</v>
      </c>
      <c r="G74317" s="1">
        <v>74.73</v>
      </c>
      <c r="H74317" s="1">
        <v>0.74</v>
      </c>
      <c r="I74317" s="1">
        <v>0.89</v>
      </c>
      <c r="J74317" s="1">
        <v>1.2</v>
      </c>
      <c r="K74317" s="19">
        <v>0.26400000000000001</v>
      </c>
      <c r="L74317" s="8">
        <v>0.82499999999999996</v>
      </c>
      <c r="M74317" s="1"/>
    </row>
    <row r="74318" spans="2:13" x14ac:dyDescent="0.25">
      <c r="B74318">
        <v>-62</v>
      </c>
      <c r="C74318">
        <v>31</v>
      </c>
      <c r="D74318">
        <v>0</v>
      </c>
      <c r="E74318">
        <v>2</v>
      </c>
      <c r="F74318" s="1">
        <v>73.13</v>
      </c>
      <c r="G74318" s="1">
        <v>72.010000000000005</v>
      </c>
      <c r="H74318" s="1">
        <v>0.75</v>
      </c>
      <c r="I74318" s="1">
        <v>1.1200000000000001</v>
      </c>
      <c r="J74318" s="1">
        <v>1.51</v>
      </c>
      <c r="K74318" s="19">
        <v>0.309</v>
      </c>
      <c r="L74318" s="8">
        <v>0.88800000000000001</v>
      </c>
      <c r="M74318" s="1"/>
    </row>
    <row r="74319" spans="2:13" x14ac:dyDescent="0.25">
      <c r="B74319">
        <v>-62</v>
      </c>
      <c r="C74319">
        <v>31</v>
      </c>
      <c r="D74319">
        <v>0</v>
      </c>
      <c r="E74319">
        <v>3</v>
      </c>
      <c r="F74319" s="1">
        <v>75.459999999999994</v>
      </c>
      <c r="G74319" s="1">
        <v>74.75</v>
      </c>
      <c r="H74319" s="1">
        <v>0.73</v>
      </c>
      <c r="I74319" s="1">
        <v>0.71</v>
      </c>
      <c r="J74319" s="1">
        <v>0.98</v>
      </c>
      <c r="K74319" s="19">
        <v>0.27500000000000002</v>
      </c>
      <c r="L74319" s="8">
        <v>0.84099999999999997</v>
      </c>
      <c r="M74319" s="1"/>
    </row>
    <row r="74320" spans="2:13" x14ac:dyDescent="0.25">
      <c r="B74320">
        <v>-61</v>
      </c>
      <c r="C74320">
        <v>31</v>
      </c>
      <c r="D74320">
        <v>0</v>
      </c>
      <c r="E74320">
        <v>2</v>
      </c>
      <c r="F74320" s="1">
        <v>73.040000000000006</v>
      </c>
      <c r="G74320" s="1">
        <v>72.010000000000005</v>
      </c>
      <c r="H74320" s="1">
        <v>0.76</v>
      </c>
      <c r="I74320" s="1">
        <v>1.03</v>
      </c>
      <c r="J74320" s="1">
        <v>1.37</v>
      </c>
      <c r="K74320" s="19">
        <v>0.31399999999999995</v>
      </c>
      <c r="L74320" s="8">
        <v>0.85699999999999998</v>
      </c>
      <c r="M74320" s="1"/>
    </row>
    <row r="74321" spans="2:13" x14ac:dyDescent="0.25">
      <c r="B74321">
        <v>-61</v>
      </c>
      <c r="C74321">
        <v>31</v>
      </c>
      <c r="D74321">
        <v>0</v>
      </c>
      <c r="E74321">
        <v>3</v>
      </c>
      <c r="F74321" s="1">
        <v>75.27</v>
      </c>
      <c r="G74321" s="1">
        <v>74.739999999999995</v>
      </c>
      <c r="H74321" s="1">
        <v>0.72</v>
      </c>
      <c r="I74321" s="1">
        <v>0.53</v>
      </c>
      <c r="J74321" s="1">
        <v>0.74</v>
      </c>
      <c r="K74321" s="19">
        <v>0.26900000000000002</v>
      </c>
      <c r="L74321" s="8">
        <v>0.76100000000000001</v>
      </c>
      <c r="M74321" s="1"/>
    </row>
    <row r="74322" spans="2:13" x14ac:dyDescent="0.25">
      <c r="B74322">
        <v>-60</v>
      </c>
      <c r="C74322">
        <v>31</v>
      </c>
      <c r="D74322">
        <v>0</v>
      </c>
      <c r="E74322">
        <v>2</v>
      </c>
      <c r="F74322" s="1">
        <v>73.03</v>
      </c>
      <c r="G74322" s="1">
        <v>71.98</v>
      </c>
      <c r="H74322" s="1">
        <v>0.76</v>
      </c>
      <c r="I74322" s="1">
        <v>1.05</v>
      </c>
      <c r="J74322" s="1">
        <v>1.38</v>
      </c>
      <c r="K74322" s="19">
        <v>0.317</v>
      </c>
      <c r="L74322" s="8">
        <v>0.873</v>
      </c>
      <c r="M74322" s="1"/>
    </row>
    <row r="74323" spans="2:13" x14ac:dyDescent="0.25">
      <c r="B74323">
        <v>-60</v>
      </c>
      <c r="C74323">
        <v>31</v>
      </c>
      <c r="D74323">
        <v>0</v>
      </c>
      <c r="E74323">
        <v>3</v>
      </c>
      <c r="F74323" s="1">
        <v>75.22</v>
      </c>
      <c r="G74323" s="1">
        <v>74.650000000000006</v>
      </c>
      <c r="H74323" s="1">
        <v>0.74</v>
      </c>
      <c r="I74323" s="1">
        <v>0.56999999999999995</v>
      </c>
      <c r="J74323" s="1">
        <v>0.77</v>
      </c>
      <c r="K74323" s="19">
        <v>0.27799999999999997</v>
      </c>
      <c r="L74323" s="8">
        <v>0.76100000000000001</v>
      </c>
      <c r="M74323" s="1"/>
    </row>
    <row r="74324" spans="2:13" x14ac:dyDescent="0.25">
      <c r="B74324">
        <v>-59</v>
      </c>
      <c r="C74324">
        <v>31</v>
      </c>
      <c r="D74324">
        <v>0</v>
      </c>
      <c r="E74324">
        <v>2</v>
      </c>
      <c r="F74324" s="1">
        <v>73.09</v>
      </c>
      <c r="G74324" s="1">
        <v>71.989999999999995</v>
      </c>
      <c r="H74324" s="1">
        <v>0.76</v>
      </c>
      <c r="I74324" s="1">
        <v>1.1000000000000001</v>
      </c>
      <c r="J74324" s="1">
        <v>1.44</v>
      </c>
      <c r="K74324" s="19">
        <v>0.31899999999999995</v>
      </c>
      <c r="L74324" s="8">
        <v>0.873</v>
      </c>
      <c r="M74324" s="1"/>
    </row>
    <row r="74325" spans="2:13" x14ac:dyDescent="0.25">
      <c r="B74325">
        <v>-59</v>
      </c>
      <c r="C74325">
        <v>31</v>
      </c>
      <c r="D74325">
        <v>0</v>
      </c>
      <c r="E74325">
        <v>3</v>
      </c>
      <c r="F74325" s="1">
        <v>75.459999999999994</v>
      </c>
      <c r="G74325" s="1">
        <v>74.650000000000006</v>
      </c>
      <c r="H74325" s="1">
        <v>0.76</v>
      </c>
      <c r="I74325" s="1">
        <v>0.81</v>
      </c>
      <c r="J74325" s="1">
        <v>1.07</v>
      </c>
      <c r="K74325" s="19">
        <v>0.29499999999999998</v>
      </c>
      <c r="L74325" s="8">
        <v>0.84099999999999997</v>
      </c>
      <c r="M74325" s="1"/>
    </row>
    <row r="74326" spans="2:13" x14ac:dyDescent="0.25">
      <c r="B74326">
        <v>-58</v>
      </c>
      <c r="C74326">
        <v>31</v>
      </c>
      <c r="D74326">
        <v>0</v>
      </c>
      <c r="E74326">
        <v>2</v>
      </c>
      <c r="F74326" s="1">
        <v>73.13</v>
      </c>
      <c r="G74326" s="1">
        <v>72</v>
      </c>
      <c r="H74326" s="1">
        <v>0.75</v>
      </c>
      <c r="I74326" s="1">
        <v>1.1299999999999999</v>
      </c>
      <c r="J74326" s="1">
        <v>1.51</v>
      </c>
      <c r="K74326" s="19">
        <v>0.31399999999999995</v>
      </c>
      <c r="L74326" s="8">
        <v>0.88800000000000001</v>
      </c>
      <c r="M74326" s="1"/>
    </row>
    <row r="74327" spans="2:13" x14ac:dyDescent="0.25">
      <c r="B74327">
        <v>-58</v>
      </c>
      <c r="C74327">
        <v>31</v>
      </c>
      <c r="D74327">
        <v>0</v>
      </c>
      <c r="E74327">
        <v>3</v>
      </c>
      <c r="F74327" s="1">
        <v>75.55</v>
      </c>
      <c r="G74327" s="1">
        <v>74.650000000000006</v>
      </c>
      <c r="H74327" s="1">
        <v>0.74</v>
      </c>
      <c r="I74327" s="1">
        <v>0.9</v>
      </c>
      <c r="J74327" s="1">
        <v>1.21</v>
      </c>
      <c r="K74327" s="19">
        <v>0.27400000000000002</v>
      </c>
      <c r="L74327" s="8">
        <v>0.84099999999999997</v>
      </c>
      <c r="M74327" s="1"/>
    </row>
    <row r="74328" spans="2:13" x14ac:dyDescent="0.25">
      <c r="B74328">
        <v>-57</v>
      </c>
      <c r="C74328">
        <v>31</v>
      </c>
      <c r="D74328">
        <v>0</v>
      </c>
      <c r="E74328">
        <v>2</v>
      </c>
      <c r="F74328" s="1">
        <v>73.13</v>
      </c>
      <c r="G74328" s="1">
        <v>71.98</v>
      </c>
      <c r="H74328" s="1">
        <v>0.75</v>
      </c>
      <c r="I74328" s="1">
        <v>1.1499999999999999</v>
      </c>
      <c r="J74328" s="1">
        <v>1.53</v>
      </c>
      <c r="K74328" s="19">
        <v>0.31600000000000006</v>
      </c>
      <c r="L74328" s="8">
        <v>0.92</v>
      </c>
      <c r="M74328" s="1"/>
    </row>
    <row r="74329" spans="2:13" x14ac:dyDescent="0.25">
      <c r="B74329">
        <v>-57</v>
      </c>
      <c r="C74329">
        <v>31</v>
      </c>
      <c r="D74329">
        <v>0</v>
      </c>
      <c r="E74329">
        <v>3</v>
      </c>
      <c r="F74329" s="1">
        <v>75.64</v>
      </c>
      <c r="G74329" s="1">
        <v>74.599999999999994</v>
      </c>
      <c r="H74329" s="1">
        <v>0.73</v>
      </c>
      <c r="I74329" s="1">
        <v>1.04</v>
      </c>
      <c r="J74329" s="1">
        <v>1.42</v>
      </c>
      <c r="K74329" s="19">
        <v>0.28199999999999997</v>
      </c>
      <c r="L74329" s="8">
        <v>0.90400000000000003</v>
      </c>
      <c r="M74329" s="1"/>
    </row>
    <row r="74330" spans="2:13" x14ac:dyDescent="0.25">
      <c r="B74330">
        <v>-56</v>
      </c>
      <c r="C74330">
        <v>31</v>
      </c>
      <c r="D74330">
        <v>0</v>
      </c>
      <c r="E74330">
        <v>2</v>
      </c>
      <c r="F74330" s="1">
        <v>73.11</v>
      </c>
      <c r="G74330" s="1">
        <v>71.98</v>
      </c>
      <c r="H74330" s="1">
        <v>0.75</v>
      </c>
      <c r="I74330" s="1">
        <v>1.1299999999999999</v>
      </c>
      <c r="J74330" s="1">
        <v>1.51</v>
      </c>
      <c r="K74330" s="19">
        <v>0.31399999999999995</v>
      </c>
      <c r="L74330" s="8">
        <v>0.92</v>
      </c>
      <c r="M74330" s="1"/>
    </row>
    <row r="74331" spans="2:13" x14ac:dyDescent="0.25">
      <c r="B74331">
        <v>-56</v>
      </c>
      <c r="C74331">
        <v>31</v>
      </c>
      <c r="D74331">
        <v>0</v>
      </c>
      <c r="E74331">
        <v>3</v>
      </c>
      <c r="F74331" s="1">
        <v>75.650000000000006</v>
      </c>
      <c r="G74331" s="1">
        <v>74.63</v>
      </c>
      <c r="H74331" s="1">
        <v>0.73</v>
      </c>
      <c r="I74331" s="1">
        <v>1.02</v>
      </c>
      <c r="J74331" s="1">
        <v>1.39</v>
      </c>
      <c r="K74331" s="19">
        <v>0.28100000000000003</v>
      </c>
      <c r="L74331" s="8">
        <v>0.88800000000000001</v>
      </c>
      <c r="M74331" s="1"/>
    </row>
    <row r="74332" spans="2:13" x14ac:dyDescent="0.25">
      <c r="B74332">
        <v>-55</v>
      </c>
      <c r="C74332">
        <v>31</v>
      </c>
      <c r="D74332">
        <v>0</v>
      </c>
      <c r="E74332">
        <v>2</v>
      </c>
      <c r="F74332" s="1">
        <v>73.040000000000006</v>
      </c>
      <c r="G74332" s="1">
        <v>71.959999999999994</v>
      </c>
      <c r="H74332" s="1">
        <v>0.74</v>
      </c>
      <c r="I74332" s="1">
        <v>1.08</v>
      </c>
      <c r="J74332" s="1">
        <v>1.46</v>
      </c>
      <c r="K74332" s="19">
        <v>0.31</v>
      </c>
      <c r="L74332" s="8">
        <v>0.90400000000000003</v>
      </c>
      <c r="M74332" s="1"/>
    </row>
    <row r="74333" spans="2:13" x14ac:dyDescent="0.25">
      <c r="B74333">
        <v>-55</v>
      </c>
      <c r="C74333">
        <v>31</v>
      </c>
      <c r="D74333">
        <v>0</v>
      </c>
      <c r="E74333">
        <v>3</v>
      </c>
      <c r="F74333" s="1">
        <v>75.540000000000006</v>
      </c>
      <c r="G74333" s="1">
        <v>74.62</v>
      </c>
      <c r="H74333" s="1">
        <v>0.73</v>
      </c>
      <c r="I74333" s="1">
        <v>0.92</v>
      </c>
      <c r="J74333" s="1">
        <v>1.26</v>
      </c>
      <c r="K74333" s="19">
        <v>0.27699999999999997</v>
      </c>
      <c r="L74333" s="8">
        <v>0.873</v>
      </c>
      <c r="M74333" s="1"/>
    </row>
    <row r="74334" spans="2:13" x14ac:dyDescent="0.25">
      <c r="B74334">
        <v>-54</v>
      </c>
      <c r="C74334">
        <v>31</v>
      </c>
      <c r="D74334">
        <v>0</v>
      </c>
      <c r="E74334">
        <v>2</v>
      </c>
      <c r="F74334" s="1">
        <v>72.959999999999994</v>
      </c>
      <c r="G74334" s="1">
        <v>71.92</v>
      </c>
      <c r="H74334" s="1">
        <v>0.73</v>
      </c>
      <c r="I74334" s="1">
        <v>1.04</v>
      </c>
      <c r="J74334" s="1">
        <v>1.42</v>
      </c>
      <c r="K74334" s="19">
        <v>0.30199999999999999</v>
      </c>
      <c r="L74334" s="8">
        <v>0.88800000000000001</v>
      </c>
      <c r="M74334" s="1"/>
    </row>
    <row r="74335" spans="2:13" x14ac:dyDescent="0.25">
      <c r="B74335">
        <v>-54</v>
      </c>
      <c r="C74335">
        <v>31</v>
      </c>
      <c r="D74335">
        <v>0</v>
      </c>
      <c r="E74335">
        <v>3</v>
      </c>
      <c r="F74335" s="1">
        <v>75.400000000000006</v>
      </c>
      <c r="G74335" s="1">
        <v>74.56</v>
      </c>
      <c r="H74335" s="1">
        <v>0.7</v>
      </c>
      <c r="I74335" s="1">
        <v>0.84</v>
      </c>
      <c r="J74335" s="1">
        <v>1.19</v>
      </c>
      <c r="K74335" s="19">
        <v>0.25800000000000001</v>
      </c>
      <c r="L74335" s="8">
        <v>0.85699999999999998</v>
      </c>
      <c r="M74335" s="1"/>
    </row>
    <row r="74336" spans="2:13" x14ac:dyDescent="0.25">
      <c r="B74336">
        <v>-53</v>
      </c>
      <c r="C74336">
        <v>31</v>
      </c>
      <c r="D74336">
        <v>0</v>
      </c>
      <c r="E74336">
        <v>2</v>
      </c>
      <c r="F74336" s="1">
        <v>72.89</v>
      </c>
      <c r="G74336" s="1">
        <v>71.900000000000006</v>
      </c>
      <c r="H74336" s="1">
        <v>0.71</v>
      </c>
      <c r="I74336" s="1">
        <v>0.99</v>
      </c>
      <c r="J74336" s="1">
        <v>1.39</v>
      </c>
      <c r="K74336" s="19">
        <v>0.29199999999999998</v>
      </c>
      <c r="L74336" s="8">
        <v>0.873</v>
      </c>
      <c r="M74336" s="1"/>
    </row>
    <row r="74337" spans="2:13" x14ac:dyDescent="0.25">
      <c r="B74337">
        <v>-53</v>
      </c>
      <c r="C74337">
        <v>31</v>
      </c>
      <c r="D74337">
        <v>0</v>
      </c>
      <c r="E74337">
        <v>3</v>
      </c>
      <c r="F74337" s="1">
        <v>75.349999999999994</v>
      </c>
      <c r="G74337" s="1">
        <v>74.58</v>
      </c>
      <c r="H74337" s="1">
        <v>0.66</v>
      </c>
      <c r="I74337" s="1">
        <v>0.77</v>
      </c>
      <c r="J74337" s="1">
        <v>1.17</v>
      </c>
      <c r="K74337" s="19">
        <v>0.22900000000000001</v>
      </c>
      <c r="L74337" s="8">
        <v>0.82499999999999996</v>
      </c>
      <c r="M74337" s="1"/>
    </row>
    <row r="74338" spans="2:13" x14ac:dyDescent="0.25">
      <c r="B74338">
        <v>-52</v>
      </c>
      <c r="C74338">
        <v>31</v>
      </c>
      <c r="D74338">
        <v>0</v>
      </c>
      <c r="E74338">
        <v>2</v>
      </c>
      <c r="F74338" s="1">
        <v>72.88</v>
      </c>
      <c r="G74338" s="1">
        <v>71.84</v>
      </c>
      <c r="H74338" s="1">
        <v>0.71</v>
      </c>
      <c r="I74338" s="1">
        <v>1.04</v>
      </c>
      <c r="J74338" s="1">
        <v>1.47</v>
      </c>
      <c r="K74338" s="19">
        <v>0.29499999999999998</v>
      </c>
      <c r="L74338" s="8">
        <v>0.873</v>
      </c>
      <c r="M74338" s="1"/>
    </row>
    <row r="74339" spans="2:13" x14ac:dyDescent="0.25">
      <c r="B74339">
        <v>-52</v>
      </c>
      <c r="C74339">
        <v>31</v>
      </c>
      <c r="D74339">
        <v>0</v>
      </c>
      <c r="E74339">
        <v>3</v>
      </c>
      <c r="F74339" s="1">
        <v>75.5</v>
      </c>
      <c r="G74339" s="1">
        <v>74.489999999999995</v>
      </c>
      <c r="H74339" s="1">
        <v>0.68</v>
      </c>
      <c r="I74339" s="1">
        <v>1.01</v>
      </c>
      <c r="J74339" s="1">
        <v>1.48</v>
      </c>
      <c r="K74339" s="19">
        <v>0.25</v>
      </c>
      <c r="L74339" s="8">
        <v>0.873</v>
      </c>
      <c r="M74339" s="1"/>
    </row>
    <row r="74340" spans="2:13" x14ac:dyDescent="0.25">
      <c r="B74340">
        <v>-51</v>
      </c>
      <c r="C74340">
        <v>31</v>
      </c>
      <c r="D74340">
        <v>0</v>
      </c>
      <c r="E74340">
        <v>2</v>
      </c>
      <c r="F74340" s="1">
        <v>72.8</v>
      </c>
      <c r="G74340" s="1">
        <v>71.8</v>
      </c>
      <c r="H74340" s="1">
        <v>0.71</v>
      </c>
      <c r="I74340" s="1">
        <v>1</v>
      </c>
      <c r="J74340" s="1">
        <v>1.41</v>
      </c>
      <c r="K74340" s="19">
        <v>0.29499999999999998</v>
      </c>
      <c r="L74340" s="8">
        <v>0.85699999999999998</v>
      </c>
      <c r="M74340" s="1"/>
    </row>
    <row r="74341" spans="2:13" x14ac:dyDescent="0.25">
      <c r="B74341">
        <v>-51</v>
      </c>
      <c r="C74341">
        <v>31</v>
      </c>
      <c r="D74341">
        <v>0</v>
      </c>
      <c r="E74341">
        <v>3</v>
      </c>
      <c r="F74341" s="1">
        <v>75.47</v>
      </c>
      <c r="G74341" s="1">
        <v>74.45</v>
      </c>
      <c r="H74341" s="1">
        <v>0.69</v>
      </c>
      <c r="I74341" s="1">
        <v>1.02</v>
      </c>
      <c r="J74341" s="1">
        <v>1.46</v>
      </c>
      <c r="K74341" s="19">
        <v>0.26800000000000002</v>
      </c>
      <c r="L74341" s="8">
        <v>0.84099999999999997</v>
      </c>
      <c r="M74341" s="1"/>
    </row>
    <row r="74342" spans="2:13" x14ac:dyDescent="0.25">
      <c r="B74342">
        <v>-50</v>
      </c>
      <c r="C74342">
        <v>31</v>
      </c>
      <c r="D74342">
        <v>0</v>
      </c>
      <c r="E74342">
        <v>2</v>
      </c>
      <c r="F74342" s="1">
        <v>72.64</v>
      </c>
      <c r="G74342" s="1">
        <v>71.75</v>
      </c>
      <c r="H74342" s="1">
        <v>0.7</v>
      </c>
      <c r="I74342" s="1">
        <v>0.89</v>
      </c>
      <c r="J74342" s="1">
        <v>1.28</v>
      </c>
      <c r="K74342" s="19">
        <v>0.29000000000000004</v>
      </c>
      <c r="L74342" s="8">
        <v>0.84099999999999997</v>
      </c>
      <c r="M74342" s="1"/>
    </row>
    <row r="74343" spans="2:13" x14ac:dyDescent="0.25">
      <c r="B74343">
        <v>-50</v>
      </c>
      <c r="C74343">
        <v>31</v>
      </c>
      <c r="D74343">
        <v>0</v>
      </c>
      <c r="E74343">
        <v>3</v>
      </c>
      <c r="F74343" s="1">
        <v>75.150000000000006</v>
      </c>
      <c r="G74343" s="1">
        <v>74.41</v>
      </c>
      <c r="H74343" s="1">
        <v>0.71</v>
      </c>
      <c r="I74343" s="1">
        <v>0.74</v>
      </c>
      <c r="J74343" s="1">
        <v>1.05</v>
      </c>
      <c r="K74343" s="19">
        <v>0.26900000000000002</v>
      </c>
      <c r="L74343" s="8">
        <v>0.82499999999999996</v>
      </c>
      <c r="M74343" s="1"/>
    </row>
    <row r="74344" spans="2:13" x14ac:dyDescent="0.25">
      <c r="B74344">
        <v>-49</v>
      </c>
      <c r="C74344">
        <v>31</v>
      </c>
      <c r="D74344">
        <v>0</v>
      </c>
      <c r="E74344">
        <v>2</v>
      </c>
      <c r="F74344" s="1">
        <v>72.55</v>
      </c>
      <c r="G74344" s="1">
        <v>71.67</v>
      </c>
      <c r="H74344" s="1">
        <v>0.69</v>
      </c>
      <c r="I74344" s="1">
        <v>0.88</v>
      </c>
      <c r="J74344" s="1">
        <v>1.26</v>
      </c>
      <c r="K74344" s="19">
        <v>0.28699999999999998</v>
      </c>
      <c r="L74344" s="8">
        <v>0.84099999999999997</v>
      </c>
      <c r="M74344" s="1"/>
    </row>
    <row r="74345" spans="2:13" x14ac:dyDescent="0.25">
      <c r="B74345">
        <v>-49</v>
      </c>
      <c r="C74345">
        <v>31</v>
      </c>
      <c r="D74345">
        <v>0</v>
      </c>
      <c r="E74345">
        <v>3</v>
      </c>
      <c r="F74345" s="1">
        <v>74.959999999999994</v>
      </c>
      <c r="G74345" s="1">
        <v>74.290000000000006</v>
      </c>
      <c r="H74345" s="1">
        <v>0.7</v>
      </c>
      <c r="I74345" s="1">
        <v>0.67</v>
      </c>
      <c r="J74345" s="1">
        <v>0.96</v>
      </c>
      <c r="K74345" s="19">
        <v>0.26600000000000001</v>
      </c>
      <c r="L74345" s="8">
        <v>0.80900000000000005</v>
      </c>
      <c r="M74345" s="1"/>
    </row>
    <row r="74346" spans="2:13" x14ac:dyDescent="0.25">
      <c r="B74346">
        <v>-48</v>
      </c>
      <c r="C74346">
        <v>31</v>
      </c>
      <c r="D74346">
        <v>0</v>
      </c>
      <c r="E74346">
        <v>2</v>
      </c>
      <c r="F74346" s="1">
        <v>72.48</v>
      </c>
      <c r="G74346" s="1">
        <v>71.59</v>
      </c>
      <c r="H74346" s="1">
        <v>0.69</v>
      </c>
      <c r="I74346" s="1">
        <v>0.89</v>
      </c>
      <c r="J74346" s="1">
        <v>1.3</v>
      </c>
      <c r="K74346" s="19">
        <v>0.28400000000000003</v>
      </c>
      <c r="L74346" s="8">
        <v>0.84099999999999997</v>
      </c>
      <c r="M74346" s="1"/>
    </row>
    <row r="74347" spans="2:13" x14ac:dyDescent="0.25">
      <c r="B74347">
        <v>-48</v>
      </c>
      <c r="C74347">
        <v>31</v>
      </c>
      <c r="D74347">
        <v>0</v>
      </c>
      <c r="E74347">
        <v>3</v>
      </c>
      <c r="F74347" s="1">
        <v>74.94</v>
      </c>
      <c r="G74347" s="1">
        <v>74.19</v>
      </c>
      <c r="H74347" s="1">
        <v>0.71</v>
      </c>
      <c r="I74347" s="1">
        <v>0.75</v>
      </c>
      <c r="J74347" s="1">
        <v>1.05</v>
      </c>
      <c r="K74347" s="19">
        <v>0.26500000000000001</v>
      </c>
      <c r="L74347" s="8">
        <v>0.80900000000000005</v>
      </c>
      <c r="M74347" s="1"/>
    </row>
    <row r="74348" spans="2:13" x14ac:dyDescent="0.25">
      <c r="B74348">
        <v>-47</v>
      </c>
      <c r="C74348">
        <v>31</v>
      </c>
      <c r="D74348">
        <v>0</v>
      </c>
      <c r="E74348">
        <v>2</v>
      </c>
      <c r="F74348" s="1">
        <v>72.34</v>
      </c>
      <c r="G74348" s="1">
        <v>71.53</v>
      </c>
      <c r="H74348" s="1">
        <v>0.67</v>
      </c>
      <c r="I74348" s="1">
        <v>0.81</v>
      </c>
      <c r="J74348" s="1">
        <v>1.2</v>
      </c>
      <c r="K74348" s="19">
        <v>0.27799999999999997</v>
      </c>
      <c r="L74348" s="8">
        <v>0.84099999999999997</v>
      </c>
      <c r="M74348" s="1"/>
    </row>
    <row r="74349" spans="2:13" x14ac:dyDescent="0.25">
      <c r="B74349">
        <v>-47</v>
      </c>
      <c r="C74349">
        <v>31</v>
      </c>
      <c r="D74349">
        <v>0</v>
      </c>
      <c r="E74349">
        <v>3</v>
      </c>
      <c r="F74349" s="1">
        <v>74.709999999999994</v>
      </c>
      <c r="G74349" s="1">
        <v>74.150000000000006</v>
      </c>
      <c r="H74349" s="1">
        <v>0.71</v>
      </c>
      <c r="I74349" s="1">
        <v>0.56000000000000005</v>
      </c>
      <c r="J74349" s="1">
        <v>0.79</v>
      </c>
      <c r="K74349" s="19">
        <v>0.26200000000000001</v>
      </c>
      <c r="L74349" s="8">
        <v>0.77700000000000002</v>
      </c>
      <c r="M74349" s="1"/>
    </row>
    <row r="74350" spans="2:13" x14ac:dyDescent="0.25">
      <c r="B74350">
        <v>-46</v>
      </c>
      <c r="C74350">
        <v>31</v>
      </c>
      <c r="D74350">
        <v>0</v>
      </c>
      <c r="E74350">
        <v>2</v>
      </c>
      <c r="F74350" s="1">
        <v>72.22</v>
      </c>
      <c r="G74350" s="1">
        <v>71.430000000000007</v>
      </c>
      <c r="H74350" s="1">
        <v>0.66</v>
      </c>
      <c r="I74350" s="1">
        <v>0.79</v>
      </c>
      <c r="J74350" s="1">
        <v>1.19</v>
      </c>
      <c r="K74350" s="19">
        <v>0.27500000000000002</v>
      </c>
      <c r="L74350" s="8">
        <v>0.84099999999999997</v>
      </c>
      <c r="M74350" s="1"/>
    </row>
    <row r="74351" spans="2:13" x14ac:dyDescent="0.25">
      <c r="B74351">
        <v>-46</v>
      </c>
      <c r="C74351">
        <v>31</v>
      </c>
      <c r="D74351">
        <v>0</v>
      </c>
      <c r="E74351">
        <v>3</v>
      </c>
      <c r="F74351" s="1">
        <v>74.42</v>
      </c>
      <c r="G74351" s="1">
        <v>74.03</v>
      </c>
      <c r="H74351" s="1">
        <v>0.66</v>
      </c>
      <c r="I74351" s="1">
        <v>0.39</v>
      </c>
      <c r="J74351" s="1">
        <v>0.59</v>
      </c>
      <c r="K74351" s="19">
        <v>0.254</v>
      </c>
      <c r="L74351" s="8">
        <v>0.746</v>
      </c>
      <c r="M74351" s="1"/>
    </row>
    <row r="74352" spans="2:13" x14ac:dyDescent="0.25">
      <c r="B74352">
        <v>-45</v>
      </c>
      <c r="C74352">
        <v>31</v>
      </c>
      <c r="D74352">
        <v>0</v>
      </c>
      <c r="E74352">
        <v>2</v>
      </c>
      <c r="F74352" s="1">
        <v>72.239999999999995</v>
      </c>
      <c r="G74352" s="1">
        <v>71.33</v>
      </c>
      <c r="H74352" s="1">
        <v>0.66</v>
      </c>
      <c r="I74352" s="1">
        <v>0.91</v>
      </c>
      <c r="J74352" s="1">
        <v>1.37</v>
      </c>
      <c r="K74352" s="19">
        <v>0.27500000000000002</v>
      </c>
      <c r="L74352" s="8">
        <v>0.873</v>
      </c>
      <c r="M74352" s="1"/>
    </row>
    <row r="74353" spans="2:13" x14ac:dyDescent="0.25">
      <c r="B74353">
        <v>-45</v>
      </c>
      <c r="C74353">
        <v>31</v>
      </c>
      <c r="D74353">
        <v>0</v>
      </c>
      <c r="E74353">
        <v>3</v>
      </c>
      <c r="F74353" s="1">
        <v>74.540000000000006</v>
      </c>
      <c r="G74353" s="1">
        <v>73.91</v>
      </c>
      <c r="H74353" s="1">
        <v>0.68</v>
      </c>
      <c r="I74353" s="1">
        <v>0.63</v>
      </c>
      <c r="J74353" s="1">
        <v>0.92</v>
      </c>
      <c r="K74353" s="19">
        <v>0.25600000000000001</v>
      </c>
      <c r="L74353" s="8">
        <v>0.79300000000000004</v>
      </c>
      <c r="M74353" s="1"/>
    </row>
    <row r="74354" spans="2:13" x14ac:dyDescent="0.25">
      <c r="B74354">
        <v>-44</v>
      </c>
      <c r="C74354">
        <v>31</v>
      </c>
      <c r="D74354">
        <v>0</v>
      </c>
      <c r="E74354">
        <v>2</v>
      </c>
      <c r="F74354" s="1">
        <v>72.260000000000005</v>
      </c>
      <c r="G74354" s="1">
        <v>71.23</v>
      </c>
      <c r="H74354" s="1">
        <v>0.66</v>
      </c>
      <c r="I74354" s="1">
        <v>1.03</v>
      </c>
      <c r="J74354" s="1">
        <v>1.56</v>
      </c>
      <c r="K74354" s="19">
        <v>0.27400000000000002</v>
      </c>
      <c r="L74354" s="8">
        <v>0.93600000000000005</v>
      </c>
      <c r="M74354" s="1"/>
    </row>
    <row r="74355" spans="2:13" x14ac:dyDescent="0.25">
      <c r="B74355">
        <v>-44</v>
      </c>
      <c r="C74355">
        <v>31</v>
      </c>
      <c r="D74355">
        <v>0</v>
      </c>
      <c r="E74355">
        <v>3</v>
      </c>
      <c r="F74355" s="1">
        <v>74.599999999999994</v>
      </c>
      <c r="G74355" s="1">
        <v>73.81</v>
      </c>
      <c r="H74355" s="1">
        <v>0.67</v>
      </c>
      <c r="I74355" s="1">
        <v>0.79</v>
      </c>
      <c r="J74355" s="1">
        <v>1.18</v>
      </c>
      <c r="K74355" s="19">
        <v>0.254</v>
      </c>
      <c r="L74355" s="8">
        <v>0.85699999999999998</v>
      </c>
      <c r="M74355" s="1"/>
    </row>
    <row r="74356" spans="2:13" x14ac:dyDescent="0.25">
      <c r="B74356">
        <v>-43</v>
      </c>
      <c r="C74356">
        <v>31</v>
      </c>
      <c r="D74356">
        <v>0</v>
      </c>
      <c r="E74356">
        <v>2</v>
      </c>
      <c r="F74356" s="1">
        <v>72.319999999999993</v>
      </c>
      <c r="G74356" s="1">
        <v>71.11</v>
      </c>
      <c r="H74356" s="1">
        <v>0.65</v>
      </c>
      <c r="I74356" s="1">
        <v>1.21</v>
      </c>
      <c r="J74356" s="1">
        <v>1.85</v>
      </c>
      <c r="K74356" s="19">
        <v>0.27400000000000002</v>
      </c>
      <c r="L74356" s="8">
        <v>0.98399999999999999</v>
      </c>
      <c r="M74356" s="1"/>
    </row>
    <row r="74357" spans="2:13" x14ac:dyDescent="0.25">
      <c r="B74357">
        <v>-43</v>
      </c>
      <c r="C74357">
        <v>31</v>
      </c>
      <c r="D74357">
        <v>0</v>
      </c>
      <c r="E74357">
        <v>3</v>
      </c>
      <c r="F74357" s="1">
        <v>74.8</v>
      </c>
      <c r="G74357" s="1">
        <v>73.66</v>
      </c>
      <c r="H74357" s="1">
        <v>0.66</v>
      </c>
      <c r="I74357" s="1">
        <v>1.1399999999999999</v>
      </c>
      <c r="J74357" s="1">
        <v>1.73</v>
      </c>
      <c r="K74357" s="19">
        <v>0.25700000000000001</v>
      </c>
      <c r="L74357" s="8">
        <v>0.95199999999999996</v>
      </c>
      <c r="M74357" s="1"/>
    </row>
    <row r="74358" spans="2:13" x14ac:dyDescent="0.25">
      <c r="B74358">
        <v>-42</v>
      </c>
      <c r="C74358">
        <v>31</v>
      </c>
      <c r="D74358">
        <v>0</v>
      </c>
      <c r="E74358">
        <v>2</v>
      </c>
      <c r="F74358" s="1">
        <v>72.28</v>
      </c>
      <c r="G74358" s="1">
        <v>70.989999999999995</v>
      </c>
      <c r="H74358" s="1">
        <v>0.65</v>
      </c>
      <c r="I74358" s="1">
        <v>1.29</v>
      </c>
      <c r="J74358" s="1">
        <v>1.97</v>
      </c>
      <c r="K74358" s="19">
        <v>0.27199999999999996</v>
      </c>
      <c r="L74358" s="8">
        <v>0.98399999999999999</v>
      </c>
      <c r="M74358" s="1"/>
    </row>
    <row r="74359" spans="2:13" x14ac:dyDescent="0.25">
      <c r="B74359">
        <v>-42</v>
      </c>
      <c r="C74359">
        <v>31</v>
      </c>
      <c r="D74359">
        <v>0</v>
      </c>
      <c r="E74359">
        <v>3</v>
      </c>
      <c r="F74359" s="1">
        <v>74.650000000000006</v>
      </c>
      <c r="G74359" s="1">
        <v>73.510000000000005</v>
      </c>
      <c r="H74359" s="1">
        <v>0.68</v>
      </c>
      <c r="I74359" s="1">
        <v>1.1399999999999999</v>
      </c>
      <c r="J74359" s="1">
        <v>1.68</v>
      </c>
      <c r="K74359" s="19">
        <v>0.25600000000000001</v>
      </c>
      <c r="L74359" s="8">
        <v>0.93600000000000005</v>
      </c>
      <c r="M74359" s="1"/>
    </row>
    <row r="74360" spans="2:13" x14ac:dyDescent="0.25">
      <c r="B74360">
        <v>-41</v>
      </c>
      <c r="C74360">
        <v>31</v>
      </c>
      <c r="D74360">
        <v>0</v>
      </c>
      <c r="E74360">
        <v>2</v>
      </c>
      <c r="F74360" s="1">
        <v>72.25</v>
      </c>
      <c r="G74360" s="1">
        <v>70.87</v>
      </c>
      <c r="H74360" s="1">
        <v>0.65</v>
      </c>
      <c r="I74360" s="1">
        <v>1.38</v>
      </c>
      <c r="J74360" s="1">
        <v>2.14</v>
      </c>
      <c r="K74360" s="19">
        <v>0.26900000000000002</v>
      </c>
      <c r="L74360" s="8">
        <v>1</v>
      </c>
      <c r="M74360" s="1"/>
    </row>
    <row r="74361" spans="2:13" x14ac:dyDescent="0.25">
      <c r="B74361">
        <v>-41</v>
      </c>
      <c r="C74361">
        <v>31</v>
      </c>
      <c r="D74361">
        <v>0</v>
      </c>
      <c r="E74361">
        <v>3</v>
      </c>
      <c r="F74361" s="1">
        <v>74.7</v>
      </c>
      <c r="G74361" s="1">
        <v>73.36</v>
      </c>
      <c r="H74361" s="1">
        <v>0.69</v>
      </c>
      <c r="I74361" s="1">
        <v>1.34</v>
      </c>
      <c r="J74361" s="1">
        <v>1.94</v>
      </c>
      <c r="K74361" s="19">
        <v>0.253</v>
      </c>
      <c r="L74361" s="8">
        <v>0.96799999999999997</v>
      </c>
      <c r="M74361" s="1"/>
    </row>
    <row r="74362" spans="2:13" x14ac:dyDescent="0.25">
      <c r="B74362">
        <v>-40</v>
      </c>
      <c r="C74362">
        <v>31</v>
      </c>
      <c r="D74362">
        <v>0</v>
      </c>
      <c r="E74362">
        <v>2</v>
      </c>
      <c r="F74362" s="1">
        <v>72.260000000000005</v>
      </c>
      <c r="G74362" s="1">
        <v>70.75</v>
      </c>
      <c r="H74362" s="1">
        <v>0.65</v>
      </c>
      <c r="I74362" s="1">
        <v>1.51</v>
      </c>
      <c r="J74362" s="1">
        <v>2.33</v>
      </c>
      <c r="K74362" s="19">
        <v>0.27</v>
      </c>
      <c r="L74362" s="8">
        <v>1</v>
      </c>
      <c r="M74362" s="1"/>
    </row>
    <row r="74363" spans="2:13" x14ac:dyDescent="0.25">
      <c r="B74363">
        <v>-40</v>
      </c>
      <c r="C74363">
        <v>31</v>
      </c>
      <c r="D74363">
        <v>0</v>
      </c>
      <c r="E74363">
        <v>3</v>
      </c>
      <c r="F74363" s="1">
        <v>74.73</v>
      </c>
      <c r="G74363" s="1">
        <v>73.25</v>
      </c>
      <c r="H74363" s="1">
        <v>0.68</v>
      </c>
      <c r="I74363" s="1">
        <v>1.48</v>
      </c>
      <c r="J74363" s="1">
        <v>2.1800000000000002</v>
      </c>
      <c r="K74363" s="19">
        <v>0.253</v>
      </c>
      <c r="L74363" s="8">
        <v>0.98399999999999999</v>
      </c>
      <c r="M74363" s="1"/>
    </row>
    <row r="74364" spans="2:13" x14ac:dyDescent="0.25">
      <c r="B74364">
        <v>-39</v>
      </c>
      <c r="C74364">
        <v>31</v>
      </c>
      <c r="D74364">
        <v>0</v>
      </c>
      <c r="E74364">
        <v>2</v>
      </c>
      <c r="F74364" s="1">
        <v>72.25</v>
      </c>
      <c r="G74364" s="1">
        <v>70.64</v>
      </c>
      <c r="H74364" s="1">
        <v>0.65</v>
      </c>
      <c r="I74364" s="1">
        <v>1.61</v>
      </c>
      <c r="J74364" s="1">
        <v>2.48</v>
      </c>
      <c r="K74364" s="19">
        <v>0.27</v>
      </c>
      <c r="L74364" s="8">
        <v>1</v>
      </c>
      <c r="M74364" s="1"/>
    </row>
    <row r="74365" spans="2:13" x14ac:dyDescent="0.25">
      <c r="B74365">
        <v>-39</v>
      </c>
      <c r="C74365">
        <v>31</v>
      </c>
      <c r="D74365">
        <v>0</v>
      </c>
      <c r="E74365">
        <v>3</v>
      </c>
      <c r="F74365" s="1">
        <v>74.7</v>
      </c>
      <c r="G74365" s="1">
        <v>73.13</v>
      </c>
      <c r="H74365" s="1">
        <v>0.67</v>
      </c>
      <c r="I74365" s="1">
        <v>1.57</v>
      </c>
      <c r="J74365" s="1">
        <v>2.35</v>
      </c>
      <c r="K74365" s="19">
        <v>0.249</v>
      </c>
      <c r="L74365" s="8">
        <v>1</v>
      </c>
      <c r="M74365" s="1"/>
    </row>
    <row r="74366" spans="2:13" x14ac:dyDescent="0.25">
      <c r="B74366">
        <v>-38</v>
      </c>
      <c r="C74366">
        <v>31</v>
      </c>
      <c r="D74366">
        <v>0</v>
      </c>
      <c r="E74366">
        <v>2</v>
      </c>
      <c r="F74366" s="1">
        <v>72.23</v>
      </c>
      <c r="G74366" s="1">
        <v>70.53</v>
      </c>
      <c r="H74366" s="1">
        <v>0.65</v>
      </c>
      <c r="I74366" s="1">
        <v>1.7</v>
      </c>
      <c r="J74366" s="1">
        <v>2.63</v>
      </c>
      <c r="K74366" s="19">
        <v>0.26800000000000002</v>
      </c>
      <c r="L74366" s="8">
        <v>1</v>
      </c>
      <c r="M74366" s="1"/>
    </row>
    <row r="74367" spans="2:13" x14ac:dyDescent="0.25">
      <c r="B74367">
        <v>-38</v>
      </c>
      <c r="C74367">
        <v>31</v>
      </c>
      <c r="D74367">
        <v>0</v>
      </c>
      <c r="E74367">
        <v>3</v>
      </c>
      <c r="F74367" s="1">
        <v>74.63</v>
      </c>
      <c r="G74367" s="1">
        <v>73.02</v>
      </c>
      <c r="H74367" s="1">
        <v>0.66</v>
      </c>
      <c r="I74367" s="1">
        <v>1.61</v>
      </c>
      <c r="J74367" s="1">
        <v>2.44</v>
      </c>
      <c r="K74367" s="19">
        <v>0.249</v>
      </c>
      <c r="L74367" s="8">
        <v>1</v>
      </c>
      <c r="M74367" s="1"/>
    </row>
    <row r="74368" spans="2:13" x14ac:dyDescent="0.25">
      <c r="B74368">
        <v>-37</v>
      </c>
      <c r="C74368">
        <v>31</v>
      </c>
      <c r="D74368">
        <v>0</v>
      </c>
      <c r="E74368">
        <v>2</v>
      </c>
      <c r="F74368" s="1">
        <v>72.180000000000007</v>
      </c>
      <c r="G74368" s="1">
        <v>70.400000000000006</v>
      </c>
      <c r="H74368" s="1">
        <v>0.65</v>
      </c>
      <c r="I74368" s="1">
        <v>1.78</v>
      </c>
      <c r="J74368" s="1">
        <v>2.74</v>
      </c>
      <c r="K74368" s="19">
        <v>0.26500000000000001</v>
      </c>
      <c r="L74368" s="8">
        <v>1</v>
      </c>
      <c r="M74368" s="1"/>
    </row>
    <row r="74369" spans="2:13" x14ac:dyDescent="0.25">
      <c r="B74369">
        <v>-37</v>
      </c>
      <c r="C74369">
        <v>31</v>
      </c>
      <c r="D74369">
        <v>0</v>
      </c>
      <c r="E74369">
        <v>3</v>
      </c>
      <c r="F74369" s="1">
        <v>74.59</v>
      </c>
      <c r="G74369" s="1">
        <v>72.900000000000006</v>
      </c>
      <c r="H74369" s="1">
        <v>0.64</v>
      </c>
      <c r="I74369" s="1">
        <v>1.69</v>
      </c>
      <c r="J74369" s="1">
        <v>2.66</v>
      </c>
      <c r="K74369" s="19">
        <v>0.24199999999999999</v>
      </c>
      <c r="L74369" s="8">
        <v>1</v>
      </c>
      <c r="M74369" s="1"/>
    </row>
    <row r="74370" spans="2:13" x14ac:dyDescent="0.25">
      <c r="B74370">
        <v>-36</v>
      </c>
      <c r="C74370">
        <v>31</v>
      </c>
      <c r="D74370">
        <v>0</v>
      </c>
      <c r="E74370">
        <v>2</v>
      </c>
      <c r="F74370" s="1">
        <v>72.13</v>
      </c>
      <c r="G74370" s="1">
        <v>70.260000000000005</v>
      </c>
      <c r="H74370" s="1">
        <v>0.65</v>
      </c>
      <c r="I74370" s="1">
        <v>1.87</v>
      </c>
      <c r="J74370" s="1">
        <v>2.86</v>
      </c>
      <c r="K74370" s="19">
        <v>0.26200000000000001</v>
      </c>
      <c r="L74370" s="8">
        <v>1</v>
      </c>
      <c r="M74370" s="1"/>
    </row>
    <row r="74371" spans="2:13" x14ac:dyDescent="0.25">
      <c r="B74371">
        <v>-36</v>
      </c>
      <c r="C74371">
        <v>31</v>
      </c>
      <c r="D74371">
        <v>0</v>
      </c>
      <c r="E74371">
        <v>3</v>
      </c>
      <c r="F74371" s="1">
        <v>74.56</v>
      </c>
      <c r="G74371" s="1">
        <v>72.77</v>
      </c>
      <c r="H74371" s="1">
        <v>0.65</v>
      </c>
      <c r="I74371" s="1">
        <v>1.79</v>
      </c>
      <c r="J74371" s="1">
        <v>2.76</v>
      </c>
      <c r="K74371" s="19">
        <v>0.24</v>
      </c>
      <c r="L74371" s="8">
        <v>1</v>
      </c>
      <c r="M74371" s="1"/>
    </row>
    <row r="74372" spans="2:13" x14ac:dyDescent="0.25">
      <c r="B74372">
        <v>-35</v>
      </c>
      <c r="C74372">
        <v>31</v>
      </c>
      <c r="D74372">
        <v>0</v>
      </c>
      <c r="E74372">
        <v>2</v>
      </c>
      <c r="F74372" s="1">
        <v>72.099999999999994</v>
      </c>
      <c r="G74372" s="1">
        <v>70.13</v>
      </c>
      <c r="H74372" s="1">
        <v>0.66</v>
      </c>
      <c r="I74372" s="1">
        <v>1.97</v>
      </c>
      <c r="J74372" s="1">
        <v>2.97</v>
      </c>
      <c r="K74372" s="19">
        <v>0.26100000000000001</v>
      </c>
      <c r="L74372" s="8">
        <v>1</v>
      </c>
      <c r="M74372" s="1"/>
    </row>
    <row r="74373" spans="2:13" x14ac:dyDescent="0.25">
      <c r="B74373">
        <v>-35</v>
      </c>
      <c r="C74373">
        <v>31</v>
      </c>
      <c r="D74373">
        <v>0</v>
      </c>
      <c r="E74373">
        <v>3</v>
      </c>
      <c r="F74373" s="1">
        <v>74.53</v>
      </c>
      <c r="G74373" s="1">
        <v>72.64</v>
      </c>
      <c r="H74373" s="1">
        <v>0.67</v>
      </c>
      <c r="I74373" s="1">
        <v>1.89</v>
      </c>
      <c r="J74373" s="1">
        <v>2.81</v>
      </c>
      <c r="K74373" s="19">
        <v>0.249</v>
      </c>
      <c r="L74373" s="8">
        <v>1</v>
      </c>
      <c r="M74373" s="1"/>
    </row>
    <row r="74374" spans="2:13" x14ac:dyDescent="0.25">
      <c r="B74374">
        <v>-34</v>
      </c>
      <c r="C74374">
        <v>31</v>
      </c>
      <c r="D74374">
        <v>0</v>
      </c>
      <c r="E74374">
        <v>2</v>
      </c>
      <c r="F74374" s="1">
        <v>71.959999999999994</v>
      </c>
      <c r="G74374" s="1">
        <v>69.98</v>
      </c>
      <c r="H74374" s="1">
        <v>0.66</v>
      </c>
      <c r="I74374" s="1">
        <v>1.98</v>
      </c>
      <c r="J74374" s="1">
        <v>3</v>
      </c>
      <c r="K74374" s="19">
        <v>0.25700000000000001</v>
      </c>
      <c r="L74374" s="8">
        <v>1</v>
      </c>
      <c r="M74374" s="1"/>
    </row>
    <row r="74375" spans="2:13" x14ac:dyDescent="0.25">
      <c r="B74375">
        <v>-34</v>
      </c>
      <c r="C74375">
        <v>31</v>
      </c>
      <c r="D74375">
        <v>0</v>
      </c>
      <c r="E74375">
        <v>3</v>
      </c>
      <c r="F74375" s="1">
        <v>74.37</v>
      </c>
      <c r="G74375" s="1">
        <v>72.5</v>
      </c>
      <c r="H74375" s="1">
        <v>0.66</v>
      </c>
      <c r="I74375" s="1">
        <v>1.87</v>
      </c>
      <c r="J74375" s="1">
        <v>2.83</v>
      </c>
      <c r="K74375" s="19">
        <v>0.23199999999999998</v>
      </c>
      <c r="L74375" s="8">
        <v>1</v>
      </c>
      <c r="M74375" s="1"/>
    </row>
    <row r="74376" spans="2:13" x14ac:dyDescent="0.25">
      <c r="B74376">
        <v>-33</v>
      </c>
      <c r="C74376">
        <v>31</v>
      </c>
      <c r="D74376">
        <v>0</v>
      </c>
      <c r="E74376">
        <v>2</v>
      </c>
      <c r="F74376" s="1">
        <v>71.89</v>
      </c>
      <c r="G74376" s="1">
        <v>69.819999999999993</v>
      </c>
      <c r="H74376" s="1">
        <v>0.67</v>
      </c>
      <c r="I74376" s="1">
        <v>2.0699999999999998</v>
      </c>
      <c r="J74376" s="1">
        <v>3.11</v>
      </c>
      <c r="K74376" s="19">
        <v>0.25600000000000001</v>
      </c>
      <c r="L74376" s="8">
        <v>1</v>
      </c>
      <c r="M74376" s="1"/>
    </row>
    <row r="74377" spans="2:13" x14ac:dyDescent="0.25">
      <c r="B74377">
        <v>-33</v>
      </c>
      <c r="C74377">
        <v>31</v>
      </c>
      <c r="D74377">
        <v>0</v>
      </c>
      <c r="E74377">
        <v>3</v>
      </c>
      <c r="F74377" s="1">
        <v>74.290000000000006</v>
      </c>
      <c r="G74377" s="1">
        <v>72.319999999999993</v>
      </c>
      <c r="H74377" s="1">
        <v>0.65</v>
      </c>
      <c r="I74377" s="1">
        <v>1.97</v>
      </c>
      <c r="J74377" s="1">
        <v>3.02</v>
      </c>
      <c r="K74377" s="19">
        <v>0.22999999999999998</v>
      </c>
      <c r="L74377" s="8">
        <v>1</v>
      </c>
      <c r="M74377" s="1"/>
    </row>
    <row r="74378" spans="2:13" x14ac:dyDescent="0.25">
      <c r="B74378">
        <v>-32</v>
      </c>
      <c r="C74378">
        <v>31</v>
      </c>
      <c r="D74378">
        <v>0</v>
      </c>
      <c r="E74378">
        <v>2</v>
      </c>
      <c r="F74378" s="1">
        <v>71.81</v>
      </c>
      <c r="G74378" s="1">
        <v>69.62</v>
      </c>
      <c r="H74378" s="1">
        <v>0.67</v>
      </c>
      <c r="I74378" s="1">
        <v>2.19</v>
      </c>
      <c r="J74378" s="1">
        <v>3.26</v>
      </c>
      <c r="K74378" s="19">
        <v>0.25600000000000001</v>
      </c>
      <c r="L74378" s="8">
        <v>1</v>
      </c>
      <c r="M74378" s="1"/>
    </row>
    <row r="74379" spans="2:13" x14ac:dyDescent="0.25">
      <c r="B74379">
        <v>-32</v>
      </c>
      <c r="C74379">
        <v>31</v>
      </c>
      <c r="D74379">
        <v>0</v>
      </c>
      <c r="E74379">
        <v>3</v>
      </c>
      <c r="F74379" s="1">
        <v>74.349999999999994</v>
      </c>
      <c r="G74379" s="1">
        <v>72.09</v>
      </c>
      <c r="H74379" s="1">
        <v>0.66</v>
      </c>
      <c r="I74379" s="1">
        <v>2.2599999999999998</v>
      </c>
      <c r="J74379" s="1">
        <v>3.41</v>
      </c>
      <c r="K74379" s="19">
        <v>0.23900000000000002</v>
      </c>
      <c r="L74379" s="8">
        <v>1</v>
      </c>
      <c r="M74379" s="1"/>
    </row>
    <row r="74380" spans="2:13" x14ac:dyDescent="0.25">
      <c r="B74380">
        <v>-31</v>
      </c>
      <c r="C74380">
        <v>31</v>
      </c>
      <c r="D74380">
        <v>0</v>
      </c>
      <c r="E74380">
        <v>2</v>
      </c>
      <c r="F74380" s="1">
        <v>71.650000000000006</v>
      </c>
      <c r="G74380" s="1">
        <v>69.41</v>
      </c>
      <c r="H74380" s="1">
        <v>0.67</v>
      </c>
      <c r="I74380" s="1">
        <v>2.2400000000000002</v>
      </c>
      <c r="J74380" s="1">
        <v>3.34</v>
      </c>
      <c r="K74380" s="19">
        <v>0.251</v>
      </c>
      <c r="L74380" s="8">
        <v>1</v>
      </c>
      <c r="M74380" s="1"/>
    </row>
    <row r="74381" spans="2:13" x14ac:dyDescent="0.25">
      <c r="B74381">
        <v>-31</v>
      </c>
      <c r="C74381">
        <v>31</v>
      </c>
      <c r="D74381">
        <v>0</v>
      </c>
      <c r="E74381">
        <v>3</v>
      </c>
      <c r="F74381" s="1">
        <v>74.16</v>
      </c>
      <c r="G74381" s="1">
        <v>71.84</v>
      </c>
      <c r="H74381" s="1">
        <v>0.66</v>
      </c>
      <c r="I74381" s="1">
        <v>2.3199999999999998</v>
      </c>
      <c r="J74381" s="1">
        <v>3.53</v>
      </c>
      <c r="K74381" s="19">
        <v>0.22900000000000001</v>
      </c>
      <c r="L74381" s="8">
        <v>1</v>
      </c>
      <c r="M74381" s="1"/>
    </row>
    <row r="74382" spans="2:13" x14ac:dyDescent="0.25">
      <c r="B74382">
        <v>-30</v>
      </c>
      <c r="C74382">
        <v>31</v>
      </c>
      <c r="D74382">
        <v>0</v>
      </c>
      <c r="E74382">
        <v>2</v>
      </c>
      <c r="F74382" s="1">
        <v>71.47</v>
      </c>
      <c r="G74382" s="1">
        <v>69.2</v>
      </c>
      <c r="H74382" s="1">
        <v>0.67</v>
      </c>
      <c r="I74382" s="1">
        <v>2.27</v>
      </c>
      <c r="J74382" s="1">
        <v>3.39</v>
      </c>
      <c r="K74382" s="19">
        <v>0.248</v>
      </c>
      <c r="L74382" s="8">
        <v>1</v>
      </c>
      <c r="M74382" s="1"/>
    </row>
    <row r="74383" spans="2:13" x14ac:dyDescent="0.25">
      <c r="B74383">
        <v>-30</v>
      </c>
      <c r="C74383">
        <v>31</v>
      </c>
      <c r="D74383">
        <v>0</v>
      </c>
      <c r="E74383">
        <v>3</v>
      </c>
      <c r="F74383" s="1">
        <v>73.83</v>
      </c>
      <c r="G74383" s="1">
        <v>71.59</v>
      </c>
      <c r="H74383" s="1">
        <v>0.64</v>
      </c>
      <c r="I74383" s="1">
        <v>2.2400000000000002</v>
      </c>
      <c r="J74383" s="1">
        <v>3.49</v>
      </c>
      <c r="K74383" s="19">
        <v>0.22800000000000001</v>
      </c>
      <c r="L74383" s="8">
        <v>1</v>
      </c>
      <c r="M74383" s="1"/>
    </row>
    <row r="74384" spans="2:13" x14ac:dyDescent="0.25">
      <c r="B74384">
        <v>-29</v>
      </c>
      <c r="C74384">
        <v>31</v>
      </c>
      <c r="D74384">
        <v>0</v>
      </c>
      <c r="E74384">
        <v>2</v>
      </c>
      <c r="F74384" s="1">
        <v>71.33</v>
      </c>
      <c r="G74384" s="1">
        <v>69</v>
      </c>
      <c r="H74384" s="1">
        <v>0.66</v>
      </c>
      <c r="I74384" s="1">
        <v>2.33</v>
      </c>
      <c r="J74384" s="1">
        <v>3.54</v>
      </c>
      <c r="K74384" s="19">
        <v>0.24</v>
      </c>
      <c r="L74384" s="8">
        <v>1</v>
      </c>
      <c r="M74384" s="1"/>
    </row>
    <row r="74385" spans="2:13" x14ac:dyDescent="0.25">
      <c r="B74385">
        <v>-29</v>
      </c>
      <c r="C74385">
        <v>31</v>
      </c>
      <c r="D74385">
        <v>0</v>
      </c>
      <c r="E74385">
        <v>3</v>
      </c>
      <c r="F74385" s="1">
        <v>73.67</v>
      </c>
      <c r="G74385" s="1">
        <v>71.319999999999993</v>
      </c>
      <c r="H74385" s="1">
        <v>0.61</v>
      </c>
      <c r="I74385" s="1">
        <v>2.35</v>
      </c>
      <c r="J74385" s="1">
        <v>3.85</v>
      </c>
      <c r="K74385" s="19">
        <v>0.20400000000000001</v>
      </c>
      <c r="L74385" s="8">
        <v>1</v>
      </c>
      <c r="M74385" s="1"/>
    </row>
    <row r="74386" spans="2:13" x14ac:dyDescent="0.25">
      <c r="B74386">
        <v>-28</v>
      </c>
      <c r="C74386">
        <v>31</v>
      </c>
      <c r="D74386">
        <v>0</v>
      </c>
      <c r="E74386">
        <v>2</v>
      </c>
      <c r="F74386" s="1">
        <v>71.27</v>
      </c>
      <c r="G74386" s="1">
        <v>68.86</v>
      </c>
      <c r="H74386" s="1">
        <v>0.66</v>
      </c>
      <c r="I74386" s="1">
        <v>2.41</v>
      </c>
      <c r="J74386" s="1">
        <v>3.67</v>
      </c>
      <c r="K74386" s="19">
        <v>0.24400000000000002</v>
      </c>
      <c r="L74386" s="8">
        <v>1</v>
      </c>
      <c r="M74386" s="1"/>
    </row>
    <row r="74387" spans="2:13" x14ac:dyDescent="0.25">
      <c r="B74387">
        <v>-28</v>
      </c>
      <c r="C74387">
        <v>31</v>
      </c>
      <c r="D74387">
        <v>0</v>
      </c>
      <c r="E74387">
        <v>3</v>
      </c>
      <c r="F74387" s="1">
        <v>73.61</v>
      </c>
      <c r="G74387" s="1">
        <v>71.22</v>
      </c>
      <c r="H74387" s="1">
        <v>0.6</v>
      </c>
      <c r="I74387" s="1">
        <v>2.39</v>
      </c>
      <c r="J74387" s="1">
        <v>3.96</v>
      </c>
      <c r="K74387" s="19">
        <v>0.214</v>
      </c>
      <c r="L74387" s="8">
        <v>1</v>
      </c>
      <c r="M74387" s="1"/>
    </row>
    <row r="74388" spans="2:13" x14ac:dyDescent="0.25">
      <c r="B74388">
        <v>-27</v>
      </c>
      <c r="C74388">
        <v>31</v>
      </c>
      <c r="D74388">
        <v>0</v>
      </c>
      <c r="E74388">
        <v>2</v>
      </c>
      <c r="F74388" s="1">
        <v>71.25</v>
      </c>
      <c r="G74388" s="1">
        <v>68.709999999999994</v>
      </c>
      <c r="H74388" s="1">
        <v>0.67</v>
      </c>
      <c r="I74388" s="1">
        <v>2.54</v>
      </c>
      <c r="J74388" s="1">
        <v>3.79</v>
      </c>
      <c r="K74388" s="19">
        <v>0.248</v>
      </c>
      <c r="L74388" s="8">
        <v>1</v>
      </c>
      <c r="M74388" s="1"/>
    </row>
    <row r="74389" spans="2:13" x14ac:dyDescent="0.25">
      <c r="B74389">
        <v>-27</v>
      </c>
      <c r="C74389">
        <v>31</v>
      </c>
      <c r="D74389">
        <v>0</v>
      </c>
      <c r="E74389">
        <v>3</v>
      </c>
      <c r="F74389" s="1">
        <v>73.680000000000007</v>
      </c>
      <c r="G74389" s="1">
        <v>71.08</v>
      </c>
      <c r="H74389" s="1">
        <v>0.64</v>
      </c>
      <c r="I74389" s="1">
        <v>2.6</v>
      </c>
      <c r="J74389" s="1">
        <v>4.09</v>
      </c>
      <c r="K74389" s="19">
        <v>0.23599999999999999</v>
      </c>
      <c r="L74389" s="8">
        <v>1</v>
      </c>
      <c r="M74389" s="1"/>
    </row>
    <row r="74390" spans="2:13" x14ac:dyDescent="0.25">
      <c r="B74390">
        <v>-26</v>
      </c>
      <c r="C74390">
        <v>31</v>
      </c>
      <c r="D74390">
        <v>0</v>
      </c>
      <c r="E74390">
        <v>2</v>
      </c>
      <c r="F74390" s="1">
        <v>71.09</v>
      </c>
      <c r="G74390" s="1">
        <v>68.540000000000006</v>
      </c>
      <c r="H74390" s="1">
        <v>0.66</v>
      </c>
      <c r="I74390" s="1">
        <v>2.5499999999999998</v>
      </c>
      <c r="J74390" s="1">
        <v>3.85</v>
      </c>
      <c r="K74390" s="19">
        <v>0.24199999999999999</v>
      </c>
      <c r="L74390" s="8">
        <v>1</v>
      </c>
      <c r="M74390" s="1"/>
    </row>
    <row r="74391" spans="2:13" x14ac:dyDescent="0.25">
      <c r="B74391">
        <v>-26</v>
      </c>
      <c r="C74391">
        <v>31</v>
      </c>
      <c r="D74391">
        <v>0</v>
      </c>
      <c r="E74391">
        <v>3</v>
      </c>
      <c r="F74391" s="1">
        <v>73.489999999999995</v>
      </c>
      <c r="G74391" s="1">
        <v>70.95</v>
      </c>
      <c r="H74391" s="1">
        <v>0.62</v>
      </c>
      <c r="I74391" s="1">
        <v>2.54</v>
      </c>
      <c r="J74391" s="1">
        <v>4.1100000000000003</v>
      </c>
      <c r="K74391" s="19">
        <v>0.21600000000000003</v>
      </c>
      <c r="L74391" s="8">
        <v>1</v>
      </c>
      <c r="M74391" s="1"/>
    </row>
    <row r="74392" spans="2:13" x14ac:dyDescent="0.25">
      <c r="B74392">
        <v>-25</v>
      </c>
      <c r="C74392">
        <v>31</v>
      </c>
      <c r="D74392">
        <v>0</v>
      </c>
      <c r="E74392">
        <v>2</v>
      </c>
      <c r="F74392" s="1">
        <v>70.959999999999994</v>
      </c>
      <c r="G74392" s="1">
        <v>68.36</v>
      </c>
      <c r="H74392" s="1">
        <v>0.68</v>
      </c>
      <c r="I74392" s="1">
        <v>2.6</v>
      </c>
      <c r="J74392" s="1">
        <v>3.84</v>
      </c>
      <c r="K74392" s="19">
        <v>0.249</v>
      </c>
      <c r="L74392" s="8">
        <v>1</v>
      </c>
      <c r="M74392" s="1"/>
    </row>
    <row r="74393" spans="2:13" x14ac:dyDescent="0.25">
      <c r="B74393">
        <v>-25</v>
      </c>
      <c r="C74393">
        <v>31</v>
      </c>
      <c r="D74393">
        <v>0</v>
      </c>
      <c r="E74393">
        <v>3</v>
      </c>
      <c r="F74393" s="1">
        <v>73.34</v>
      </c>
      <c r="G74393" s="1">
        <v>70.73</v>
      </c>
      <c r="H74393" s="1">
        <v>0.65</v>
      </c>
      <c r="I74393" s="1">
        <v>2.61</v>
      </c>
      <c r="J74393" s="1">
        <v>3.99</v>
      </c>
      <c r="K74393" s="19">
        <v>0.22900000000000001</v>
      </c>
      <c r="L74393" s="8">
        <v>1</v>
      </c>
      <c r="M74393" s="1"/>
    </row>
    <row r="74394" spans="2:13" x14ac:dyDescent="0.25">
      <c r="B74394">
        <v>-24</v>
      </c>
      <c r="C74394">
        <v>31</v>
      </c>
      <c r="D74394">
        <v>0</v>
      </c>
      <c r="E74394">
        <v>2</v>
      </c>
      <c r="F74394" s="1">
        <v>70.89</v>
      </c>
      <c r="G74394" s="1">
        <v>68.16</v>
      </c>
      <c r="H74394" s="1">
        <v>0.69</v>
      </c>
      <c r="I74394" s="1">
        <v>2.73</v>
      </c>
      <c r="J74394" s="1">
        <v>3.96</v>
      </c>
      <c r="K74394" s="19">
        <v>0.255</v>
      </c>
      <c r="L74394" s="8">
        <v>1</v>
      </c>
      <c r="M74394" s="1"/>
    </row>
    <row r="74395" spans="2:13" x14ac:dyDescent="0.25">
      <c r="B74395">
        <v>-24</v>
      </c>
      <c r="C74395">
        <v>31</v>
      </c>
      <c r="D74395">
        <v>0</v>
      </c>
      <c r="E74395">
        <v>3</v>
      </c>
      <c r="F74395" s="1">
        <v>73.400000000000006</v>
      </c>
      <c r="G74395" s="1">
        <v>70.489999999999995</v>
      </c>
      <c r="H74395" s="1">
        <v>0.7</v>
      </c>
      <c r="I74395" s="1">
        <v>2.91</v>
      </c>
      <c r="J74395" s="1">
        <v>4.17</v>
      </c>
      <c r="K74395" s="19">
        <v>0.254</v>
      </c>
      <c r="L74395" s="8">
        <v>1</v>
      </c>
      <c r="M74395" s="1"/>
    </row>
    <row r="74396" spans="2:13" x14ac:dyDescent="0.25">
      <c r="B74396">
        <v>-23</v>
      </c>
      <c r="C74396">
        <v>31</v>
      </c>
      <c r="D74396">
        <v>0</v>
      </c>
      <c r="E74396">
        <v>2</v>
      </c>
      <c r="F74396" s="1">
        <v>70.790000000000006</v>
      </c>
      <c r="G74396" s="1">
        <v>67.98</v>
      </c>
      <c r="H74396" s="1">
        <v>0.69</v>
      </c>
      <c r="I74396" s="1">
        <v>2.81</v>
      </c>
      <c r="J74396" s="1">
        <v>4.0999999999999996</v>
      </c>
      <c r="K74396" s="19">
        <v>0.254</v>
      </c>
      <c r="L74396" s="8">
        <v>1</v>
      </c>
      <c r="M74396" s="1"/>
    </row>
    <row r="74397" spans="2:13" x14ac:dyDescent="0.25">
      <c r="B74397">
        <v>-23</v>
      </c>
      <c r="C74397">
        <v>31</v>
      </c>
      <c r="D74397">
        <v>0</v>
      </c>
      <c r="E74397">
        <v>3</v>
      </c>
      <c r="F74397" s="1">
        <v>73.27</v>
      </c>
      <c r="G74397" s="1">
        <v>70.31</v>
      </c>
      <c r="H74397" s="1">
        <v>0.69</v>
      </c>
      <c r="I74397" s="1">
        <v>2.96</v>
      </c>
      <c r="J74397" s="1">
        <v>4.3099999999999996</v>
      </c>
      <c r="K74397" s="19">
        <v>0.252</v>
      </c>
      <c r="L74397" s="8">
        <v>1</v>
      </c>
      <c r="M74397" s="1"/>
    </row>
    <row r="74398" spans="2:13" x14ac:dyDescent="0.25">
      <c r="B74398">
        <v>-22</v>
      </c>
      <c r="C74398">
        <v>31</v>
      </c>
      <c r="D74398">
        <v>0</v>
      </c>
      <c r="E74398">
        <v>2</v>
      </c>
      <c r="F74398" s="1">
        <v>70.680000000000007</v>
      </c>
      <c r="G74398" s="1">
        <v>67.819999999999993</v>
      </c>
      <c r="H74398" s="1">
        <v>0.69</v>
      </c>
      <c r="I74398" s="1">
        <v>2.86</v>
      </c>
      <c r="J74398" s="1">
        <v>4.1100000000000003</v>
      </c>
      <c r="K74398" s="19">
        <v>0.26</v>
      </c>
      <c r="L74398" s="8">
        <v>1</v>
      </c>
      <c r="M74398" s="1"/>
    </row>
    <row r="74399" spans="2:13" x14ac:dyDescent="0.25">
      <c r="B74399">
        <v>-22</v>
      </c>
      <c r="C74399">
        <v>31</v>
      </c>
      <c r="D74399">
        <v>0</v>
      </c>
      <c r="E74399">
        <v>3</v>
      </c>
      <c r="F74399" s="1">
        <v>73.13</v>
      </c>
      <c r="G74399" s="1">
        <v>70.13</v>
      </c>
      <c r="H74399" s="1">
        <v>0.69</v>
      </c>
      <c r="I74399" s="1">
        <v>3</v>
      </c>
      <c r="J74399" s="1">
        <v>4.3600000000000003</v>
      </c>
      <c r="K74399" s="19">
        <v>0.254</v>
      </c>
      <c r="L74399" s="8">
        <v>1</v>
      </c>
      <c r="M74399" s="1"/>
    </row>
    <row r="74400" spans="2:13" x14ac:dyDescent="0.25">
      <c r="B74400">
        <v>-21</v>
      </c>
      <c r="C74400">
        <v>31</v>
      </c>
      <c r="D74400">
        <v>0</v>
      </c>
      <c r="E74400">
        <v>2</v>
      </c>
      <c r="F74400" s="1">
        <v>70.5</v>
      </c>
      <c r="G74400" s="1">
        <v>67.66</v>
      </c>
      <c r="H74400" s="1">
        <v>0.7</v>
      </c>
      <c r="I74400" s="1">
        <v>2.84</v>
      </c>
      <c r="J74400" s="1">
        <v>4.07</v>
      </c>
      <c r="K74400" s="19">
        <v>0.26700000000000002</v>
      </c>
      <c r="L74400" s="8">
        <v>1</v>
      </c>
      <c r="M74400" s="1"/>
    </row>
    <row r="74401" spans="2:13" x14ac:dyDescent="0.25">
      <c r="B74401">
        <v>-21</v>
      </c>
      <c r="C74401">
        <v>31</v>
      </c>
      <c r="D74401">
        <v>0</v>
      </c>
      <c r="E74401">
        <v>3</v>
      </c>
      <c r="F74401" s="1">
        <v>72.83</v>
      </c>
      <c r="G74401" s="1">
        <v>69.959999999999994</v>
      </c>
      <c r="H74401" s="1">
        <v>0.7</v>
      </c>
      <c r="I74401" s="1">
        <v>2.87</v>
      </c>
      <c r="J74401" s="1">
        <v>4.09</v>
      </c>
      <c r="K74401" s="19">
        <v>0.26800000000000002</v>
      </c>
      <c r="L74401" s="8">
        <v>1</v>
      </c>
      <c r="M74401" s="1"/>
    </row>
    <row r="74402" spans="2:13" x14ac:dyDescent="0.25">
      <c r="B74402">
        <v>-20</v>
      </c>
      <c r="C74402">
        <v>31</v>
      </c>
      <c r="D74402">
        <v>0</v>
      </c>
      <c r="E74402">
        <v>2</v>
      </c>
      <c r="F74402" s="1">
        <v>70.319999999999993</v>
      </c>
      <c r="G74402" s="1">
        <v>67.510000000000005</v>
      </c>
      <c r="H74402" s="1">
        <v>0.71</v>
      </c>
      <c r="I74402" s="1">
        <v>2.81</v>
      </c>
      <c r="J74402" s="1">
        <v>3.97</v>
      </c>
      <c r="K74402" s="19">
        <v>0.27400000000000002</v>
      </c>
      <c r="L74402" s="8">
        <v>1</v>
      </c>
      <c r="M74402" s="1"/>
    </row>
    <row r="74403" spans="2:13" x14ac:dyDescent="0.25">
      <c r="B74403">
        <v>-20</v>
      </c>
      <c r="C74403">
        <v>31</v>
      </c>
      <c r="D74403">
        <v>0</v>
      </c>
      <c r="E74403">
        <v>3</v>
      </c>
      <c r="F74403" s="1">
        <v>72.7</v>
      </c>
      <c r="G74403" s="1">
        <v>69.81</v>
      </c>
      <c r="H74403" s="1">
        <v>0.71</v>
      </c>
      <c r="I74403" s="1">
        <v>2.89</v>
      </c>
      <c r="J74403" s="1">
        <v>4.07</v>
      </c>
      <c r="K74403" s="19">
        <v>0.27400000000000002</v>
      </c>
      <c r="L74403" s="8">
        <v>1</v>
      </c>
      <c r="M74403" s="1"/>
    </row>
    <row r="74404" spans="2:13" x14ac:dyDescent="0.25">
      <c r="B74404">
        <v>-19</v>
      </c>
      <c r="C74404">
        <v>31</v>
      </c>
      <c r="D74404">
        <v>0</v>
      </c>
      <c r="E74404">
        <v>2</v>
      </c>
      <c r="F74404" s="1">
        <v>70.13</v>
      </c>
      <c r="G74404" s="1">
        <v>67.38</v>
      </c>
      <c r="H74404" s="1">
        <v>0.72</v>
      </c>
      <c r="I74404" s="1">
        <v>2.75</v>
      </c>
      <c r="J74404" s="1">
        <v>3.81</v>
      </c>
      <c r="K74404" s="19">
        <v>0.28899999999999998</v>
      </c>
      <c r="L74404" s="8">
        <v>1</v>
      </c>
      <c r="M74404" s="1"/>
    </row>
    <row r="74405" spans="2:13" x14ac:dyDescent="0.25">
      <c r="B74405">
        <v>-19</v>
      </c>
      <c r="C74405">
        <v>31</v>
      </c>
      <c r="D74405">
        <v>0</v>
      </c>
      <c r="E74405">
        <v>3</v>
      </c>
      <c r="F74405" s="1">
        <v>72.48</v>
      </c>
      <c r="G74405" s="1">
        <v>69.650000000000006</v>
      </c>
      <c r="H74405" s="1">
        <v>0.72</v>
      </c>
      <c r="I74405" s="1">
        <v>2.83</v>
      </c>
      <c r="J74405" s="1">
        <v>3.92</v>
      </c>
      <c r="K74405" s="19">
        <v>0.3</v>
      </c>
      <c r="L74405" s="8">
        <v>1</v>
      </c>
      <c r="M74405" s="1"/>
    </row>
    <row r="74406" spans="2:13" x14ac:dyDescent="0.25">
      <c r="B74406">
        <v>-18</v>
      </c>
      <c r="C74406">
        <v>31</v>
      </c>
      <c r="D74406">
        <v>0</v>
      </c>
      <c r="E74406">
        <v>2</v>
      </c>
      <c r="F74406" s="1">
        <v>69.849999999999994</v>
      </c>
      <c r="G74406" s="1">
        <v>67.22</v>
      </c>
      <c r="H74406" s="1">
        <v>0.75</v>
      </c>
      <c r="I74406" s="1">
        <v>2.63</v>
      </c>
      <c r="J74406" s="1">
        <v>3.5</v>
      </c>
      <c r="K74406" s="19">
        <v>0.29899999999999999</v>
      </c>
      <c r="L74406" s="8">
        <v>1</v>
      </c>
      <c r="M74406" s="1"/>
    </row>
    <row r="74407" spans="2:13" x14ac:dyDescent="0.25">
      <c r="B74407">
        <v>-18</v>
      </c>
      <c r="C74407">
        <v>31</v>
      </c>
      <c r="D74407">
        <v>0</v>
      </c>
      <c r="E74407">
        <v>3</v>
      </c>
      <c r="F74407" s="1">
        <v>72.099999999999994</v>
      </c>
      <c r="G74407" s="1">
        <v>69.489999999999995</v>
      </c>
      <c r="H74407" s="1">
        <v>0.8</v>
      </c>
      <c r="I74407" s="1">
        <v>2.61</v>
      </c>
      <c r="J74407" s="1">
        <v>3.25</v>
      </c>
      <c r="K74407" s="19">
        <v>0.32700000000000001</v>
      </c>
      <c r="L74407" s="8">
        <v>1</v>
      </c>
      <c r="M74407" s="1"/>
    </row>
    <row r="74408" spans="2:13" x14ac:dyDescent="0.25">
      <c r="B74408">
        <v>-17</v>
      </c>
      <c r="C74408">
        <v>31</v>
      </c>
      <c r="D74408">
        <v>0</v>
      </c>
      <c r="E74408">
        <v>2</v>
      </c>
      <c r="F74408" s="1">
        <v>69.64</v>
      </c>
      <c r="G74408" s="1">
        <v>66.989999999999995</v>
      </c>
      <c r="H74408" s="1">
        <v>0.74</v>
      </c>
      <c r="I74408" s="1">
        <v>2.65</v>
      </c>
      <c r="J74408" s="1">
        <v>3.6</v>
      </c>
      <c r="K74408" s="19">
        <v>0.29499999999999998</v>
      </c>
      <c r="L74408" s="8">
        <v>1</v>
      </c>
      <c r="M74408" s="1"/>
    </row>
    <row r="74409" spans="2:13" x14ac:dyDescent="0.25">
      <c r="B74409">
        <v>-17</v>
      </c>
      <c r="C74409">
        <v>31</v>
      </c>
      <c r="D74409">
        <v>0</v>
      </c>
      <c r="E74409">
        <v>3</v>
      </c>
      <c r="F74409" s="1">
        <v>71.930000000000007</v>
      </c>
      <c r="G74409" s="1">
        <v>69.180000000000007</v>
      </c>
      <c r="H74409" s="1">
        <v>0.77</v>
      </c>
      <c r="I74409" s="1">
        <v>2.75</v>
      </c>
      <c r="J74409" s="1">
        <v>3.56</v>
      </c>
      <c r="K74409" s="19">
        <v>0.318</v>
      </c>
      <c r="L74409" s="8">
        <v>1</v>
      </c>
      <c r="M74409" s="1"/>
    </row>
    <row r="74410" spans="2:13" x14ac:dyDescent="0.25">
      <c r="B74410">
        <v>-16</v>
      </c>
      <c r="C74410">
        <v>31</v>
      </c>
      <c r="D74410">
        <v>0</v>
      </c>
      <c r="E74410">
        <v>2</v>
      </c>
      <c r="F74410" s="1">
        <v>69.39</v>
      </c>
      <c r="G74410" s="1">
        <v>66.72</v>
      </c>
      <c r="H74410" s="1">
        <v>0.72</v>
      </c>
      <c r="I74410" s="1">
        <v>2.67</v>
      </c>
      <c r="J74410" s="1">
        <v>3.7</v>
      </c>
      <c r="K74410" s="19">
        <v>0.29299999999999998</v>
      </c>
      <c r="L74410" s="8">
        <v>1</v>
      </c>
      <c r="M74410" s="1"/>
    </row>
    <row r="74411" spans="2:13" x14ac:dyDescent="0.25">
      <c r="B74411">
        <v>-16</v>
      </c>
      <c r="C74411">
        <v>31</v>
      </c>
      <c r="D74411">
        <v>0</v>
      </c>
      <c r="E74411">
        <v>3</v>
      </c>
      <c r="F74411" s="1">
        <v>71.650000000000006</v>
      </c>
      <c r="G74411" s="1">
        <v>68.78</v>
      </c>
      <c r="H74411" s="1">
        <v>0.72</v>
      </c>
      <c r="I74411" s="1">
        <v>2.87</v>
      </c>
      <c r="J74411" s="1">
        <v>4.01</v>
      </c>
      <c r="K74411" s="19">
        <v>0.312</v>
      </c>
      <c r="L74411" s="8">
        <v>1</v>
      </c>
      <c r="M74411" s="1"/>
    </row>
    <row r="74412" spans="2:13" x14ac:dyDescent="0.25">
      <c r="B74412">
        <v>-15</v>
      </c>
      <c r="C74412">
        <v>31</v>
      </c>
      <c r="D74412">
        <v>0</v>
      </c>
      <c r="E74412">
        <v>2</v>
      </c>
      <c r="F74412" s="1">
        <v>69.2</v>
      </c>
      <c r="G74412" s="1">
        <v>66.56</v>
      </c>
      <c r="H74412" s="1">
        <v>0.73</v>
      </c>
      <c r="I74412" s="1">
        <v>2.64</v>
      </c>
      <c r="J74412" s="1">
        <v>3.63</v>
      </c>
      <c r="K74412" s="19">
        <v>0.29199999999999998</v>
      </c>
      <c r="L74412" s="8">
        <v>1</v>
      </c>
      <c r="M74412" s="1"/>
    </row>
    <row r="74413" spans="2:13" x14ac:dyDescent="0.25">
      <c r="B74413">
        <v>-15</v>
      </c>
      <c r="C74413">
        <v>31</v>
      </c>
      <c r="D74413">
        <v>0</v>
      </c>
      <c r="E74413">
        <v>3</v>
      </c>
      <c r="F74413" s="1">
        <v>71.319999999999993</v>
      </c>
      <c r="G74413" s="1">
        <v>68.47</v>
      </c>
      <c r="H74413" s="1">
        <v>0.73</v>
      </c>
      <c r="I74413" s="1">
        <v>2.85</v>
      </c>
      <c r="J74413" s="1">
        <v>3.91</v>
      </c>
      <c r="K74413" s="19">
        <v>0.307</v>
      </c>
      <c r="L74413" s="8">
        <v>1</v>
      </c>
      <c r="M74413" s="1"/>
    </row>
    <row r="74414" spans="2:13" x14ac:dyDescent="0.25">
      <c r="B74414">
        <v>-14</v>
      </c>
      <c r="C74414">
        <v>31</v>
      </c>
      <c r="D74414">
        <v>0</v>
      </c>
      <c r="E74414">
        <v>2</v>
      </c>
      <c r="F74414" s="1">
        <v>68.95</v>
      </c>
      <c r="G74414" s="1">
        <v>66.41</v>
      </c>
      <c r="H74414" s="1">
        <v>0.72</v>
      </c>
      <c r="I74414" s="1">
        <v>2.54</v>
      </c>
      <c r="J74414" s="1">
        <v>3.53</v>
      </c>
      <c r="K74414" s="19">
        <v>0.28400000000000003</v>
      </c>
      <c r="L74414" s="8">
        <v>1</v>
      </c>
      <c r="M74414" s="1"/>
    </row>
    <row r="74415" spans="2:13" x14ac:dyDescent="0.25">
      <c r="B74415">
        <v>-14</v>
      </c>
      <c r="C74415">
        <v>31</v>
      </c>
      <c r="D74415">
        <v>0</v>
      </c>
      <c r="E74415">
        <v>3</v>
      </c>
      <c r="F74415" s="1">
        <v>70.89</v>
      </c>
      <c r="G74415" s="1">
        <v>68.209999999999994</v>
      </c>
      <c r="H74415" s="1">
        <v>0.71</v>
      </c>
      <c r="I74415" s="1">
        <v>2.68</v>
      </c>
      <c r="J74415" s="1">
        <v>3.78</v>
      </c>
      <c r="K74415" s="19">
        <v>0.28899999999999998</v>
      </c>
      <c r="L74415" s="8">
        <v>1</v>
      </c>
      <c r="M74415" s="1"/>
    </row>
    <row r="74416" spans="2:13" x14ac:dyDescent="0.25">
      <c r="B74416">
        <v>-13</v>
      </c>
      <c r="C74416">
        <v>31</v>
      </c>
      <c r="D74416">
        <v>0</v>
      </c>
      <c r="E74416">
        <v>2</v>
      </c>
      <c r="F74416" s="1">
        <v>68.78</v>
      </c>
      <c r="G74416" s="1">
        <v>66.36</v>
      </c>
      <c r="H74416" s="1">
        <v>0.68</v>
      </c>
      <c r="I74416" s="1">
        <v>2.42</v>
      </c>
      <c r="J74416" s="1">
        <v>3.57</v>
      </c>
      <c r="K74416" s="19">
        <v>0.251</v>
      </c>
      <c r="L74416" s="8">
        <v>1</v>
      </c>
      <c r="M74416" s="1"/>
    </row>
    <row r="74417" spans="2:13" x14ac:dyDescent="0.25">
      <c r="B74417">
        <v>-13</v>
      </c>
      <c r="C74417">
        <v>31</v>
      </c>
      <c r="D74417">
        <v>0</v>
      </c>
      <c r="E74417">
        <v>3</v>
      </c>
      <c r="F74417" s="1">
        <v>70.38</v>
      </c>
      <c r="G74417" s="1">
        <v>67.97</v>
      </c>
      <c r="H74417" s="1">
        <v>0.62</v>
      </c>
      <c r="I74417" s="1">
        <v>2.41</v>
      </c>
      <c r="J74417" s="1">
        <v>3.91</v>
      </c>
      <c r="K74417" s="19">
        <v>0.222</v>
      </c>
      <c r="L74417" s="8">
        <v>1</v>
      </c>
      <c r="M74417" s="1"/>
    </row>
    <row r="74418" spans="2:13" x14ac:dyDescent="0.25">
      <c r="B74418">
        <v>-12</v>
      </c>
      <c r="C74418">
        <v>31</v>
      </c>
      <c r="D74418">
        <v>0</v>
      </c>
      <c r="E74418">
        <v>2</v>
      </c>
      <c r="F74418" s="1">
        <v>68.400000000000006</v>
      </c>
      <c r="G74418" s="1">
        <v>66.33</v>
      </c>
      <c r="H74418" s="1">
        <v>0.64</v>
      </c>
      <c r="I74418" s="1">
        <v>2.0699999999999998</v>
      </c>
      <c r="J74418" s="1">
        <v>3.24</v>
      </c>
      <c r="K74418" s="19">
        <v>0.20299999999999999</v>
      </c>
      <c r="L74418" s="8">
        <v>1</v>
      </c>
      <c r="M74418" s="1"/>
    </row>
    <row r="74419" spans="2:13" x14ac:dyDescent="0.25">
      <c r="B74419">
        <v>-12</v>
      </c>
      <c r="C74419">
        <v>31</v>
      </c>
      <c r="D74419">
        <v>0</v>
      </c>
      <c r="E74419">
        <v>3</v>
      </c>
      <c r="F74419" s="1">
        <v>69.55</v>
      </c>
      <c r="G74419" s="1">
        <v>67.72</v>
      </c>
      <c r="H74419" s="1">
        <v>0.59</v>
      </c>
      <c r="I74419" s="1">
        <v>1.83</v>
      </c>
      <c r="J74419" s="1">
        <v>3.12</v>
      </c>
      <c r="K74419" s="19">
        <v>0.13800000000000001</v>
      </c>
      <c r="L74419" s="8">
        <v>1</v>
      </c>
      <c r="M74419" s="1"/>
    </row>
    <row r="74420" spans="2:13" x14ac:dyDescent="0.25">
      <c r="B74420">
        <v>-11</v>
      </c>
      <c r="C74420">
        <v>31</v>
      </c>
      <c r="D74420">
        <v>0</v>
      </c>
      <c r="E74420">
        <v>2</v>
      </c>
      <c r="F74420" s="1">
        <v>67.61</v>
      </c>
      <c r="G74420" s="1">
        <v>65.86</v>
      </c>
      <c r="H74420" s="1">
        <v>0.64</v>
      </c>
      <c r="I74420" s="1">
        <v>1.75</v>
      </c>
      <c r="J74420" s="1">
        <v>2.75</v>
      </c>
      <c r="K74420" s="19">
        <v>0.17199999999999999</v>
      </c>
      <c r="L74420" s="8">
        <v>1</v>
      </c>
      <c r="M74420" s="1"/>
    </row>
    <row r="74421" spans="2:13" x14ac:dyDescent="0.25">
      <c r="B74421">
        <v>-11</v>
      </c>
      <c r="C74421">
        <v>31</v>
      </c>
      <c r="D74421">
        <v>0</v>
      </c>
      <c r="E74421">
        <v>3</v>
      </c>
      <c r="F74421" s="1">
        <v>68.180000000000007</v>
      </c>
      <c r="G74421" s="1">
        <v>66.66</v>
      </c>
      <c r="H74421" s="1">
        <v>0.6</v>
      </c>
      <c r="I74421" s="1">
        <v>1.52</v>
      </c>
      <c r="J74421" s="1">
        <v>2.5499999999999998</v>
      </c>
      <c r="K74421" s="19">
        <v>0.112</v>
      </c>
      <c r="L74421" s="8">
        <v>0.98399999999999999</v>
      </c>
      <c r="M74421" s="1"/>
    </row>
    <row r="74422" spans="2:13" x14ac:dyDescent="0.25">
      <c r="B74422">
        <v>-10</v>
      </c>
      <c r="C74422">
        <v>31</v>
      </c>
      <c r="D74422">
        <v>0</v>
      </c>
      <c r="E74422">
        <v>2</v>
      </c>
      <c r="F74422" s="1">
        <v>65.67</v>
      </c>
      <c r="G74422" s="1">
        <v>64.739999999999995</v>
      </c>
      <c r="H74422" s="1">
        <v>0.63</v>
      </c>
      <c r="I74422" s="1">
        <v>0.93</v>
      </c>
      <c r="J74422" s="1">
        <v>1.49</v>
      </c>
      <c r="K74422" s="19">
        <v>3.5999999999999997E-2</v>
      </c>
      <c r="L74422" s="8">
        <v>0.92</v>
      </c>
      <c r="M74422" s="1"/>
    </row>
    <row r="74423" spans="2:13" x14ac:dyDescent="0.25">
      <c r="B74423">
        <v>-10</v>
      </c>
      <c r="C74423">
        <v>31</v>
      </c>
      <c r="D74423">
        <v>0</v>
      </c>
      <c r="E74423">
        <v>3</v>
      </c>
      <c r="F74423" s="1">
        <v>63.96</v>
      </c>
      <c r="G74423" s="1">
        <v>64.349999999999994</v>
      </c>
      <c r="H74423" s="1">
        <v>0.79</v>
      </c>
      <c r="I74423" s="1">
        <v>-0.39</v>
      </c>
      <c r="J74423" s="1">
        <v>-0.49</v>
      </c>
      <c r="K74423" s="19">
        <v>-0.14800000000000002</v>
      </c>
      <c r="L74423" s="8">
        <v>0.317</v>
      </c>
      <c r="M74423" s="1"/>
    </row>
    <row r="74424" spans="2:13" x14ac:dyDescent="0.25">
      <c r="B74424">
        <v>-9</v>
      </c>
      <c r="C74424">
        <v>31</v>
      </c>
      <c r="D74424">
        <v>1</v>
      </c>
      <c r="E74424">
        <v>1</v>
      </c>
      <c r="F74424" s="1">
        <v>62.48</v>
      </c>
      <c r="G74424" s="1">
        <v>59.02</v>
      </c>
      <c r="H74424" s="1">
        <v>1.6</v>
      </c>
      <c r="I74424" s="1">
        <v>3.46</v>
      </c>
      <c r="J74424" s="1">
        <v>2.16</v>
      </c>
      <c r="K74424" s="19">
        <v>0.68699999999999994</v>
      </c>
      <c r="L74424" s="8">
        <v>1</v>
      </c>
      <c r="M74424" s="1"/>
    </row>
    <row r="74425" spans="2:13" x14ac:dyDescent="0.25">
      <c r="B74425">
        <v>-8</v>
      </c>
      <c r="C74425">
        <v>31</v>
      </c>
      <c r="D74425">
        <v>1</v>
      </c>
      <c r="E74425">
        <v>1</v>
      </c>
      <c r="F74425" s="1">
        <v>57.13</v>
      </c>
      <c r="G74425" s="1">
        <v>53.48</v>
      </c>
      <c r="H74425" s="1">
        <v>1.69</v>
      </c>
      <c r="I74425" s="1">
        <v>3.65</v>
      </c>
      <c r="J74425" s="1">
        <v>2.17</v>
      </c>
      <c r="K74425" s="19">
        <v>0.7330000000000001</v>
      </c>
      <c r="L74425" s="8">
        <v>1</v>
      </c>
      <c r="M74425" s="1"/>
    </row>
    <row r="74426" spans="2:13" x14ac:dyDescent="0.25">
      <c r="B74426">
        <v>-7</v>
      </c>
      <c r="C74426">
        <v>31</v>
      </c>
      <c r="D74426">
        <v>1</v>
      </c>
      <c r="E74426">
        <v>1</v>
      </c>
      <c r="F74426" s="1">
        <v>67.040000000000006</v>
      </c>
      <c r="G74426" s="1">
        <v>63.51</v>
      </c>
      <c r="H74426" s="1">
        <v>1.63</v>
      </c>
      <c r="I74426" s="1">
        <v>3.53</v>
      </c>
      <c r="J74426" s="1">
        <v>2.17</v>
      </c>
      <c r="K74426" s="19">
        <v>0.751</v>
      </c>
      <c r="L74426" s="8">
        <v>1</v>
      </c>
      <c r="M74426" s="1"/>
    </row>
    <row r="74427" spans="2:13" x14ac:dyDescent="0.25">
      <c r="B74427">
        <v>-6</v>
      </c>
      <c r="C74427">
        <v>31</v>
      </c>
      <c r="D74427">
        <v>1</v>
      </c>
      <c r="E74427">
        <v>1</v>
      </c>
      <c r="F74427" s="1">
        <v>68.28</v>
      </c>
      <c r="G74427" s="1">
        <v>64.34</v>
      </c>
      <c r="H74427" s="1">
        <v>1.71</v>
      </c>
      <c r="I74427" s="1">
        <v>3.94</v>
      </c>
      <c r="J74427" s="1">
        <v>2.31</v>
      </c>
      <c r="K74427" s="19">
        <v>0.77899999999999991</v>
      </c>
      <c r="L74427" s="8">
        <v>1</v>
      </c>
      <c r="M74427" s="1"/>
    </row>
    <row r="74428" spans="2:13" x14ac:dyDescent="0.25">
      <c r="B74428">
        <v>-5</v>
      </c>
      <c r="C74428">
        <v>31</v>
      </c>
      <c r="D74428">
        <v>1</v>
      </c>
      <c r="E74428">
        <v>1</v>
      </c>
      <c r="F74428" s="1">
        <v>76.12</v>
      </c>
      <c r="G74428" s="1">
        <v>72.37</v>
      </c>
      <c r="H74428" s="1">
        <v>1.7</v>
      </c>
      <c r="I74428" s="1">
        <v>3.75</v>
      </c>
      <c r="J74428" s="1">
        <v>2.2000000000000002</v>
      </c>
      <c r="K74428" s="19">
        <v>0.80299999999999994</v>
      </c>
      <c r="L74428" s="8">
        <v>1</v>
      </c>
      <c r="M74428" s="1"/>
    </row>
    <row r="74429" spans="2:13" x14ac:dyDescent="0.25">
      <c r="B74429">
        <v>-4</v>
      </c>
      <c r="C74429">
        <v>31</v>
      </c>
      <c r="D74429">
        <v>1</v>
      </c>
      <c r="E74429">
        <v>1</v>
      </c>
      <c r="F74429" s="1">
        <v>76.5</v>
      </c>
      <c r="G74429" s="1">
        <v>72.86</v>
      </c>
      <c r="H74429" s="1">
        <v>1.72</v>
      </c>
      <c r="I74429" s="1">
        <v>3.64</v>
      </c>
      <c r="J74429" s="1">
        <v>2.12</v>
      </c>
      <c r="K74429" s="19">
        <v>0.81400000000000006</v>
      </c>
      <c r="L74429" s="8">
        <v>1</v>
      </c>
      <c r="M74429" s="1"/>
    </row>
    <row r="74430" spans="2:13" x14ac:dyDescent="0.25">
      <c r="B74430">
        <v>-3</v>
      </c>
      <c r="C74430">
        <v>31</v>
      </c>
      <c r="D74430">
        <v>1</v>
      </c>
      <c r="E74430">
        <v>1</v>
      </c>
      <c r="F74430" s="1">
        <v>75.900000000000006</v>
      </c>
      <c r="G74430" s="1">
        <v>72.37</v>
      </c>
      <c r="H74430" s="1">
        <v>1.72</v>
      </c>
      <c r="I74430" s="1">
        <v>3.53</v>
      </c>
      <c r="J74430" s="1">
        <v>2.0499999999999998</v>
      </c>
      <c r="K74430" s="19">
        <v>0.81500000000000006</v>
      </c>
      <c r="L74430" s="8">
        <v>1</v>
      </c>
      <c r="M74430" s="1"/>
    </row>
    <row r="74431" spans="2:13" x14ac:dyDescent="0.25">
      <c r="B74431">
        <v>-2</v>
      </c>
      <c r="C74431">
        <v>31</v>
      </c>
      <c r="D74431">
        <v>1</v>
      </c>
      <c r="E74431">
        <v>1</v>
      </c>
      <c r="F74431" s="1">
        <v>74.900000000000006</v>
      </c>
      <c r="G74431" s="1">
        <v>71.33</v>
      </c>
      <c r="H74431" s="1">
        <v>1.7</v>
      </c>
      <c r="I74431" s="1">
        <v>3.57</v>
      </c>
      <c r="J74431" s="1">
        <v>2.1</v>
      </c>
      <c r="K74431" s="19">
        <v>0.80600000000000005</v>
      </c>
      <c r="L74431" s="8">
        <v>0.98399999999999999</v>
      </c>
      <c r="M74431" s="1"/>
    </row>
    <row r="74432" spans="2:13" x14ac:dyDescent="0.25">
      <c r="B74432">
        <v>-1</v>
      </c>
      <c r="C74432">
        <v>31</v>
      </c>
      <c r="D74432">
        <v>1</v>
      </c>
      <c r="E74432">
        <v>1</v>
      </c>
      <c r="F74432" s="1">
        <v>73.680000000000007</v>
      </c>
      <c r="G74432" s="1">
        <v>70.2</v>
      </c>
      <c r="H74432" s="1">
        <v>1.69</v>
      </c>
      <c r="I74432" s="1">
        <v>3.48</v>
      </c>
      <c r="J74432" s="1">
        <v>2.06</v>
      </c>
      <c r="K74432" s="19">
        <v>0.79699999999999993</v>
      </c>
      <c r="L74432" s="8">
        <v>0.98399999999999999</v>
      </c>
      <c r="M74432" s="1"/>
    </row>
    <row r="74433" spans="2:13" x14ac:dyDescent="0.25">
      <c r="B74433">
        <v>0</v>
      </c>
      <c r="C74433">
        <v>31</v>
      </c>
      <c r="D74433">
        <v>1</v>
      </c>
      <c r="E74433">
        <v>1</v>
      </c>
      <c r="F74433" s="1">
        <v>73.83</v>
      </c>
      <c r="G74433" s="1">
        <v>70.56</v>
      </c>
      <c r="H74433" s="1">
        <v>1.69</v>
      </c>
      <c r="I74433" s="1">
        <v>3.27</v>
      </c>
      <c r="J74433" s="1">
        <v>1.93</v>
      </c>
      <c r="K74433" s="19">
        <v>0.79299999999999993</v>
      </c>
      <c r="L74433" s="8">
        <v>0.98399999999999999</v>
      </c>
      <c r="M74433" s="1"/>
    </row>
    <row r="74434" spans="2:13" x14ac:dyDescent="0.25">
      <c r="B74434">
        <v>1</v>
      </c>
      <c r="C74434">
        <v>31</v>
      </c>
      <c r="D74434">
        <v>1</v>
      </c>
      <c r="E74434">
        <v>1</v>
      </c>
      <c r="F74434" s="1">
        <v>73.61</v>
      </c>
      <c r="G74434" s="1">
        <v>70.53</v>
      </c>
      <c r="H74434" s="1">
        <v>1.68</v>
      </c>
      <c r="I74434" s="1">
        <v>3.08</v>
      </c>
      <c r="J74434" s="1">
        <v>1.83</v>
      </c>
      <c r="K74434" s="19">
        <v>0.78500000000000003</v>
      </c>
      <c r="L74434" s="8">
        <v>0.96799999999999997</v>
      </c>
      <c r="M74434" s="1"/>
    </row>
    <row r="74435" spans="2:13" x14ac:dyDescent="0.25">
      <c r="B74435">
        <v>2</v>
      </c>
      <c r="C74435">
        <v>31</v>
      </c>
      <c r="D74435">
        <v>1</v>
      </c>
      <c r="E74435">
        <v>1</v>
      </c>
      <c r="F74435" s="1">
        <v>72.73</v>
      </c>
      <c r="G74435" s="1">
        <v>69.86</v>
      </c>
      <c r="H74435" s="1">
        <v>1.67</v>
      </c>
      <c r="I74435" s="1">
        <v>2.87</v>
      </c>
      <c r="J74435" s="1">
        <v>1.72</v>
      </c>
      <c r="K74435" s="19">
        <v>0.77200000000000002</v>
      </c>
      <c r="L74435" s="8">
        <v>0.96799999999999997</v>
      </c>
      <c r="M74435" s="1"/>
    </row>
    <row r="74436" spans="2:13" x14ac:dyDescent="0.25">
      <c r="B74436">
        <v>3</v>
      </c>
      <c r="C74436">
        <v>31</v>
      </c>
      <c r="D74436">
        <v>1</v>
      </c>
      <c r="E74436">
        <v>1</v>
      </c>
      <c r="F74436" s="1">
        <v>73.790000000000006</v>
      </c>
      <c r="G74436" s="1">
        <v>70.989999999999995</v>
      </c>
      <c r="H74436" s="1">
        <v>1.69</v>
      </c>
      <c r="I74436" s="1">
        <v>2.8</v>
      </c>
      <c r="J74436" s="1">
        <v>1.66</v>
      </c>
      <c r="K74436" s="19">
        <v>0.79100000000000004</v>
      </c>
      <c r="L74436" s="8">
        <v>0.96799999999999997</v>
      </c>
      <c r="M74436" s="1"/>
    </row>
    <row r="74437" spans="2:13" x14ac:dyDescent="0.25">
      <c r="B74437">
        <v>4</v>
      </c>
      <c r="C74437">
        <v>31</v>
      </c>
      <c r="D74437">
        <v>1</v>
      </c>
      <c r="E74437">
        <v>1</v>
      </c>
      <c r="F74437" s="1">
        <v>75.7</v>
      </c>
      <c r="G74437" s="1">
        <v>72.900000000000006</v>
      </c>
      <c r="H74437" s="1">
        <v>1.68</v>
      </c>
      <c r="I74437" s="1">
        <v>2.8</v>
      </c>
      <c r="J74437" s="1">
        <v>1.67</v>
      </c>
      <c r="K74437" s="19">
        <v>0.79100000000000004</v>
      </c>
      <c r="L74437" s="8">
        <v>0.96799999999999997</v>
      </c>
      <c r="M74437" s="1"/>
    </row>
    <row r="74438" spans="2:13" x14ac:dyDescent="0.25">
      <c r="B74438">
        <v>5</v>
      </c>
      <c r="C74438">
        <v>31</v>
      </c>
      <c r="D74438">
        <v>1</v>
      </c>
      <c r="E74438">
        <v>1</v>
      </c>
      <c r="F74438" s="1">
        <v>76.41</v>
      </c>
      <c r="G74438" s="1">
        <v>73.569999999999993</v>
      </c>
      <c r="H74438" s="1">
        <v>1.7</v>
      </c>
      <c r="I74438" s="1">
        <v>2.84</v>
      </c>
      <c r="J74438" s="1">
        <v>1.67</v>
      </c>
      <c r="K74438" s="19">
        <v>0.81699999999999995</v>
      </c>
      <c r="L74438" s="8">
        <v>0.95199999999999996</v>
      </c>
      <c r="M74438" s="1"/>
    </row>
    <row r="74439" spans="2:13" x14ac:dyDescent="0.25">
      <c r="B74439">
        <v>6</v>
      </c>
      <c r="C74439">
        <v>31</v>
      </c>
      <c r="D74439">
        <v>1</v>
      </c>
      <c r="E74439">
        <v>1</v>
      </c>
      <c r="F74439" s="1">
        <v>76.11</v>
      </c>
      <c r="G74439" s="1">
        <v>73.19</v>
      </c>
      <c r="H74439" s="1">
        <v>1.75</v>
      </c>
      <c r="I74439" s="1">
        <v>2.92</v>
      </c>
      <c r="J74439" s="1">
        <v>1.67</v>
      </c>
      <c r="K74439" s="19">
        <v>0.84400000000000008</v>
      </c>
      <c r="L74439" s="8">
        <v>0.96799999999999997</v>
      </c>
      <c r="M74439" s="1"/>
    </row>
    <row r="74440" spans="2:13" x14ac:dyDescent="0.25">
      <c r="B74440">
        <v>7</v>
      </c>
      <c r="C74440">
        <v>31</v>
      </c>
      <c r="D74440">
        <v>1</v>
      </c>
      <c r="E74440">
        <v>1</v>
      </c>
      <c r="F74440" s="1">
        <v>75.650000000000006</v>
      </c>
      <c r="G74440" s="1">
        <v>72.97</v>
      </c>
      <c r="H74440" s="1">
        <v>1.73</v>
      </c>
      <c r="I74440" s="1">
        <v>2.68</v>
      </c>
      <c r="J74440" s="1">
        <v>1.55</v>
      </c>
      <c r="K74440" s="19">
        <v>0.82600000000000007</v>
      </c>
      <c r="L74440" s="8">
        <v>0.93600000000000005</v>
      </c>
      <c r="M74440" s="1"/>
    </row>
    <row r="74441" spans="2:13" x14ac:dyDescent="0.25">
      <c r="B74441">
        <v>8</v>
      </c>
      <c r="C74441">
        <v>31</v>
      </c>
      <c r="D74441">
        <v>1</v>
      </c>
      <c r="E74441">
        <v>1</v>
      </c>
      <c r="F74441" s="1">
        <v>75.069999999999993</v>
      </c>
      <c r="G74441" s="1">
        <v>72.53</v>
      </c>
      <c r="H74441" s="1">
        <v>1.71</v>
      </c>
      <c r="I74441" s="1">
        <v>2.54</v>
      </c>
      <c r="J74441" s="1">
        <v>1.48</v>
      </c>
      <c r="K74441" s="19">
        <v>0.81699999999999995</v>
      </c>
      <c r="L74441" s="8">
        <v>0.92</v>
      </c>
      <c r="M74441" s="1"/>
    </row>
    <row r="74442" spans="2:13" x14ac:dyDescent="0.25">
      <c r="B74442">
        <v>9</v>
      </c>
      <c r="C74442">
        <v>31</v>
      </c>
      <c r="D74442">
        <v>1</v>
      </c>
      <c r="E74442">
        <v>1</v>
      </c>
      <c r="F74442" s="1">
        <v>73.849999999999994</v>
      </c>
      <c r="G74442" s="1">
        <v>71.62</v>
      </c>
      <c r="H74442" s="1">
        <v>1.68</v>
      </c>
      <c r="I74442" s="1">
        <v>2.23</v>
      </c>
      <c r="J74442" s="1">
        <v>1.33</v>
      </c>
      <c r="K74442" s="19">
        <v>0.79400000000000004</v>
      </c>
      <c r="L74442" s="8">
        <v>0.85699999999999998</v>
      </c>
      <c r="M74442" s="1"/>
    </row>
    <row r="74443" spans="2:13" x14ac:dyDescent="0.25">
      <c r="B74443">
        <v>10</v>
      </c>
      <c r="C74443">
        <v>31</v>
      </c>
      <c r="D74443">
        <v>1</v>
      </c>
      <c r="E74443">
        <v>1</v>
      </c>
      <c r="F74443" s="1">
        <v>72.819999999999993</v>
      </c>
      <c r="G74443" s="1">
        <v>70.81</v>
      </c>
      <c r="H74443" s="1">
        <v>1.66</v>
      </c>
      <c r="I74443" s="1">
        <v>2.0099999999999998</v>
      </c>
      <c r="J74443" s="1">
        <v>1.21</v>
      </c>
      <c r="K74443" s="19">
        <v>0.77899999999999991</v>
      </c>
      <c r="L74443" s="8">
        <v>0.85699999999999998</v>
      </c>
      <c r="M74443" s="1"/>
    </row>
    <row r="74444" spans="2:13" x14ac:dyDescent="0.25">
      <c r="B74444">
        <v>11</v>
      </c>
      <c r="C74444">
        <v>31</v>
      </c>
      <c r="D74444">
        <v>1</v>
      </c>
      <c r="E74444">
        <v>1</v>
      </c>
      <c r="F74444" s="1">
        <v>70.569999999999993</v>
      </c>
      <c r="G74444" s="1">
        <v>68.72</v>
      </c>
      <c r="H74444" s="1">
        <v>1.6</v>
      </c>
      <c r="I74444" s="1">
        <v>1.85</v>
      </c>
      <c r="J74444" s="1">
        <v>1.1599999999999999</v>
      </c>
      <c r="K74444" s="19">
        <v>0.72599999999999998</v>
      </c>
      <c r="L74444" s="8">
        <v>0.85699999999999998</v>
      </c>
      <c r="M74444" s="1"/>
    </row>
    <row r="74445" spans="2:13" x14ac:dyDescent="0.25">
      <c r="B74445">
        <v>12</v>
      </c>
      <c r="C74445">
        <v>31</v>
      </c>
      <c r="D74445">
        <v>1</v>
      </c>
      <c r="E74445">
        <v>1</v>
      </c>
      <c r="F74445" s="1">
        <v>69</v>
      </c>
      <c r="G74445" s="1">
        <v>67.319999999999993</v>
      </c>
      <c r="H74445" s="1">
        <v>1.52</v>
      </c>
      <c r="I74445" s="1">
        <v>1.68</v>
      </c>
      <c r="J74445" s="1">
        <v>1.1100000000000001</v>
      </c>
      <c r="K74445" s="19">
        <v>0.68099999999999994</v>
      </c>
      <c r="L74445" s="8">
        <v>0.85699999999999998</v>
      </c>
      <c r="M74445" s="1"/>
    </row>
    <row r="74446" spans="2:13" x14ac:dyDescent="0.25">
      <c r="B74446">
        <v>13</v>
      </c>
      <c r="C74446">
        <v>31</v>
      </c>
      <c r="D74446">
        <v>1</v>
      </c>
      <c r="E74446">
        <v>1</v>
      </c>
      <c r="F74446" s="1">
        <v>68.53</v>
      </c>
      <c r="G74446" s="1">
        <v>66.650000000000006</v>
      </c>
      <c r="H74446" s="1">
        <v>1.46</v>
      </c>
      <c r="I74446" s="1">
        <v>1.88</v>
      </c>
      <c r="J74446" s="1">
        <v>1.29</v>
      </c>
      <c r="K74446" s="19">
        <v>0.6419999999999999</v>
      </c>
      <c r="L74446" s="8">
        <v>0.873</v>
      </c>
      <c r="M74446" s="1"/>
    </row>
    <row r="74447" spans="2:13" x14ac:dyDescent="0.25">
      <c r="B74447">
        <v>14</v>
      </c>
      <c r="C74447">
        <v>31</v>
      </c>
      <c r="D74447">
        <v>1</v>
      </c>
      <c r="E74447">
        <v>1</v>
      </c>
      <c r="F74447" s="1">
        <v>71.38</v>
      </c>
      <c r="G74447" s="1">
        <v>69.53</v>
      </c>
      <c r="H74447" s="1">
        <v>1.4</v>
      </c>
      <c r="I74447" s="1">
        <v>1.85</v>
      </c>
      <c r="J74447" s="1">
        <v>1.32</v>
      </c>
      <c r="K74447" s="19">
        <v>0.627</v>
      </c>
      <c r="L74447" s="8">
        <v>0.90400000000000003</v>
      </c>
      <c r="M74447" s="1"/>
    </row>
    <row r="74448" spans="2:13" x14ac:dyDescent="0.25">
      <c r="B74448">
        <v>15</v>
      </c>
      <c r="C74448">
        <v>31</v>
      </c>
      <c r="D74448">
        <v>1</v>
      </c>
      <c r="E74448">
        <v>1</v>
      </c>
      <c r="F74448" s="1">
        <v>71.8</v>
      </c>
      <c r="G74448" s="1">
        <v>70.02</v>
      </c>
      <c r="H74448" s="1">
        <v>1.31</v>
      </c>
      <c r="I74448" s="1">
        <v>1.78</v>
      </c>
      <c r="J74448" s="1">
        <v>1.35</v>
      </c>
      <c r="K74448" s="19">
        <v>0.57899999999999996</v>
      </c>
      <c r="L74448" s="8">
        <v>0.88800000000000001</v>
      </c>
      <c r="M74448" s="1"/>
    </row>
    <row r="74449" spans="2:13" x14ac:dyDescent="0.25">
      <c r="B74449">
        <v>16</v>
      </c>
      <c r="C74449">
        <v>31</v>
      </c>
      <c r="D74449">
        <v>1</v>
      </c>
      <c r="E74449">
        <v>1</v>
      </c>
      <c r="F74449" s="1">
        <v>71.06</v>
      </c>
      <c r="G74449" s="1">
        <v>69.37</v>
      </c>
      <c r="H74449" s="1">
        <v>1.27</v>
      </c>
      <c r="I74449" s="1">
        <v>1.69</v>
      </c>
      <c r="J74449" s="1">
        <v>1.34</v>
      </c>
      <c r="K74449" s="19">
        <v>0.54500000000000004</v>
      </c>
      <c r="L74449" s="8">
        <v>0.88800000000000001</v>
      </c>
      <c r="M74449" s="1"/>
    </row>
    <row r="74450" spans="2:13" x14ac:dyDescent="0.25">
      <c r="B74450">
        <v>17</v>
      </c>
      <c r="C74450">
        <v>31</v>
      </c>
      <c r="D74450">
        <v>1</v>
      </c>
      <c r="E74450">
        <v>1</v>
      </c>
      <c r="F74450" s="1">
        <v>70.78</v>
      </c>
      <c r="G74450" s="1">
        <v>69.09</v>
      </c>
      <c r="H74450" s="1">
        <v>1.18</v>
      </c>
      <c r="I74450" s="1">
        <v>1.69</v>
      </c>
      <c r="J74450" s="1">
        <v>1.43</v>
      </c>
      <c r="K74450" s="19">
        <v>0.501</v>
      </c>
      <c r="L74450" s="8">
        <v>0.92</v>
      </c>
      <c r="M74450" s="1"/>
    </row>
    <row r="74451" spans="2:13" x14ac:dyDescent="0.25">
      <c r="B74451">
        <v>18</v>
      </c>
      <c r="C74451">
        <v>31</v>
      </c>
      <c r="D74451">
        <v>0</v>
      </c>
      <c r="E74451">
        <v>2</v>
      </c>
      <c r="F74451" s="1">
        <v>70.44</v>
      </c>
      <c r="G74451" s="1">
        <v>68.88</v>
      </c>
      <c r="H74451" s="1">
        <v>0.81</v>
      </c>
      <c r="I74451" s="1">
        <v>1.56</v>
      </c>
      <c r="J74451" s="1">
        <v>1.92</v>
      </c>
      <c r="K74451" s="19">
        <v>0.34299999999999997</v>
      </c>
      <c r="L74451" s="8">
        <v>0.93600000000000005</v>
      </c>
      <c r="M74451" s="1"/>
    </row>
    <row r="74452" spans="2:13" x14ac:dyDescent="0.25">
      <c r="B74452">
        <v>18</v>
      </c>
      <c r="C74452">
        <v>31</v>
      </c>
      <c r="D74452">
        <v>0</v>
      </c>
      <c r="E74452">
        <v>3</v>
      </c>
      <c r="F74452" s="1">
        <v>72.599999999999994</v>
      </c>
      <c r="G74452" s="1">
        <v>70.7</v>
      </c>
      <c r="H74452" s="1">
        <v>0.76</v>
      </c>
      <c r="I74452" s="1">
        <v>1.9</v>
      </c>
      <c r="J74452" s="1">
        <v>2.4900000000000002</v>
      </c>
      <c r="K74452" s="19">
        <v>0.318</v>
      </c>
      <c r="L74452" s="8">
        <v>1</v>
      </c>
      <c r="M74452" s="1"/>
    </row>
    <row r="74453" spans="2:13" x14ac:dyDescent="0.25">
      <c r="B74453">
        <v>19</v>
      </c>
      <c r="C74453">
        <v>31</v>
      </c>
      <c r="D74453">
        <v>0</v>
      </c>
      <c r="E74453">
        <v>2</v>
      </c>
      <c r="F74453" s="1">
        <v>70.569999999999993</v>
      </c>
      <c r="G74453" s="1">
        <v>69.09</v>
      </c>
      <c r="H74453" s="1">
        <v>0.78</v>
      </c>
      <c r="I74453" s="1">
        <v>1.48</v>
      </c>
      <c r="J74453" s="1">
        <v>1.89</v>
      </c>
      <c r="K74453" s="19">
        <v>0.31399999999999995</v>
      </c>
      <c r="L74453" s="8">
        <v>0.95199999999999996</v>
      </c>
      <c r="M74453" s="1"/>
    </row>
    <row r="74454" spans="2:13" x14ac:dyDescent="0.25">
      <c r="B74454">
        <v>19</v>
      </c>
      <c r="C74454">
        <v>31</v>
      </c>
      <c r="D74454">
        <v>0</v>
      </c>
      <c r="E74454">
        <v>3</v>
      </c>
      <c r="F74454" s="1">
        <v>72.38</v>
      </c>
      <c r="G74454" s="1">
        <v>70.760000000000005</v>
      </c>
      <c r="H74454" s="1">
        <v>0.81</v>
      </c>
      <c r="I74454" s="1">
        <v>1.62</v>
      </c>
      <c r="J74454" s="1">
        <v>1.99</v>
      </c>
      <c r="K74454" s="19">
        <v>0.27500000000000002</v>
      </c>
      <c r="L74454" s="8">
        <v>0.98399999999999999</v>
      </c>
      <c r="M74454" s="1"/>
    </row>
    <row r="74455" spans="2:13" x14ac:dyDescent="0.25">
      <c r="B74455">
        <v>20</v>
      </c>
      <c r="C74455">
        <v>31</v>
      </c>
      <c r="D74455">
        <v>0</v>
      </c>
      <c r="E74455">
        <v>2</v>
      </c>
      <c r="F74455" s="1">
        <v>71.36</v>
      </c>
      <c r="G74455" s="1">
        <v>69.739999999999995</v>
      </c>
      <c r="H74455" s="1">
        <v>0.87</v>
      </c>
      <c r="I74455" s="1">
        <v>1.62</v>
      </c>
      <c r="J74455" s="1">
        <v>1.86</v>
      </c>
      <c r="K74455" s="19">
        <v>0.36399999999999999</v>
      </c>
      <c r="L74455" s="8">
        <v>0.93600000000000005</v>
      </c>
      <c r="M74455" s="1"/>
    </row>
    <row r="74456" spans="2:13" x14ac:dyDescent="0.25">
      <c r="B74456">
        <v>20</v>
      </c>
      <c r="C74456">
        <v>31</v>
      </c>
      <c r="D74456">
        <v>0</v>
      </c>
      <c r="E74456">
        <v>3</v>
      </c>
      <c r="F74456" s="1">
        <v>72.36</v>
      </c>
      <c r="G74456" s="1">
        <v>70.45</v>
      </c>
      <c r="H74456" s="1">
        <v>0.67</v>
      </c>
      <c r="I74456" s="1">
        <v>1.91</v>
      </c>
      <c r="J74456" s="1">
        <v>2.86</v>
      </c>
      <c r="K74456" s="19">
        <v>0.23800000000000002</v>
      </c>
      <c r="L74456" s="8">
        <v>1</v>
      </c>
      <c r="M74456" s="1"/>
    </row>
    <row r="74457" spans="2:13" x14ac:dyDescent="0.25">
      <c r="B74457">
        <v>21</v>
      </c>
      <c r="C74457">
        <v>31</v>
      </c>
      <c r="D74457">
        <v>1</v>
      </c>
      <c r="E74457">
        <v>1</v>
      </c>
      <c r="F74457" s="1">
        <v>71.739999999999995</v>
      </c>
      <c r="G74457" s="1">
        <v>69.98</v>
      </c>
      <c r="H74457" s="1">
        <v>1.1000000000000001</v>
      </c>
      <c r="I74457" s="1">
        <v>1.76</v>
      </c>
      <c r="J74457" s="1">
        <v>1.6</v>
      </c>
      <c r="K74457" s="19">
        <v>0.45800000000000002</v>
      </c>
      <c r="L74457" s="8">
        <v>0.93600000000000005</v>
      </c>
      <c r="M74457" s="1"/>
    </row>
    <row r="74458" spans="2:13" x14ac:dyDescent="0.25">
      <c r="B74458">
        <v>22</v>
      </c>
      <c r="C74458">
        <v>31</v>
      </c>
      <c r="D74458">
        <v>1</v>
      </c>
      <c r="E74458">
        <v>1</v>
      </c>
      <c r="F74458" s="1">
        <v>71.81</v>
      </c>
      <c r="G74458" s="1">
        <v>70.03</v>
      </c>
      <c r="H74458" s="1">
        <v>1.07</v>
      </c>
      <c r="I74458" s="1">
        <v>1.78</v>
      </c>
      <c r="J74458" s="1">
        <v>1.67</v>
      </c>
      <c r="K74458" s="19">
        <v>0.44200000000000006</v>
      </c>
      <c r="L74458" s="8">
        <v>0.93600000000000005</v>
      </c>
      <c r="M74458" s="1"/>
    </row>
    <row r="74459" spans="2:13" x14ac:dyDescent="0.25">
      <c r="B74459">
        <v>23</v>
      </c>
      <c r="C74459">
        <v>31</v>
      </c>
      <c r="D74459">
        <v>1</v>
      </c>
      <c r="E74459">
        <v>1</v>
      </c>
      <c r="F74459" s="1">
        <v>71.930000000000007</v>
      </c>
      <c r="G74459" s="1">
        <v>70.12</v>
      </c>
      <c r="H74459" s="1">
        <v>1.03</v>
      </c>
      <c r="I74459" s="1">
        <v>1.81</v>
      </c>
      <c r="J74459" s="1">
        <v>1.75</v>
      </c>
      <c r="K74459" s="19">
        <v>0.42299999999999999</v>
      </c>
      <c r="L74459" s="8">
        <v>0.93600000000000005</v>
      </c>
      <c r="M74459" s="1"/>
    </row>
    <row r="74460" spans="2:13" x14ac:dyDescent="0.25">
      <c r="B74460">
        <v>24</v>
      </c>
      <c r="C74460">
        <v>31</v>
      </c>
      <c r="D74460">
        <v>1</v>
      </c>
      <c r="E74460">
        <v>1</v>
      </c>
      <c r="F74460" s="1">
        <v>70.62</v>
      </c>
      <c r="G74460" s="1">
        <v>68.81</v>
      </c>
      <c r="H74460" s="1">
        <v>0.99</v>
      </c>
      <c r="I74460" s="1">
        <v>1.81</v>
      </c>
      <c r="J74460" s="1">
        <v>1.82</v>
      </c>
      <c r="K74460" s="19">
        <v>0.39899999999999997</v>
      </c>
      <c r="L74460" s="8">
        <v>0.93600000000000005</v>
      </c>
      <c r="M74460" s="1"/>
    </row>
    <row r="74461" spans="2:13" x14ac:dyDescent="0.25">
      <c r="B74461">
        <v>25</v>
      </c>
      <c r="C74461">
        <v>31</v>
      </c>
      <c r="D74461">
        <v>1</v>
      </c>
      <c r="E74461">
        <v>1</v>
      </c>
      <c r="F74461" s="1">
        <v>69.62</v>
      </c>
      <c r="G74461" s="1">
        <v>67.84</v>
      </c>
      <c r="H74461" s="1">
        <v>0.97</v>
      </c>
      <c r="I74461" s="1">
        <v>1.78</v>
      </c>
      <c r="J74461" s="1">
        <v>1.83</v>
      </c>
      <c r="K74461" s="19">
        <v>0.38899999999999996</v>
      </c>
      <c r="L74461" s="8">
        <v>0.93600000000000005</v>
      </c>
      <c r="M74461" s="1"/>
    </row>
    <row r="74462" spans="2:13" x14ac:dyDescent="0.25">
      <c r="B74462">
        <v>26</v>
      </c>
      <c r="C74462">
        <v>31</v>
      </c>
      <c r="D74462">
        <v>1</v>
      </c>
      <c r="E74462">
        <v>1</v>
      </c>
      <c r="F74462" s="1">
        <v>68.77</v>
      </c>
      <c r="G74462" s="1">
        <v>67.010000000000005</v>
      </c>
      <c r="H74462" s="1">
        <v>0.96</v>
      </c>
      <c r="I74462" s="1">
        <v>1.76</v>
      </c>
      <c r="J74462" s="1">
        <v>1.84</v>
      </c>
      <c r="K74462" s="19">
        <v>0.38899999999999996</v>
      </c>
      <c r="L74462" s="8">
        <v>0.95199999999999996</v>
      </c>
      <c r="M74462" s="1"/>
    </row>
    <row r="74463" spans="2:13" x14ac:dyDescent="0.25">
      <c r="B74463">
        <v>27</v>
      </c>
      <c r="C74463">
        <v>31</v>
      </c>
      <c r="D74463">
        <v>1</v>
      </c>
      <c r="E74463">
        <v>1</v>
      </c>
      <c r="F74463" s="1">
        <v>68.23</v>
      </c>
      <c r="G74463" s="1">
        <v>66.36</v>
      </c>
      <c r="H74463" s="1">
        <v>0.97</v>
      </c>
      <c r="I74463" s="1">
        <v>1.87</v>
      </c>
      <c r="J74463" s="1">
        <v>1.92</v>
      </c>
      <c r="K74463" s="19">
        <v>0.40300000000000002</v>
      </c>
      <c r="L74463" s="8">
        <v>0.95199999999999996</v>
      </c>
      <c r="M74463" s="1"/>
    </row>
    <row r="74464" spans="2:13" x14ac:dyDescent="0.25">
      <c r="B74464">
        <v>28</v>
      </c>
      <c r="C74464">
        <v>31</v>
      </c>
      <c r="D74464">
        <v>1</v>
      </c>
      <c r="E74464">
        <v>1</v>
      </c>
      <c r="F74464" s="1">
        <v>70.34</v>
      </c>
      <c r="G74464" s="1">
        <v>68.23</v>
      </c>
      <c r="H74464" s="1">
        <v>0.98</v>
      </c>
      <c r="I74464" s="1">
        <v>2.11</v>
      </c>
      <c r="J74464" s="1">
        <v>2.15</v>
      </c>
      <c r="K74464" s="19">
        <v>0.42399999999999999</v>
      </c>
      <c r="L74464" s="8">
        <v>0.95199999999999996</v>
      </c>
      <c r="M74464" s="1"/>
    </row>
    <row r="74465" spans="2:13" x14ac:dyDescent="0.25">
      <c r="B74465">
        <v>29</v>
      </c>
      <c r="C74465">
        <v>31</v>
      </c>
      <c r="D74465">
        <v>0</v>
      </c>
      <c r="E74465">
        <v>2</v>
      </c>
      <c r="F74465" s="1">
        <v>70.8</v>
      </c>
      <c r="G74465" s="1">
        <v>68.59</v>
      </c>
      <c r="H74465" s="1">
        <v>0.86</v>
      </c>
      <c r="I74465" s="1">
        <v>2.21</v>
      </c>
      <c r="J74465" s="1">
        <v>2.57</v>
      </c>
      <c r="K74465" s="19">
        <v>0.34599999999999997</v>
      </c>
      <c r="L74465" s="8">
        <v>1</v>
      </c>
      <c r="M74465" s="1"/>
    </row>
    <row r="74466" spans="2:13" x14ac:dyDescent="0.25">
      <c r="B74466">
        <v>29</v>
      </c>
      <c r="C74466">
        <v>31</v>
      </c>
      <c r="D74466">
        <v>0</v>
      </c>
      <c r="E74466">
        <v>3</v>
      </c>
      <c r="F74466" s="1">
        <v>73.64</v>
      </c>
      <c r="G74466" s="1">
        <v>71.290000000000006</v>
      </c>
      <c r="H74466" s="1">
        <v>0.79</v>
      </c>
      <c r="I74466" s="1">
        <v>2.35</v>
      </c>
      <c r="J74466" s="1">
        <v>2.96</v>